
    </row>
    <row r="365201" spans="5:5" ht="21.75">
      <c r="E365201" s="537"/>
    </row>
    <row r="365202" spans="5:5">
      <c r="E365202" s="315"/>
    </row>
    <row r="365203" spans="5:5" ht="21.75">
      <c r="E365203" s="537"/>
    </row>
    <row r="365204" spans="5:5">
      <c r="E365204" s="315"/>
    </row>
    <row r="365205" spans="5:5" ht="21.75">
      <c r="E365205" s="537"/>
    </row>
    <row r="365206" spans="5:5">
      <c r="E365206" s="315"/>
    </row>
    <row r="365207" spans="5:5" ht="21.75">
      <c r="E365207" s="537"/>
    </row>
    <row r="365208" spans="5:5">
      <c r="E365208" s="315"/>
    </row>
    <row r="365209" spans="5:5" ht="21.75">
      <c r="E365209" s="537"/>
    </row>
    <row r="365210" spans="5:5">
      <c r="E365210" s="315"/>
    </row>
    <row r="365211" spans="5:5" ht="21.75">
      <c r="E365211" s="537"/>
    </row>
    <row r="365212" spans="5:5">
      <c r="E365212" s="315"/>
    </row>
    <row r="365213" spans="5:5" ht="21.75">
      <c r="E365213" s="537"/>
    </row>
    <row r="365214" spans="5:5">
      <c r="E365214" s="315"/>
    </row>
    <row r="365215" spans="5:5" ht="21.75">
      <c r="E365215" s="537"/>
    </row>
    <row r="365216" spans="5:5">
      <c r="E365216" s="315"/>
    </row>
    <row r="365217" spans="5:5" ht="21.75">
      <c r="E365217" s="537"/>
    </row>
    <row r="365218" spans="5:5">
      <c r="E365218" s="315"/>
    </row>
    <row r="365219" spans="5:5" ht="21.75">
      <c r="E365219" s="537"/>
    </row>
    <row r="365220" spans="5:5">
      <c r="E365220" s="315"/>
    </row>
    <row r="365221" spans="5:5" ht="21.75">
      <c r="E365221" s="537"/>
    </row>
    <row r="365222" spans="5:5">
      <c r="E365222" s="315"/>
    </row>
    <row r="365223" spans="5:5" ht="21.75">
      <c r="E365223" s="537"/>
    </row>
    <row r="365224" spans="5:5">
      <c r="E365224" s="315"/>
    </row>
    <row r="365225" spans="5:5" ht="21.75">
      <c r="E365225" s="537"/>
    </row>
    <row r="365226" spans="5:5">
      <c r="E365226" s="315"/>
    </row>
    <row r="365227" spans="5:5" ht="21.75">
      <c r="E365227" s="537"/>
    </row>
    <row r="365228" spans="5:5">
      <c r="E365228" s="315"/>
    </row>
    <row r="365229" spans="5:5" ht="21.75">
      <c r="E365229" s="537"/>
    </row>
    <row r="365230" spans="5:5">
      <c r="E365230" s="315"/>
    </row>
    <row r="365231" spans="5:5" ht="21.75">
      <c r="E365231" s="537"/>
    </row>
    <row r="365232" spans="5:5">
      <c r="E365232" s="315"/>
    </row>
    <row r="365233" spans="5:5" ht="21.75">
      <c r="E365233" s="537"/>
    </row>
    <row r="365234" spans="5:5">
      <c r="E365234" s="315"/>
    </row>
    <row r="365235" spans="5:5" ht="21.75">
      <c r="E365235" s="537"/>
    </row>
    <row r="365236" spans="5:5">
      <c r="E365236" s="315"/>
    </row>
    <row r="365237" spans="5:5" ht="21.75">
      <c r="E365237" s="537"/>
    </row>
    <row r="365238" spans="5:5">
      <c r="E365238" s="315"/>
    </row>
    <row r="365239" spans="5:5" ht="21.75">
      <c r="E365239" s="537"/>
    </row>
    <row r="365240" spans="5:5">
      <c r="E365240" s="315"/>
    </row>
    <row r="365241" spans="5:5" ht="21.75">
      <c r="E365241" s="537"/>
    </row>
    <row r="365242" spans="5:5">
      <c r="E365242" s="315"/>
    </row>
    <row r="365243" spans="5:5" ht="21.75">
      <c r="E365243" s="537"/>
    </row>
    <row r="365244" spans="5:5">
      <c r="E365244" s="315"/>
    </row>
    <row r="365245" spans="5:5" ht="21.75">
      <c r="E365245" s="537"/>
    </row>
    <row r="365246" spans="5:5">
      <c r="E365246" s="315"/>
    </row>
    <row r="365247" spans="5:5" ht="21.75">
      <c r="E365247" s="537"/>
    </row>
    <row r="365248" spans="5:5">
      <c r="E365248" s="315"/>
    </row>
    <row r="365249" spans="5:5" ht="21.75">
      <c r="E365249" s="537"/>
    </row>
    <row r="365250" spans="5:5">
      <c r="E365250" s="315"/>
    </row>
    <row r="365251" spans="5:5" ht="21.75">
      <c r="E365251" s="537"/>
    </row>
    <row r="365252" spans="5:5">
      <c r="E365252" s="315"/>
    </row>
    <row r="365253" spans="5:5" ht="21.75">
      <c r="E365253" s="537"/>
    </row>
    <row r="365254" spans="5:5">
      <c r="E365254" s="315"/>
    </row>
    <row r="365255" spans="5:5" ht="21.75">
      <c r="E365255" s="537"/>
    </row>
    <row r="365256" spans="5:5">
      <c r="E365256" s="315"/>
    </row>
    <row r="365257" spans="5:5" ht="21.75">
      <c r="E365257" s="537"/>
    </row>
    <row r="365258" spans="5:5">
      <c r="E365258" s="315"/>
    </row>
    <row r="365259" spans="5:5" ht="21.75">
      <c r="E365259" s="537"/>
    </row>
    <row r="365260" spans="5:5">
      <c r="E365260" s="315"/>
    </row>
    <row r="365261" spans="5:5" ht="21.75">
      <c r="E365261" s="537"/>
    </row>
    <row r="365262" spans="5:5">
      <c r="E365262" s="315"/>
    </row>
    <row r="365263" spans="5:5" ht="21.75">
      <c r="E365263" s="537"/>
    </row>
    <row r="365264" spans="5:5">
      <c r="E365264" s="315"/>
    </row>
    <row r="365265" spans="5:5" ht="21.75">
      <c r="E365265" s="537"/>
    </row>
    <row r="365266" spans="5:5">
      <c r="E365266" s="315"/>
    </row>
    <row r="365267" spans="5:5" ht="21.75">
      <c r="E365267" s="537"/>
    </row>
    <row r="365268" spans="5:5">
      <c r="E365268" s="315"/>
    </row>
    <row r="365269" spans="5:5" ht="21.75">
      <c r="E365269" s="537"/>
    </row>
    <row r="365270" spans="5:5">
      <c r="E365270" s="315"/>
    </row>
    <row r="365271" spans="5:5" ht="21.75">
      <c r="E365271" s="537"/>
    </row>
    <row r="365272" spans="5:5">
      <c r="E365272" s="315"/>
    </row>
    <row r="365273" spans="5:5" ht="21.75">
      <c r="E365273" s="537"/>
    </row>
    <row r="365274" spans="5:5">
      <c r="E365274" s="315"/>
    </row>
    <row r="365275" spans="5:5" ht="21.75">
      <c r="E365275" s="537"/>
    </row>
    <row r="365276" spans="5:5">
      <c r="E365276" s="315"/>
    </row>
    <row r="365277" spans="5:5" ht="21.75">
      <c r="E365277" s="537"/>
    </row>
    <row r="365278" spans="5:5">
      <c r="E365278" s="315"/>
    </row>
    <row r="365279" spans="5:5" ht="21.75">
      <c r="E365279" s="537"/>
    </row>
    <row r="365280" spans="5:5">
      <c r="E365280" s="315"/>
    </row>
    <row r="365281" spans="5:5" ht="21.75">
      <c r="E365281" s="537"/>
    </row>
    <row r="365282" spans="5:5">
      <c r="E365282" s="315"/>
    </row>
    <row r="365283" spans="5:5" ht="21.75">
      <c r="E365283" s="537"/>
    </row>
    <row r="365284" spans="5:5">
      <c r="E365284" s="315"/>
    </row>
    <row r="365285" spans="5:5" ht="21.75">
      <c r="E365285" s="537"/>
    </row>
    <row r="365286" spans="5:5">
      <c r="E365286" s="315"/>
    </row>
    <row r="365287" spans="5:5" ht="21.75">
      <c r="E365287" s="537"/>
    </row>
    <row r="365288" spans="5:5">
      <c r="E365288" s="315"/>
    </row>
    <row r="365289" spans="5:5" ht="21.75">
      <c r="E365289" s="537"/>
    </row>
    <row r="365290" spans="5:5">
      <c r="E365290" s="315"/>
    </row>
    <row r="365291" spans="5:5" ht="21.75">
      <c r="E365291" s="537"/>
    </row>
    <row r="365292" spans="5:5">
      <c r="E365292" s="315"/>
    </row>
    <row r="365293" spans="5:5" ht="21.75">
      <c r="E365293" s="537"/>
    </row>
    <row r="365294" spans="5:5">
      <c r="E365294" s="315"/>
    </row>
    <row r="365295" spans="5:5" ht="21.75">
      <c r="E365295" s="537"/>
    </row>
    <row r="365296" spans="5:5">
      <c r="E365296" s="315"/>
    </row>
    <row r="365297" spans="5:5" ht="21.75">
      <c r="E365297" s="537"/>
    </row>
    <row r="365298" spans="5:5">
      <c r="E365298" s="315"/>
    </row>
    <row r="365299" spans="5:5" ht="21.75">
      <c r="E365299" s="537"/>
    </row>
    <row r="365300" spans="5:5">
      <c r="E365300" s="315"/>
    </row>
    <row r="365301" spans="5:5" ht="21.75">
      <c r="E365301" s="537"/>
    </row>
    <row r="365302" spans="5:5">
      <c r="E365302" s="315"/>
    </row>
    <row r="365303" spans="5:5" ht="21.75">
      <c r="E365303" s="537"/>
    </row>
    <row r="365304" spans="5:5">
      <c r="E365304" s="315"/>
    </row>
    <row r="365305" spans="5:5" ht="21.75">
      <c r="E365305" s="537"/>
    </row>
    <row r="365306" spans="5:5">
      <c r="E365306" s="315"/>
    </row>
    <row r="365307" spans="5:5" ht="21.75">
      <c r="E365307" s="537"/>
    </row>
    <row r="365308" spans="5:5">
      <c r="E365308" s="315"/>
    </row>
    <row r="365309" spans="5:5" ht="21.75">
      <c r="E365309" s="537"/>
    </row>
    <row r="365310" spans="5:5">
      <c r="E365310" s="315"/>
    </row>
    <row r="365311" spans="5:5" ht="21.75">
      <c r="E365311" s="537"/>
    </row>
    <row r="365312" spans="5:5">
      <c r="E365312" s="315"/>
    </row>
    <row r="365313" spans="5:5" ht="21.75">
      <c r="E365313" s="537"/>
    </row>
    <row r="365314" spans="5:5">
      <c r="E365314" s="315"/>
    </row>
    <row r="365315" spans="5:5" ht="21.75">
      <c r="E365315" s="537"/>
    </row>
    <row r="365316" spans="5:5">
      <c r="E365316" s="315"/>
    </row>
    <row r="365317" spans="5:5" ht="21.75">
      <c r="E365317" s="537"/>
    </row>
    <row r="365318" spans="5:5">
      <c r="E365318" s="315"/>
    </row>
    <row r="365319" spans="5:5" ht="21.75">
      <c r="E365319" s="537"/>
    </row>
    <row r="365320" spans="5:5">
      <c r="E365320" s="315"/>
    </row>
    <row r="365321" spans="5:5" ht="21.75">
      <c r="E365321" s="537"/>
    </row>
    <row r="365322" spans="5:5">
      <c r="E365322" s="315"/>
    </row>
    <row r="365323" spans="5:5" ht="21.75">
      <c r="E365323" s="537"/>
    </row>
    <row r="365324" spans="5:5">
      <c r="E365324" s="315"/>
    </row>
    <row r="365325" spans="5:5" ht="21.75">
      <c r="E365325" s="537"/>
    </row>
    <row r="365326" spans="5:5">
      <c r="E365326" s="315"/>
    </row>
    <row r="365327" spans="5:5" ht="21.75">
      <c r="E365327" s="537"/>
    </row>
    <row r="365328" spans="5:5">
      <c r="E365328" s="315"/>
    </row>
    <row r="365329" spans="5:5" ht="21.75">
      <c r="E365329" s="537"/>
    </row>
    <row r="365330" spans="5:5">
      <c r="E365330" s="315"/>
    </row>
    <row r="365331" spans="5:5" ht="21.75">
      <c r="E365331" s="537"/>
    </row>
    <row r="365332" spans="5:5">
      <c r="E365332" s="315"/>
    </row>
    <row r="365333" spans="5:5" ht="21.75">
      <c r="E365333" s="537"/>
    </row>
    <row r="365334" spans="5:5">
      <c r="E365334" s="315"/>
    </row>
    <row r="365335" spans="5:5" ht="21.75">
      <c r="E365335" s="537"/>
    </row>
    <row r="365336" spans="5:5">
      <c r="E365336" s="315"/>
    </row>
    <row r="365337" spans="5:5" ht="21.75">
      <c r="E365337" s="537"/>
    </row>
    <row r="365338" spans="5:5">
      <c r="E365338" s="315"/>
    </row>
    <row r="365339" spans="5:5" ht="21.75">
      <c r="E365339" s="537"/>
    </row>
    <row r="365340" spans="5:5">
      <c r="E365340" s="315"/>
    </row>
    <row r="365341" spans="5:5" ht="21.75">
      <c r="E365341" s="537"/>
    </row>
    <row r="365342" spans="5:5">
      <c r="E365342" s="315"/>
    </row>
    <row r="365343" spans="5:5" ht="21.75">
      <c r="E365343" s="537"/>
    </row>
    <row r="365344" spans="5:5">
      <c r="E365344" s="315"/>
    </row>
    <row r="365345" spans="5:5" ht="21.75">
      <c r="E365345" s="537"/>
    </row>
    <row r="365346" spans="5:5">
      <c r="E365346" s="315"/>
    </row>
    <row r="365347" spans="5:5" ht="21.75">
      <c r="E365347" s="537"/>
    </row>
    <row r="365348" spans="5:5">
      <c r="E365348" s="315"/>
    </row>
    <row r="365349" spans="5:5" ht="21.75">
      <c r="E365349" s="537"/>
    </row>
    <row r="365350" spans="5:5">
      <c r="E365350" s="315"/>
    </row>
    <row r="365351" spans="5:5" ht="21.75">
      <c r="E365351" s="537"/>
    </row>
    <row r="365352" spans="5:5">
      <c r="E365352" s="315"/>
    </row>
    <row r="365353" spans="5:5" ht="21.75">
      <c r="E365353" s="537"/>
    </row>
    <row r="365354" spans="5:5">
      <c r="E365354" s="315"/>
    </row>
    <row r="365355" spans="5:5" ht="21.75">
      <c r="E365355" s="537"/>
    </row>
    <row r="365356" spans="5:5">
      <c r="E365356" s="315"/>
    </row>
    <row r="365357" spans="5:5" ht="21.75">
      <c r="E365357" s="537"/>
    </row>
    <row r="365358" spans="5:5">
      <c r="E365358" s="315"/>
    </row>
    <row r="365359" spans="5:5" ht="21.75">
      <c r="E365359" s="537"/>
    </row>
    <row r="365360" spans="5:5">
      <c r="E365360" s="315"/>
    </row>
    <row r="365361" spans="5:5" ht="21.75">
      <c r="E365361" s="537"/>
    </row>
    <row r="365362" spans="5:5">
      <c r="E365362" s="315"/>
    </row>
    <row r="365363" spans="5:5" ht="21.75">
      <c r="E365363" s="537"/>
    </row>
    <row r="365364" spans="5:5">
      <c r="E365364" s="315"/>
    </row>
    <row r="365365" spans="5:5" ht="21.75">
      <c r="E365365" s="537"/>
    </row>
    <row r="365366" spans="5:5">
      <c r="E365366" s="315"/>
    </row>
    <row r="365367" spans="5:5" ht="21.75">
      <c r="E365367" s="537"/>
    </row>
    <row r="365368" spans="5:5">
      <c r="E365368" s="315"/>
    </row>
    <row r="365369" spans="5:5" ht="21.75">
      <c r="E365369" s="537"/>
    </row>
    <row r="365370" spans="5:5">
      <c r="E365370" s="315"/>
    </row>
    <row r="365371" spans="5:5" ht="21.75">
      <c r="E365371" s="537"/>
    </row>
    <row r="365372" spans="5:5">
      <c r="E365372" s="315"/>
    </row>
    <row r="365373" spans="5:5" ht="21.75">
      <c r="E365373" s="537"/>
    </row>
    <row r="365374" spans="5:5">
      <c r="E365374" s="315"/>
    </row>
    <row r="365375" spans="5:5" ht="21.75">
      <c r="E365375" s="537"/>
    </row>
    <row r="365376" spans="5:5">
      <c r="E365376" s="315"/>
    </row>
    <row r="365377" spans="5:5" ht="21.75">
      <c r="E365377" s="537"/>
    </row>
    <row r="365378" spans="5:5">
      <c r="E365378" s="315"/>
    </row>
    <row r="365379" spans="5:5" ht="21.75">
      <c r="E365379" s="537"/>
    </row>
    <row r="365380" spans="5:5">
      <c r="E365380" s="315"/>
    </row>
    <row r="365381" spans="5:5" ht="21.75">
      <c r="E365381" s="537"/>
    </row>
    <row r="365382" spans="5:5">
      <c r="E365382" s="315"/>
    </row>
    <row r="365383" spans="5:5" ht="21.75">
      <c r="E365383" s="537"/>
    </row>
    <row r="365384" spans="5:5">
      <c r="E365384" s="315"/>
    </row>
    <row r="365385" spans="5:5" ht="21.75">
      <c r="E365385" s="537"/>
    </row>
    <row r="365386" spans="5:5">
      <c r="E365386" s="315"/>
    </row>
    <row r="365387" spans="5:5" ht="21.75">
      <c r="E365387" s="537"/>
    </row>
    <row r="365388" spans="5:5">
      <c r="E365388" s="315"/>
    </row>
    <row r="365389" spans="5:5" ht="21.75">
      <c r="E365389" s="537"/>
    </row>
    <row r="365390" spans="5:5">
      <c r="E365390" s="315"/>
    </row>
    <row r="365391" spans="5:5" ht="21.75">
      <c r="E365391" s="537"/>
    </row>
    <row r="365392" spans="5:5">
      <c r="E365392" s="315"/>
    </row>
    <row r="365393" spans="5:5" ht="21.75">
      <c r="E365393" s="537"/>
    </row>
    <row r="365394" spans="5:5">
      <c r="E365394" s="315"/>
    </row>
    <row r="365395" spans="5:5" ht="21.75">
      <c r="E365395" s="537"/>
    </row>
    <row r="365396" spans="5:5">
      <c r="E365396" s="315"/>
    </row>
    <row r="365397" spans="5:5" ht="21.75">
      <c r="E365397" s="537"/>
    </row>
    <row r="365398" spans="5:5">
      <c r="E365398" s="315"/>
    </row>
    <row r="365399" spans="5:5" ht="21.75">
      <c r="E365399" s="537"/>
    </row>
    <row r="365400" spans="5:5">
      <c r="E365400" s="315"/>
    </row>
    <row r="365401" spans="5:5" ht="21.75">
      <c r="E365401" s="537"/>
    </row>
    <row r="365402" spans="5:5">
      <c r="E365402" s="315"/>
    </row>
    <row r="365403" spans="5:5" ht="21.75">
      <c r="E365403" s="537"/>
    </row>
    <row r="365404" spans="5:5">
      <c r="E365404" s="315"/>
    </row>
    <row r="365405" spans="5:5" ht="21.75">
      <c r="E365405" s="537"/>
    </row>
    <row r="365406" spans="5:5">
      <c r="E365406" s="315"/>
    </row>
    <row r="365407" spans="5:5" ht="21.75">
      <c r="E365407" s="537"/>
    </row>
    <row r="365408" spans="5:5">
      <c r="E365408" s="315"/>
    </row>
    <row r="365409" spans="5:5" ht="21.75">
      <c r="E365409" s="537"/>
    </row>
    <row r="365410" spans="5:5">
      <c r="E365410" s="315"/>
    </row>
    <row r="365411" spans="5:5" ht="21.75">
      <c r="E365411" s="537"/>
    </row>
    <row r="365412" spans="5:5">
      <c r="E365412" s="315"/>
    </row>
    <row r="365413" spans="5:5" ht="21.75">
      <c r="E365413" s="537"/>
    </row>
    <row r="365414" spans="5:5">
      <c r="E365414" s="315"/>
    </row>
    <row r="365415" spans="5:5" ht="21.75">
      <c r="E365415" s="537"/>
    </row>
    <row r="365416" spans="5:5">
      <c r="E365416" s="315"/>
    </row>
    <row r="365417" spans="5:5" ht="21.75">
      <c r="E365417" s="537"/>
    </row>
    <row r="365418" spans="5:5">
      <c r="E365418" s="315"/>
    </row>
    <row r="365419" spans="5:5" ht="21.75">
      <c r="E365419" s="537"/>
    </row>
    <row r="365420" spans="5:5">
      <c r="E365420" s="315"/>
    </row>
    <row r="365421" spans="5:5" ht="21.75">
      <c r="E365421" s="537"/>
    </row>
    <row r="365422" spans="5:5">
      <c r="E365422" s="315"/>
    </row>
    <row r="365423" spans="5:5" ht="21.75">
      <c r="E365423" s="537"/>
    </row>
    <row r="365424" spans="5:5">
      <c r="E365424" s="315"/>
    </row>
    <row r="365425" spans="5:5" ht="21.75">
      <c r="E365425" s="537"/>
    </row>
    <row r="365426" spans="5:5">
      <c r="E365426" s="315"/>
    </row>
    <row r="365427" spans="5:5" ht="21.75">
      <c r="E365427" s="537"/>
    </row>
    <row r="365428" spans="5:5">
      <c r="E365428" s="315"/>
    </row>
    <row r="365429" spans="5:5" ht="21.75">
      <c r="E365429" s="537"/>
    </row>
    <row r="365430" spans="5:5">
      <c r="E365430" s="315"/>
    </row>
    <row r="365431" spans="5:5" ht="21.75">
      <c r="E365431" s="537"/>
    </row>
    <row r="365432" spans="5:5">
      <c r="E365432" s="315"/>
    </row>
    <row r="365433" spans="5:5" ht="21.75">
      <c r="E365433" s="537"/>
    </row>
    <row r="365434" spans="5:5">
      <c r="E365434" s="315"/>
    </row>
    <row r="365435" spans="5:5" ht="21.75">
      <c r="E365435" s="537"/>
    </row>
    <row r="365436" spans="5:5">
      <c r="E365436" s="315"/>
    </row>
    <row r="365437" spans="5:5" ht="21.75">
      <c r="E365437" s="537"/>
    </row>
    <row r="365438" spans="5:5">
      <c r="E365438" s="315"/>
    </row>
    <row r="365439" spans="5:5" ht="21.75">
      <c r="E365439" s="537"/>
    </row>
    <row r="365440" spans="5:5">
      <c r="E365440" s="315"/>
    </row>
    <row r="365441" spans="5:5" ht="21.75">
      <c r="E365441" s="537"/>
    </row>
    <row r="365442" spans="5:5">
      <c r="E365442" s="315"/>
    </row>
    <row r="365443" spans="5:5" ht="21.75">
      <c r="E365443" s="537"/>
    </row>
    <row r="365444" spans="5:5">
      <c r="E365444" s="315"/>
    </row>
    <row r="365445" spans="5:5" ht="21.75">
      <c r="E365445" s="537"/>
    </row>
    <row r="365446" spans="5:5">
      <c r="E365446" s="315"/>
    </row>
    <row r="365447" spans="5:5" ht="21.75">
      <c r="E365447" s="537"/>
    </row>
    <row r="365448" spans="5:5">
      <c r="E365448" s="315"/>
    </row>
    <row r="365449" spans="5:5" ht="21.75">
      <c r="E365449" s="537"/>
    </row>
    <row r="365450" spans="5:5">
      <c r="E365450" s="315"/>
    </row>
    <row r="365451" spans="5:5" ht="21.75">
      <c r="E365451" s="537"/>
    </row>
    <row r="365452" spans="5:5">
      <c r="E365452" s="315"/>
    </row>
    <row r="365453" spans="5:5" ht="21.75">
      <c r="E365453" s="537"/>
    </row>
    <row r="365454" spans="5:5">
      <c r="E365454" s="315"/>
    </row>
    <row r="365455" spans="5:5" ht="21.75">
      <c r="E365455" s="537"/>
    </row>
    <row r="365456" spans="5:5">
      <c r="E365456" s="315"/>
    </row>
    <row r="365457" spans="5:5" ht="21.75">
      <c r="E365457" s="537"/>
    </row>
    <row r="365458" spans="5:5">
      <c r="E365458" s="315"/>
    </row>
    <row r="365459" spans="5:5" ht="21.75">
      <c r="E365459" s="537"/>
    </row>
    <row r="365460" spans="5:5">
      <c r="E365460" s="315"/>
    </row>
    <row r="365461" spans="5:5" ht="21.75">
      <c r="E365461" s="537"/>
    </row>
    <row r="365462" spans="5:5">
      <c r="E365462" s="315"/>
    </row>
    <row r="365463" spans="5:5" ht="21.75">
      <c r="E365463" s="537"/>
    </row>
    <row r="365464" spans="5:5">
      <c r="E365464" s="315"/>
    </row>
    <row r="365465" spans="5:5" ht="21.75">
      <c r="E365465" s="537"/>
    </row>
    <row r="365466" spans="5:5">
      <c r="E365466" s="315"/>
    </row>
    <row r="365467" spans="5:5" ht="21.75">
      <c r="E365467" s="537"/>
    </row>
    <row r="365468" spans="5:5">
      <c r="E365468" s="315"/>
    </row>
    <row r="365469" spans="5:5" ht="21.75">
      <c r="E365469" s="537"/>
    </row>
    <row r="365470" spans="5:5">
      <c r="E365470" s="315"/>
    </row>
    <row r="365471" spans="5:5" ht="21.75">
      <c r="E365471" s="537"/>
    </row>
    <row r="365472" spans="5:5">
      <c r="E365472" s="315"/>
    </row>
    <row r="365473" spans="5:5" ht="21.75">
      <c r="E365473" s="537"/>
    </row>
    <row r="365474" spans="5:5">
      <c r="E365474" s="315"/>
    </row>
    <row r="365475" spans="5:5" ht="21.75">
      <c r="E365475" s="537"/>
    </row>
    <row r="365476" spans="5:5">
      <c r="E365476" s="315"/>
    </row>
    <row r="365477" spans="5:5" ht="21.75">
      <c r="E365477" s="537"/>
    </row>
    <row r="365478" spans="5:5">
      <c r="E365478" s="315"/>
    </row>
    <row r="365479" spans="5:5" ht="21.75">
      <c r="E365479" s="537"/>
    </row>
    <row r="365480" spans="5:5">
      <c r="E365480" s="315"/>
    </row>
    <row r="365481" spans="5:5" ht="21.75">
      <c r="E365481" s="537"/>
    </row>
    <row r="365482" spans="5:5">
      <c r="E365482" s="315"/>
    </row>
    <row r="365483" spans="5:5" ht="21.75">
      <c r="E365483" s="537"/>
    </row>
    <row r="365484" spans="5:5">
      <c r="E365484" s="315"/>
    </row>
    <row r="365485" spans="5:5" ht="21.75">
      <c r="E365485" s="537"/>
    </row>
    <row r="365486" spans="5:5">
      <c r="E365486" s="315"/>
    </row>
    <row r="365487" spans="5:5" ht="21.75">
      <c r="E365487" s="537"/>
    </row>
    <row r="365488" spans="5:5">
      <c r="E365488" s="315"/>
    </row>
    <row r="365489" spans="5:5" ht="21.75">
      <c r="E365489" s="537"/>
    </row>
    <row r="365490" spans="5:5">
      <c r="E365490" s="315"/>
    </row>
    <row r="365491" spans="5:5" ht="21.75">
      <c r="E365491" s="537"/>
    </row>
    <row r="365492" spans="5:5">
      <c r="E365492" s="315"/>
    </row>
    <row r="365493" spans="5:5" ht="21.75">
      <c r="E365493" s="537"/>
    </row>
    <row r="365494" spans="5:5">
      <c r="E365494" s="315"/>
    </row>
    <row r="365495" spans="5:5" ht="21.75">
      <c r="E365495" s="537"/>
    </row>
    <row r="365496" spans="5:5">
      <c r="E365496" s="315"/>
    </row>
    <row r="365497" spans="5:5" ht="21.75">
      <c r="E365497" s="537"/>
    </row>
    <row r="365498" spans="5:5">
      <c r="E365498" s="315"/>
    </row>
    <row r="365499" spans="5:5" ht="21.75">
      <c r="E365499" s="537"/>
    </row>
    <row r="365500" spans="5:5">
      <c r="E365500" s="315"/>
    </row>
    <row r="365501" spans="5:5" ht="21.75">
      <c r="E365501" s="537"/>
    </row>
    <row r="365502" spans="5:5">
      <c r="E365502" s="315"/>
    </row>
    <row r="365503" spans="5:5" ht="21.75">
      <c r="E365503" s="537"/>
    </row>
    <row r="365504" spans="5:5">
      <c r="E365504" s="315"/>
    </row>
    <row r="365505" spans="5:5" ht="21.75">
      <c r="E365505" s="537"/>
    </row>
    <row r="365506" spans="5:5">
      <c r="E365506" s="315"/>
    </row>
    <row r="365507" spans="5:5" ht="21.75">
      <c r="E365507" s="537"/>
    </row>
    <row r="365508" spans="5:5">
      <c r="E365508" s="315"/>
    </row>
    <row r="365509" spans="5:5" ht="21.75">
      <c r="E365509" s="537"/>
    </row>
    <row r="365510" spans="5:5">
      <c r="E365510" s="315"/>
    </row>
    <row r="365511" spans="5:5" ht="21.75">
      <c r="E365511" s="537"/>
    </row>
    <row r="365512" spans="5:5">
      <c r="E365512" s="315"/>
    </row>
    <row r="365513" spans="5:5" ht="21.75">
      <c r="E365513" s="537"/>
    </row>
    <row r="365514" spans="5:5">
      <c r="E365514" s="315"/>
    </row>
    <row r="365515" spans="5:5" ht="21.75">
      <c r="E365515" s="537"/>
    </row>
    <row r="365516" spans="5:5">
      <c r="E365516" s="315"/>
    </row>
    <row r="365517" spans="5:5" ht="21.75">
      <c r="E365517" s="537"/>
    </row>
    <row r="365518" spans="5:5">
      <c r="E365518" s="315"/>
    </row>
    <row r="365519" spans="5:5" ht="21.75">
      <c r="E365519" s="537"/>
    </row>
    <row r="365520" spans="5:5">
      <c r="E365520" s="315"/>
    </row>
    <row r="365521" spans="5:5" ht="21.75">
      <c r="E365521" s="537"/>
    </row>
    <row r="365522" spans="5:5">
      <c r="E365522" s="315"/>
    </row>
    <row r="365523" spans="5:5" ht="21.75">
      <c r="E365523" s="537"/>
    </row>
    <row r="365524" spans="5:5">
      <c r="E365524" s="315"/>
    </row>
    <row r="365525" spans="5:5" ht="21.75">
      <c r="E365525" s="537"/>
    </row>
    <row r="365526" spans="5:5">
      <c r="E365526" s="315"/>
    </row>
    <row r="365527" spans="5:5" ht="21.75">
      <c r="E365527" s="537"/>
    </row>
    <row r="365528" spans="5:5">
      <c r="E365528" s="315"/>
    </row>
    <row r="365529" spans="5:5" ht="21.75">
      <c r="E365529" s="537"/>
    </row>
    <row r="365530" spans="5:5">
      <c r="E365530" s="315"/>
    </row>
    <row r="365531" spans="5:5" ht="21.75">
      <c r="E365531" s="537"/>
    </row>
    <row r="365532" spans="5:5">
      <c r="E365532" s="315"/>
    </row>
    <row r="365533" spans="5:5" ht="21.75">
      <c r="E365533" s="537"/>
    </row>
    <row r="365534" spans="5:5">
      <c r="E365534" s="315"/>
    </row>
    <row r="365535" spans="5:5" ht="21.75">
      <c r="E365535" s="537"/>
    </row>
    <row r="365536" spans="5:5">
      <c r="E365536" s="315"/>
    </row>
    <row r="365537" spans="5:5" ht="21.75">
      <c r="E365537" s="537"/>
    </row>
    <row r="365538" spans="5:5">
      <c r="E365538" s="315"/>
    </row>
    <row r="365539" spans="5:5" ht="21.75">
      <c r="E365539" s="537"/>
    </row>
    <row r="365540" spans="5:5">
      <c r="E365540" s="315"/>
    </row>
    <row r="365541" spans="5:5" ht="21.75">
      <c r="E365541" s="537"/>
    </row>
    <row r="365542" spans="5:5">
      <c r="E365542" s="315"/>
    </row>
    <row r="365543" spans="5:5" ht="21.75">
      <c r="E365543" s="537"/>
    </row>
    <row r="365544" spans="5:5">
      <c r="E365544" s="315"/>
    </row>
    <row r="365545" spans="5:5" ht="21.75">
      <c r="E365545" s="537"/>
    </row>
    <row r="365546" spans="5:5">
      <c r="E365546" s="315"/>
    </row>
    <row r="365547" spans="5:5" ht="21.75">
      <c r="E365547" s="537"/>
    </row>
    <row r="365548" spans="5:5">
      <c r="E365548" s="315"/>
    </row>
    <row r="365549" spans="5:5" ht="21.75">
      <c r="E365549" s="537"/>
    </row>
    <row r="365550" spans="5:5">
      <c r="E365550" s="315"/>
    </row>
    <row r="365551" spans="5:5" ht="21.75">
      <c r="E365551" s="537"/>
    </row>
    <row r="365552" spans="5:5">
      <c r="E365552" s="315"/>
    </row>
    <row r="365553" spans="5:5" ht="21.75">
      <c r="E365553" s="537"/>
    </row>
    <row r="365554" spans="5:5">
      <c r="E365554" s="315"/>
    </row>
    <row r="365555" spans="5:5" ht="21.75">
      <c r="E365555" s="537"/>
    </row>
    <row r="365556" spans="5:5">
      <c r="E365556" s="315"/>
    </row>
    <row r="365557" spans="5:5" ht="21.75">
      <c r="E365557" s="537"/>
    </row>
    <row r="365558" spans="5:5">
      <c r="E365558" s="315"/>
    </row>
    <row r="365559" spans="5:5" ht="21.75">
      <c r="E365559" s="537"/>
    </row>
    <row r="365560" spans="5:5">
      <c r="E365560" s="315"/>
    </row>
    <row r="365561" spans="5:5" ht="21.75">
      <c r="E365561" s="537"/>
    </row>
    <row r="365562" spans="5:5">
      <c r="E365562" s="315"/>
    </row>
    <row r="365563" spans="5:5" ht="21.75">
      <c r="E365563" s="537"/>
    </row>
    <row r="365564" spans="5:5">
      <c r="E365564" s="315"/>
    </row>
    <row r="365565" spans="5:5" ht="21.75">
      <c r="E365565" s="537"/>
    </row>
    <row r="365566" spans="5:5">
      <c r="E365566" s="315"/>
    </row>
    <row r="365567" spans="5:5" ht="21.75">
      <c r="E365567" s="537"/>
    </row>
    <row r="365568" spans="5:5">
      <c r="E365568" s="315"/>
    </row>
    <row r="365569" spans="5:5" ht="21.75">
      <c r="E365569" s="537"/>
    </row>
    <row r="365570" spans="5:5">
      <c r="E365570" s="315"/>
    </row>
    <row r="365571" spans="5:5" ht="21.75">
      <c r="E365571" s="537"/>
    </row>
    <row r="365572" spans="5:5">
      <c r="E365572" s="315"/>
    </row>
    <row r="365573" spans="5:5" ht="21.75">
      <c r="E365573" s="537"/>
    </row>
    <row r="365574" spans="5:5">
      <c r="E365574" s="315"/>
    </row>
    <row r="365575" spans="5:5" ht="21.75">
      <c r="E365575" s="537"/>
    </row>
    <row r="365576" spans="5:5">
      <c r="E365576" s="315"/>
    </row>
    <row r="365577" spans="5:5" ht="21.75">
      <c r="E365577" s="537"/>
    </row>
    <row r="365578" spans="5:5">
      <c r="E365578" s="315"/>
    </row>
    <row r="365579" spans="5:5" ht="21.75">
      <c r="E365579" s="537"/>
    </row>
    <row r="365580" spans="5:5">
      <c r="E365580" s="315"/>
    </row>
    <row r="365581" spans="5:5" ht="21.75">
      <c r="E365581" s="537"/>
    </row>
    <row r="365582" spans="5:5">
      <c r="E365582" s="315"/>
    </row>
    <row r="365583" spans="5:5" ht="21.75">
      <c r="E365583" s="537"/>
    </row>
    <row r="365584" spans="5:5">
      <c r="E365584" s="315"/>
    </row>
    <row r="365585" spans="5:5" ht="21.75">
      <c r="E365585" s="537"/>
    </row>
    <row r="365586" spans="5:5">
      <c r="E365586" s="315"/>
    </row>
    <row r="365587" spans="5:5" ht="21.75">
      <c r="E365587" s="537"/>
    </row>
    <row r="365588" spans="5:5">
      <c r="E365588" s="315"/>
    </row>
    <row r="365589" spans="5:5" ht="21.75">
      <c r="E365589" s="537"/>
    </row>
    <row r="365590" spans="5:5">
      <c r="E365590" s="315"/>
    </row>
    <row r="365591" spans="5:5" ht="21.75">
      <c r="E365591" s="537"/>
    </row>
    <row r="365592" spans="5:5">
      <c r="E365592" s="315"/>
    </row>
    <row r="365593" spans="5:5" ht="21.75">
      <c r="E365593" s="537"/>
    </row>
    <row r="365594" spans="5:5">
      <c r="E365594" s="315"/>
    </row>
    <row r="365595" spans="5:5" ht="21.75">
      <c r="E365595" s="537"/>
    </row>
    <row r="365596" spans="5:5">
      <c r="E365596" s="315"/>
    </row>
    <row r="365597" spans="5:5" ht="21.75">
      <c r="E365597" s="537"/>
    </row>
    <row r="365598" spans="5:5">
      <c r="E365598" s="315"/>
    </row>
    <row r="365599" spans="5:5" ht="21.75">
      <c r="E365599" s="537"/>
    </row>
    <row r="365600" spans="5:5">
      <c r="E365600" s="315"/>
    </row>
    <row r="365601" spans="5:5" ht="21.75">
      <c r="E365601" s="537"/>
    </row>
    <row r="365602" spans="5:5">
      <c r="E365602" s="315"/>
    </row>
    <row r="365603" spans="5:5" ht="21.75">
      <c r="E365603" s="537"/>
    </row>
    <row r="365604" spans="5:5">
      <c r="E365604" s="315"/>
    </row>
    <row r="365605" spans="5:5" ht="21.75">
      <c r="E365605" s="537"/>
    </row>
    <row r="365606" spans="5:5">
      <c r="E365606" s="315"/>
    </row>
    <row r="365607" spans="5:5" ht="21.75">
      <c r="E365607" s="537"/>
    </row>
    <row r="365608" spans="5:5">
      <c r="E365608" s="315"/>
    </row>
    <row r="365609" spans="5:5" ht="21.75">
      <c r="E365609" s="537"/>
    </row>
    <row r="365610" spans="5:5">
      <c r="E365610" s="315"/>
    </row>
    <row r="365611" spans="5:5" ht="21.75">
      <c r="E365611" s="537"/>
    </row>
    <row r="365612" spans="5:5">
      <c r="E365612" s="315"/>
    </row>
    <row r="365613" spans="5:5" ht="21.75">
      <c r="E365613" s="537"/>
    </row>
    <row r="365614" spans="5:5">
      <c r="E365614" s="315"/>
    </row>
    <row r="365615" spans="5:5" ht="21.75">
      <c r="E365615" s="537"/>
    </row>
    <row r="365616" spans="5:5">
      <c r="E365616" s="315"/>
    </row>
    <row r="365617" spans="5:5" ht="21.75">
      <c r="E365617" s="537"/>
    </row>
    <row r="365618" spans="5:5">
      <c r="E365618" s="315"/>
    </row>
    <row r="365619" spans="5:5" ht="21.75">
      <c r="E365619" s="537"/>
    </row>
    <row r="365620" spans="5:5">
      <c r="E365620" s="315"/>
    </row>
    <row r="365621" spans="5:5" ht="21.75">
      <c r="E365621" s="537"/>
    </row>
    <row r="365622" spans="5:5">
      <c r="E365622" s="315"/>
    </row>
    <row r="365623" spans="5:5" ht="21.75">
      <c r="E365623" s="537"/>
    </row>
    <row r="365624" spans="5:5">
      <c r="E365624" s="315"/>
    </row>
    <row r="365625" spans="5:5" ht="21.75">
      <c r="E365625" s="537"/>
    </row>
    <row r="365626" spans="5:5">
      <c r="E365626" s="315"/>
    </row>
    <row r="365627" spans="5:5" ht="21.75">
      <c r="E365627" s="537"/>
    </row>
    <row r="365628" spans="5:5">
      <c r="E365628" s="315"/>
    </row>
    <row r="365629" spans="5:5" ht="21.75">
      <c r="E365629" s="537"/>
    </row>
    <row r="365630" spans="5:5">
      <c r="E365630" s="315"/>
    </row>
    <row r="365631" spans="5:5" ht="21.75">
      <c r="E365631" s="537"/>
    </row>
    <row r="365632" spans="5:5">
      <c r="E365632" s="315"/>
    </row>
    <row r="365633" spans="5:5" ht="21.75">
      <c r="E365633" s="537"/>
    </row>
    <row r="365634" spans="5:5">
      <c r="E365634" s="315"/>
    </row>
    <row r="365635" spans="5:5" ht="21.75">
      <c r="E365635" s="537"/>
    </row>
    <row r="365636" spans="5:5">
      <c r="E365636" s="315"/>
    </row>
    <row r="365637" spans="5:5" ht="21.75">
      <c r="E365637" s="537"/>
    </row>
    <row r="365638" spans="5:5">
      <c r="E365638" s="315"/>
    </row>
    <row r="365639" spans="5:5" ht="21.75">
      <c r="E365639" s="537"/>
    </row>
    <row r="365640" spans="5:5">
      <c r="E365640" s="315"/>
    </row>
    <row r="365641" spans="5:5" ht="21.75">
      <c r="E365641" s="537"/>
    </row>
    <row r="365642" spans="5:5">
      <c r="E365642" s="315"/>
    </row>
    <row r="365643" spans="5:5" ht="21.75">
      <c r="E365643" s="537"/>
    </row>
    <row r="365644" spans="5:5">
      <c r="E365644" s="315"/>
    </row>
    <row r="365645" spans="5:5" ht="21.75">
      <c r="E365645" s="537"/>
    </row>
    <row r="365646" spans="5:5">
      <c r="E365646" s="315"/>
    </row>
    <row r="365647" spans="5:5" ht="21.75">
      <c r="E365647" s="537"/>
    </row>
    <row r="365648" spans="5:5">
      <c r="E365648" s="315"/>
    </row>
    <row r="365649" spans="5:5" ht="21.75">
      <c r="E365649" s="537"/>
    </row>
    <row r="365650" spans="5:5">
      <c r="E365650" s="315"/>
    </row>
    <row r="365651" spans="5:5" ht="21.75">
      <c r="E365651" s="537"/>
    </row>
    <row r="365652" spans="5:5">
      <c r="E365652" s="315"/>
    </row>
    <row r="365653" spans="5:5" ht="21.75">
      <c r="E365653" s="537"/>
    </row>
    <row r="365654" spans="5:5">
      <c r="E365654" s="315"/>
    </row>
    <row r="365655" spans="5:5" ht="21.75">
      <c r="E365655" s="537"/>
    </row>
    <row r="365656" spans="5:5">
      <c r="E365656" s="315"/>
    </row>
    <row r="365657" spans="5:5" ht="21.75">
      <c r="E365657" s="537"/>
    </row>
    <row r="365658" spans="5:5">
      <c r="E365658" s="315"/>
    </row>
    <row r="365659" spans="5:5" ht="21.75">
      <c r="E365659" s="537"/>
    </row>
    <row r="365660" spans="5:5">
      <c r="E365660" s="315"/>
    </row>
    <row r="365661" spans="5:5" ht="21.75">
      <c r="E365661" s="537"/>
    </row>
    <row r="365662" spans="5:5">
      <c r="E365662" s="315"/>
    </row>
    <row r="365663" spans="5:5" ht="21.75">
      <c r="E365663" s="537"/>
    </row>
    <row r="365664" spans="5:5">
      <c r="E365664" s="315"/>
    </row>
    <row r="365665" spans="5:5" ht="21.75">
      <c r="E365665" s="537"/>
    </row>
    <row r="365666" spans="5:5">
      <c r="E365666" s="315"/>
    </row>
    <row r="365667" spans="5:5" ht="21.75">
      <c r="E365667" s="537"/>
    </row>
    <row r="365668" spans="5:5">
      <c r="E365668" s="315"/>
    </row>
    <row r="365669" spans="5:5" ht="21.75">
      <c r="E365669" s="537"/>
    </row>
    <row r="365670" spans="5:5">
      <c r="E365670" s="315"/>
    </row>
    <row r="365671" spans="5:5" ht="21.75">
      <c r="E365671" s="537"/>
    </row>
    <row r="365672" spans="5:5">
      <c r="E365672" s="315"/>
    </row>
    <row r="365673" spans="5:5" ht="21.75">
      <c r="E365673" s="537"/>
    </row>
    <row r="365674" spans="5:5">
      <c r="E365674" s="315"/>
    </row>
    <row r="365675" spans="5:5" ht="21.75">
      <c r="E365675" s="537"/>
    </row>
    <row r="365676" spans="5:5">
      <c r="E365676" s="315"/>
    </row>
    <row r="365677" spans="5:5" ht="21.75">
      <c r="E365677" s="537"/>
    </row>
    <row r="365678" spans="5:5">
      <c r="E365678" s="315"/>
    </row>
    <row r="365679" spans="5:5" ht="21.75">
      <c r="E365679" s="537"/>
    </row>
    <row r="365680" spans="5:5">
      <c r="E365680" s="315"/>
    </row>
    <row r="365681" spans="5:5" ht="21.75">
      <c r="E365681" s="537"/>
    </row>
    <row r="365682" spans="5:5">
      <c r="E365682" s="315"/>
    </row>
    <row r="365683" spans="5:5" ht="21.75">
      <c r="E365683" s="537"/>
    </row>
    <row r="365684" spans="5:5">
      <c r="E365684" s="315"/>
    </row>
    <row r="365685" spans="5:5" ht="21.75">
      <c r="E365685" s="537"/>
    </row>
    <row r="365686" spans="5:5">
      <c r="E365686" s="315"/>
    </row>
    <row r="365687" spans="5:5" ht="21.75">
      <c r="E365687" s="537"/>
    </row>
    <row r="365688" spans="5:5">
      <c r="E365688" s="315"/>
    </row>
    <row r="365689" spans="5:5" ht="21.75">
      <c r="E365689" s="537"/>
    </row>
    <row r="365690" spans="5:5">
      <c r="E365690" s="315"/>
    </row>
    <row r="365691" spans="5:5" ht="21.75">
      <c r="E365691" s="537"/>
    </row>
    <row r="365692" spans="5:5">
      <c r="E365692" s="315"/>
    </row>
    <row r="365693" spans="5:5" ht="21.75">
      <c r="E365693" s="537"/>
    </row>
    <row r="365694" spans="5:5">
      <c r="E365694" s="315"/>
    </row>
    <row r="365695" spans="5:5" ht="21.75">
      <c r="E365695" s="537"/>
    </row>
    <row r="365696" spans="5:5">
      <c r="E365696" s="315"/>
    </row>
    <row r="365697" spans="5:5" ht="21.75">
      <c r="E365697" s="537"/>
    </row>
    <row r="365698" spans="5:5">
      <c r="E365698" s="315"/>
    </row>
    <row r="365699" spans="5:5" ht="21.75">
      <c r="E365699" s="537"/>
    </row>
    <row r="365700" spans="5:5">
      <c r="E365700" s="315"/>
    </row>
    <row r="365701" spans="5:5" ht="21.75">
      <c r="E365701" s="537"/>
    </row>
    <row r="365702" spans="5:5">
      <c r="E365702" s="315"/>
    </row>
    <row r="365703" spans="5:5" ht="21.75">
      <c r="E365703" s="537"/>
    </row>
    <row r="365704" spans="5:5">
      <c r="E365704" s="315"/>
    </row>
    <row r="365705" spans="5:5" ht="21.75">
      <c r="E365705" s="537"/>
    </row>
    <row r="365706" spans="5:5">
      <c r="E365706" s="315"/>
    </row>
    <row r="365707" spans="5:5" ht="21.75">
      <c r="E365707" s="537"/>
    </row>
    <row r="365708" spans="5:5">
      <c r="E365708" s="315"/>
    </row>
    <row r="365709" spans="5:5" ht="21.75">
      <c r="E365709" s="537"/>
    </row>
    <row r="365710" spans="5:5">
      <c r="E365710" s="315"/>
    </row>
    <row r="365711" spans="5:5" ht="21.75">
      <c r="E365711" s="537"/>
    </row>
    <row r="365712" spans="5:5">
      <c r="E365712" s="315"/>
    </row>
    <row r="365713" spans="5:5" ht="21.75">
      <c r="E365713" s="537"/>
    </row>
    <row r="365714" spans="5:5">
      <c r="E365714" s="315"/>
    </row>
    <row r="365715" spans="5:5" ht="21.75">
      <c r="E365715" s="537"/>
    </row>
    <row r="365716" spans="5:5">
      <c r="E365716" s="315"/>
    </row>
    <row r="365717" spans="5:5" ht="21.75">
      <c r="E365717" s="537"/>
    </row>
    <row r="365718" spans="5:5">
      <c r="E365718" s="315"/>
    </row>
    <row r="365719" spans="5:5" ht="21.75">
      <c r="E365719" s="537"/>
    </row>
    <row r="365720" spans="5:5">
      <c r="E365720" s="315"/>
    </row>
    <row r="365721" spans="5:5" ht="21.75">
      <c r="E365721" s="537"/>
    </row>
    <row r="365722" spans="5:5">
      <c r="E365722" s="315"/>
    </row>
    <row r="365723" spans="5:5" ht="21.75">
      <c r="E365723" s="537"/>
    </row>
    <row r="365724" spans="5:5">
      <c r="E365724" s="315"/>
    </row>
    <row r="365725" spans="5:5" ht="21.75">
      <c r="E365725" s="537"/>
    </row>
    <row r="365726" spans="5:5">
      <c r="E365726" s="315"/>
    </row>
    <row r="365727" spans="5:5" ht="21.75">
      <c r="E365727" s="537"/>
    </row>
    <row r="365728" spans="5:5">
      <c r="E365728" s="315"/>
    </row>
    <row r="365729" spans="5:5" ht="21.75">
      <c r="E365729" s="537"/>
    </row>
    <row r="365730" spans="5:5">
      <c r="E365730" s="315"/>
    </row>
    <row r="365731" spans="5:5" ht="21.75">
      <c r="E365731" s="537"/>
    </row>
    <row r="365732" spans="5:5">
      <c r="E365732" s="315"/>
    </row>
    <row r="365733" spans="5:5" ht="21.75">
      <c r="E365733" s="537"/>
    </row>
    <row r="365734" spans="5:5">
      <c r="E365734" s="315"/>
    </row>
    <row r="365735" spans="5:5" ht="21.75">
      <c r="E365735" s="537"/>
    </row>
    <row r="365736" spans="5:5">
      <c r="E365736" s="315"/>
    </row>
    <row r="365737" spans="5:5" ht="21.75">
      <c r="E365737" s="537"/>
    </row>
    <row r="365738" spans="5:5">
      <c r="E365738" s="315"/>
    </row>
    <row r="365739" spans="5:5" ht="21.75">
      <c r="E365739" s="537"/>
    </row>
    <row r="365740" spans="5:5">
      <c r="E365740" s="315"/>
    </row>
    <row r="365741" spans="5:5" ht="21.75">
      <c r="E365741" s="537"/>
    </row>
    <row r="365742" spans="5:5">
      <c r="E365742" s="315"/>
    </row>
    <row r="365743" spans="5:5" ht="21.75">
      <c r="E365743" s="537"/>
    </row>
    <row r="365744" spans="5:5">
      <c r="E365744" s="315"/>
    </row>
    <row r="365745" spans="5:5" ht="21.75">
      <c r="E365745" s="537"/>
    </row>
    <row r="365746" spans="5:5">
      <c r="E365746" s="315"/>
    </row>
    <row r="365747" spans="5:5" ht="21.75">
      <c r="E365747" s="537"/>
    </row>
    <row r="365748" spans="5:5">
      <c r="E365748" s="315"/>
    </row>
    <row r="365749" spans="5:5" ht="21.75">
      <c r="E365749" s="537"/>
    </row>
    <row r="365750" spans="5:5">
      <c r="E365750" s="315"/>
    </row>
    <row r="365751" spans="5:5" ht="21.75">
      <c r="E365751" s="537"/>
    </row>
    <row r="365752" spans="5:5">
      <c r="E365752" s="315"/>
    </row>
    <row r="365753" spans="5:5" ht="21.75">
      <c r="E365753" s="537"/>
    </row>
    <row r="365754" spans="5:5">
      <c r="E365754" s="315"/>
    </row>
    <row r="365755" spans="5:5" ht="21.75">
      <c r="E365755" s="537"/>
    </row>
    <row r="365756" spans="5:5">
      <c r="E365756" s="315"/>
    </row>
    <row r="365757" spans="5:5" ht="21.75">
      <c r="E365757" s="537"/>
    </row>
    <row r="365758" spans="5:5">
      <c r="E365758" s="315"/>
    </row>
    <row r="365759" spans="5:5" ht="21.75">
      <c r="E365759" s="537"/>
    </row>
    <row r="365760" spans="5:5">
      <c r="E365760" s="315"/>
    </row>
    <row r="365761" spans="5:5" ht="21.75">
      <c r="E365761" s="537"/>
    </row>
    <row r="365762" spans="5:5">
      <c r="E365762" s="315"/>
    </row>
    <row r="365763" spans="5:5" ht="21.75">
      <c r="E365763" s="537"/>
    </row>
    <row r="365764" spans="5:5">
      <c r="E365764" s="315"/>
    </row>
    <row r="365765" spans="5:5" ht="21.75">
      <c r="E365765" s="537"/>
    </row>
    <row r="365766" spans="5:5">
      <c r="E365766" s="315"/>
    </row>
    <row r="365767" spans="5:5" ht="21.75">
      <c r="E365767" s="537"/>
    </row>
    <row r="365768" spans="5:5">
      <c r="E365768" s="315"/>
    </row>
    <row r="365769" spans="5:5" ht="21.75">
      <c r="E365769" s="537"/>
    </row>
    <row r="365770" spans="5:5">
      <c r="E365770" s="315"/>
    </row>
    <row r="365771" spans="5:5" ht="21.75">
      <c r="E365771" s="537"/>
    </row>
    <row r="365772" spans="5:5">
      <c r="E365772" s="315"/>
    </row>
    <row r="365773" spans="5:5" ht="21.75">
      <c r="E365773" s="537"/>
    </row>
    <row r="365774" spans="5:5">
      <c r="E365774" s="315"/>
    </row>
    <row r="365775" spans="5:5" ht="21.75">
      <c r="E365775" s="537"/>
    </row>
    <row r="365776" spans="5:5">
      <c r="E365776" s="315"/>
    </row>
    <row r="365777" spans="5:5" ht="21.75">
      <c r="E365777" s="537"/>
    </row>
    <row r="365778" spans="5:5">
      <c r="E365778" s="315"/>
    </row>
    <row r="365779" spans="5:5" ht="21.75">
      <c r="E365779" s="537"/>
    </row>
    <row r="365780" spans="5:5">
      <c r="E365780" s="315"/>
    </row>
    <row r="365781" spans="5:5" ht="21.75">
      <c r="E365781" s="537"/>
    </row>
    <row r="365782" spans="5:5">
      <c r="E365782" s="315"/>
    </row>
    <row r="365783" spans="5:5" ht="21.75">
      <c r="E365783" s="537"/>
    </row>
    <row r="365784" spans="5:5">
      <c r="E365784" s="315"/>
    </row>
    <row r="365785" spans="5:5" ht="21.75">
      <c r="E365785" s="537"/>
    </row>
    <row r="365786" spans="5:5">
      <c r="E365786" s="315"/>
    </row>
    <row r="365787" spans="5:5" ht="21.75">
      <c r="E365787" s="537"/>
    </row>
    <row r="365788" spans="5:5">
      <c r="E365788" s="315"/>
    </row>
    <row r="365789" spans="5:5" ht="21.75">
      <c r="E365789" s="537"/>
    </row>
    <row r="365790" spans="5:5">
      <c r="E365790" s="315"/>
    </row>
    <row r="365791" spans="5:5" ht="21.75">
      <c r="E365791" s="537"/>
    </row>
    <row r="365792" spans="5:5">
      <c r="E365792" s="315"/>
    </row>
    <row r="365793" spans="5:5" ht="21.75">
      <c r="E365793" s="537"/>
    </row>
    <row r="365794" spans="5:5">
      <c r="E365794" s="315"/>
    </row>
    <row r="365795" spans="5:5" ht="21.75">
      <c r="E365795" s="537"/>
    </row>
    <row r="365796" spans="5:5">
      <c r="E365796" s="315"/>
    </row>
    <row r="365797" spans="5:5" ht="21.75">
      <c r="E365797" s="537"/>
    </row>
    <row r="365798" spans="5:5">
      <c r="E365798" s="315"/>
    </row>
    <row r="365799" spans="5:5" ht="21.75">
      <c r="E365799" s="537"/>
    </row>
    <row r="365800" spans="5:5">
      <c r="E365800" s="315"/>
    </row>
    <row r="365801" spans="5:5" ht="21.75">
      <c r="E365801" s="537"/>
    </row>
    <row r="365802" spans="5:5">
      <c r="E365802" s="315"/>
    </row>
    <row r="365803" spans="5:5" ht="21.75">
      <c r="E365803" s="537"/>
    </row>
    <row r="365804" spans="5:5">
      <c r="E365804" s="315"/>
    </row>
    <row r="365805" spans="5:5" ht="21.75">
      <c r="E365805" s="537"/>
    </row>
    <row r="365806" spans="5:5">
      <c r="E365806" s="315"/>
    </row>
    <row r="365807" spans="5:5" ht="21.75">
      <c r="E365807" s="537"/>
    </row>
    <row r="365808" spans="5:5">
      <c r="E365808" s="315"/>
    </row>
    <row r="365809" spans="5:5" ht="21.75">
      <c r="E365809" s="537"/>
    </row>
    <row r="365810" spans="5:5">
      <c r="E365810" s="315"/>
    </row>
    <row r="365811" spans="5:5" ht="21.75">
      <c r="E365811" s="537"/>
    </row>
    <row r="365812" spans="5:5">
      <c r="E365812" s="315"/>
    </row>
    <row r="365813" spans="5:5" ht="21.75">
      <c r="E365813" s="537"/>
    </row>
    <row r="365814" spans="5:5">
      <c r="E365814" s="315"/>
    </row>
    <row r="365815" spans="5:5" ht="21.75">
      <c r="E365815" s="537"/>
    </row>
    <row r="365816" spans="5:5">
      <c r="E365816" s="315"/>
    </row>
    <row r="365817" spans="5:5" ht="21.75">
      <c r="E365817" s="537"/>
    </row>
    <row r="365818" spans="5:5">
      <c r="E365818" s="315"/>
    </row>
    <row r="365819" spans="5:5" ht="21.75">
      <c r="E365819" s="537"/>
    </row>
    <row r="365820" spans="5:5">
      <c r="E365820" s="315"/>
    </row>
    <row r="365821" spans="5:5" ht="21.75">
      <c r="E365821" s="537"/>
    </row>
    <row r="365822" spans="5:5">
      <c r="E365822" s="315"/>
    </row>
    <row r="365823" spans="5:5" ht="21.75">
      <c r="E365823" s="537"/>
    </row>
    <row r="365824" spans="5:5">
      <c r="E365824" s="315"/>
    </row>
    <row r="365825" spans="5:5" ht="21.75">
      <c r="E365825" s="537"/>
    </row>
    <row r="365826" spans="5:5">
      <c r="E365826" s="315"/>
    </row>
    <row r="365827" spans="5:5" ht="21.75">
      <c r="E365827" s="537"/>
    </row>
    <row r="365828" spans="5:5">
      <c r="E365828" s="315"/>
    </row>
    <row r="365829" spans="5:5" ht="21.75">
      <c r="E365829" s="537"/>
    </row>
    <row r="365830" spans="5:5">
      <c r="E365830" s="315"/>
    </row>
    <row r="365831" spans="5:5" ht="21.75">
      <c r="E365831" s="537"/>
    </row>
    <row r="365832" spans="5:5">
      <c r="E365832" s="315"/>
    </row>
    <row r="365833" spans="5:5" ht="21.75">
      <c r="E365833" s="537"/>
    </row>
    <row r="365834" spans="5:5">
      <c r="E365834" s="315"/>
    </row>
    <row r="365835" spans="5:5" ht="21.75">
      <c r="E365835" s="537"/>
    </row>
    <row r="365836" spans="5:5">
      <c r="E365836" s="315"/>
    </row>
    <row r="365837" spans="5:5" ht="21.75">
      <c r="E365837" s="537"/>
    </row>
    <row r="365838" spans="5:5">
      <c r="E365838" s="315"/>
    </row>
    <row r="365839" spans="5:5" ht="21.75">
      <c r="E365839" s="537"/>
    </row>
    <row r="365840" spans="5:5">
      <c r="E365840" s="315"/>
    </row>
    <row r="365841" spans="5:5" ht="21.75">
      <c r="E365841" s="537"/>
    </row>
    <row r="365842" spans="5:5">
      <c r="E365842" s="315"/>
    </row>
    <row r="365843" spans="5:5" ht="21.75">
      <c r="E365843" s="537"/>
    </row>
    <row r="365844" spans="5:5">
      <c r="E365844" s="315"/>
    </row>
    <row r="365845" spans="5:5" ht="21.75">
      <c r="E365845" s="537"/>
    </row>
    <row r="365846" spans="5:5">
      <c r="E365846" s="315"/>
    </row>
    <row r="365847" spans="5:5" ht="21.75">
      <c r="E365847" s="537"/>
    </row>
    <row r="365848" spans="5:5">
      <c r="E365848" s="315"/>
    </row>
    <row r="365849" spans="5:5" ht="21.75">
      <c r="E365849" s="537"/>
    </row>
    <row r="365850" spans="5:5">
      <c r="E365850" s="315"/>
    </row>
    <row r="365851" spans="5:5" ht="21.75">
      <c r="E365851" s="537"/>
    </row>
    <row r="365852" spans="5:5">
      <c r="E365852" s="315"/>
    </row>
    <row r="365853" spans="5:5" ht="21.75">
      <c r="E365853" s="537"/>
    </row>
    <row r="365854" spans="5:5">
      <c r="E365854" s="315"/>
    </row>
    <row r="365855" spans="5:5" ht="21.75">
      <c r="E365855" s="537"/>
    </row>
    <row r="365856" spans="5:5">
      <c r="E365856" s="315"/>
    </row>
    <row r="365857" spans="5:5" ht="21.75">
      <c r="E365857" s="537"/>
    </row>
    <row r="365858" spans="5:5">
      <c r="E365858" s="315"/>
    </row>
    <row r="365859" spans="5:5" ht="21.75">
      <c r="E365859" s="537"/>
    </row>
    <row r="365860" spans="5:5">
      <c r="E365860" s="315"/>
    </row>
    <row r="365861" spans="5:5" ht="21.75">
      <c r="E365861" s="537"/>
    </row>
    <row r="365862" spans="5:5">
      <c r="E365862" s="315"/>
    </row>
    <row r="365863" spans="5:5" ht="21.75">
      <c r="E365863" s="537"/>
    </row>
    <row r="365864" spans="5:5">
      <c r="E365864" s="315"/>
    </row>
    <row r="365865" spans="5:5" ht="21.75">
      <c r="E365865" s="537"/>
    </row>
    <row r="365866" spans="5:5">
      <c r="E365866" s="315"/>
    </row>
    <row r="365867" spans="5:5" ht="21.75">
      <c r="E365867" s="537"/>
    </row>
    <row r="365868" spans="5:5">
      <c r="E365868" s="315"/>
    </row>
    <row r="365869" spans="5:5" ht="21.75">
      <c r="E365869" s="537"/>
    </row>
    <row r="365870" spans="5:5">
      <c r="E365870" s="315"/>
    </row>
    <row r="365871" spans="5:5" ht="21.75">
      <c r="E365871" s="537"/>
    </row>
    <row r="365872" spans="5:5">
      <c r="E365872" s="315"/>
    </row>
    <row r="365873" spans="5:5" ht="21.75">
      <c r="E365873" s="537"/>
    </row>
    <row r="365874" spans="5:5">
      <c r="E365874" s="315"/>
    </row>
    <row r="365875" spans="5:5" ht="21.75">
      <c r="E365875" s="537"/>
    </row>
    <row r="365876" spans="5:5">
      <c r="E365876" s="315"/>
    </row>
    <row r="365877" spans="5:5" ht="21.75">
      <c r="E365877" s="537"/>
    </row>
    <row r="365878" spans="5:5">
      <c r="E365878" s="315"/>
    </row>
    <row r="365879" spans="5:5" ht="21.75">
      <c r="E365879" s="537"/>
    </row>
    <row r="365880" spans="5:5">
      <c r="E365880" s="315"/>
    </row>
    <row r="365881" spans="5:5" ht="21.75">
      <c r="E365881" s="537"/>
    </row>
    <row r="365882" spans="5:5">
      <c r="E365882" s="315"/>
    </row>
    <row r="365883" spans="5:5" ht="21.75">
      <c r="E365883" s="537"/>
    </row>
    <row r="365884" spans="5:5">
      <c r="E365884" s="315"/>
    </row>
    <row r="365885" spans="5:5" ht="21.75">
      <c r="E365885" s="537"/>
    </row>
    <row r="365886" spans="5:5">
      <c r="E365886" s="315"/>
    </row>
    <row r="365887" spans="5:5" ht="21.75">
      <c r="E365887" s="537"/>
    </row>
    <row r="365888" spans="5:5">
      <c r="E365888" s="315"/>
    </row>
    <row r="365889" spans="5:5" ht="21.75">
      <c r="E365889" s="537"/>
    </row>
    <row r="365890" spans="5:5">
      <c r="E365890" s="315"/>
    </row>
    <row r="365891" spans="5:5" ht="21.75">
      <c r="E365891" s="537"/>
    </row>
    <row r="365892" spans="5:5">
      <c r="E365892" s="315"/>
    </row>
    <row r="365893" spans="5:5" ht="21.75">
      <c r="E365893" s="537"/>
    </row>
    <row r="365894" spans="5:5">
      <c r="E365894" s="315"/>
    </row>
    <row r="365895" spans="5:5" ht="21.75">
      <c r="E365895" s="537"/>
    </row>
    <row r="365896" spans="5:5">
      <c r="E365896" s="315"/>
    </row>
    <row r="365897" spans="5:5" ht="21.75">
      <c r="E365897" s="537"/>
    </row>
    <row r="365898" spans="5:5">
      <c r="E365898" s="315"/>
    </row>
    <row r="365899" spans="5:5" ht="21.75">
      <c r="E365899" s="537"/>
    </row>
    <row r="365900" spans="5:5">
      <c r="E365900" s="315"/>
    </row>
    <row r="365901" spans="5:5" ht="21.75">
      <c r="E365901" s="537"/>
    </row>
    <row r="365902" spans="5:5">
      <c r="E365902" s="315"/>
    </row>
    <row r="365903" spans="5:5" ht="21.75">
      <c r="E365903" s="537"/>
    </row>
    <row r="365904" spans="5:5">
      <c r="E365904" s="315"/>
    </row>
    <row r="365905" spans="5:5" ht="21.75">
      <c r="E365905" s="537"/>
    </row>
    <row r="365906" spans="5:5">
      <c r="E365906" s="315"/>
    </row>
    <row r="365907" spans="5:5" ht="21.75">
      <c r="E365907" s="537"/>
    </row>
    <row r="365908" spans="5:5">
      <c r="E365908" s="315"/>
    </row>
    <row r="365909" spans="5:5" ht="21.75">
      <c r="E365909" s="537"/>
    </row>
    <row r="365910" spans="5:5">
      <c r="E365910" s="315"/>
    </row>
    <row r="365911" spans="5:5" ht="21.75">
      <c r="E365911" s="537"/>
    </row>
    <row r="365912" spans="5:5">
      <c r="E365912" s="315"/>
    </row>
    <row r="365913" spans="5:5" ht="21.75">
      <c r="E365913" s="537"/>
    </row>
    <row r="365914" spans="5:5">
      <c r="E365914" s="315"/>
    </row>
    <row r="365915" spans="5:5" ht="21.75">
      <c r="E365915" s="537"/>
    </row>
    <row r="365916" spans="5:5">
      <c r="E365916" s="315"/>
    </row>
    <row r="365917" spans="5:5" ht="21.75">
      <c r="E365917" s="537"/>
    </row>
    <row r="365918" spans="5:5">
      <c r="E365918" s="315"/>
    </row>
    <row r="365919" spans="5:5" ht="21.75">
      <c r="E365919" s="537"/>
    </row>
    <row r="365920" spans="5:5">
      <c r="E365920" s="315"/>
    </row>
    <row r="365921" spans="5:5" ht="21.75">
      <c r="E365921" s="537"/>
    </row>
    <row r="365922" spans="5:5">
      <c r="E365922" s="315"/>
    </row>
    <row r="365923" spans="5:5" ht="21.75">
      <c r="E365923" s="537"/>
    </row>
    <row r="365924" spans="5:5">
      <c r="E365924" s="315"/>
    </row>
    <row r="365925" spans="5:5" ht="21.75">
      <c r="E365925" s="537"/>
    </row>
    <row r="365926" spans="5:5">
      <c r="E365926" s="315"/>
    </row>
    <row r="365927" spans="5:5" ht="21.75">
      <c r="E365927" s="537"/>
    </row>
    <row r="365928" spans="5:5">
      <c r="E365928" s="315"/>
    </row>
    <row r="365929" spans="5:5" ht="21.75">
      <c r="E365929" s="537"/>
    </row>
    <row r="365930" spans="5:5">
      <c r="E365930" s="315"/>
    </row>
    <row r="365931" spans="5:5" ht="21.75">
      <c r="E365931" s="537"/>
    </row>
    <row r="365932" spans="5:5">
      <c r="E365932" s="315"/>
    </row>
    <row r="365933" spans="5:5" ht="21.75">
      <c r="E365933" s="537"/>
    </row>
    <row r="365934" spans="5:5">
      <c r="E365934" s="315"/>
    </row>
    <row r="365935" spans="5:5" ht="21.75">
      <c r="E365935" s="537"/>
    </row>
    <row r="365936" spans="5:5">
      <c r="E365936" s="315"/>
    </row>
    <row r="365937" spans="5:5" ht="21.75">
      <c r="E365937" s="537"/>
    </row>
    <row r="365938" spans="5:5">
      <c r="E365938" s="315"/>
    </row>
    <row r="365939" spans="5:5" ht="21.75">
      <c r="E365939" s="537"/>
    </row>
    <row r="365940" spans="5:5">
      <c r="E365940" s="315"/>
    </row>
    <row r="365941" spans="5:5" ht="21.75">
      <c r="E365941" s="537"/>
    </row>
    <row r="365942" spans="5:5">
      <c r="E365942" s="315"/>
    </row>
    <row r="365943" spans="5:5" ht="21.75">
      <c r="E365943" s="537"/>
    </row>
    <row r="365944" spans="5:5">
      <c r="E365944" s="315"/>
    </row>
    <row r="365945" spans="5:5" ht="21.75">
      <c r="E365945" s="537"/>
    </row>
    <row r="365946" spans="5:5">
      <c r="E365946" s="315"/>
    </row>
    <row r="365947" spans="5:5" ht="21.75">
      <c r="E365947" s="537"/>
    </row>
    <row r="365948" spans="5:5">
      <c r="E365948" s="315"/>
    </row>
    <row r="365949" spans="5:5" ht="21.75">
      <c r="E365949" s="537"/>
    </row>
    <row r="365950" spans="5:5">
      <c r="E365950" s="315"/>
    </row>
    <row r="365951" spans="5:5" ht="21.75">
      <c r="E365951" s="537"/>
    </row>
    <row r="365952" spans="5:5">
      <c r="E365952" s="315"/>
    </row>
    <row r="365953" spans="5:5" ht="21.75">
      <c r="E365953" s="537"/>
    </row>
    <row r="365954" spans="5:5">
      <c r="E365954" s="315"/>
    </row>
    <row r="365955" spans="5:5" ht="21.75">
      <c r="E365955" s="537"/>
    </row>
    <row r="365956" spans="5:5">
      <c r="E365956" s="315"/>
    </row>
    <row r="365957" spans="5:5" ht="21.75">
      <c r="E365957" s="537"/>
    </row>
    <row r="365958" spans="5:5">
      <c r="E365958" s="315"/>
    </row>
    <row r="365959" spans="5:5" ht="21.75">
      <c r="E365959" s="537"/>
    </row>
    <row r="365960" spans="5:5">
      <c r="E365960" s="315"/>
    </row>
    <row r="365961" spans="5:5" ht="21.75">
      <c r="E365961" s="537"/>
    </row>
    <row r="365962" spans="5:5">
      <c r="E365962" s="315"/>
    </row>
    <row r="365963" spans="5:5" ht="21.75">
      <c r="E365963" s="537"/>
    </row>
    <row r="365964" spans="5:5">
      <c r="E365964" s="315"/>
    </row>
    <row r="365965" spans="5:5" ht="21.75">
      <c r="E365965" s="537"/>
    </row>
    <row r="365966" spans="5:5">
      <c r="E365966" s="315"/>
    </row>
    <row r="365967" spans="5:5" ht="21.75">
      <c r="E365967" s="537"/>
    </row>
    <row r="365968" spans="5:5">
      <c r="E365968" s="315"/>
    </row>
    <row r="365969" spans="5:5" ht="21.75">
      <c r="E365969" s="537"/>
    </row>
    <row r="365970" spans="5:5">
      <c r="E365970" s="315"/>
    </row>
    <row r="365971" spans="5:5" ht="21.75">
      <c r="E365971" s="537"/>
    </row>
    <row r="365972" spans="5:5">
      <c r="E365972" s="315"/>
    </row>
    <row r="365973" spans="5:5" ht="21.75">
      <c r="E365973" s="537"/>
    </row>
    <row r="365974" spans="5:5">
      <c r="E365974" s="315"/>
    </row>
    <row r="365975" spans="5:5" ht="21.75">
      <c r="E365975" s="537"/>
    </row>
    <row r="365976" spans="5:5">
      <c r="E365976" s="315"/>
    </row>
    <row r="365977" spans="5:5" ht="21.75">
      <c r="E365977" s="537"/>
    </row>
    <row r="365978" spans="5:5">
      <c r="E365978" s="315"/>
    </row>
    <row r="365979" spans="5:5" ht="21.75">
      <c r="E365979" s="537"/>
    </row>
    <row r="365980" spans="5:5">
      <c r="E365980" s="315"/>
    </row>
    <row r="365981" spans="5:5" ht="21.75">
      <c r="E365981" s="537"/>
    </row>
    <row r="365982" spans="5:5">
      <c r="E365982" s="315"/>
    </row>
    <row r="365983" spans="5:5" ht="21.75">
      <c r="E365983" s="537"/>
    </row>
    <row r="365984" spans="5:5">
      <c r="E365984" s="315"/>
    </row>
    <row r="365985" spans="5:5" ht="21.75">
      <c r="E365985" s="537"/>
    </row>
    <row r="365986" spans="5:5">
      <c r="E365986" s="315"/>
    </row>
    <row r="365987" spans="5:5" ht="21.75">
      <c r="E365987" s="537"/>
    </row>
    <row r="365988" spans="5:5">
      <c r="E365988" s="315"/>
    </row>
    <row r="365989" spans="5:5" ht="21.75">
      <c r="E365989" s="537"/>
    </row>
    <row r="365990" spans="5:5">
      <c r="E365990" s="315"/>
    </row>
    <row r="365991" spans="5:5" ht="21.75">
      <c r="E365991" s="537"/>
    </row>
    <row r="365992" spans="5:5">
      <c r="E365992" s="315"/>
    </row>
    <row r="365993" spans="5:5" ht="21.75">
      <c r="E365993" s="537"/>
    </row>
    <row r="365994" spans="5:5">
      <c r="E365994" s="315"/>
    </row>
    <row r="365995" spans="5:5" ht="21.75">
      <c r="E365995" s="537"/>
    </row>
    <row r="365996" spans="5:5">
      <c r="E365996" s="315"/>
    </row>
    <row r="365997" spans="5:5" ht="21.75">
      <c r="E365997" s="537"/>
    </row>
    <row r="365998" spans="5:5">
      <c r="E365998" s="315"/>
    </row>
    <row r="365999" spans="5:5" ht="21.75">
      <c r="E365999" s="537"/>
    </row>
    <row r="366000" spans="5:5">
      <c r="E366000" s="315"/>
    </row>
    <row r="366001" spans="5:5" ht="21.75">
      <c r="E366001" s="537"/>
    </row>
    <row r="366002" spans="5:5">
      <c r="E366002" s="315"/>
    </row>
    <row r="366003" spans="5:5" ht="21.75">
      <c r="E366003" s="537"/>
    </row>
    <row r="366004" spans="5:5">
      <c r="E366004" s="315"/>
    </row>
    <row r="366005" spans="5:5" ht="21.75">
      <c r="E366005" s="537"/>
    </row>
    <row r="366006" spans="5:5">
      <c r="E366006" s="315"/>
    </row>
    <row r="366007" spans="5:5" ht="21.75">
      <c r="E366007" s="537"/>
    </row>
    <row r="366008" spans="5:5">
      <c r="E366008" s="315"/>
    </row>
    <row r="366009" spans="5:5" ht="21.75">
      <c r="E366009" s="537"/>
    </row>
    <row r="366010" spans="5:5">
      <c r="E366010" s="315"/>
    </row>
    <row r="366011" spans="5:5" ht="21.75">
      <c r="E366011" s="537"/>
    </row>
    <row r="366012" spans="5:5">
      <c r="E366012" s="315"/>
    </row>
    <row r="366013" spans="5:5" ht="21.75">
      <c r="E366013" s="537"/>
    </row>
    <row r="366014" spans="5:5">
      <c r="E366014" s="315"/>
    </row>
    <row r="366015" spans="5:5" ht="21.75">
      <c r="E366015" s="537"/>
    </row>
    <row r="366016" spans="5:5">
      <c r="E366016" s="315"/>
    </row>
    <row r="366017" spans="5:5" ht="21.75">
      <c r="E366017" s="537"/>
    </row>
    <row r="366018" spans="5:5">
      <c r="E366018" s="315"/>
    </row>
    <row r="366019" spans="5:5" ht="21.75">
      <c r="E366019" s="537"/>
    </row>
    <row r="366020" spans="5:5">
      <c r="E366020" s="315"/>
    </row>
    <row r="366021" spans="5:5" ht="21.75">
      <c r="E366021" s="537"/>
    </row>
    <row r="366022" spans="5:5">
      <c r="E366022" s="315"/>
    </row>
    <row r="366023" spans="5:5" ht="21.75">
      <c r="E366023" s="537"/>
    </row>
    <row r="366024" spans="5:5">
      <c r="E366024" s="315"/>
    </row>
    <row r="366025" spans="5:5" ht="21.75">
      <c r="E366025" s="537"/>
    </row>
    <row r="366026" spans="5:5">
      <c r="E366026" s="315"/>
    </row>
    <row r="366027" spans="5:5" ht="21.75">
      <c r="E366027" s="537"/>
    </row>
    <row r="366028" spans="5:5">
      <c r="E366028" s="315"/>
    </row>
    <row r="366029" spans="5:5" ht="21.75">
      <c r="E366029" s="537"/>
    </row>
    <row r="366030" spans="5:5">
      <c r="E366030" s="315"/>
    </row>
    <row r="366031" spans="5:5" ht="21.75">
      <c r="E366031" s="537"/>
    </row>
    <row r="366032" spans="5:5">
      <c r="E366032" s="315"/>
    </row>
    <row r="366033" spans="5:5" ht="21.75">
      <c r="E366033" s="537"/>
    </row>
    <row r="366034" spans="5:5">
      <c r="E366034" s="315"/>
    </row>
    <row r="366035" spans="5:5" ht="21.75">
      <c r="E366035" s="537"/>
    </row>
    <row r="366036" spans="5:5">
      <c r="E366036" s="315"/>
    </row>
    <row r="366037" spans="5:5" ht="21.75">
      <c r="E366037" s="537"/>
    </row>
    <row r="366038" spans="5:5">
      <c r="E366038" s="315"/>
    </row>
    <row r="366039" spans="5:5" ht="21.75">
      <c r="E366039" s="537"/>
    </row>
    <row r="366040" spans="5:5">
      <c r="E366040" s="315"/>
    </row>
    <row r="366041" spans="5:5" ht="21.75">
      <c r="E366041" s="537"/>
    </row>
    <row r="366042" spans="5:5">
      <c r="E366042" s="315"/>
    </row>
    <row r="366043" spans="5:5" ht="21.75">
      <c r="E366043" s="537"/>
    </row>
    <row r="366044" spans="5:5">
      <c r="E366044" s="315"/>
    </row>
    <row r="366045" spans="5:5" ht="21.75">
      <c r="E366045" s="537"/>
    </row>
    <row r="366046" spans="5:5">
      <c r="E366046" s="315"/>
    </row>
    <row r="366047" spans="5:5" ht="21.75">
      <c r="E366047" s="537"/>
    </row>
    <row r="366048" spans="5:5">
      <c r="E366048" s="315"/>
    </row>
    <row r="366049" spans="5:5" ht="21.75">
      <c r="E366049" s="537"/>
    </row>
    <row r="366050" spans="5:5">
      <c r="E366050" s="315"/>
    </row>
    <row r="366051" spans="5:5" ht="21.75">
      <c r="E366051" s="537"/>
    </row>
    <row r="366052" spans="5:5">
      <c r="E366052" s="315"/>
    </row>
    <row r="366053" spans="5:5" ht="21.75">
      <c r="E366053" s="537"/>
    </row>
    <row r="366054" spans="5:5">
      <c r="E366054" s="315"/>
    </row>
    <row r="366055" spans="5:5" ht="21.75">
      <c r="E366055" s="537"/>
    </row>
    <row r="366056" spans="5:5">
      <c r="E366056" s="315"/>
    </row>
    <row r="366057" spans="5:5" ht="21.75">
      <c r="E366057" s="537"/>
    </row>
    <row r="366058" spans="5:5">
      <c r="E366058" s="315"/>
    </row>
    <row r="366059" spans="5:5" ht="21.75">
      <c r="E366059" s="537"/>
    </row>
    <row r="366060" spans="5:5">
      <c r="E366060" s="315"/>
    </row>
    <row r="366061" spans="5:5" ht="21.75">
      <c r="E366061" s="537"/>
    </row>
    <row r="366062" spans="5:5">
      <c r="E366062" s="315"/>
    </row>
    <row r="366063" spans="5:5" ht="21.75">
      <c r="E366063" s="537"/>
    </row>
    <row r="366064" spans="5:5">
      <c r="E366064" s="315"/>
    </row>
    <row r="366065" spans="5:5" ht="21.75">
      <c r="E366065" s="537"/>
    </row>
    <row r="366066" spans="5:5">
      <c r="E366066" s="315"/>
    </row>
    <row r="366067" spans="5:5" ht="21.75">
      <c r="E366067" s="537"/>
    </row>
    <row r="366068" spans="5:5">
      <c r="E366068" s="315"/>
    </row>
    <row r="366069" spans="5:5" ht="21.75">
      <c r="E366069" s="537"/>
    </row>
    <row r="366070" spans="5:5">
      <c r="E366070" s="315"/>
    </row>
    <row r="366071" spans="5:5" ht="21.75">
      <c r="E366071" s="537"/>
    </row>
    <row r="366072" spans="5:5">
      <c r="E366072" s="315"/>
    </row>
    <row r="366073" spans="5:5" ht="21.75">
      <c r="E366073" s="537"/>
    </row>
    <row r="366074" spans="5:5">
      <c r="E366074" s="315"/>
    </row>
    <row r="366075" spans="5:5" ht="21.75">
      <c r="E366075" s="537"/>
    </row>
    <row r="366076" spans="5:5">
      <c r="E366076" s="315"/>
    </row>
    <row r="366077" spans="5:5" ht="21.75">
      <c r="E366077" s="537"/>
    </row>
    <row r="366078" spans="5:5">
      <c r="E366078" s="315"/>
    </row>
    <row r="366079" spans="5:5" ht="21.75">
      <c r="E366079" s="537"/>
    </row>
    <row r="366080" spans="5:5">
      <c r="E366080" s="315"/>
    </row>
    <row r="366081" spans="5:5" ht="21.75">
      <c r="E366081" s="537"/>
    </row>
    <row r="366082" spans="5:5">
      <c r="E366082" s="315"/>
    </row>
    <row r="366083" spans="5:5" ht="21.75">
      <c r="E366083" s="537"/>
    </row>
    <row r="366084" spans="5:5">
      <c r="E366084" s="315"/>
    </row>
    <row r="366085" spans="5:5" ht="21.75">
      <c r="E366085" s="537"/>
    </row>
    <row r="366086" spans="5:5">
      <c r="E366086" s="315"/>
    </row>
    <row r="366087" spans="5:5" ht="21.75">
      <c r="E366087" s="537"/>
    </row>
    <row r="366088" spans="5:5">
      <c r="E366088" s="315"/>
    </row>
    <row r="366089" spans="5:5" ht="21.75">
      <c r="E366089" s="537"/>
    </row>
    <row r="366090" spans="5:5">
      <c r="E366090" s="315"/>
    </row>
    <row r="366091" spans="5:5" ht="21.75">
      <c r="E366091" s="537"/>
    </row>
    <row r="366092" spans="5:5">
      <c r="E366092" s="315"/>
    </row>
    <row r="366093" spans="5:5" ht="21.75">
      <c r="E366093" s="537"/>
    </row>
    <row r="366094" spans="5:5">
      <c r="E366094" s="315"/>
    </row>
    <row r="366095" spans="5:5" ht="21.75">
      <c r="E366095" s="537"/>
    </row>
    <row r="366096" spans="5:5">
      <c r="E366096" s="315"/>
    </row>
    <row r="366097" spans="5:5" ht="21.75">
      <c r="E366097" s="537"/>
    </row>
    <row r="366098" spans="5:5">
      <c r="E366098" s="315"/>
    </row>
    <row r="366099" spans="5:5" ht="21.75">
      <c r="E366099" s="537"/>
    </row>
    <row r="366100" spans="5:5">
      <c r="E366100" s="315"/>
    </row>
    <row r="366101" spans="5:5" ht="21.75">
      <c r="E366101" s="537"/>
    </row>
    <row r="366102" spans="5:5">
      <c r="E366102" s="315"/>
    </row>
    <row r="366103" spans="5:5" ht="21.75">
      <c r="E366103" s="537"/>
    </row>
    <row r="366104" spans="5:5">
      <c r="E366104" s="315"/>
    </row>
    <row r="366105" spans="5:5" ht="21.75">
      <c r="E366105" s="537"/>
    </row>
    <row r="366106" spans="5:5">
      <c r="E366106" s="315"/>
    </row>
    <row r="366107" spans="5:5" ht="21.75">
      <c r="E366107" s="537"/>
    </row>
    <row r="366108" spans="5:5">
      <c r="E366108" s="315"/>
    </row>
    <row r="366109" spans="5:5" ht="21.75">
      <c r="E366109" s="537"/>
    </row>
    <row r="366110" spans="5:5">
      <c r="E366110" s="315"/>
    </row>
    <row r="366111" spans="5:5" ht="21.75">
      <c r="E366111" s="537"/>
    </row>
    <row r="366112" spans="5:5">
      <c r="E366112" s="315"/>
    </row>
    <row r="366113" spans="5:5" ht="21.75">
      <c r="E366113" s="537"/>
    </row>
    <row r="366114" spans="5:5">
      <c r="E366114" s="315"/>
    </row>
    <row r="366115" spans="5:5" ht="21.75">
      <c r="E366115" s="537"/>
    </row>
    <row r="366116" spans="5:5">
      <c r="E366116" s="315"/>
    </row>
    <row r="366117" spans="5:5" ht="21.75">
      <c r="E366117" s="537"/>
    </row>
    <row r="366118" spans="5:5">
      <c r="E366118" s="315"/>
    </row>
    <row r="366119" spans="5:5" ht="21.75">
      <c r="E366119" s="537"/>
    </row>
    <row r="366120" spans="5:5">
      <c r="E366120" s="315"/>
    </row>
    <row r="366121" spans="5:5" ht="21.75">
      <c r="E366121" s="537"/>
    </row>
    <row r="366122" spans="5:5">
      <c r="E366122" s="315"/>
    </row>
    <row r="366123" spans="5:5" ht="21.75">
      <c r="E366123" s="537"/>
    </row>
    <row r="366124" spans="5:5">
      <c r="E366124" s="315"/>
    </row>
    <row r="366125" spans="5:5" ht="21.75">
      <c r="E366125" s="537"/>
    </row>
    <row r="366126" spans="5:5">
      <c r="E366126" s="315"/>
    </row>
    <row r="366127" spans="5:5" ht="21.75">
      <c r="E366127" s="537"/>
    </row>
    <row r="366128" spans="5:5">
      <c r="E366128" s="315"/>
    </row>
    <row r="366129" spans="5:5" ht="21.75">
      <c r="E366129" s="537"/>
    </row>
    <row r="366130" spans="5:5">
      <c r="E366130" s="315"/>
    </row>
    <row r="366131" spans="5:5" ht="21.75">
      <c r="E366131" s="537"/>
    </row>
    <row r="366132" spans="5:5">
      <c r="E366132" s="315"/>
    </row>
    <row r="366133" spans="5:5" ht="21.75">
      <c r="E366133" s="537"/>
    </row>
    <row r="366134" spans="5:5">
      <c r="E366134" s="315"/>
    </row>
    <row r="366135" spans="5:5" ht="21.75">
      <c r="E366135" s="537"/>
    </row>
    <row r="366136" spans="5:5">
      <c r="E366136" s="315"/>
    </row>
    <row r="366137" spans="5:5" ht="21.75">
      <c r="E366137" s="537"/>
    </row>
    <row r="366138" spans="5:5">
      <c r="E366138" s="315"/>
    </row>
    <row r="366139" spans="5:5" ht="21.75">
      <c r="E366139" s="537"/>
    </row>
    <row r="366140" spans="5:5">
      <c r="E366140" s="315"/>
    </row>
    <row r="366141" spans="5:5" ht="21.75">
      <c r="E366141" s="537"/>
    </row>
    <row r="366142" spans="5:5">
      <c r="E366142" s="315"/>
    </row>
    <row r="366143" spans="5:5" ht="21.75">
      <c r="E366143" s="537"/>
    </row>
    <row r="366144" spans="5:5">
      <c r="E366144" s="315"/>
    </row>
    <row r="366145" spans="5:5" ht="21.75">
      <c r="E366145" s="537"/>
    </row>
    <row r="366146" spans="5:5">
      <c r="E366146" s="315"/>
    </row>
    <row r="366147" spans="5:5" ht="21.75">
      <c r="E366147" s="537"/>
    </row>
    <row r="366148" spans="5:5">
      <c r="E366148" s="315"/>
    </row>
    <row r="366149" spans="5:5" ht="21.75">
      <c r="E366149" s="537"/>
    </row>
    <row r="366150" spans="5:5">
      <c r="E366150" s="315"/>
    </row>
    <row r="366151" spans="5:5" ht="21.75">
      <c r="E366151" s="537"/>
    </row>
    <row r="366152" spans="5:5">
      <c r="E366152" s="315"/>
    </row>
    <row r="366153" spans="5:5" ht="21.75">
      <c r="E366153" s="537"/>
    </row>
    <row r="366154" spans="5:5">
      <c r="E366154" s="315"/>
    </row>
    <row r="366155" spans="5:5" ht="21.75">
      <c r="E366155" s="537"/>
    </row>
    <row r="366156" spans="5:5">
      <c r="E366156" s="315"/>
    </row>
    <row r="366157" spans="5:5" ht="21.75">
      <c r="E366157" s="537"/>
    </row>
    <row r="366158" spans="5:5">
      <c r="E366158" s="315"/>
    </row>
    <row r="366159" spans="5:5" ht="21.75">
      <c r="E366159" s="537"/>
    </row>
    <row r="366160" spans="5:5">
      <c r="E366160" s="315"/>
    </row>
    <row r="366161" spans="5:5" ht="21.75">
      <c r="E366161" s="537"/>
    </row>
    <row r="366162" spans="5:5">
      <c r="E366162" s="315"/>
    </row>
    <row r="366163" spans="5:5" ht="21.75">
      <c r="E366163" s="537"/>
    </row>
    <row r="366164" spans="5:5">
      <c r="E366164" s="315"/>
    </row>
    <row r="366165" spans="5:5" ht="21.75">
      <c r="E366165" s="537"/>
    </row>
    <row r="366166" spans="5:5">
      <c r="E366166" s="315"/>
    </row>
    <row r="366167" spans="5:5" ht="21.75">
      <c r="E366167" s="537"/>
    </row>
    <row r="366168" spans="5:5">
      <c r="E366168" s="315"/>
    </row>
    <row r="366169" spans="5:5" ht="21.75">
      <c r="E366169" s="537"/>
    </row>
    <row r="366170" spans="5:5">
      <c r="E366170" s="315"/>
    </row>
    <row r="366171" spans="5:5" ht="21.75">
      <c r="E366171" s="537"/>
    </row>
    <row r="366172" spans="5:5">
      <c r="E366172" s="315"/>
    </row>
    <row r="366173" spans="5:5" ht="21.75">
      <c r="E366173" s="537"/>
    </row>
    <row r="366174" spans="5:5">
      <c r="E366174" s="315"/>
    </row>
    <row r="366175" spans="5:5" ht="21.75">
      <c r="E366175" s="537"/>
    </row>
    <row r="366176" spans="5:5">
      <c r="E366176" s="315"/>
    </row>
    <row r="366177" spans="5:5" ht="21.75">
      <c r="E366177" s="537"/>
    </row>
    <row r="366178" spans="5:5">
      <c r="E366178" s="315"/>
    </row>
    <row r="366179" spans="5:5" ht="21.75">
      <c r="E366179" s="537"/>
    </row>
    <row r="366180" spans="5:5">
      <c r="E366180" s="315"/>
    </row>
    <row r="366181" spans="5:5" ht="21.75">
      <c r="E366181" s="537"/>
    </row>
    <row r="366182" spans="5:5">
      <c r="E366182" s="315"/>
    </row>
    <row r="366183" spans="5:5" ht="21.75">
      <c r="E366183" s="537"/>
    </row>
    <row r="366184" spans="5:5">
      <c r="E366184" s="315"/>
    </row>
    <row r="366185" spans="5:5" ht="21.75">
      <c r="E366185" s="537"/>
    </row>
    <row r="366186" spans="5:5">
      <c r="E366186" s="315"/>
    </row>
    <row r="366187" spans="5:5" ht="21.75">
      <c r="E366187" s="537"/>
    </row>
    <row r="366188" spans="5:5">
      <c r="E366188" s="315"/>
    </row>
    <row r="366189" spans="5:5" ht="21.75">
      <c r="E366189" s="537"/>
    </row>
    <row r="366190" spans="5:5">
      <c r="E366190" s="315"/>
    </row>
    <row r="366191" spans="5:5" ht="21.75">
      <c r="E366191" s="537"/>
    </row>
    <row r="366192" spans="5:5">
      <c r="E366192" s="315"/>
    </row>
    <row r="366193" spans="5:5" ht="21.75">
      <c r="E366193" s="537"/>
    </row>
    <row r="366194" spans="5:5">
      <c r="E366194" s="315"/>
    </row>
    <row r="366195" spans="5:5" ht="21.75">
      <c r="E366195" s="537"/>
    </row>
    <row r="366196" spans="5:5">
      <c r="E366196" s="315"/>
    </row>
    <row r="366197" spans="5:5" ht="21.75">
      <c r="E366197" s="537"/>
    </row>
    <row r="366198" spans="5:5">
      <c r="E366198" s="315"/>
    </row>
    <row r="366199" spans="5:5" ht="21.75">
      <c r="E366199" s="537"/>
    </row>
    <row r="366200" spans="5:5">
      <c r="E366200" s="315"/>
    </row>
    <row r="366201" spans="5:5" ht="21.75">
      <c r="E366201" s="537"/>
    </row>
    <row r="366202" spans="5:5">
      <c r="E366202" s="315"/>
    </row>
    <row r="366203" spans="5:5" ht="21.75">
      <c r="E366203" s="537"/>
    </row>
    <row r="366204" spans="5:5">
      <c r="E366204" s="315"/>
    </row>
    <row r="366205" spans="5:5" ht="21.75">
      <c r="E366205" s="537"/>
    </row>
    <row r="366206" spans="5:5">
      <c r="E366206" s="315"/>
    </row>
    <row r="366207" spans="5:5" ht="21.75">
      <c r="E366207" s="537"/>
    </row>
    <row r="366208" spans="5:5">
      <c r="E366208" s="315"/>
    </row>
    <row r="366209" spans="5:5" ht="21.75">
      <c r="E366209" s="537"/>
    </row>
    <row r="366210" spans="5:5">
      <c r="E366210" s="315"/>
    </row>
    <row r="366211" spans="5:5" ht="21.75">
      <c r="E366211" s="537"/>
    </row>
    <row r="366212" spans="5:5">
      <c r="E366212" s="315"/>
    </row>
    <row r="366213" spans="5:5" ht="21.75">
      <c r="E366213" s="537"/>
    </row>
    <row r="366214" spans="5:5">
      <c r="E366214" s="315"/>
    </row>
    <row r="366215" spans="5:5" ht="21.75">
      <c r="E366215" s="537"/>
    </row>
    <row r="366216" spans="5:5">
      <c r="E366216" s="315"/>
    </row>
    <row r="366217" spans="5:5" ht="21.75">
      <c r="E366217" s="537"/>
    </row>
    <row r="366218" spans="5:5">
      <c r="E366218" s="315"/>
    </row>
    <row r="366219" spans="5:5" ht="21.75">
      <c r="E366219" s="537"/>
    </row>
    <row r="366220" spans="5:5">
      <c r="E366220" s="315"/>
    </row>
    <row r="366221" spans="5:5" ht="21.75">
      <c r="E366221" s="537"/>
    </row>
    <row r="366222" spans="5:5">
      <c r="E366222" s="315"/>
    </row>
    <row r="366223" spans="5:5" ht="21.75">
      <c r="E366223" s="537"/>
    </row>
    <row r="366224" spans="5:5">
      <c r="E366224" s="315"/>
    </row>
    <row r="366225" spans="5:5" ht="21.75">
      <c r="E366225" s="537"/>
    </row>
    <row r="366226" spans="5:5">
      <c r="E366226" s="315"/>
    </row>
    <row r="366227" spans="5:5" ht="21.75">
      <c r="E366227" s="537"/>
    </row>
    <row r="366228" spans="5:5">
      <c r="E366228" s="315"/>
    </row>
    <row r="366229" spans="5:5" ht="21.75">
      <c r="E366229" s="537"/>
    </row>
    <row r="366230" spans="5:5">
      <c r="E366230" s="315"/>
    </row>
    <row r="366231" spans="5:5" ht="21.75">
      <c r="E366231" s="537"/>
    </row>
    <row r="366232" spans="5:5">
      <c r="E366232" s="315"/>
    </row>
    <row r="366233" spans="5:5" ht="21.75">
      <c r="E366233" s="537"/>
    </row>
    <row r="366234" spans="5:5">
      <c r="E366234" s="315"/>
    </row>
    <row r="366235" spans="5:5" ht="21.75">
      <c r="E366235" s="537"/>
    </row>
    <row r="366236" spans="5:5">
      <c r="E366236" s="315"/>
    </row>
    <row r="366237" spans="5:5" ht="21.75">
      <c r="E366237" s="537"/>
    </row>
    <row r="366238" spans="5:5">
      <c r="E366238" s="315"/>
    </row>
    <row r="366239" spans="5:5" ht="21.75">
      <c r="E366239" s="537"/>
    </row>
    <row r="366240" spans="5:5">
      <c r="E366240" s="315"/>
    </row>
    <row r="366241" spans="5:5" ht="21.75">
      <c r="E366241" s="537"/>
    </row>
    <row r="366242" spans="5:5">
      <c r="E366242" s="315"/>
    </row>
    <row r="366243" spans="5:5" ht="21.75">
      <c r="E366243" s="537"/>
    </row>
    <row r="366244" spans="5:5">
      <c r="E366244" s="315"/>
    </row>
    <row r="366245" spans="5:5" ht="21.75">
      <c r="E366245" s="537"/>
    </row>
    <row r="366246" spans="5:5">
      <c r="E366246" s="315"/>
    </row>
    <row r="366247" spans="5:5" ht="21.75">
      <c r="E366247" s="537"/>
    </row>
    <row r="366248" spans="5:5">
      <c r="E366248" s="315"/>
    </row>
    <row r="366249" spans="5:5" ht="21.75">
      <c r="E366249" s="537"/>
    </row>
    <row r="366250" spans="5:5">
      <c r="E366250" s="315"/>
    </row>
    <row r="366251" spans="5:5" ht="21.75">
      <c r="E366251" s="537"/>
    </row>
    <row r="366252" spans="5:5">
      <c r="E366252" s="315"/>
    </row>
    <row r="366253" spans="5:5" ht="21.75">
      <c r="E366253" s="537"/>
    </row>
    <row r="366254" spans="5:5">
      <c r="E366254" s="315"/>
    </row>
    <row r="366255" spans="5:5" ht="21.75">
      <c r="E366255" s="537"/>
    </row>
    <row r="366256" spans="5:5">
      <c r="E366256" s="315"/>
    </row>
    <row r="366257" spans="5:5" ht="21.75">
      <c r="E366257" s="537"/>
    </row>
    <row r="366258" spans="5:5">
      <c r="E366258" s="315"/>
    </row>
    <row r="366259" spans="5:5" ht="21.75">
      <c r="E366259" s="537"/>
    </row>
    <row r="366260" spans="5:5">
      <c r="E366260" s="315"/>
    </row>
    <row r="366261" spans="5:5" ht="21.75">
      <c r="E366261" s="537"/>
    </row>
    <row r="366262" spans="5:5">
      <c r="E366262" s="315"/>
    </row>
    <row r="366263" spans="5:5" ht="21.75">
      <c r="E366263" s="537"/>
    </row>
    <row r="366264" spans="5:5">
      <c r="E366264" s="315"/>
    </row>
    <row r="366265" spans="5:5" ht="21.75">
      <c r="E366265" s="537"/>
    </row>
    <row r="366266" spans="5:5">
      <c r="E366266" s="315"/>
    </row>
    <row r="366267" spans="5:5" ht="21.75">
      <c r="E366267" s="537"/>
    </row>
    <row r="366268" spans="5:5">
      <c r="E366268" s="315"/>
    </row>
    <row r="366269" spans="5:5" ht="21.75">
      <c r="E366269" s="537"/>
    </row>
    <row r="366270" spans="5:5">
      <c r="E366270" s="315"/>
    </row>
    <row r="366271" spans="5:5" ht="21.75">
      <c r="E366271" s="537"/>
    </row>
    <row r="366272" spans="5:5">
      <c r="E366272" s="315"/>
    </row>
    <row r="366273" spans="5:5" ht="21.75">
      <c r="E366273" s="537"/>
    </row>
    <row r="366274" spans="5:5">
      <c r="E366274" s="315"/>
    </row>
    <row r="366275" spans="5:5" ht="21.75">
      <c r="E366275" s="537"/>
    </row>
    <row r="366276" spans="5:5">
      <c r="E366276" s="315"/>
    </row>
    <row r="366277" spans="5:5" ht="21.75">
      <c r="E366277" s="537"/>
    </row>
    <row r="366278" spans="5:5">
      <c r="E366278" s="315"/>
    </row>
    <row r="366279" spans="5:5" ht="21.75">
      <c r="E366279" s="537"/>
    </row>
    <row r="366280" spans="5:5">
      <c r="E366280" s="315"/>
    </row>
    <row r="366281" spans="5:5" ht="21.75">
      <c r="E366281" s="537"/>
    </row>
    <row r="366282" spans="5:5">
      <c r="E366282" s="315"/>
    </row>
    <row r="366283" spans="5:5" ht="21.75">
      <c r="E366283" s="537"/>
    </row>
    <row r="366284" spans="5:5">
      <c r="E366284" s="315"/>
    </row>
    <row r="366285" spans="5:5" ht="21.75">
      <c r="E366285" s="537"/>
    </row>
    <row r="366286" spans="5:5">
      <c r="E366286" s="315"/>
    </row>
    <row r="366287" spans="5:5" ht="21.75">
      <c r="E366287" s="537"/>
    </row>
    <row r="366288" spans="5:5">
      <c r="E366288" s="315"/>
    </row>
    <row r="366289" spans="5:5" ht="21.75">
      <c r="E366289" s="537"/>
    </row>
    <row r="366290" spans="5:5">
      <c r="E366290" s="315"/>
    </row>
    <row r="366291" spans="5:5" ht="21.75">
      <c r="E366291" s="537"/>
    </row>
    <row r="366292" spans="5:5">
      <c r="E366292" s="315"/>
    </row>
    <row r="366293" spans="5:5" ht="21.75">
      <c r="E366293" s="537"/>
    </row>
    <row r="366294" spans="5:5">
      <c r="E366294" s="315"/>
    </row>
    <row r="366295" spans="5:5" ht="21.75">
      <c r="E366295" s="537"/>
    </row>
    <row r="366296" spans="5:5">
      <c r="E366296" s="315"/>
    </row>
    <row r="366297" spans="5:5" ht="21.75">
      <c r="E366297" s="537"/>
    </row>
    <row r="366298" spans="5:5">
      <c r="E366298" s="315"/>
    </row>
    <row r="366299" spans="5:5" ht="21.75">
      <c r="E366299" s="537"/>
    </row>
    <row r="366300" spans="5:5">
      <c r="E366300" s="315"/>
    </row>
    <row r="366301" spans="5:5" ht="21.75">
      <c r="E366301" s="537"/>
    </row>
    <row r="366302" spans="5:5">
      <c r="E366302" s="315"/>
    </row>
    <row r="366303" spans="5:5" ht="21.75">
      <c r="E366303" s="537"/>
    </row>
    <row r="366304" spans="5:5">
      <c r="E366304" s="315"/>
    </row>
    <row r="366305" spans="5:5" ht="21.75">
      <c r="E366305" s="537"/>
    </row>
    <row r="366306" spans="5:5">
      <c r="E366306" s="315"/>
    </row>
    <row r="366307" spans="5:5" ht="21.75">
      <c r="E366307" s="537"/>
    </row>
    <row r="366308" spans="5:5">
      <c r="E366308" s="315"/>
    </row>
    <row r="366309" spans="5:5" ht="21.75">
      <c r="E366309" s="537"/>
    </row>
    <row r="366310" spans="5:5">
      <c r="E366310" s="315"/>
    </row>
    <row r="366311" spans="5:5" ht="21.75">
      <c r="E366311" s="537"/>
    </row>
    <row r="366312" spans="5:5">
      <c r="E366312" s="315"/>
    </row>
    <row r="366313" spans="5:5" ht="21.75">
      <c r="E366313" s="537"/>
    </row>
    <row r="366314" spans="5:5">
      <c r="E366314" s="315"/>
    </row>
    <row r="366315" spans="5:5" ht="21.75">
      <c r="E366315" s="537"/>
    </row>
    <row r="366316" spans="5:5">
      <c r="E366316" s="315"/>
    </row>
    <row r="366317" spans="5:5" ht="21.75">
      <c r="E366317" s="537"/>
    </row>
    <row r="366318" spans="5:5">
      <c r="E366318" s="315"/>
    </row>
    <row r="366319" spans="5:5" ht="21.75">
      <c r="E366319" s="537"/>
    </row>
    <row r="366320" spans="5:5">
      <c r="E366320" s="315"/>
    </row>
    <row r="366321" spans="5:5" ht="21.75">
      <c r="E366321" s="537"/>
    </row>
    <row r="366322" spans="5:5">
      <c r="E366322" s="315"/>
    </row>
    <row r="366323" spans="5:5" ht="21.75">
      <c r="E366323" s="537"/>
    </row>
    <row r="366324" spans="5:5">
      <c r="E366324" s="315"/>
    </row>
    <row r="366325" spans="5:5" ht="21.75">
      <c r="E366325" s="537"/>
    </row>
    <row r="366326" spans="5:5">
      <c r="E366326" s="315"/>
    </row>
    <row r="366327" spans="5:5" ht="21.75">
      <c r="E366327" s="537"/>
    </row>
    <row r="366328" spans="5:5">
      <c r="E366328" s="315"/>
    </row>
    <row r="366329" spans="5:5" ht="21.75">
      <c r="E366329" s="537"/>
    </row>
    <row r="366330" spans="5:5">
      <c r="E366330" s="315"/>
    </row>
    <row r="366331" spans="5:5" ht="21.75">
      <c r="E366331" s="537"/>
    </row>
    <row r="366332" spans="5:5">
      <c r="E366332" s="315"/>
    </row>
    <row r="366333" spans="5:5" ht="21.75">
      <c r="E366333" s="537"/>
    </row>
    <row r="366334" spans="5:5">
      <c r="E366334" s="315"/>
    </row>
    <row r="366335" spans="5:5" ht="21.75">
      <c r="E366335" s="537"/>
    </row>
    <row r="366336" spans="5:5">
      <c r="E366336" s="315"/>
    </row>
    <row r="366337" spans="5:5" ht="21.75">
      <c r="E366337" s="537"/>
    </row>
    <row r="366338" spans="5:5">
      <c r="E366338" s="315"/>
    </row>
    <row r="366339" spans="5:5" ht="21.75">
      <c r="E366339" s="537"/>
    </row>
    <row r="366340" spans="5:5">
      <c r="E366340" s="315"/>
    </row>
    <row r="366341" spans="5:5" ht="21.75">
      <c r="E366341" s="537"/>
    </row>
    <row r="366342" spans="5:5">
      <c r="E366342" s="315"/>
    </row>
    <row r="366343" spans="5:5" ht="21.75">
      <c r="E366343" s="537"/>
    </row>
    <row r="366344" spans="5:5">
      <c r="E366344" s="315"/>
    </row>
    <row r="366345" spans="5:5" ht="21.75">
      <c r="E366345" s="537"/>
    </row>
    <row r="366346" spans="5:5">
      <c r="E366346" s="315"/>
    </row>
    <row r="366347" spans="5:5" ht="21.75">
      <c r="E366347" s="537"/>
    </row>
    <row r="366348" spans="5:5">
      <c r="E366348" s="315"/>
    </row>
    <row r="366349" spans="5:5" ht="21.75">
      <c r="E366349" s="537"/>
    </row>
    <row r="366350" spans="5:5">
      <c r="E366350" s="315"/>
    </row>
    <row r="366351" spans="5:5" ht="21.75">
      <c r="E366351" s="537"/>
    </row>
    <row r="366352" spans="5:5">
      <c r="E366352" s="315"/>
    </row>
    <row r="366353" spans="5:5" ht="21.75">
      <c r="E366353" s="537"/>
    </row>
    <row r="366354" spans="5:5">
      <c r="E366354" s="315"/>
    </row>
    <row r="366355" spans="5:5" ht="21.75">
      <c r="E366355" s="537"/>
    </row>
    <row r="366356" spans="5:5">
      <c r="E366356" s="315"/>
    </row>
    <row r="366357" spans="5:5" ht="21.75">
      <c r="E366357" s="537"/>
    </row>
    <row r="366358" spans="5:5">
      <c r="E366358" s="315"/>
    </row>
    <row r="366359" spans="5:5" ht="21.75">
      <c r="E366359" s="537"/>
    </row>
    <row r="366360" spans="5:5">
      <c r="E366360" s="315"/>
    </row>
    <row r="366361" spans="5:5" ht="21.75">
      <c r="E366361" s="537"/>
    </row>
    <row r="366362" spans="5:5">
      <c r="E366362" s="315"/>
    </row>
    <row r="366363" spans="5:5" ht="21.75">
      <c r="E366363" s="537"/>
    </row>
    <row r="366364" spans="5:5">
      <c r="E366364" s="315"/>
    </row>
    <row r="366365" spans="5:5" ht="21.75">
      <c r="E366365" s="537"/>
    </row>
    <row r="366366" spans="5:5">
      <c r="E366366" s="315"/>
    </row>
    <row r="366367" spans="5:5" ht="21.75">
      <c r="E366367" s="537"/>
    </row>
    <row r="366368" spans="5:5">
      <c r="E366368" s="315"/>
    </row>
    <row r="366369" spans="5:5" ht="21.75">
      <c r="E366369" s="537"/>
    </row>
    <row r="366370" spans="5:5">
      <c r="E366370" s="315"/>
    </row>
    <row r="366371" spans="5:5" ht="21.75">
      <c r="E366371" s="537"/>
    </row>
    <row r="366372" spans="5:5">
      <c r="E366372" s="315"/>
    </row>
    <row r="366373" spans="5:5" ht="21.75">
      <c r="E366373" s="537"/>
    </row>
    <row r="366374" spans="5:5">
      <c r="E366374" s="315"/>
    </row>
    <row r="366375" spans="5:5" ht="21.75">
      <c r="E366375" s="537"/>
    </row>
    <row r="366376" spans="5:5">
      <c r="E366376" s="315"/>
    </row>
    <row r="366377" spans="5:5" ht="21.75">
      <c r="E366377" s="537"/>
    </row>
    <row r="366378" spans="5:5">
      <c r="E366378" s="315"/>
    </row>
    <row r="366379" spans="5:5" ht="21.75">
      <c r="E366379" s="537"/>
    </row>
    <row r="366380" spans="5:5">
      <c r="E366380" s="315"/>
    </row>
    <row r="366381" spans="5:5" ht="21.75">
      <c r="E366381" s="537"/>
    </row>
    <row r="366382" spans="5:5">
      <c r="E366382" s="315"/>
    </row>
    <row r="366383" spans="5:5" ht="21.75">
      <c r="E366383" s="537"/>
    </row>
    <row r="366384" spans="5:5">
      <c r="E366384" s="315"/>
    </row>
    <row r="366385" spans="5:5" ht="21.75">
      <c r="E366385" s="537"/>
    </row>
    <row r="366386" spans="5:5">
      <c r="E366386" s="315"/>
    </row>
    <row r="366387" spans="5:5" ht="21.75">
      <c r="E366387" s="537"/>
    </row>
    <row r="366388" spans="5:5">
      <c r="E366388" s="315"/>
    </row>
    <row r="366389" spans="5:5" ht="21.75">
      <c r="E366389" s="537"/>
    </row>
    <row r="366390" spans="5:5">
      <c r="E366390" s="315"/>
    </row>
    <row r="366391" spans="5:5" ht="21.75">
      <c r="E366391" s="537"/>
    </row>
    <row r="366392" spans="5:5">
      <c r="E366392" s="315"/>
    </row>
    <row r="366393" spans="5:5" ht="21.75">
      <c r="E366393" s="537"/>
    </row>
    <row r="366394" spans="5:5">
      <c r="E366394" s="315"/>
    </row>
    <row r="366395" spans="5:5" ht="21.75">
      <c r="E366395" s="537"/>
    </row>
    <row r="366396" spans="5:5">
      <c r="E366396" s="315"/>
    </row>
    <row r="366397" spans="5:5" ht="21.75">
      <c r="E366397" s="537"/>
    </row>
    <row r="366398" spans="5:5">
      <c r="E366398" s="315"/>
    </row>
    <row r="366399" spans="5:5" ht="21.75">
      <c r="E366399" s="537"/>
    </row>
    <row r="366400" spans="5:5">
      <c r="E366400" s="315"/>
    </row>
    <row r="366401" spans="5:5" ht="21.75">
      <c r="E366401" s="537"/>
    </row>
    <row r="366402" spans="5:5">
      <c r="E366402" s="315"/>
    </row>
    <row r="366403" spans="5:5" ht="21.75">
      <c r="E366403" s="537"/>
    </row>
    <row r="366404" spans="5:5">
      <c r="E366404" s="315"/>
    </row>
    <row r="366405" spans="5:5" ht="21.75">
      <c r="E366405" s="537"/>
    </row>
    <row r="366406" spans="5:5">
      <c r="E366406" s="315"/>
    </row>
    <row r="366407" spans="5:5" ht="21.75">
      <c r="E366407" s="537"/>
    </row>
    <row r="366408" spans="5:5">
      <c r="E366408" s="315"/>
    </row>
    <row r="366409" spans="5:5" ht="21.75">
      <c r="E366409" s="537"/>
    </row>
    <row r="366410" spans="5:5">
      <c r="E366410" s="315"/>
    </row>
    <row r="366411" spans="5:5" ht="21.75">
      <c r="E366411" s="537"/>
    </row>
    <row r="366412" spans="5:5">
      <c r="E366412" s="315"/>
    </row>
    <row r="366413" spans="5:5" ht="21.75">
      <c r="E366413" s="537"/>
    </row>
    <row r="366414" spans="5:5">
      <c r="E366414" s="315"/>
    </row>
    <row r="366415" spans="5:5" ht="21.75">
      <c r="E366415" s="537"/>
    </row>
    <row r="366416" spans="5:5">
      <c r="E366416" s="315"/>
    </row>
    <row r="366417" spans="5:5" ht="21.75">
      <c r="E366417" s="537"/>
    </row>
    <row r="366418" spans="5:5">
      <c r="E366418" s="315"/>
    </row>
    <row r="366419" spans="5:5" ht="21.75">
      <c r="E366419" s="537"/>
    </row>
    <row r="366420" spans="5:5">
      <c r="E366420" s="315"/>
    </row>
    <row r="366421" spans="5:5" ht="21.75">
      <c r="E366421" s="537"/>
    </row>
    <row r="366422" spans="5:5">
      <c r="E366422" s="315"/>
    </row>
    <row r="366423" spans="5:5" ht="21.75">
      <c r="E366423" s="537"/>
    </row>
    <row r="366424" spans="5:5">
      <c r="E366424" s="315"/>
    </row>
    <row r="366425" spans="5:5" ht="21.75">
      <c r="E366425" s="537"/>
    </row>
    <row r="366426" spans="5:5">
      <c r="E366426" s="315"/>
    </row>
    <row r="366427" spans="5:5" ht="21.75">
      <c r="E366427" s="537"/>
    </row>
    <row r="366428" spans="5:5">
      <c r="E366428" s="315"/>
    </row>
    <row r="366429" spans="5:5" ht="21.75">
      <c r="E366429" s="537"/>
    </row>
    <row r="366430" spans="5:5">
      <c r="E366430" s="315"/>
    </row>
    <row r="366431" spans="5:5" ht="21.75">
      <c r="E366431" s="537"/>
    </row>
    <row r="366432" spans="5:5">
      <c r="E366432" s="315"/>
    </row>
    <row r="366433" spans="5:5" ht="21.75">
      <c r="E366433" s="537"/>
    </row>
    <row r="366434" spans="5:5">
      <c r="E366434" s="315"/>
    </row>
    <row r="366435" spans="5:5" ht="21.75">
      <c r="E366435" s="537"/>
    </row>
    <row r="366436" spans="5:5">
      <c r="E366436" s="315"/>
    </row>
    <row r="366437" spans="5:5" ht="21.75">
      <c r="E366437" s="537"/>
    </row>
    <row r="366438" spans="5:5">
      <c r="E366438" s="315"/>
    </row>
    <row r="366439" spans="5:5" ht="21.75">
      <c r="E366439" s="537"/>
    </row>
    <row r="366440" spans="5:5">
      <c r="E366440" s="315"/>
    </row>
    <row r="366441" spans="5:5" ht="21.75">
      <c r="E366441" s="537"/>
    </row>
    <row r="366442" spans="5:5">
      <c r="E366442" s="315"/>
    </row>
    <row r="366443" spans="5:5" ht="21.75">
      <c r="E366443" s="537"/>
    </row>
    <row r="366444" spans="5:5">
      <c r="E366444" s="315"/>
    </row>
    <row r="366445" spans="5:5" ht="21.75">
      <c r="E366445" s="537"/>
    </row>
    <row r="366446" spans="5:5">
      <c r="E366446" s="315"/>
    </row>
    <row r="366447" spans="5:5" ht="21.75">
      <c r="E366447" s="537"/>
    </row>
    <row r="366448" spans="5:5">
      <c r="E366448" s="315"/>
    </row>
    <row r="366449" spans="5:5" ht="21.75">
      <c r="E366449" s="537"/>
    </row>
    <row r="366450" spans="5:5">
      <c r="E366450" s="315"/>
    </row>
    <row r="366451" spans="5:5" ht="21.75">
      <c r="E366451" s="537"/>
    </row>
    <row r="366452" spans="5:5">
      <c r="E366452" s="315"/>
    </row>
    <row r="366453" spans="5:5" ht="21.75">
      <c r="E366453" s="537"/>
    </row>
    <row r="366454" spans="5:5">
      <c r="E366454" s="315"/>
    </row>
    <row r="366455" spans="5:5" ht="21.75">
      <c r="E366455" s="537"/>
    </row>
    <row r="366456" spans="5:5">
      <c r="E366456" s="315"/>
    </row>
    <row r="366457" spans="5:5" ht="21.75">
      <c r="E366457" s="537"/>
    </row>
    <row r="366458" spans="5:5">
      <c r="E366458" s="315"/>
    </row>
    <row r="366459" spans="5:5" ht="21.75">
      <c r="E366459" s="537"/>
    </row>
    <row r="366460" spans="5:5">
      <c r="E366460" s="315"/>
    </row>
    <row r="366461" spans="5:5" ht="21.75">
      <c r="E366461" s="537"/>
    </row>
    <row r="366462" spans="5:5">
      <c r="E366462" s="315"/>
    </row>
    <row r="366463" spans="5:5" ht="21.75">
      <c r="E366463" s="537"/>
    </row>
    <row r="366464" spans="5:5">
      <c r="E366464" s="315"/>
    </row>
    <row r="366465" spans="5:5" ht="21.75">
      <c r="E366465" s="537"/>
    </row>
    <row r="366466" spans="5:5">
      <c r="E366466" s="315"/>
    </row>
    <row r="366467" spans="5:5" ht="21.75">
      <c r="E366467" s="537"/>
    </row>
    <row r="366468" spans="5:5">
      <c r="E366468" s="315"/>
    </row>
    <row r="366469" spans="5:5" ht="21.75">
      <c r="E366469" s="537"/>
    </row>
    <row r="366470" spans="5:5">
      <c r="E366470" s="315"/>
    </row>
    <row r="366471" spans="5:5" ht="21.75">
      <c r="E366471" s="537"/>
    </row>
    <row r="366472" spans="5:5">
      <c r="E366472" s="315"/>
    </row>
    <row r="366473" spans="5:5" ht="21.75">
      <c r="E366473" s="537"/>
    </row>
    <row r="366474" spans="5:5">
      <c r="E366474" s="315"/>
    </row>
    <row r="366475" spans="5:5" ht="21.75">
      <c r="E366475" s="537"/>
    </row>
    <row r="366476" spans="5:5">
      <c r="E366476" s="315"/>
    </row>
    <row r="366477" spans="5:5" ht="21.75">
      <c r="E366477" s="537"/>
    </row>
    <row r="366478" spans="5:5">
      <c r="E366478" s="315"/>
    </row>
    <row r="366479" spans="5:5" ht="21.75">
      <c r="E366479" s="537"/>
    </row>
    <row r="366480" spans="5:5">
      <c r="E366480" s="315"/>
    </row>
    <row r="366481" spans="5:5" ht="21.75">
      <c r="E366481" s="537"/>
    </row>
    <row r="366482" spans="5:5">
      <c r="E366482" s="315"/>
    </row>
    <row r="366483" spans="5:5" ht="21.75">
      <c r="E366483" s="537"/>
    </row>
    <row r="366484" spans="5:5">
      <c r="E366484" s="315"/>
    </row>
    <row r="366485" spans="5:5" ht="21.75">
      <c r="E366485" s="537"/>
    </row>
    <row r="366486" spans="5:5">
      <c r="E366486" s="315"/>
    </row>
    <row r="366487" spans="5:5" ht="21.75">
      <c r="E366487" s="537"/>
    </row>
    <row r="366488" spans="5:5">
      <c r="E366488" s="315"/>
    </row>
    <row r="366489" spans="5:5" ht="21.75">
      <c r="E366489" s="537"/>
    </row>
    <row r="366490" spans="5:5">
      <c r="E366490" s="315"/>
    </row>
    <row r="366491" spans="5:5" ht="21.75">
      <c r="E366491" s="537"/>
    </row>
    <row r="366492" spans="5:5">
      <c r="E366492" s="315"/>
    </row>
    <row r="366493" spans="5:5" ht="21.75">
      <c r="E366493" s="537"/>
    </row>
    <row r="366494" spans="5:5">
      <c r="E366494" s="315"/>
    </row>
    <row r="366495" spans="5:5" ht="21.75">
      <c r="E366495" s="537"/>
    </row>
    <row r="366496" spans="5:5">
      <c r="E366496" s="315"/>
    </row>
    <row r="366497" spans="5:5" ht="21.75">
      <c r="E366497" s="537"/>
    </row>
    <row r="366498" spans="5:5">
      <c r="E366498" s="315"/>
    </row>
    <row r="366499" spans="5:5" ht="21.75">
      <c r="E366499" s="537"/>
    </row>
    <row r="366500" spans="5:5">
      <c r="E366500" s="315"/>
    </row>
    <row r="366501" spans="5:5" ht="21.75">
      <c r="E366501" s="537"/>
    </row>
    <row r="366502" spans="5:5">
      <c r="E366502" s="315"/>
    </row>
    <row r="366503" spans="5:5" ht="21.75">
      <c r="E366503" s="537"/>
    </row>
    <row r="366504" spans="5:5">
      <c r="E366504" s="315"/>
    </row>
    <row r="366505" spans="5:5" ht="21.75">
      <c r="E366505" s="537"/>
    </row>
    <row r="366506" spans="5:5">
      <c r="E366506" s="315"/>
    </row>
    <row r="366507" spans="5:5" ht="21.75">
      <c r="E366507" s="537"/>
    </row>
    <row r="366508" spans="5:5">
      <c r="E366508" s="315"/>
    </row>
    <row r="366509" spans="5:5" ht="21.75">
      <c r="E366509" s="537"/>
    </row>
    <row r="366510" spans="5:5">
      <c r="E366510" s="315"/>
    </row>
    <row r="366511" spans="5:5" ht="21.75">
      <c r="E366511" s="537"/>
    </row>
    <row r="366512" spans="5:5">
      <c r="E366512" s="315"/>
    </row>
    <row r="366513" spans="5:5" ht="21.75">
      <c r="E366513" s="537"/>
    </row>
    <row r="366514" spans="5:5">
      <c r="E366514" s="315"/>
    </row>
    <row r="366515" spans="5:5" ht="21.75">
      <c r="E366515" s="537"/>
    </row>
    <row r="366516" spans="5:5">
      <c r="E366516" s="315"/>
    </row>
    <row r="366517" spans="5:5" ht="21.75">
      <c r="E366517" s="537"/>
    </row>
    <row r="366518" spans="5:5">
      <c r="E366518" s="315"/>
    </row>
    <row r="366519" spans="5:5" ht="21.75">
      <c r="E366519" s="537"/>
    </row>
    <row r="366520" spans="5:5">
      <c r="E366520" s="315"/>
    </row>
    <row r="366521" spans="5:5" ht="21.75">
      <c r="E366521" s="537"/>
    </row>
    <row r="366522" spans="5:5">
      <c r="E366522" s="315"/>
    </row>
    <row r="366523" spans="5:5" ht="21.75">
      <c r="E366523" s="537"/>
    </row>
    <row r="366524" spans="5:5">
      <c r="E366524" s="315"/>
    </row>
    <row r="366525" spans="5:5" ht="21.75">
      <c r="E366525" s="537"/>
    </row>
    <row r="366526" spans="5:5">
      <c r="E366526" s="315"/>
    </row>
    <row r="366527" spans="5:5" ht="21.75">
      <c r="E366527" s="537"/>
    </row>
    <row r="366528" spans="5:5">
      <c r="E366528" s="315"/>
    </row>
    <row r="366529" spans="5:5" ht="21.75">
      <c r="E366529" s="537"/>
    </row>
    <row r="366530" spans="5:5">
      <c r="E366530" s="315"/>
    </row>
    <row r="366531" spans="5:5" ht="21.75">
      <c r="E366531" s="537"/>
    </row>
    <row r="366532" spans="5:5">
      <c r="E366532" s="315"/>
    </row>
    <row r="366533" spans="5:5" ht="21.75">
      <c r="E366533" s="537"/>
    </row>
    <row r="366534" spans="5:5">
      <c r="E366534" s="315"/>
    </row>
    <row r="366535" spans="5:5" ht="21.75">
      <c r="E366535" s="537"/>
    </row>
    <row r="366536" spans="5:5">
      <c r="E366536" s="315"/>
    </row>
    <row r="366537" spans="5:5" ht="21.75">
      <c r="E366537" s="537"/>
    </row>
    <row r="366538" spans="5:5">
      <c r="E366538" s="315"/>
    </row>
    <row r="366539" spans="5:5" ht="21.75">
      <c r="E366539" s="537"/>
    </row>
    <row r="366540" spans="5:5">
      <c r="E366540" s="315"/>
    </row>
    <row r="366541" spans="5:5" ht="21.75">
      <c r="E366541" s="537"/>
    </row>
    <row r="366542" spans="5:5">
      <c r="E366542" s="315"/>
    </row>
    <row r="366543" spans="5:5" ht="21.75">
      <c r="E366543" s="537"/>
    </row>
    <row r="366544" spans="5:5">
      <c r="E366544" s="315"/>
    </row>
    <row r="366545" spans="5:5" ht="21.75">
      <c r="E366545" s="537"/>
    </row>
    <row r="366546" spans="5:5">
      <c r="E366546" s="315"/>
    </row>
    <row r="366547" spans="5:5" ht="21.75">
      <c r="E366547" s="537"/>
    </row>
    <row r="366548" spans="5:5">
      <c r="E366548" s="315"/>
    </row>
    <row r="366549" spans="5:5" ht="21.75">
      <c r="E366549" s="537"/>
    </row>
    <row r="366550" spans="5:5">
      <c r="E366550" s="315"/>
    </row>
    <row r="366551" spans="5:5" ht="21.75">
      <c r="E366551" s="537"/>
    </row>
    <row r="366552" spans="5:5">
      <c r="E366552" s="315"/>
    </row>
    <row r="366553" spans="5:5" ht="21.75">
      <c r="E366553" s="537"/>
    </row>
    <row r="366554" spans="5:5">
      <c r="E366554" s="315"/>
    </row>
    <row r="366555" spans="5:5" ht="21.75">
      <c r="E366555" s="537"/>
    </row>
    <row r="366556" spans="5:5">
      <c r="E366556" s="315"/>
    </row>
    <row r="366557" spans="5:5" ht="21.75">
      <c r="E366557" s="537"/>
    </row>
    <row r="366558" spans="5:5">
      <c r="E366558" s="315"/>
    </row>
    <row r="366559" spans="5:5" ht="21.75">
      <c r="E366559" s="537"/>
    </row>
    <row r="366560" spans="5:5">
      <c r="E366560" s="315"/>
    </row>
    <row r="366561" spans="5:5" ht="21.75">
      <c r="E366561" s="537"/>
    </row>
    <row r="366562" spans="5:5">
      <c r="E366562" s="315"/>
    </row>
    <row r="366563" spans="5:5" ht="21.75">
      <c r="E366563" s="537"/>
    </row>
    <row r="366564" spans="5:5">
      <c r="E366564" s="315"/>
    </row>
    <row r="366565" spans="5:5" ht="21.75">
      <c r="E366565" s="537"/>
    </row>
    <row r="366566" spans="5:5">
      <c r="E366566" s="315"/>
    </row>
    <row r="366567" spans="5:5" ht="21.75">
      <c r="E366567" s="537"/>
    </row>
    <row r="366568" spans="5:5">
      <c r="E366568" s="315"/>
    </row>
    <row r="366569" spans="5:5" ht="21.75">
      <c r="E366569" s="537"/>
    </row>
    <row r="366570" spans="5:5">
      <c r="E366570" s="315"/>
    </row>
    <row r="366571" spans="5:5" ht="21.75">
      <c r="E366571" s="537"/>
    </row>
    <row r="366572" spans="5:5">
      <c r="E366572" s="315"/>
    </row>
    <row r="366573" spans="5:5" ht="21.75">
      <c r="E366573" s="537"/>
    </row>
    <row r="366574" spans="5:5">
      <c r="E366574" s="315"/>
    </row>
    <row r="366575" spans="5:5" ht="21.75">
      <c r="E366575" s="537"/>
    </row>
    <row r="366576" spans="5:5">
      <c r="E366576" s="315"/>
    </row>
    <row r="366577" spans="5:5" ht="21.75">
      <c r="E366577" s="537"/>
    </row>
    <row r="366578" spans="5:5">
      <c r="E366578" s="315"/>
    </row>
    <row r="366579" spans="5:5" ht="21.75">
      <c r="E366579" s="537"/>
    </row>
    <row r="366580" spans="5:5">
      <c r="E366580" s="315"/>
    </row>
    <row r="366581" spans="5:5" ht="21.75">
      <c r="E366581" s="537"/>
    </row>
    <row r="366582" spans="5:5">
      <c r="E366582" s="315"/>
    </row>
    <row r="366583" spans="5:5" ht="21.75">
      <c r="E366583" s="537"/>
    </row>
    <row r="366584" spans="5:5">
      <c r="E366584" s="315"/>
    </row>
    <row r="366585" spans="5:5" ht="21.75">
      <c r="E366585" s="537"/>
    </row>
    <row r="366586" spans="5:5">
      <c r="E366586" s="315"/>
    </row>
    <row r="366587" spans="5:5" ht="21.75">
      <c r="E366587" s="537"/>
    </row>
    <row r="366588" spans="5:5">
      <c r="E366588" s="315"/>
    </row>
    <row r="366589" spans="5:5" ht="21.75">
      <c r="E366589" s="537"/>
    </row>
    <row r="366590" spans="5:5">
      <c r="E366590" s="315"/>
    </row>
    <row r="366591" spans="5:5" ht="21.75">
      <c r="E366591" s="537"/>
    </row>
    <row r="366592" spans="5:5">
      <c r="E366592" s="315"/>
    </row>
    <row r="366593" spans="5:5" ht="21.75">
      <c r="E366593" s="537"/>
    </row>
    <row r="366594" spans="5:5">
      <c r="E366594" s="315"/>
    </row>
    <row r="366595" spans="5:5" ht="21.75">
      <c r="E366595" s="537"/>
    </row>
    <row r="366596" spans="5:5">
      <c r="E366596" s="315"/>
    </row>
    <row r="366597" spans="5:5" ht="21.75">
      <c r="E366597" s="537"/>
    </row>
    <row r="366598" spans="5:5">
      <c r="E366598" s="315"/>
    </row>
    <row r="366599" spans="5:5" ht="21.75">
      <c r="E366599" s="537"/>
    </row>
    <row r="366600" spans="5:5">
      <c r="E366600" s="315"/>
    </row>
    <row r="366601" spans="5:5" ht="21.75">
      <c r="E366601" s="537"/>
    </row>
    <row r="366602" spans="5:5">
      <c r="E366602" s="315"/>
    </row>
    <row r="366603" spans="5:5" ht="21.75">
      <c r="E366603" s="537"/>
    </row>
    <row r="366604" spans="5:5">
      <c r="E366604" s="315"/>
    </row>
    <row r="366605" spans="5:5" ht="21.75">
      <c r="E366605" s="537"/>
    </row>
    <row r="366606" spans="5:5">
      <c r="E366606" s="315"/>
    </row>
    <row r="366607" spans="5:5" ht="21.75">
      <c r="E366607" s="537"/>
    </row>
    <row r="366608" spans="5:5">
      <c r="E366608" s="315"/>
    </row>
    <row r="366609" spans="5:5" ht="21.75">
      <c r="E366609" s="537"/>
    </row>
    <row r="366610" spans="5:5">
      <c r="E366610" s="315"/>
    </row>
    <row r="366611" spans="5:5" ht="21.75">
      <c r="E366611" s="537"/>
    </row>
    <row r="366612" spans="5:5">
      <c r="E366612" s="315"/>
    </row>
    <row r="366613" spans="5:5" ht="21.75">
      <c r="E366613" s="537"/>
    </row>
    <row r="366614" spans="5:5">
      <c r="E366614" s="315"/>
    </row>
    <row r="366615" spans="5:5" ht="21.75">
      <c r="E366615" s="537"/>
    </row>
    <row r="366616" spans="5:5">
      <c r="E366616" s="315"/>
    </row>
    <row r="366617" spans="5:5" ht="21.75">
      <c r="E366617" s="537"/>
    </row>
    <row r="366618" spans="5:5">
      <c r="E366618" s="315"/>
    </row>
    <row r="366619" spans="5:5" ht="21.75">
      <c r="E366619" s="537"/>
    </row>
    <row r="366620" spans="5:5">
      <c r="E366620" s="315"/>
    </row>
    <row r="366621" spans="5:5" ht="21.75">
      <c r="E366621" s="537"/>
    </row>
    <row r="366622" spans="5:5">
      <c r="E366622" s="315"/>
    </row>
    <row r="366623" spans="5:5" ht="21.75">
      <c r="E366623" s="537"/>
    </row>
    <row r="366624" spans="5:5">
      <c r="E366624" s="315"/>
    </row>
    <row r="366625" spans="5:5" ht="21.75">
      <c r="E366625" s="537"/>
    </row>
    <row r="366626" spans="5:5">
      <c r="E366626" s="315"/>
    </row>
    <row r="366627" spans="5:5" ht="21.75">
      <c r="E366627" s="537"/>
    </row>
    <row r="366628" spans="5:5">
      <c r="E366628" s="315"/>
    </row>
    <row r="366629" spans="5:5" ht="21.75">
      <c r="E366629" s="537"/>
    </row>
    <row r="366630" spans="5:5">
      <c r="E366630" s="315"/>
    </row>
    <row r="366631" spans="5:5" ht="21.75">
      <c r="E366631" s="537"/>
    </row>
    <row r="366632" spans="5:5">
      <c r="E366632" s="315"/>
    </row>
    <row r="366633" spans="5:5" ht="21.75">
      <c r="E366633" s="537"/>
    </row>
    <row r="366634" spans="5:5">
      <c r="E366634" s="315"/>
    </row>
    <row r="366635" spans="5:5" ht="21.75">
      <c r="E366635" s="537"/>
    </row>
    <row r="366636" spans="5:5">
      <c r="E366636" s="315"/>
    </row>
    <row r="366637" spans="5:5" ht="21.75">
      <c r="E366637" s="537"/>
    </row>
    <row r="366638" spans="5:5">
      <c r="E366638" s="315"/>
    </row>
    <row r="366639" spans="5:5" ht="21.75">
      <c r="E366639" s="537"/>
    </row>
    <row r="366640" spans="5:5">
      <c r="E366640" s="315"/>
    </row>
    <row r="366641" spans="5:5" ht="21.75">
      <c r="E366641" s="537"/>
    </row>
    <row r="366642" spans="5:5">
      <c r="E366642" s="315"/>
    </row>
    <row r="366643" spans="5:5" ht="21.75">
      <c r="E366643" s="537"/>
    </row>
    <row r="366644" spans="5:5">
      <c r="E366644" s="315"/>
    </row>
    <row r="366645" spans="5:5" ht="21.75">
      <c r="E366645" s="537"/>
    </row>
    <row r="366646" spans="5:5">
      <c r="E366646" s="315"/>
    </row>
    <row r="366647" spans="5:5" ht="21.75">
      <c r="E366647" s="537"/>
    </row>
    <row r="366648" spans="5:5">
      <c r="E366648" s="315"/>
    </row>
    <row r="366649" spans="5:5" ht="21.75">
      <c r="E366649" s="537"/>
    </row>
    <row r="366650" spans="5:5">
      <c r="E366650" s="315"/>
    </row>
    <row r="366651" spans="5:5" ht="21.75">
      <c r="E366651" s="537"/>
    </row>
    <row r="366652" spans="5:5">
      <c r="E366652" s="315"/>
    </row>
    <row r="366653" spans="5:5" ht="21.75">
      <c r="E366653" s="537"/>
    </row>
    <row r="366654" spans="5:5">
      <c r="E366654" s="315"/>
    </row>
    <row r="366655" spans="5:5" ht="21.75">
      <c r="E366655" s="537"/>
    </row>
    <row r="366656" spans="5:5">
      <c r="E366656" s="315"/>
    </row>
    <row r="366657" spans="5:5" ht="21.75">
      <c r="E366657" s="537"/>
    </row>
    <row r="366658" spans="5:5">
      <c r="E366658" s="315"/>
    </row>
    <row r="366659" spans="5:5" ht="21.75">
      <c r="E366659" s="537"/>
    </row>
    <row r="366660" spans="5:5">
      <c r="E366660" s="315"/>
    </row>
    <row r="366661" spans="5:5" ht="21.75">
      <c r="E366661" s="537"/>
    </row>
    <row r="366662" spans="5:5">
      <c r="E366662" s="315"/>
    </row>
    <row r="366663" spans="5:5" ht="21.75">
      <c r="E366663" s="537"/>
    </row>
    <row r="366664" spans="5:5">
      <c r="E366664" s="315"/>
    </row>
    <row r="366665" spans="5:5" ht="21.75">
      <c r="E366665" s="537"/>
    </row>
    <row r="366666" spans="5:5">
      <c r="E366666" s="315"/>
    </row>
    <row r="366667" spans="5:5" ht="21.75">
      <c r="E366667" s="537"/>
    </row>
    <row r="366668" spans="5:5">
      <c r="E366668" s="315"/>
    </row>
    <row r="366669" spans="5:5" ht="21.75">
      <c r="E366669" s="537"/>
    </row>
    <row r="366670" spans="5:5">
      <c r="E366670" s="315"/>
    </row>
    <row r="366671" spans="5:5" ht="21.75">
      <c r="E366671" s="537"/>
    </row>
    <row r="366672" spans="5:5">
      <c r="E366672" s="315"/>
    </row>
    <row r="366673" spans="5:5" ht="21.75">
      <c r="E366673" s="537"/>
    </row>
    <row r="366674" spans="5:5">
      <c r="E366674" s="315"/>
    </row>
    <row r="366675" spans="5:5" ht="21.75">
      <c r="E366675" s="537"/>
    </row>
    <row r="366676" spans="5:5">
      <c r="E366676" s="315"/>
    </row>
    <row r="366677" spans="5:5" ht="21.75">
      <c r="E366677" s="537"/>
    </row>
    <row r="366678" spans="5:5">
      <c r="E366678" s="315"/>
    </row>
    <row r="366679" spans="5:5" ht="21.75">
      <c r="E366679" s="537"/>
    </row>
    <row r="366680" spans="5:5">
      <c r="E366680" s="315"/>
    </row>
    <row r="366681" spans="5:5" ht="21.75">
      <c r="E366681" s="537"/>
    </row>
    <row r="366682" spans="5:5">
      <c r="E366682" s="315"/>
    </row>
    <row r="366683" spans="5:5" ht="21.75">
      <c r="E366683" s="537"/>
    </row>
    <row r="366684" spans="5:5">
      <c r="E366684" s="315"/>
    </row>
    <row r="366685" spans="5:5" ht="21.75">
      <c r="E366685" s="537"/>
    </row>
    <row r="366686" spans="5:5">
      <c r="E366686" s="315"/>
    </row>
    <row r="366687" spans="5:5" ht="21.75">
      <c r="E366687" s="537"/>
    </row>
    <row r="366688" spans="5:5">
      <c r="E366688" s="315"/>
    </row>
    <row r="366689" spans="5:5" ht="21.75">
      <c r="E366689" s="537"/>
    </row>
    <row r="366690" spans="5:5">
      <c r="E366690" s="315"/>
    </row>
    <row r="366691" spans="5:5" ht="21.75">
      <c r="E366691" s="537"/>
    </row>
    <row r="366692" spans="5:5">
      <c r="E366692" s="315"/>
    </row>
    <row r="366693" spans="5:5" ht="21.75">
      <c r="E366693" s="537"/>
    </row>
    <row r="366694" spans="5:5">
      <c r="E366694" s="315"/>
    </row>
    <row r="366695" spans="5:5" ht="21.75">
      <c r="E366695" s="537"/>
    </row>
    <row r="366696" spans="5:5">
      <c r="E366696" s="315"/>
    </row>
    <row r="366697" spans="5:5" ht="21.75">
      <c r="E366697" s="537"/>
    </row>
    <row r="366698" spans="5:5">
      <c r="E366698" s="315"/>
    </row>
    <row r="366699" spans="5:5" ht="21.75">
      <c r="E366699" s="537"/>
    </row>
    <row r="366700" spans="5:5">
      <c r="E366700" s="315"/>
    </row>
    <row r="366701" spans="5:5" ht="21.75">
      <c r="E366701" s="537"/>
    </row>
    <row r="366702" spans="5:5">
      <c r="E366702" s="315"/>
    </row>
    <row r="366703" spans="5:5" ht="21.75">
      <c r="E366703" s="537"/>
    </row>
    <row r="366704" spans="5:5">
      <c r="E366704" s="315"/>
    </row>
    <row r="366705" spans="5:5" ht="21.75">
      <c r="E366705" s="537"/>
    </row>
    <row r="366706" spans="5:5">
      <c r="E366706" s="315"/>
    </row>
    <row r="366707" spans="5:5" ht="21.75">
      <c r="E366707" s="537"/>
    </row>
    <row r="366708" spans="5:5">
      <c r="E366708" s="315"/>
    </row>
    <row r="366709" spans="5:5" ht="21.75">
      <c r="E366709" s="537"/>
    </row>
    <row r="366710" spans="5:5">
      <c r="E366710" s="315"/>
    </row>
    <row r="366711" spans="5:5" ht="21.75">
      <c r="E366711" s="537"/>
    </row>
    <row r="366712" spans="5:5">
      <c r="E366712" s="315"/>
    </row>
    <row r="366713" spans="5:5" ht="21.75">
      <c r="E366713" s="537"/>
    </row>
    <row r="366714" spans="5:5">
      <c r="E366714" s="315"/>
    </row>
    <row r="366715" spans="5:5" ht="21.75">
      <c r="E366715" s="537"/>
    </row>
    <row r="366716" spans="5:5">
      <c r="E366716" s="315"/>
    </row>
    <row r="366717" spans="5:5" ht="21.75">
      <c r="E366717" s="537"/>
    </row>
    <row r="366718" spans="5:5">
      <c r="E366718" s="315"/>
    </row>
    <row r="366719" spans="5:5" ht="21.75">
      <c r="E366719" s="537"/>
    </row>
    <row r="366720" spans="5:5">
      <c r="E366720" s="315"/>
    </row>
    <row r="366721" spans="5:5" ht="21.75">
      <c r="E366721" s="537"/>
    </row>
    <row r="366722" spans="5:5">
      <c r="E366722" s="315"/>
    </row>
    <row r="366723" spans="5:5" ht="21.75">
      <c r="E366723" s="537"/>
    </row>
    <row r="366724" spans="5:5">
      <c r="E366724" s="315"/>
    </row>
    <row r="366725" spans="5:5" ht="21.75">
      <c r="E366725" s="537"/>
    </row>
    <row r="366726" spans="5:5">
      <c r="E366726" s="315"/>
    </row>
    <row r="366727" spans="5:5" ht="21.75">
      <c r="E366727" s="537"/>
    </row>
    <row r="366728" spans="5:5">
      <c r="E366728" s="315"/>
    </row>
    <row r="366729" spans="5:5" ht="21.75">
      <c r="E366729" s="537"/>
    </row>
    <row r="366730" spans="5:5">
      <c r="E366730" s="315"/>
    </row>
    <row r="366731" spans="5:5" ht="21.75">
      <c r="E366731" s="537"/>
    </row>
    <row r="366732" spans="5:5">
      <c r="E366732" s="315"/>
    </row>
    <row r="366733" spans="5:5" ht="21.75">
      <c r="E366733" s="537"/>
    </row>
    <row r="366734" spans="5:5">
      <c r="E366734" s="315"/>
    </row>
    <row r="366735" spans="5:5" ht="21.75">
      <c r="E366735" s="537"/>
    </row>
    <row r="366736" spans="5:5">
      <c r="E366736" s="315"/>
    </row>
    <row r="366737" spans="5:5" ht="21.75">
      <c r="E366737" s="537"/>
    </row>
    <row r="366738" spans="5:5">
      <c r="E366738" s="315"/>
    </row>
    <row r="366739" spans="5:5" ht="21.75">
      <c r="E366739" s="537"/>
    </row>
    <row r="366740" spans="5:5">
      <c r="E366740" s="315"/>
    </row>
    <row r="366741" spans="5:5" ht="21.75">
      <c r="E366741" s="537"/>
    </row>
    <row r="366742" spans="5:5">
      <c r="E366742" s="315"/>
    </row>
    <row r="366743" spans="5:5" ht="21.75">
      <c r="E366743" s="537"/>
    </row>
    <row r="366744" spans="5:5">
      <c r="E366744" s="315"/>
    </row>
    <row r="366745" spans="5:5" ht="21.75">
      <c r="E366745" s="537"/>
    </row>
    <row r="366746" spans="5:5">
      <c r="E366746" s="315"/>
    </row>
    <row r="366747" spans="5:5" ht="21.75">
      <c r="E366747" s="537"/>
    </row>
    <row r="366748" spans="5:5">
      <c r="E366748" s="315"/>
    </row>
    <row r="366749" spans="5:5" ht="21.75">
      <c r="E366749" s="537"/>
    </row>
    <row r="366750" spans="5:5">
      <c r="E366750" s="315"/>
    </row>
    <row r="366751" spans="5:5" ht="21.75">
      <c r="E366751" s="537"/>
    </row>
    <row r="366752" spans="5:5">
      <c r="E366752" s="315"/>
    </row>
    <row r="366753" spans="5:5" ht="21.75">
      <c r="E366753" s="537"/>
    </row>
    <row r="366754" spans="5:5">
      <c r="E366754" s="315"/>
    </row>
    <row r="366755" spans="5:5" ht="21.75">
      <c r="E366755" s="537"/>
    </row>
    <row r="366756" spans="5:5">
      <c r="E366756" s="315"/>
    </row>
    <row r="366757" spans="5:5" ht="21.75">
      <c r="E366757" s="537"/>
    </row>
    <row r="366758" spans="5:5">
      <c r="E366758" s="315"/>
    </row>
    <row r="366759" spans="5:5" ht="21.75">
      <c r="E366759" s="537"/>
    </row>
    <row r="366760" spans="5:5">
      <c r="E366760" s="315"/>
    </row>
    <row r="366761" spans="5:5" ht="21.75">
      <c r="E366761" s="537"/>
    </row>
    <row r="366762" spans="5:5">
      <c r="E366762" s="315"/>
    </row>
    <row r="366763" spans="5:5" ht="21.75">
      <c r="E366763" s="537"/>
    </row>
    <row r="366764" spans="5:5">
      <c r="E366764" s="315"/>
    </row>
    <row r="366765" spans="5:5" ht="21.75">
      <c r="E366765" s="537"/>
    </row>
    <row r="366766" spans="5:5">
      <c r="E366766" s="315"/>
    </row>
    <row r="366767" spans="5:5" ht="21.75">
      <c r="E366767" s="537"/>
    </row>
    <row r="366768" spans="5:5">
      <c r="E366768" s="315"/>
    </row>
    <row r="366769" spans="5:5" ht="21.75">
      <c r="E366769" s="537"/>
    </row>
    <row r="366770" spans="5:5">
      <c r="E366770" s="315"/>
    </row>
    <row r="366771" spans="5:5" ht="21.75">
      <c r="E366771" s="537"/>
    </row>
    <row r="366772" spans="5:5">
      <c r="E366772" s="315"/>
    </row>
    <row r="366773" spans="5:5" ht="21.75">
      <c r="E366773" s="537"/>
    </row>
    <row r="366774" spans="5:5">
      <c r="E366774" s="315"/>
    </row>
    <row r="366775" spans="5:5" ht="21.75">
      <c r="E366775" s="537"/>
    </row>
    <row r="366776" spans="5:5">
      <c r="E366776" s="315"/>
    </row>
    <row r="366777" spans="5:5" ht="21.75">
      <c r="E366777" s="537"/>
    </row>
    <row r="366778" spans="5:5">
      <c r="E366778" s="315"/>
    </row>
    <row r="366779" spans="5:5" ht="21.75">
      <c r="E366779" s="537"/>
    </row>
    <row r="366780" spans="5:5">
      <c r="E366780" s="315"/>
    </row>
    <row r="366781" spans="5:5" ht="21.75">
      <c r="E366781" s="537"/>
    </row>
    <row r="366782" spans="5:5">
      <c r="E366782" s="315"/>
    </row>
    <row r="366783" spans="5:5" ht="21.75">
      <c r="E366783" s="537"/>
    </row>
    <row r="366784" spans="5:5">
      <c r="E366784" s="315"/>
    </row>
    <row r="366785" spans="5:5" ht="21.75">
      <c r="E366785" s="537"/>
    </row>
    <row r="366786" spans="5:5">
      <c r="E366786" s="315"/>
    </row>
    <row r="366787" spans="5:5" ht="21.75">
      <c r="E366787" s="537"/>
    </row>
    <row r="366788" spans="5:5">
      <c r="E366788" s="315"/>
    </row>
    <row r="366789" spans="5:5" ht="21.75">
      <c r="E366789" s="537"/>
    </row>
    <row r="366790" spans="5:5">
      <c r="E366790" s="315"/>
    </row>
    <row r="366791" spans="5:5" ht="21.75">
      <c r="E366791" s="537"/>
    </row>
    <row r="366792" spans="5:5">
      <c r="E366792" s="315"/>
    </row>
    <row r="366793" spans="5:5" ht="21.75">
      <c r="E366793" s="537"/>
    </row>
    <row r="366794" spans="5:5">
      <c r="E366794" s="315"/>
    </row>
    <row r="366795" spans="5:5" ht="21.75">
      <c r="E366795" s="537"/>
    </row>
    <row r="366796" spans="5:5">
      <c r="E366796" s="315"/>
    </row>
    <row r="366797" spans="5:5" ht="21.75">
      <c r="E366797" s="537"/>
    </row>
    <row r="366798" spans="5:5">
      <c r="E366798" s="315"/>
    </row>
    <row r="366799" spans="5:5" ht="21.75">
      <c r="E366799" s="537"/>
    </row>
    <row r="366800" spans="5:5">
      <c r="E366800" s="315"/>
    </row>
    <row r="366801" spans="5:5" ht="21.75">
      <c r="E366801" s="537"/>
    </row>
    <row r="366802" spans="5:5">
      <c r="E366802" s="315"/>
    </row>
    <row r="366803" spans="5:5" ht="21.75">
      <c r="E366803" s="537"/>
    </row>
    <row r="366804" spans="5:5">
      <c r="E366804" s="315"/>
    </row>
    <row r="366805" spans="5:5" ht="21.75">
      <c r="E366805" s="537"/>
    </row>
    <row r="366806" spans="5:5">
      <c r="E366806" s="315"/>
    </row>
    <row r="366807" spans="5:5" ht="21.75">
      <c r="E366807" s="537"/>
    </row>
    <row r="366808" spans="5:5">
      <c r="E366808" s="315"/>
    </row>
    <row r="366809" spans="5:5" ht="21.75">
      <c r="E366809" s="537"/>
    </row>
    <row r="366810" spans="5:5">
      <c r="E366810" s="315"/>
    </row>
    <row r="366811" spans="5:5" ht="21.75">
      <c r="E366811" s="537"/>
    </row>
    <row r="366812" spans="5:5">
      <c r="E366812" s="315"/>
    </row>
    <row r="366813" spans="5:5" ht="21.75">
      <c r="E366813" s="537"/>
    </row>
    <row r="366814" spans="5:5">
      <c r="E366814" s="315"/>
    </row>
    <row r="366815" spans="5:5" ht="21.75">
      <c r="E366815" s="537"/>
    </row>
    <row r="366816" spans="5:5">
      <c r="E366816" s="315"/>
    </row>
    <row r="366817" spans="5:5" ht="21.75">
      <c r="E366817" s="537"/>
    </row>
    <row r="366818" spans="5:5">
      <c r="E366818" s="315"/>
    </row>
    <row r="366819" spans="5:5" ht="21.75">
      <c r="E366819" s="537"/>
    </row>
    <row r="366820" spans="5:5">
      <c r="E366820" s="315"/>
    </row>
    <row r="366821" spans="5:5" ht="21.75">
      <c r="E366821" s="537"/>
    </row>
    <row r="366822" spans="5:5">
      <c r="E366822" s="315"/>
    </row>
    <row r="366823" spans="5:5" ht="21.75">
      <c r="E366823" s="537"/>
    </row>
    <row r="366824" spans="5:5">
      <c r="E366824" s="315"/>
    </row>
    <row r="366825" spans="5:5" ht="21.75">
      <c r="E366825" s="537"/>
    </row>
    <row r="366826" spans="5:5">
      <c r="E366826" s="315"/>
    </row>
    <row r="366827" spans="5:5" ht="21.75">
      <c r="E366827" s="537"/>
    </row>
    <row r="366828" spans="5:5">
      <c r="E366828" s="315"/>
    </row>
    <row r="366829" spans="5:5" ht="21.75">
      <c r="E366829" s="537"/>
    </row>
    <row r="366830" spans="5:5">
      <c r="E366830" s="315"/>
    </row>
    <row r="366831" spans="5:5" ht="21.75">
      <c r="E366831" s="537"/>
    </row>
    <row r="366832" spans="5:5">
      <c r="E366832" s="315"/>
    </row>
    <row r="366833" spans="5:5" ht="21.75">
      <c r="E366833" s="537"/>
    </row>
    <row r="366834" spans="5:5">
      <c r="E366834" s="315"/>
    </row>
    <row r="366835" spans="5:5" ht="21.75">
      <c r="E366835" s="537"/>
    </row>
    <row r="366836" spans="5:5">
      <c r="E366836" s="315"/>
    </row>
    <row r="366837" spans="5:5" ht="21.75">
      <c r="E366837" s="537"/>
    </row>
    <row r="366838" spans="5:5">
      <c r="E366838" s="315"/>
    </row>
    <row r="366839" spans="5:5" ht="21.75">
      <c r="E366839" s="537"/>
    </row>
    <row r="366840" spans="5:5">
      <c r="E366840" s="315"/>
    </row>
    <row r="366841" spans="5:5" ht="21.75">
      <c r="E366841" s="537"/>
    </row>
    <row r="366842" spans="5:5">
      <c r="E366842" s="315"/>
    </row>
    <row r="366843" spans="5:5" ht="21.75">
      <c r="E366843" s="537"/>
    </row>
    <row r="366844" spans="5:5">
      <c r="E366844" s="315"/>
    </row>
    <row r="366845" spans="5:5" ht="21.75">
      <c r="E366845" s="537"/>
    </row>
    <row r="366846" spans="5:5">
      <c r="E366846" s="315"/>
    </row>
    <row r="366847" spans="5:5" ht="21.75">
      <c r="E366847" s="537"/>
    </row>
    <row r="366848" spans="5:5">
      <c r="E366848" s="315"/>
    </row>
    <row r="366849" spans="5:5" ht="21.75">
      <c r="E366849" s="537"/>
    </row>
    <row r="366850" spans="5:5">
      <c r="E366850" s="315"/>
    </row>
    <row r="366851" spans="5:5" ht="21.75">
      <c r="E366851" s="537"/>
    </row>
    <row r="366852" spans="5:5">
      <c r="E366852" s="315"/>
    </row>
    <row r="366853" spans="5:5" ht="21.75">
      <c r="E366853" s="537"/>
    </row>
    <row r="366854" spans="5:5">
      <c r="E366854" s="315"/>
    </row>
    <row r="366855" spans="5:5" ht="21.75">
      <c r="E366855" s="537"/>
    </row>
    <row r="366856" spans="5:5">
      <c r="E366856" s="315"/>
    </row>
    <row r="366857" spans="5:5" ht="21.75">
      <c r="E366857" s="537"/>
    </row>
    <row r="366858" spans="5:5">
      <c r="E366858" s="315"/>
    </row>
    <row r="366859" spans="5:5" ht="21.75">
      <c r="E366859" s="537"/>
    </row>
    <row r="366860" spans="5:5">
      <c r="E366860" s="315"/>
    </row>
    <row r="366861" spans="5:5" ht="21.75">
      <c r="E366861" s="537"/>
    </row>
    <row r="366862" spans="5:5">
      <c r="E366862" s="315"/>
    </row>
    <row r="366863" spans="5:5" ht="21.75">
      <c r="E366863" s="537"/>
    </row>
    <row r="366864" spans="5:5">
      <c r="E366864" s="315"/>
    </row>
    <row r="366865" spans="5:5" ht="21.75">
      <c r="E366865" s="537"/>
    </row>
    <row r="366866" spans="5:5">
      <c r="E366866" s="315"/>
    </row>
    <row r="366867" spans="5:5" ht="21.75">
      <c r="E366867" s="537"/>
    </row>
    <row r="366868" spans="5:5">
      <c r="E366868" s="315"/>
    </row>
    <row r="366869" spans="5:5" ht="21.75">
      <c r="E366869" s="537"/>
    </row>
    <row r="366870" spans="5:5">
      <c r="E366870" s="315"/>
    </row>
    <row r="366871" spans="5:5" ht="21.75">
      <c r="E366871" s="537"/>
    </row>
    <row r="366872" spans="5:5">
      <c r="E366872" s="315"/>
    </row>
    <row r="366873" spans="5:5" ht="21.75">
      <c r="E366873" s="537"/>
    </row>
    <row r="366874" spans="5:5">
      <c r="E366874" s="315"/>
    </row>
    <row r="366875" spans="5:5" ht="21.75">
      <c r="E366875" s="537"/>
    </row>
    <row r="366876" spans="5:5">
      <c r="E366876" s="315"/>
    </row>
    <row r="366877" spans="5:5" ht="21.75">
      <c r="E366877" s="537"/>
    </row>
    <row r="366878" spans="5:5">
      <c r="E366878" s="315"/>
    </row>
    <row r="366879" spans="5:5" ht="21.75">
      <c r="E366879" s="537"/>
    </row>
    <row r="366880" spans="5:5">
      <c r="E366880" s="315"/>
    </row>
    <row r="366881" spans="5:5" ht="21.75">
      <c r="E366881" s="537"/>
    </row>
    <row r="366882" spans="5:5">
      <c r="E366882" s="315"/>
    </row>
    <row r="366883" spans="5:5" ht="21.75">
      <c r="E366883" s="537"/>
    </row>
    <row r="366884" spans="5:5">
      <c r="E366884" s="315"/>
    </row>
    <row r="366885" spans="5:5" ht="21.75">
      <c r="E366885" s="537"/>
    </row>
    <row r="366886" spans="5:5">
      <c r="E366886" s="315"/>
    </row>
    <row r="366887" spans="5:5" ht="21.75">
      <c r="E366887" s="537"/>
    </row>
    <row r="366888" spans="5:5">
      <c r="E366888" s="315"/>
    </row>
    <row r="366889" spans="5:5" ht="21.75">
      <c r="E366889" s="537"/>
    </row>
    <row r="366890" spans="5:5">
      <c r="E366890" s="315"/>
    </row>
    <row r="366891" spans="5:5" ht="21.75">
      <c r="E366891" s="537"/>
    </row>
    <row r="366892" spans="5:5">
      <c r="E366892" s="315"/>
    </row>
    <row r="366893" spans="5:5" ht="21.75">
      <c r="E366893" s="537"/>
    </row>
    <row r="366894" spans="5:5">
      <c r="E366894" s="315"/>
    </row>
    <row r="366895" spans="5:5" ht="21.75">
      <c r="E366895" s="537"/>
    </row>
    <row r="366896" spans="5:5">
      <c r="E366896" s="315"/>
    </row>
    <row r="366897" spans="5:5" ht="21.75">
      <c r="E366897" s="537"/>
    </row>
    <row r="366898" spans="5:5">
      <c r="E366898" s="315"/>
    </row>
    <row r="366899" spans="5:5" ht="21.75">
      <c r="E366899" s="537"/>
    </row>
    <row r="366900" spans="5:5">
      <c r="E366900" s="315"/>
    </row>
    <row r="366901" spans="5:5" ht="21.75">
      <c r="E366901" s="537"/>
    </row>
    <row r="366902" spans="5:5">
      <c r="E366902" s="315"/>
    </row>
    <row r="366903" spans="5:5" ht="21.75">
      <c r="E366903" s="537"/>
    </row>
    <row r="366904" spans="5:5">
      <c r="E366904" s="315"/>
    </row>
    <row r="366905" spans="5:5" ht="21.75">
      <c r="E366905" s="537"/>
    </row>
    <row r="366906" spans="5:5">
      <c r="E366906" s="315"/>
    </row>
    <row r="366907" spans="5:5" ht="21.75">
      <c r="E366907" s="537"/>
    </row>
    <row r="366908" spans="5:5">
      <c r="E366908" s="315"/>
    </row>
    <row r="366909" spans="5:5" ht="21.75">
      <c r="E366909" s="537"/>
    </row>
    <row r="366910" spans="5:5">
      <c r="E366910" s="315"/>
    </row>
    <row r="366911" spans="5:5" ht="21.75">
      <c r="E366911" s="537"/>
    </row>
    <row r="366912" spans="5:5">
      <c r="E366912" s="315"/>
    </row>
    <row r="366913" spans="5:5" ht="21.75">
      <c r="E366913" s="537"/>
    </row>
    <row r="366914" spans="5:5">
      <c r="E366914" s="315"/>
    </row>
    <row r="366915" spans="5:5" ht="21.75">
      <c r="E366915" s="537"/>
    </row>
    <row r="366916" spans="5:5">
      <c r="E366916" s="315"/>
    </row>
    <row r="366917" spans="5:5" ht="21.75">
      <c r="E366917" s="537"/>
    </row>
    <row r="366918" spans="5:5">
      <c r="E366918" s="315"/>
    </row>
    <row r="366919" spans="5:5" ht="21.75">
      <c r="E366919" s="537"/>
    </row>
    <row r="366920" spans="5:5">
      <c r="E366920" s="315"/>
    </row>
    <row r="366921" spans="5:5" ht="21.75">
      <c r="E366921" s="537"/>
    </row>
    <row r="366922" spans="5:5">
      <c r="E366922" s="315"/>
    </row>
    <row r="366923" spans="5:5" ht="21.75">
      <c r="E366923" s="537"/>
    </row>
    <row r="366924" spans="5:5">
      <c r="E366924" s="315"/>
    </row>
    <row r="366925" spans="5:5" ht="21.75">
      <c r="E366925" s="537"/>
    </row>
    <row r="366926" spans="5:5">
      <c r="E366926" s="315"/>
    </row>
    <row r="366927" spans="5:5" ht="21.75">
      <c r="E366927" s="537"/>
    </row>
    <row r="366928" spans="5:5">
      <c r="E366928" s="315"/>
    </row>
    <row r="366929" spans="5:5" ht="21.75">
      <c r="E366929" s="537"/>
    </row>
    <row r="366930" spans="5:5">
      <c r="E366930" s="315"/>
    </row>
    <row r="366931" spans="5:5" ht="21.75">
      <c r="E366931" s="537"/>
    </row>
    <row r="366932" spans="5:5">
      <c r="E366932" s="315"/>
    </row>
    <row r="366933" spans="5:5" ht="21.75">
      <c r="E366933" s="537"/>
    </row>
    <row r="366934" spans="5:5">
      <c r="E366934" s="315"/>
    </row>
    <row r="366935" spans="5:5" ht="21.75">
      <c r="E366935" s="537"/>
    </row>
    <row r="366936" spans="5:5">
      <c r="E366936" s="315"/>
    </row>
    <row r="366937" spans="5:5" ht="21.75">
      <c r="E366937" s="537"/>
    </row>
    <row r="366938" spans="5:5">
      <c r="E366938" s="315"/>
    </row>
    <row r="366939" spans="5:5" ht="21.75">
      <c r="E366939" s="537"/>
    </row>
    <row r="366940" spans="5:5">
      <c r="E366940" s="315"/>
    </row>
    <row r="366941" spans="5:5" ht="21.75">
      <c r="E366941" s="537"/>
    </row>
    <row r="366942" spans="5:5">
      <c r="E366942" s="315"/>
    </row>
    <row r="366943" spans="5:5" ht="21.75">
      <c r="E366943" s="537"/>
    </row>
    <row r="366944" spans="5:5">
      <c r="E366944" s="315"/>
    </row>
    <row r="366945" spans="5:5" ht="21.75">
      <c r="E366945" s="537"/>
    </row>
    <row r="366946" spans="5:5">
      <c r="E366946" s="315"/>
    </row>
    <row r="366947" spans="5:5" ht="21.75">
      <c r="E366947" s="537"/>
    </row>
    <row r="366948" spans="5:5">
      <c r="E366948" s="315"/>
    </row>
    <row r="366949" spans="5:5" ht="21.75">
      <c r="E366949" s="537"/>
    </row>
    <row r="366950" spans="5:5">
      <c r="E366950" s="315"/>
    </row>
    <row r="366951" spans="5:5" ht="21.75">
      <c r="E366951" s="537"/>
    </row>
    <row r="366952" spans="5:5">
      <c r="E366952" s="315"/>
    </row>
    <row r="366953" spans="5:5" ht="21.75">
      <c r="E366953" s="537"/>
    </row>
    <row r="366954" spans="5:5">
      <c r="E366954" s="315"/>
    </row>
    <row r="366955" spans="5:5" ht="21.75">
      <c r="E366955" s="537"/>
    </row>
    <row r="366956" spans="5:5">
      <c r="E366956" s="315"/>
    </row>
    <row r="366957" spans="5:5" ht="21.75">
      <c r="E366957" s="537"/>
    </row>
    <row r="366958" spans="5:5">
      <c r="E366958" s="315"/>
    </row>
    <row r="366959" spans="5:5" ht="21.75">
      <c r="E366959" s="537"/>
    </row>
    <row r="366960" spans="5:5">
      <c r="E366960" s="315"/>
    </row>
    <row r="366961" spans="5:5" ht="21.75">
      <c r="E366961" s="537"/>
    </row>
    <row r="366962" spans="5:5">
      <c r="E366962" s="315"/>
    </row>
    <row r="366963" spans="5:5" ht="21.75">
      <c r="E366963" s="537"/>
    </row>
    <row r="366964" spans="5:5">
      <c r="E366964" s="315"/>
    </row>
    <row r="366965" spans="5:5" ht="21.75">
      <c r="E366965" s="537"/>
    </row>
    <row r="366966" spans="5:5">
      <c r="E366966" s="315"/>
    </row>
    <row r="366967" spans="5:5" ht="21.75">
      <c r="E366967" s="537"/>
    </row>
    <row r="366968" spans="5:5">
      <c r="E366968" s="315"/>
    </row>
    <row r="366969" spans="5:5" ht="21.75">
      <c r="E366969" s="537"/>
    </row>
    <row r="366970" spans="5:5">
      <c r="E366970" s="315"/>
    </row>
    <row r="366971" spans="5:5" ht="21.75">
      <c r="E366971" s="537"/>
    </row>
    <row r="366972" spans="5:5">
      <c r="E366972" s="315"/>
    </row>
    <row r="366973" spans="5:5" ht="21.75">
      <c r="E366973" s="537"/>
    </row>
    <row r="366974" spans="5:5">
      <c r="E366974" s="315"/>
    </row>
    <row r="366975" spans="5:5" ht="21.75">
      <c r="E366975" s="537"/>
    </row>
    <row r="366976" spans="5:5">
      <c r="E366976" s="315"/>
    </row>
    <row r="366977" spans="5:5" ht="21.75">
      <c r="E366977" s="537"/>
    </row>
    <row r="366978" spans="5:5">
      <c r="E366978" s="315"/>
    </row>
    <row r="366979" spans="5:5" ht="21.75">
      <c r="E366979" s="537"/>
    </row>
    <row r="366980" spans="5:5">
      <c r="E366980" s="315"/>
    </row>
    <row r="366981" spans="5:5" ht="21.75">
      <c r="E366981" s="537"/>
    </row>
    <row r="366982" spans="5:5">
      <c r="E366982" s="315"/>
    </row>
    <row r="366983" spans="5:5" ht="21.75">
      <c r="E366983" s="537"/>
    </row>
    <row r="366984" spans="5:5">
      <c r="E366984" s="315"/>
    </row>
    <row r="366985" spans="5:5" ht="21.75">
      <c r="E366985" s="537"/>
    </row>
    <row r="366986" spans="5:5">
      <c r="E366986" s="315"/>
    </row>
    <row r="366987" spans="5:5" ht="21.75">
      <c r="E366987" s="537"/>
    </row>
    <row r="366988" spans="5:5">
      <c r="E366988" s="315"/>
    </row>
    <row r="366989" spans="5:5" ht="21.75">
      <c r="E366989" s="537"/>
    </row>
    <row r="366990" spans="5:5">
      <c r="E366990" s="315"/>
    </row>
    <row r="366991" spans="5:5" ht="21.75">
      <c r="E366991" s="537"/>
    </row>
    <row r="366992" spans="5:5">
      <c r="E366992" s="315"/>
    </row>
    <row r="366993" spans="5:5" ht="21.75">
      <c r="E366993" s="537"/>
    </row>
    <row r="366994" spans="5:5">
      <c r="E366994" s="315"/>
    </row>
    <row r="366995" spans="5:5" ht="21.75">
      <c r="E366995" s="537"/>
    </row>
    <row r="366996" spans="5:5">
      <c r="E366996" s="315"/>
    </row>
    <row r="366997" spans="5:5" ht="21.75">
      <c r="E366997" s="537"/>
    </row>
    <row r="366998" spans="5:5">
      <c r="E366998" s="315"/>
    </row>
    <row r="366999" spans="5:5" ht="21.75">
      <c r="E366999" s="537"/>
    </row>
    <row r="367000" spans="5:5">
      <c r="E367000" s="315"/>
    </row>
    <row r="367001" spans="5:5" ht="21.75">
      <c r="E367001" s="537"/>
    </row>
    <row r="367002" spans="5:5">
      <c r="E367002" s="315"/>
    </row>
    <row r="367003" spans="5:5" ht="21.75">
      <c r="E367003" s="537"/>
    </row>
    <row r="367004" spans="5:5">
      <c r="E367004" s="315"/>
    </row>
    <row r="367005" spans="5:5" ht="21.75">
      <c r="E367005" s="537"/>
    </row>
    <row r="367006" spans="5:5">
      <c r="E367006" s="315"/>
    </row>
    <row r="367007" spans="5:5" ht="21.75">
      <c r="E367007" s="537"/>
    </row>
    <row r="367008" spans="5:5">
      <c r="E367008" s="315"/>
    </row>
    <row r="367009" spans="5:5" ht="21.75">
      <c r="E367009" s="537"/>
    </row>
    <row r="367010" spans="5:5">
      <c r="E367010" s="315"/>
    </row>
    <row r="367011" spans="5:5" ht="21.75">
      <c r="E367011" s="537"/>
    </row>
    <row r="367012" spans="5:5">
      <c r="E367012" s="315"/>
    </row>
    <row r="367013" spans="5:5" ht="21.75">
      <c r="E367013" s="537"/>
    </row>
    <row r="367014" spans="5:5">
      <c r="E367014" s="315"/>
    </row>
    <row r="367015" spans="5:5" ht="21.75">
      <c r="E367015" s="537"/>
    </row>
    <row r="367016" spans="5:5">
      <c r="E367016" s="315"/>
    </row>
    <row r="367017" spans="5:5" ht="21.75">
      <c r="E367017" s="537"/>
    </row>
    <row r="367018" spans="5:5">
      <c r="E367018" s="315"/>
    </row>
    <row r="367019" spans="5:5" ht="21.75">
      <c r="E367019" s="537"/>
    </row>
    <row r="367020" spans="5:5">
      <c r="E367020" s="315"/>
    </row>
    <row r="367021" spans="5:5" ht="21.75">
      <c r="E367021" s="537"/>
    </row>
    <row r="367022" spans="5:5">
      <c r="E367022" s="315"/>
    </row>
    <row r="367023" spans="5:5" ht="21.75">
      <c r="E367023" s="537"/>
    </row>
    <row r="367024" spans="5:5">
      <c r="E367024" s="315"/>
    </row>
    <row r="367025" spans="5:5" ht="21.75">
      <c r="E367025" s="537"/>
    </row>
    <row r="367026" spans="5:5">
      <c r="E367026" s="315"/>
    </row>
    <row r="367027" spans="5:5" ht="21.75">
      <c r="E367027" s="537"/>
    </row>
    <row r="367028" spans="5:5">
      <c r="E367028" s="315"/>
    </row>
    <row r="367029" spans="5:5" ht="21.75">
      <c r="E367029" s="537"/>
    </row>
    <row r="367030" spans="5:5">
      <c r="E367030" s="315"/>
    </row>
    <row r="367031" spans="5:5" ht="21.75">
      <c r="E367031" s="537"/>
    </row>
    <row r="367032" spans="5:5">
      <c r="E367032" s="315"/>
    </row>
    <row r="367033" spans="5:5" ht="21.75">
      <c r="E367033" s="537"/>
    </row>
    <row r="367034" spans="5:5">
      <c r="E367034" s="315"/>
    </row>
    <row r="367035" spans="5:5" ht="21.75">
      <c r="E367035" s="537"/>
    </row>
    <row r="367036" spans="5:5">
      <c r="E367036" s="315"/>
    </row>
    <row r="367037" spans="5:5" ht="21.75">
      <c r="E367037" s="537"/>
    </row>
    <row r="367038" spans="5:5">
      <c r="E367038" s="315"/>
    </row>
    <row r="367039" spans="5:5" ht="21.75">
      <c r="E367039" s="537"/>
    </row>
    <row r="367040" spans="5:5">
      <c r="E367040" s="315"/>
    </row>
    <row r="367041" spans="5:5" ht="21.75">
      <c r="E367041" s="537"/>
    </row>
    <row r="367042" spans="5:5">
      <c r="E367042" s="315"/>
    </row>
    <row r="367043" spans="5:5" ht="21.75">
      <c r="E367043" s="537"/>
    </row>
    <row r="367044" spans="5:5">
      <c r="E367044" s="315"/>
    </row>
    <row r="367045" spans="5:5" ht="21.75">
      <c r="E367045" s="537"/>
    </row>
    <row r="367046" spans="5:5">
      <c r="E367046" s="315"/>
    </row>
    <row r="367047" spans="5:5" ht="21.75">
      <c r="E367047" s="537"/>
    </row>
    <row r="367048" spans="5:5">
      <c r="E367048" s="315"/>
    </row>
    <row r="367049" spans="5:5" ht="21.75">
      <c r="E367049" s="537"/>
    </row>
    <row r="367050" spans="5:5">
      <c r="E367050" s="315"/>
    </row>
    <row r="367051" spans="5:5" ht="21.75">
      <c r="E367051" s="537"/>
    </row>
    <row r="367052" spans="5:5">
      <c r="E367052" s="315"/>
    </row>
    <row r="367053" spans="5:5" ht="21.75">
      <c r="E367053" s="537"/>
    </row>
    <row r="367054" spans="5:5">
      <c r="E367054" s="315"/>
    </row>
    <row r="367055" spans="5:5" ht="21.75">
      <c r="E367055" s="537"/>
    </row>
    <row r="367056" spans="5:5">
      <c r="E367056" s="315"/>
    </row>
    <row r="367057" spans="5:5" ht="21.75">
      <c r="E367057" s="537"/>
    </row>
    <row r="367058" spans="5:5">
      <c r="E367058" s="315"/>
    </row>
    <row r="367059" spans="5:5" ht="21.75">
      <c r="E367059" s="537"/>
    </row>
    <row r="367060" spans="5:5">
      <c r="E367060" s="315"/>
    </row>
    <row r="367061" spans="5:5" ht="21.75">
      <c r="E367061" s="537"/>
    </row>
    <row r="367062" spans="5:5">
      <c r="E367062" s="315"/>
    </row>
    <row r="367063" spans="5:5" ht="21.75">
      <c r="E367063" s="537"/>
    </row>
    <row r="367064" spans="5:5">
      <c r="E367064" s="315"/>
    </row>
    <row r="367065" spans="5:5" ht="21.75">
      <c r="E367065" s="537"/>
    </row>
    <row r="367066" spans="5:5">
      <c r="E367066" s="315"/>
    </row>
    <row r="367067" spans="5:5" ht="21.75">
      <c r="E367067" s="537"/>
    </row>
    <row r="367068" spans="5:5">
      <c r="E367068" s="315"/>
    </row>
    <row r="367069" spans="5:5" ht="21.75">
      <c r="E367069" s="537"/>
    </row>
    <row r="367070" spans="5:5">
      <c r="E367070" s="315"/>
    </row>
    <row r="367071" spans="5:5" ht="21.75">
      <c r="E367071" s="537"/>
    </row>
    <row r="367072" spans="5:5">
      <c r="E367072" s="315"/>
    </row>
    <row r="367073" spans="5:5" ht="21.75">
      <c r="E367073" s="537"/>
    </row>
    <row r="367074" spans="5:5">
      <c r="E367074" s="315"/>
    </row>
    <row r="367075" spans="5:5" ht="21.75">
      <c r="E367075" s="537"/>
    </row>
    <row r="367076" spans="5:5">
      <c r="E367076" s="315"/>
    </row>
    <row r="367077" spans="5:5" ht="21.75">
      <c r="E367077" s="537"/>
    </row>
    <row r="367078" spans="5:5">
      <c r="E367078" s="315"/>
    </row>
    <row r="367079" spans="5:5" ht="21.75">
      <c r="E367079" s="537"/>
    </row>
    <row r="367080" spans="5:5">
      <c r="E367080" s="315"/>
    </row>
    <row r="367081" spans="5:5" ht="21.75">
      <c r="E367081" s="537"/>
    </row>
    <row r="367082" spans="5:5">
      <c r="E367082" s="315"/>
    </row>
    <row r="367083" spans="5:5" ht="21.75">
      <c r="E367083" s="537"/>
    </row>
    <row r="367084" spans="5:5">
      <c r="E367084" s="315"/>
    </row>
    <row r="367085" spans="5:5" ht="21.75">
      <c r="E367085" s="537"/>
    </row>
    <row r="367086" spans="5:5">
      <c r="E367086" s="315"/>
    </row>
    <row r="367087" spans="5:5" ht="21.75">
      <c r="E367087" s="537"/>
    </row>
    <row r="367088" spans="5:5">
      <c r="E367088" s="315"/>
    </row>
    <row r="367089" spans="5:5" ht="21.75">
      <c r="E367089" s="537"/>
    </row>
    <row r="367090" spans="5:5">
      <c r="E367090" s="315"/>
    </row>
    <row r="367091" spans="5:5" ht="21.75">
      <c r="E367091" s="537"/>
    </row>
    <row r="367092" spans="5:5">
      <c r="E367092" s="315"/>
    </row>
    <row r="367093" spans="5:5" ht="21.75">
      <c r="E367093" s="537"/>
    </row>
    <row r="367094" spans="5:5">
      <c r="E367094" s="315"/>
    </row>
    <row r="367095" spans="5:5" ht="21.75">
      <c r="E367095" s="537"/>
    </row>
    <row r="367096" spans="5:5">
      <c r="E367096" s="315"/>
    </row>
    <row r="367097" spans="5:5" ht="21.75">
      <c r="E367097" s="537"/>
    </row>
    <row r="367098" spans="5:5">
      <c r="E367098" s="315"/>
    </row>
    <row r="367099" spans="5:5" ht="21.75">
      <c r="E367099" s="537"/>
    </row>
    <row r="367100" spans="5:5">
      <c r="E367100" s="315"/>
    </row>
    <row r="367101" spans="5:5" ht="21.75">
      <c r="E367101" s="537"/>
    </row>
    <row r="367102" spans="5:5">
      <c r="E367102" s="315"/>
    </row>
    <row r="367103" spans="5:5" ht="21.75">
      <c r="E367103" s="537"/>
    </row>
    <row r="367104" spans="5:5">
      <c r="E367104" s="315"/>
    </row>
    <row r="367105" spans="5:5" ht="21.75">
      <c r="E367105" s="537"/>
    </row>
    <row r="367106" spans="5:5">
      <c r="E367106" s="315"/>
    </row>
    <row r="367107" spans="5:5" ht="21.75">
      <c r="E367107" s="537"/>
    </row>
    <row r="367108" spans="5:5">
      <c r="E367108" s="315"/>
    </row>
    <row r="367109" spans="5:5" ht="21.75">
      <c r="E367109" s="537"/>
    </row>
    <row r="367110" spans="5:5">
      <c r="E367110" s="315"/>
    </row>
    <row r="367111" spans="5:5" ht="21.75">
      <c r="E367111" s="537"/>
    </row>
    <row r="367112" spans="5:5">
      <c r="E367112" s="315"/>
    </row>
    <row r="367113" spans="5:5" ht="21.75">
      <c r="E367113" s="537"/>
    </row>
    <row r="367114" spans="5:5">
      <c r="E367114" s="315"/>
    </row>
    <row r="367115" spans="5:5" ht="21.75">
      <c r="E367115" s="537"/>
    </row>
    <row r="367116" spans="5:5">
      <c r="E367116" s="315"/>
    </row>
    <row r="367117" spans="5:5" ht="21.75">
      <c r="E367117" s="537"/>
    </row>
    <row r="367118" spans="5:5">
      <c r="E367118" s="315"/>
    </row>
    <row r="367119" spans="5:5" ht="21.75">
      <c r="E367119" s="537"/>
    </row>
    <row r="367120" spans="5:5">
      <c r="E367120" s="315"/>
    </row>
    <row r="367121" spans="5:5" ht="21.75">
      <c r="E367121" s="537"/>
    </row>
    <row r="367122" spans="5:5">
      <c r="E367122" s="315"/>
    </row>
    <row r="367123" spans="5:5" ht="21.75">
      <c r="E367123" s="537"/>
    </row>
    <row r="367124" spans="5:5">
      <c r="E367124" s="315"/>
    </row>
    <row r="367125" spans="5:5" ht="21.75">
      <c r="E367125" s="537"/>
    </row>
    <row r="367126" spans="5:5">
      <c r="E367126" s="315"/>
    </row>
    <row r="367127" spans="5:5" ht="21.75">
      <c r="E367127" s="537"/>
    </row>
    <row r="367128" spans="5:5">
      <c r="E367128" s="315"/>
    </row>
    <row r="367129" spans="5:5" ht="21.75">
      <c r="E367129" s="537"/>
    </row>
    <row r="367130" spans="5:5">
      <c r="E367130" s="315"/>
    </row>
    <row r="367131" spans="5:5" ht="21.75">
      <c r="E367131" s="537"/>
    </row>
    <row r="367132" spans="5:5">
      <c r="E367132" s="315"/>
    </row>
    <row r="367133" spans="5:5" ht="21.75">
      <c r="E367133" s="537"/>
    </row>
    <row r="367134" spans="5:5">
      <c r="E367134" s="315"/>
    </row>
    <row r="367135" spans="5:5" ht="21.75">
      <c r="E367135" s="537"/>
    </row>
    <row r="367136" spans="5:5">
      <c r="E367136" s="315"/>
    </row>
    <row r="367137" spans="5:5" ht="21.75">
      <c r="E367137" s="537"/>
    </row>
    <row r="367138" spans="5:5">
      <c r="E367138" s="315"/>
    </row>
    <row r="367139" spans="5:5" ht="21.75">
      <c r="E367139" s="537"/>
    </row>
    <row r="367140" spans="5:5">
      <c r="E367140" s="315"/>
    </row>
    <row r="367141" spans="5:5" ht="21.75">
      <c r="E367141" s="537"/>
    </row>
    <row r="367142" spans="5:5">
      <c r="E367142" s="315"/>
    </row>
    <row r="367143" spans="5:5" ht="21.75">
      <c r="E367143" s="537"/>
    </row>
    <row r="367144" spans="5:5">
      <c r="E367144" s="315"/>
    </row>
    <row r="367145" spans="5:5" ht="21.75">
      <c r="E367145" s="537"/>
    </row>
    <row r="367146" spans="5:5">
      <c r="E367146" s="315"/>
    </row>
    <row r="367147" spans="5:5" ht="21.75">
      <c r="E367147" s="537"/>
    </row>
    <row r="367148" spans="5:5">
      <c r="E367148" s="315"/>
    </row>
    <row r="367149" spans="5:5" ht="21.75">
      <c r="E367149" s="537"/>
    </row>
    <row r="367150" spans="5:5">
      <c r="E367150" s="315"/>
    </row>
    <row r="367151" spans="5:5" ht="21.75">
      <c r="E367151" s="537"/>
    </row>
    <row r="367152" spans="5:5">
      <c r="E367152" s="315"/>
    </row>
    <row r="367153" spans="5:5" ht="21.75">
      <c r="E367153" s="537"/>
    </row>
    <row r="367154" spans="5:5">
      <c r="E367154" s="315"/>
    </row>
    <row r="367155" spans="5:5" ht="21.75">
      <c r="E367155" s="537"/>
    </row>
    <row r="367156" spans="5:5">
      <c r="E367156" s="315"/>
    </row>
    <row r="367157" spans="5:5" ht="21.75">
      <c r="E367157" s="537"/>
    </row>
    <row r="367158" spans="5:5">
      <c r="E367158" s="315"/>
    </row>
    <row r="367159" spans="5:5" ht="21.75">
      <c r="E367159" s="537"/>
    </row>
    <row r="367160" spans="5:5">
      <c r="E367160" s="315"/>
    </row>
    <row r="367161" spans="5:5" ht="21.75">
      <c r="E367161" s="537"/>
    </row>
    <row r="367162" spans="5:5">
      <c r="E367162" s="315"/>
    </row>
    <row r="367163" spans="5:5" ht="21.75">
      <c r="E367163" s="537"/>
    </row>
    <row r="367164" spans="5:5">
      <c r="E367164" s="315"/>
    </row>
    <row r="367165" spans="5:5" ht="21.75">
      <c r="E367165" s="537"/>
    </row>
    <row r="367166" spans="5:5">
      <c r="E367166" s="315"/>
    </row>
    <row r="367167" spans="5:5" ht="21.75">
      <c r="E367167" s="537"/>
    </row>
    <row r="367168" spans="5:5">
      <c r="E367168" s="315"/>
    </row>
    <row r="367169" spans="5:5" ht="21.75">
      <c r="E367169" s="537"/>
    </row>
    <row r="367170" spans="5:5">
      <c r="E367170" s="315"/>
    </row>
    <row r="367171" spans="5:5" ht="21.75">
      <c r="E367171" s="537"/>
    </row>
    <row r="367172" spans="5:5">
      <c r="E367172" s="315"/>
    </row>
    <row r="367173" spans="5:5" ht="21.75">
      <c r="E367173" s="537"/>
    </row>
    <row r="367174" spans="5:5">
      <c r="E367174" s="315"/>
    </row>
    <row r="367175" spans="5:5" ht="21.75">
      <c r="E367175" s="537"/>
    </row>
    <row r="367176" spans="5:5">
      <c r="E367176" s="315"/>
    </row>
    <row r="367177" spans="5:5" ht="21.75">
      <c r="E367177" s="537"/>
    </row>
    <row r="367178" spans="5:5">
      <c r="E367178" s="315"/>
    </row>
    <row r="367179" spans="5:5" ht="21.75">
      <c r="E367179" s="537"/>
    </row>
    <row r="367180" spans="5:5">
      <c r="E367180" s="315"/>
    </row>
    <row r="367181" spans="5:5" ht="21.75">
      <c r="E367181" s="537"/>
    </row>
    <row r="367182" spans="5:5">
      <c r="E367182" s="315"/>
    </row>
    <row r="367183" spans="5:5" ht="21.75">
      <c r="E367183" s="537"/>
    </row>
    <row r="367184" spans="5:5">
      <c r="E367184" s="315"/>
    </row>
    <row r="367185" spans="5:5" ht="21.75">
      <c r="E367185" s="537"/>
    </row>
    <row r="367186" spans="5:5">
      <c r="E367186" s="315"/>
    </row>
    <row r="367187" spans="5:5" ht="21.75">
      <c r="E367187" s="537"/>
    </row>
    <row r="367188" spans="5:5">
      <c r="E367188" s="315"/>
    </row>
    <row r="367189" spans="5:5" ht="21.75">
      <c r="E367189" s="537"/>
    </row>
    <row r="367190" spans="5:5">
      <c r="E367190" s="315"/>
    </row>
    <row r="367191" spans="5:5" ht="21.75">
      <c r="E367191" s="537"/>
    </row>
    <row r="367192" spans="5:5">
      <c r="E367192" s="315"/>
    </row>
    <row r="367193" spans="5:5" ht="21.75">
      <c r="E367193" s="537"/>
    </row>
    <row r="367194" spans="5:5">
      <c r="E367194" s="315"/>
    </row>
    <row r="367195" spans="5:5" ht="21.75">
      <c r="E367195" s="537"/>
    </row>
    <row r="367196" spans="5:5">
      <c r="E367196" s="315"/>
    </row>
    <row r="367197" spans="5:5" ht="21.75">
      <c r="E367197" s="537"/>
    </row>
    <row r="367198" spans="5:5">
      <c r="E367198" s="315"/>
    </row>
    <row r="367199" spans="5:5" ht="21.75">
      <c r="E367199" s="537"/>
    </row>
    <row r="367200" spans="5:5">
      <c r="E367200" s="315"/>
    </row>
    <row r="367201" spans="5:5" ht="21.75">
      <c r="E367201" s="537"/>
    </row>
    <row r="367202" spans="5:5">
      <c r="E367202" s="315"/>
    </row>
    <row r="367203" spans="5:5" ht="21.75">
      <c r="E367203" s="537"/>
    </row>
    <row r="367204" spans="5:5">
      <c r="E367204" s="315"/>
    </row>
    <row r="367205" spans="5:5" ht="21.75">
      <c r="E367205" s="537"/>
    </row>
    <row r="367206" spans="5:5">
      <c r="E367206" s="315"/>
    </row>
    <row r="367207" spans="5:5" ht="21.75">
      <c r="E367207" s="537"/>
    </row>
    <row r="367208" spans="5:5">
      <c r="E367208" s="315"/>
    </row>
    <row r="367209" spans="5:5" ht="21.75">
      <c r="E367209" s="537"/>
    </row>
    <row r="367210" spans="5:5">
      <c r="E367210" s="315"/>
    </row>
    <row r="367211" spans="5:5" ht="21.75">
      <c r="E367211" s="537"/>
    </row>
    <row r="367212" spans="5:5">
      <c r="E367212" s="315"/>
    </row>
    <row r="367213" spans="5:5" ht="21.75">
      <c r="E367213" s="537"/>
    </row>
    <row r="367214" spans="5:5">
      <c r="E367214" s="315"/>
    </row>
    <row r="367215" spans="5:5" ht="21.75">
      <c r="E367215" s="537"/>
    </row>
    <row r="367216" spans="5:5">
      <c r="E367216" s="315"/>
    </row>
    <row r="367217" spans="5:5" ht="21.75">
      <c r="E367217" s="537"/>
    </row>
    <row r="367218" spans="5:5">
      <c r="E367218" s="315"/>
    </row>
    <row r="367219" spans="5:5" ht="21.75">
      <c r="E367219" s="537"/>
    </row>
    <row r="367220" spans="5:5">
      <c r="E367220" s="315"/>
    </row>
    <row r="367221" spans="5:5" ht="21.75">
      <c r="E367221" s="537"/>
    </row>
    <row r="367222" spans="5:5">
      <c r="E367222" s="315"/>
    </row>
    <row r="367223" spans="5:5" ht="21.75">
      <c r="E367223" s="537"/>
    </row>
    <row r="367224" spans="5:5">
      <c r="E367224" s="315"/>
    </row>
    <row r="367225" spans="5:5" ht="21.75">
      <c r="E367225" s="537"/>
    </row>
    <row r="367226" spans="5:5">
      <c r="E367226" s="315"/>
    </row>
    <row r="367227" spans="5:5" ht="21.75">
      <c r="E367227" s="537"/>
    </row>
    <row r="367228" spans="5:5">
      <c r="E367228" s="315"/>
    </row>
    <row r="367229" spans="5:5" ht="21.75">
      <c r="E367229" s="537"/>
    </row>
    <row r="367230" spans="5:5">
      <c r="E367230" s="315"/>
    </row>
    <row r="367231" spans="5:5" ht="21.75">
      <c r="E367231" s="537"/>
    </row>
    <row r="367232" spans="5:5">
      <c r="E367232" s="315"/>
    </row>
    <row r="367233" spans="5:5" ht="21.75">
      <c r="E367233" s="537"/>
    </row>
    <row r="367234" spans="5:5">
      <c r="E367234" s="315"/>
    </row>
    <row r="367235" spans="5:5" ht="21.75">
      <c r="E367235" s="537"/>
    </row>
    <row r="367236" spans="5:5">
      <c r="E367236" s="315"/>
    </row>
    <row r="367237" spans="5:5" ht="21.75">
      <c r="E367237" s="537"/>
    </row>
    <row r="367238" spans="5:5">
      <c r="E367238" s="315"/>
    </row>
    <row r="367239" spans="5:5" ht="21.75">
      <c r="E367239" s="537"/>
    </row>
    <row r="367240" spans="5:5">
      <c r="E367240" s="315"/>
    </row>
    <row r="367241" spans="5:5" ht="21.75">
      <c r="E367241" s="537"/>
    </row>
    <row r="367242" spans="5:5">
      <c r="E367242" s="315"/>
    </row>
    <row r="367243" spans="5:5" ht="21.75">
      <c r="E367243" s="537"/>
    </row>
    <row r="367244" spans="5:5">
      <c r="E367244" s="315"/>
    </row>
    <row r="367245" spans="5:5" ht="21.75">
      <c r="E367245" s="537"/>
    </row>
    <row r="367246" spans="5:5">
      <c r="E367246" s="315"/>
    </row>
    <row r="367247" spans="5:5" ht="21.75">
      <c r="E367247" s="537"/>
    </row>
    <row r="367248" spans="5:5">
      <c r="E367248" s="315"/>
    </row>
    <row r="367249" spans="5:5" ht="21.75">
      <c r="E367249" s="537"/>
    </row>
    <row r="367250" spans="5:5">
      <c r="E367250" s="315"/>
    </row>
    <row r="367251" spans="5:5" ht="21.75">
      <c r="E367251" s="537"/>
    </row>
    <row r="367252" spans="5:5">
      <c r="E367252" s="315"/>
    </row>
    <row r="367253" spans="5:5" ht="21.75">
      <c r="E367253" s="537"/>
    </row>
    <row r="367254" spans="5:5">
      <c r="E367254" s="315"/>
    </row>
    <row r="367255" spans="5:5" ht="21.75">
      <c r="E367255" s="537"/>
    </row>
    <row r="367256" spans="5:5">
      <c r="E367256" s="315"/>
    </row>
    <row r="367257" spans="5:5" ht="21.75">
      <c r="E367257" s="537"/>
    </row>
    <row r="367258" spans="5:5">
      <c r="E367258" s="315"/>
    </row>
    <row r="367259" spans="5:5" ht="21.75">
      <c r="E367259" s="537"/>
    </row>
    <row r="367260" spans="5:5">
      <c r="E367260" s="315"/>
    </row>
    <row r="367261" spans="5:5" ht="21.75">
      <c r="E367261" s="537"/>
    </row>
    <row r="367262" spans="5:5">
      <c r="E367262" s="315"/>
    </row>
    <row r="367263" spans="5:5" ht="21.75">
      <c r="E367263" s="537"/>
    </row>
    <row r="367264" spans="5:5">
      <c r="E367264" s="315"/>
    </row>
    <row r="367265" spans="5:5" ht="21.75">
      <c r="E367265" s="537"/>
    </row>
    <row r="367266" spans="5:5">
      <c r="E367266" s="315"/>
    </row>
    <row r="367267" spans="5:5" ht="21.75">
      <c r="E367267" s="537"/>
    </row>
    <row r="367268" spans="5:5">
      <c r="E367268" s="315"/>
    </row>
    <row r="367269" spans="5:5" ht="21.75">
      <c r="E367269" s="537"/>
    </row>
    <row r="367270" spans="5:5">
      <c r="E367270" s="315"/>
    </row>
    <row r="367271" spans="5:5" ht="21.75">
      <c r="E367271" s="537"/>
    </row>
    <row r="367272" spans="5:5">
      <c r="E367272" s="315"/>
    </row>
    <row r="367273" spans="5:5" ht="21.75">
      <c r="E367273" s="537"/>
    </row>
    <row r="367274" spans="5:5">
      <c r="E367274" s="315"/>
    </row>
    <row r="367275" spans="5:5" ht="21.75">
      <c r="E367275" s="537"/>
    </row>
    <row r="367276" spans="5:5">
      <c r="E367276" s="315"/>
    </row>
    <row r="367277" spans="5:5" ht="21.75">
      <c r="E367277" s="537"/>
    </row>
    <row r="367278" spans="5:5">
      <c r="E367278" s="315"/>
    </row>
    <row r="367279" spans="5:5" ht="21.75">
      <c r="E367279" s="537"/>
    </row>
    <row r="367280" spans="5:5">
      <c r="E367280" s="315"/>
    </row>
    <row r="367281" spans="5:5" ht="21.75">
      <c r="E367281" s="537"/>
    </row>
    <row r="367282" spans="5:5">
      <c r="E367282" s="315"/>
    </row>
    <row r="367283" spans="5:5" ht="21.75">
      <c r="E367283" s="537"/>
    </row>
    <row r="367284" spans="5:5">
      <c r="E367284" s="315"/>
    </row>
    <row r="367285" spans="5:5" ht="21.75">
      <c r="E367285" s="537"/>
    </row>
    <row r="367286" spans="5:5">
      <c r="E367286" s="315"/>
    </row>
    <row r="367287" spans="5:5" ht="21.75">
      <c r="E367287" s="537"/>
    </row>
    <row r="367288" spans="5:5">
      <c r="E367288" s="315"/>
    </row>
    <row r="367289" spans="5:5" ht="21.75">
      <c r="E367289" s="537"/>
    </row>
    <row r="367290" spans="5:5">
      <c r="E367290" s="315"/>
    </row>
    <row r="367291" spans="5:5" ht="21.75">
      <c r="E367291" s="537"/>
    </row>
    <row r="367292" spans="5:5">
      <c r="E367292" s="315"/>
    </row>
    <row r="367293" spans="5:5" ht="21.75">
      <c r="E367293" s="537"/>
    </row>
    <row r="367294" spans="5:5">
      <c r="E367294" s="315"/>
    </row>
    <row r="367295" spans="5:5" ht="21.75">
      <c r="E367295" s="537"/>
    </row>
    <row r="367296" spans="5:5">
      <c r="E367296" s="315"/>
    </row>
    <row r="367297" spans="5:5" ht="21.75">
      <c r="E367297" s="537"/>
    </row>
    <row r="367298" spans="5:5">
      <c r="E367298" s="315"/>
    </row>
    <row r="367299" spans="5:5" ht="21.75">
      <c r="E367299" s="537"/>
    </row>
    <row r="367300" spans="5:5">
      <c r="E367300" s="315"/>
    </row>
    <row r="367301" spans="5:5" ht="21.75">
      <c r="E367301" s="537"/>
    </row>
    <row r="367302" spans="5:5">
      <c r="E367302" s="315"/>
    </row>
    <row r="367303" spans="5:5" ht="21.75">
      <c r="E367303" s="537"/>
    </row>
    <row r="367304" spans="5:5">
      <c r="E367304" s="315"/>
    </row>
    <row r="367305" spans="5:5" ht="21.75">
      <c r="E367305" s="537"/>
    </row>
    <row r="367306" spans="5:5">
      <c r="E367306" s="315"/>
    </row>
    <row r="367307" spans="5:5" ht="21.75">
      <c r="E367307" s="537"/>
    </row>
    <row r="367308" spans="5:5">
      <c r="E367308" s="315"/>
    </row>
    <row r="367309" spans="5:5" ht="21.75">
      <c r="E367309" s="537"/>
    </row>
    <row r="367310" spans="5:5">
      <c r="E367310" s="315"/>
    </row>
    <row r="367311" spans="5:5" ht="21.75">
      <c r="E367311" s="537"/>
    </row>
    <row r="367312" spans="5:5">
      <c r="E367312" s="315"/>
    </row>
    <row r="367313" spans="5:5" ht="21.75">
      <c r="E367313" s="537"/>
    </row>
    <row r="367314" spans="5:5">
      <c r="E367314" s="315"/>
    </row>
    <row r="367315" spans="5:5" ht="21.75">
      <c r="E367315" s="537"/>
    </row>
    <row r="367316" spans="5:5">
      <c r="E367316" s="315"/>
    </row>
    <row r="367317" spans="5:5" ht="21.75">
      <c r="E367317" s="537"/>
    </row>
    <row r="367318" spans="5:5">
      <c r="E367318" s="315"/>
    </row>
    <row r="367319" spans="5:5" ht="21.75">
      <c r="E367319" s="537"/>
    </row>
    <row r="367320" spans="5:5">
      <c r="E367320" s="315"/>
    </row>
    <row r="367321" spans="5:5" ht="21.75">
      <c r="E367321" s="537"/>
    </row>
    <row r="367322" spans="5:5">
      <c r="E367322" s="315"/>
    </row>
    <row r="367323" spans="5:5" ht="21.75">
      <c r="E367323" s="537"/>
    </row>
    <row r="367324" spans="5:5">
      <c r="E367324" s="315"/>
    </row>
    <row r="367325" spans="5:5" ht="21.75">
      <c r="E367325" s="537"/>
    </row>
    <row r="367326" spans="5:5">
      <c r="E367326" s="315"/>
    </row>
    <row r="367327" spans="5:5" ht="21.75">
      <c r="E367327" s="537"/>
    </row>
    <row r="367328" spans="5:5">
      <c r="E367328" s="315"/>
    </row>
    <row r="367329" spans="5:5" ht="21.75">
      <c r="E367329" s="537"/>
    </row>
    <row r="367330" spans="5:5">
      <c r="E367330" s="315"/>
    </row>
    <row r="367331" spans="5:5" ht="21.75">
      <c r="E367331" s="537"/>
    </row>
    <row r="367332" spans="5:5">
      <c r="E367332" s="315"/>
    </row>
    <row r="367333" spans="5:5" ht="21.75">
      <c r="E367333" s="537"/>
    </row>
    <row r="367334" spans="5:5">
      <c r="E367334" s="315"/>
    </row>
    <row r="367335" spans="5:5" ht="21.75">
      <c r="E367335" s="537"/>
    </row>
    <row r="367336" spans="5:5">
      <c r="E367336" s="315"/>
    </row>
    <row r="367337" spans="5:5" ht="21.75">
      <c r="E367337" s="537"/>
    </row>
    <row r="367338" spans="5:5">
      <c r="E367338" s="315"/>
    </row>
    <row r="367339" spans="5:5" ht="21.75">
      <c r="E367339" s="537"/>
    </row>
    <row r="367340" spans="5:5">
      <c r="E367340" s="315"/>
    </row>
    <row r="367341" spans="5:5" ht="21.75">
      <c r="E367341" s="537"/>
    </row>
    <row r="367342" spans="5:5">
      <c r="E367342" s="315"/>
    </row>
    <row r="367343" spans="5:5" ht="21.75">
      <c r="E367343" s="537"/>
    </row>
    <row r="367344" spans="5:5">
      <c r="E367344" s="315"/>
    </row>
    <row r="367345" spans="5:5" ht="21.75">
      <c r="E367345" s="537"/>
    </row>
    <row r="367346" spans="5:5">
      <c r="E367346" s="315"/>
    </row>
    <row r="367347" spans="5:5" ht="21.75">
      <c r="E367347" s="537"/>
    </row>
    <row r="367348" spans="5:5">
      <c r="E367348" s="315"/>
    </row>
    <row r="367349" spans="5:5" ht="21.75">
      <c r="E367349" s="537"/>
    </row>
    <row r="367350" spans="5:5">
      <c r="E367350" s="315"/>
    </row>
    <row r="367351" spans="5:5" ht="21.75">
      <c r="E367351" s="537"/>
    </row>
    <row r="367352" spans="5:5">
      <c r="E367352" s="315"/>
    </row>
    <row r="367353" spans="5:5" ht="21.75">
      <c r="E367353" s="537"/>
    </row>
    <row r="367354" spans="5:5">
      <c r="E367354" s="315"/>
    </row>
    <row r="367355" spans="5:5" ht="21.75">
      <c r="E367355" s="537"/>
    </row>
    <row r="367356" spans="5:5">
      <c r="E367356" s="315"/>
    </row>
    <row r="367357" spans="5:5" ht="21.75">
      <c r="E367357" s="537"/>
    </row>
    <row r="367358" spans="5:5">
      <c r="E367358" s="315"/>
    </row>
    <row r="367359" spans="5:5" ht="21.75">
      <c r="E367359" s="537"/>
    </row>
    <row r="367360" spans="5:5">
      <c r="E367360" s="315"/>
    </row>
    <row r="367361" spans="5:5" ht="21.75">
      <c r="E367361" s="537"/>
    </row>
    <row r="367362" spans="5:5">
      <c r="E367362" s="315"/>
    </row>
    <row r="367363" spans="5:5" ht="21.75">
      <c r="E367363" s="537"/>
    </row>
    <row r="367364" spans="5:5">
      <c r="E367364" s="315"/>
    </row>
    <row r="367365" spans="5:5" ht="21.75">
      <c r="E367365" s="537"/>
    </row>
    <row r="367366" spans="5:5">
      <c r="E367366" s="315"/>
    </row>
    <row r="367367" spans="5:5" ht="21.75">
      <c r="E367367" s="537"/>
    </row>
    <row r="367368" spans="5:5">
      <c r="E367368" s="315"/>
    </row>
    <row r="367369" spans="5:5" ht="21.75">
      <c r="E367369" s="537"/>
    </row>
    <row r="367370" spans="5:5">
      <c r="E367370" s="315"/>
    </row>
    <row r="367371" spans="5:5" ht="21.75">
      <c r="E367371" s="537"/>
    </row>
    <row r="367372" spans="5:5">
      <c r="E367372" s="315"/>
    </row>
    <row r="367373" spans="5:5" ht="21.75">
      <c r="E367373" s="537"/>
    </row>
    <row r="367374" spans="5:5">
      <c r="E367374" s="315"/>
    </row>
    <row r="367375" spans="5:5" ht="21.75">
      <c r="E367375" s="537"/>
    </row>
    <row r="367376" spans="5:5">
      <c r="E367376" s="315"/>
    </row>
    <row r="367377" spans="5:5" ht="21.75">
      <c r="E367377" s="537"/>
    </row>
    <row r="367378" spans="5:5">
      <c r="E367378" s="315"/>
    </row>
    <row r="367379" spans="5:5" ht="21.75">
      <c r="E367379" s="537"/>
    </row>
    <row r="367380" spans="5:5">
      <c r="E367380" s="315"/>
    </row>
    <row r="367381" spans="5:5" ht="21.75">
      <c r="E367381" s="537"/>
    </row>
    <row r="367382" spans="5:5">
      <c r="E367382" s="315"/>
    </row>
    <row r="367383" spans="5:5" ht="21.75">
      <c r="E367383" s="537"/>
    </row>
    <row r="367384" spans="5:5">
      <c r="E367384" s="315"/>
    </row>
    <row r="367385" spans="5:5" ht="21.75">
      <c r="E367385" s="537"/>
    </row>
    <row r="367386" spans="5:5">
      <c r="E367386" s="315"/>
    </row>
    <row r="367387" spans="5:5" ht="21.75">
      <c r="E367387" s="537"/>
    </row>
    <row r="367388" spans="5:5">
      <c r="E367388" s="315"/>
    </row>
    <row r="367389" spans="5:5" ht="21.75">
      <c r="E367389" s="537"/>
    </row>
    <row r="367390" spans="5:5">
      <c r="E367390" s="315"/>
    </row>
    <row r="367391" spans="5:5" ht="21.75">
      <c r="E367391" s="537"/>
    </row>
    <row r="367392" spans="5:5">
      <c r="E367392" s="315"/>
    </row>
    <row r="367393" spans="5:5" ht="21.75">
      <c r="E367393" s="537"/>
    </row>
    <row r="367394" spans="5:5">
      <c r="E367394" s="315"/>
    </row>
    <row r="367395" spans="5:5" ht="21.75">
      <c r="E367395" s="537"/>
    </row>
    <row r="367396" spans="5:5">
      <c r="E367396" s="315"/>
    </row>
    <row r="367397" spans="5:5" ht="21.75">
      <c r="E367397" s="537"/>
    </row>
    <row r="367398" spans="5:5">
      <c r="E367398" s="315"/>
    </row>
    <row r="367399" spans="5:5" ht="21.75">
      <c r="E367399" s="537"/>
    </row>
    <row r="367400" spans="5:5">
      <c r="E367400" s="315"/>
    </row>
    <row r="367401" spans="5:5" ht="21.75">
      <c r="E367401" s="537"/>
    </row>
    <row r="367402" spans="5:5">
      <c r="E367402" s="315"/>
    </row>
    <row r="367403" spans="5:5" ht="21.75">
      <c r="E367403" s="537"/>
    </row>
    <row r="367404" spans="5:5">
      <c r="E367404" s="315"/>
    </row>
    <row r="367405" spans="5:5" ht="21.75">
      <c r="E367405" s="537"/>
    </row>
    <row r="367406" spans="5:5">
      <c r="E367406" s="315"/>
    </row>
    <row r="367407" spans="5:5" ht="21.75">
      <c r="E367407" s="537"/>
    </row>
    <row r="367408" spans="5:5">
      <c r="E367408" s="315"/>
    </row>
    <row r="367409" spans="5:5" ht="21.75">
      <c r="E367409" s="537"/>
    </row>
    <row r="367410" spans="5:5">
      <c r="E367410" s="315"/>
    </row>
    <row r="367411" spans="5:5" ht="21.75">
      <c r="E367411" s="537"/>
    </row>
    <row r="367412" spans="5:5">
      <c r="E367412" s="315"/>
    </row>
    <row r="367413" spans="5:5" ht="21.75">
      <c r="E367413" s="537"/>
    </row>
    <row r="367414" spans="5:5">
      <c r="E367414" s="315"/>
    </row>
    <row r="367415" spans="5:5" ht="21.75">
      <c r="E367415" s="537"/>
    </row>
    <row r="367416" spans="5:5">
      <c r="E367416" s="315"/>
    </row>
    <row r="367417" spans="5:5" ht="21.75">
      <c r="E367417" s="537"/>
    </row>
    <row r="367418" spans="5:5">
      <c r="E367418" s="315"/>
    </row>
    <row r="367419" spans="5:5" ht="21.75">
      <c r="E367419" s="537"/>
    </row>
    <row r="367420" spans="5:5">
      <c r="E367420" s="315"/>
    </row>
    <row r="367421" spans="5:5" ht="21.75">
      <c r="E367421" s="537"/>
    </row>
    <row r="367422" spans="5:5">
      <c r="E367422" s="315"/>
    </row>
    <row r="367423" spans="5:5" ht="21.75">
      <c r="E367423" s="537"/>
    </row>
    <row r="367424" spans="5:5">
      <c r="E367424" s="315"/>
    </row>
    <row r="367425" spans="5:5" ht="21.75">
      <c r="E367425" s="537"/>
    </row>
    <row r="367426" spans="5:5">
      <c r="E367426" s="315"/>
    </row>
    <row r="367427" spans="5:5" ht="21.75">
      <c r="E367427" s="537"/>
    </row>
    <row r="367428" spans="5:5">
      <c r="E367428" s="315"/>
    </row>
    <row r="367429" spans="5:5" ht="21.75">
      <c r="E367429" s="537"/>
    </row>
    <row r="367430" spans="5:5">
      <c r="E367430" s="315"/>
    </row>
    <row r="367431" spans="5:5" ht="21.75">
      <c r="E367431" s="537"/>
    </row>
    <row r="367432" spans="5:5">
      <c r="E367432" s="315"/>
    </row>
    <row r="367433" spans="5:5" ht="21.75">
      <c r="E367433" s="537"/>
    </row>
    <row r="367434" spans="5:5">
      <c r="E367434" s="315"/>
    </row>
    <row r="367435" spans="5:5" ht="21.75">
      <c r="E367435" s="537"/>
    </row>
    <row r="367436" spans="5:5">
      <c r="E367436" s="315"/>
    </row>
    <row r="367437" spans="5:5" ht="21.75">
      <c r="E367437" s="537"/>
    </row>
    <row r="367438" spans="5:5">
      <c r="E367438" s="315"/>
    </row>
    <row r="367439" spans="5:5" ht="21.75">
      <c r="E367439" s="537"/>
    </row>
    <row r="367440" spans="5:5">
      <c r="E367440" s="315"/>
    </row>
    <row r="367441" spans="5:5" ht="21.75">
      <c r="E367441" s="537"/>
    </row>
    <row r="367442" spans="5:5">
      <c r="E367442" s="315"/>
    </row>
    <row r="367443" spans="5:5" ht="21.75">
      <c r="E367443" s="537"/>
    </row>
    <row r="367444" spans="5:5">
      <c r="E367444" s="315"/>
    </row>
    <row r="367445" spans="5:5" ht="21.75">
      <c r="E367445" s="537"/>
    </row>
    <row r="367446" spans="5:5">
      <c r="E367446" s="315"/>
    </row>
    <row r="367447" spans="5:5" ht="21.75">
      <c r="E367447" s="537"/>
    </row>
    <row r="367448" spans="5:5">
      <c r="E367448" s="315"/>
    </row>
    <row r="367449" spans="5:5" ht="21.75">
      <c r="E367449" s="537"/>
    </row>
    <row r="367450" spans="5:5">
      <c r="E367450" s="315"/>
    </row>
    <row r="367451" spans="5:5" ht="21.75">
      <c r="E367451" s="537"/>
    </row>
    <row r="367452" spans="5:5">
      <c r="E367452" s="315"/>
    </row>
    <row r="367453" spans="5:5" ht="21.75">
      <c r="E367453" s="537"/>
    </row>
    <row r="367454" spans="5:5">
      <c r="E367454" s="315"/>
    </row>
    <row r="367455" spans="5:5" ht="21.75">
      <c r="E367455" s="537"/>
    </row>
    <row r="367456" spans="5:5">
      <c r="E367456" s="315"/>
    </row>
    <row r="367457" spans="5:5" ht="21.75">
      <c r="E367457" s="537"/>
    </row>
    <row r="367458" spans="5:5">
      <c r="E367458" s="315"/>
    </row>
    <row r="367459" spans="5:5" ht="21.75">
      <c r="E367459" s="537"/>
    </row>
    <row r="367460" spans="5:5">
      <c r="E367460" s="315"/>
    </row>
    <row r="367461" spans="5:5" ht="21.75">
      <c r="E367461" s="537"/>
    </row>
    <row r="367462" spans="5:5">
      <c r="E367462" s="315"/>
    </row>
    <row r="367463" spans="5:5" ht="21.75">
      <c r="E367463" s="537"/>
    </row>
    <row r="367464" spans="5:5">
      <c r="E367464" s="315"/>
    </row>
    <row r="367465" spans="5:5" ht="21.75">
      <c r="E367465" s="537"/>
    </row>
    <row r="367466" spans="5:5">
      <c r="E367466" s="315"/>
    </row>
    <row r="367467" spans="5:5" ht="21.75">
      <c r="E367467" s="537"/>
    </row>
    <row r="367468" spans="5:5">
      <c r="E367468" s="315"/>
    </row>
    <row r="367469" spans="5:5" ht="21.75">
      <c r="E367469" s="537"/>
    </row>
    <row r="367470" spans="5:5">
      <c r="E367470" s="315"/>
    </row>
    <row r="367471" spans="5:5" ht="21.75">
      <c r="E367471" s="537"/>
    </row>
    <row r="367472" spans="5:5">
      <c r="E367472" s="315"/>
    </row>
    <row r="367473" spans="5:5" ht="21.75">
      <c r="E367473" s="537"/>
    </row>
    <row r="367474" spans="5:5">
      <c r="E367474" s="315"/>
    </row>
    <row r="367475" spans="5:5" ht="21.75">
      <c r="E367475" s="537"/>
    </row>
    <row r="367476" spans="5:5">
      <c r="E367476" s="315"/>
    </row>
    <row r="367477" spans="5:5" ht="21.75">
      <c r="E367477" s="537"/>
    </row>
    <row r="367478" spans="5:5">
      <c r="E367478" s="315"/>
    </row>
    <row r="367479" spans="5:5" ht="21.75">
      <c r="E367479" s="537"/>
    </row>
    <row r="367480" spans="5:5">
      <c r="E367480" s="315"/>
    </row>
    <row r="367481" spans="5:5" ht="21.75">
      <c r="E367481" s="537"/>
    </row>
    <row r="367482" spans="5:5">
      <c r="E367482" s="315"/>
    </row>
    <row r="367483" spans="5:5" ht="21.75">
      <c r="E367483" s="537"/>
    </row>
    <row r="367484" spans="5:5">
      <c r="E367484" s="315"/>
    </row>
    <row r="367485" spans="5:5" ht="21.75">
      <c r="E367485" s="537"/>
    </row>
    <row r="367486" spans="5:5">
      <c r="E367486" s="315"/>
    </row>
    <row r="367487" spans="5:5" ht="21.75">
      <c r="E367487" s="537"/>
    </row>
    <row r="367488" spans="5:5">
      <c r="E367488" s="315"/>
    </row>
    <row r="367489" spans="5:5" ht="21.75">
      <c r="E367489" s="537"/>
    </row>
    <row r="367490" spans="5:5">
      <c r="E367490" s="315"/>
    </row>
    <row r="367491" spans="5:5" ht="21.75">
      <c r="E367491" s="537"/>
    </row>
    <row r="367492" spans="5:5">
      <c r="E367492" s="315"/>
    </row>
    <row r="367493" spans="5:5" ht="21.75">
      <c r="E367493" s="537"/>
    </row>
    <row r="367494" spans="5:5">
      <c r="E367494" s="315"/>
    </row>
    <row r="367495" spans="5:5" ht="21.75">
      <c r="E367495" s="537"/>
    </row>
    <row r="367496" spans="5:5">
      <c r="E367496" s="315"/>
    </row>
    <row r="367497" spans="5:5" ht="21.75">
      <c r="E367497" s="537"/>
    </row>
    <row r="367498" spans="5:5">
      <c r="E367498" s="315"/>
    </row>
    <row r="367499" spans="5:5" ht="21.75">
      <c r="E367499" s="537"/>
    </row>
    <row r="367500" spans="5:5">
      <c r="E367500" s="315"/>
    </row>
    <row r="367501" spans="5:5" ht="21.75">
      <c r="E367501" s="537"/>
    </row>
    <row r="367502" spans="5:5">
      <c r="E367502" s="315"/>
    </row>
    <row r="367503" spans="5:5" ht="21.75">
      <c r="E367503" s="537"/>
    </row>
    <row r="367504" spans="5:5">
      <c r="E367504" s="315"/>
    </row>
    <row r="367505" spans="5:5" ht="21.75">
      <c r="E367505" s="537"/>
    </row>
    <row r="367506" spans="5:5">
      <c r="E367506" s="315"/>
    </row>
    <row r="367507" spans="5:5" ht="21.75">
      <c r="E367507" s="537"/>
    </row>
    <row r="367508" spans="5:5">
      <c r="E367508" s="315"/>
    </row>
    <row r="367509" spans="5:5" ht="21.75">
      <c r="E367509" s="537"/>
    </row>
    <row r="367510" spans="5:5">
      <c r="E367510" s="315"/>
    </row>
    <row r="367511" spans="5:5" ht="21.75">
      <c r="E367511" s="537"/>
    </row>
    <row r="367512" spans="5:5">
      <c r="E367512" s="315"/>
    </row>
    <row r="367513" spans="5:5" ht="21.75">
      <c r="E367513" s="537"/>
    </row>
    <row r="367514" spans="5:5">
      <c r="E367514" s="315"/>
    </row>
    <row r="367515" spans="5:5" ht="21.75">
      <c r="E367515" s="537"/>
    </row>
    <row r="367516" spans="5:5">
      <c r="E367516" s="315"/>
    </row>
    <row r="367517" spans="5:5" ht="21.75">
      <c r="E367517" s="537"/>
    </row>
    <row r="367518" spans="5:5">
      <c r="E367518" s="315"/>
    </row>
    <row r="367519" spans="5:5" ht="21.75">
      <c r="E367519" s="537"/>
    </row>
    <row r="367520" spans="5:5">
      <c r="E367520" s="315"/>
    </row>
    <row r="367521" spans="5:5" ht="21.75">
      <c r="E367521" s="537"/>
    </row>
    <row r="367522" spans="5:5">
      <c r="E367522" s="315"/>
    </row>
    <row r="367523" spans="5:5" ht="21.75">
      <c r="E367523" s="537"/>
    </row>
    <row r="367524" spans="5:5">
      <c r="E367524" s="315"/>
    </row>
    <row r="367525" spans="5:5" ht="21.75">
      <c r="E367525" s="537"/>
    </row>
    <row r="367526" spans="5:5">
      <c r="E367526" s="315"/>
    </row>
    <row r="367527" spans="5:5" ht="21.75">
      <c r="E367527" s="537"/>
    </row>
    <row r="367528" spans="5:5">
      <c r="E367528" s="315"/>
    </row>
    <row r="367529" spans="5:5" ht="21.75">
      <c r="E367529" s="537"/>
    </row>
    <row r="367530" spans="5:5">
      <c r="E367530" s="315"/>
    </row>
    <row r="367531" spans="5:5" ht="21.75">
      <c r="E367531" s="537"/>
    </row>
    <row r="367532" spans="5:5">
      <c r="E367532" s="315"/>
    </row>
    <row r="367533" spans="5:5" ht="21.75">
      <c r="E367533" s="537"/>
    </row>
    <row r="367534" spans="5:5">
      <c r="E367534" s="315"/>
    </row>
    <row r="367535" spans="5:5" ht="21.75">
      <c r="E367535" s="537"/>
    </row>
    <row r="367536" spans="5:5">
      <c r="E367536" s="315"/>
    </row>
    <row r="367537" spans="5:5" ht="21.75">
      <c r="E367537" s="537"/>
    </row>
    <row r="367538" spans="5:5">
      <c r="E367538" s="315"/>
    </row>
    <row r="367539" spans="5:5" ht="21.75">
      <c r="E367539" s="537"/>
    </row>
    <row r="367540" spans="5:5">
      <c r="E367540" s="315"/>
    </row>
    <row r="367541" spans="5:5" ht="21.75">
      <c r="E367541" s="537"/>
    </row>
    <row r="367542" spans="5:5">
      <c r="E367542" s="315"/>
    </row>
    <row r="367543" spans="5:5" ht="21.75">
      <c r="E367543" s="537"/>
    </row>
    <row r="367544" spans="5:5">
      <c r="E367544" s="315"/>
    </row>
    <row r="367545" spans="5:5" ht="21.75">
      <c r="E367545" s="537"/>
    </row>
    <row r="367546" spans="5:5">
      <c r="E367546" s="315"/>
    </row>
    <row r="367547" spans="5:5" ht="21.75">
      <c r="E367547" s="537"/>
    </row>
    <row r="367548" spans="5:5">
      <c r="E367548" s="315"/>
    </row>
    <row r="367549" spans="5:5" ht="21.75">
      <c r="E367549" s="537"/>
    </row>
    <row r="367550" spans="5:5">
      <c r="E367550" s="315"/>
    </row>
    <row r="367551" spans="5:5" ht="21.75">
      <c r="E367551" s="537"/>
    </row>
    <row r="367552" spans="5:5">
      <c r="E367552" s="315"/>
    </row>
    <row r="367553" spans="5:5" ht="21.75">
      <c r="E367553" s="537"/>
    </row>
    <row r="367554" spans="5:5">
      <c r="E367554" s="315"/>
    </row>
    <row r="367555" spans="5:5" ht="21.75">
      <c r="E367555" s="537"/>
    </row>
    <row r="367556" spans="5:5">
      <c r="E367556" s="315"/>
    </row>
    <row r="367557" spans="5:5" ht="21.75">
      <c r="E367557" s="537"/>
    </row>
    <row r="367558" spans="5:5">
      <c r="E367558" s="315"/>
    </row>
    <row r="367559" spans="5:5" ht="21.75">
      <c r="E367559" s="537"/>
    </row>
    <row r="367560" spans="5:5">
      <c r="E367560" s="315"/>
    </row>
    <row r="367561" spans="5:5" ht="21.75">
      <c r="E367561" s="537"/>
    </row>
    <row r="367562" spans="5:5">
      <c r="E367562" s="315"/>
    </row>
    <row r="367563" spans="5:5" ht="21.75">
      <c r="E367563" s="537"/>
    </row>
    <row r="367564" spans="5:5">
      <c r="E367564" s="315"/>
    </row>
    <row r="367565" spans="5:5" ht="21.75">
      <c r="E367565" s="537"/>
    </row>
    <row r="367566" spans="5:5">
      <c r="E367566" s="315"/>
    </row>
    <row r="367567" spans="5:5" ht="21.75">
      <c r="E367567" s="537"/>
    </row>
    <row r="367568" spans="5:5">
      <c r="E367568" s="315"/>
    </row>
    <row r="367569" spans="5:5" ht="21.75">
      <c r="E367569" s="537"/>
    </row>
    <row r="367570" spans="5:5">
      <c r="E367570" s="315"/>
    </row>
    <row r="367571" spans="5:5" ht="21.75">
      <c r="E367571" s="537"/>
    </row>
    <row r="367572" spans="5:5">
      <c r="E367572" s="315"/>
    </row>
    <row r="367573" spans="5:5" ht="21.75">
      <c r="E367573" s="537"/>
    </row>
    <row r="367574" spans="5:5">
      <c r="E367574" s="315"/>
    </row>
    <row r="367575" spans="5:5" ht="21.75">
      <c r="E367575" s="537"/>
    </row>
    <row r="367576" spans="5:5">
      <c r="E367576" s="315"/>
    </row>
    <row r="367577" spans="5:5" ht="21.75">
      <c r="E367577" s="537"/>
    </row>
    <row r="367578" spans="5:5">
      <c r="E367578" s="315"/>
    </row>
    <row r="367579" spans="5:5" ht="21.75">
      <c r="E367579" s="537"/>
    </row>
    <row r="367580" spans="5:5">
      <c r="E367580" s="315"/>
    </row>
    <row r="367581" spans="5:5" ht="21.75">
      <c r="E367581" s="537"/>
    </row>
    <row r="367582" spans="5:5">
      <c r="E367582" s="315"/>
    </row>
    <row r="367583" spans="5:5" ht="21.75">
      <c r="E367583" s="537"/>
    </row>
    <row r="367584" spans="5:5">
      <c r="E367584" s="315"/>
    </row>
    <row r="367585" spans="5:5" ht="21.75">
      <c r="E367585" s="537"/>
    </row>
    <row r="367586" spans="5:5">
      <c r="E367586" s="315"/>
    </row>
    <row r="367587" spans="5:5" ht="21.75">
      <c r="E367587" s="537"/>
    </row>
    <row r="367588" spans="5:5">
      <c r="E367588" s="315"/>
    </row>
    <row r="367589" spans="5:5" ht="21.75">
      <c r="E367589" s="537"/>
    </row>
    <row r="367590" spans="5:5">
      <c r="E367590" s="315"/>
    </row>
    <row r="367591" spans="5:5" ht="21.75">
      <c r="E367591" s="537"/>
    </row>
    <row r="367592" spans="5:5">
      <c r="E367592" s="315"/>
    </row>
    <row r="367593" spans="5:5" ht="21.75">
      <c r="E367593" s="537"/>
    </row>
    <row r="367594" spans="5:5">
      <c r="E367594" s="315"/>
    </row>
    <row r="367595" spans="5:5" ht="21.75">
      <c r="E367595" s="537"/>
    </row>
    <row r="367596" spans="5:5">
      <c r="E367596" s="315"/>
    </row>
    <row r="367597" spans="5:5" ht="21.75">
      <c r="E367597" s="537"/>
    </row>
    <row r="367598" spans="5:5">
      <c r="E367598" s="315"/>
    </row>
    <row r="367599" spans="5:5" ht="21.75">
      <c r="E367599" s="537"/>
    </row>
    <row r="367600" spans="5:5">
      <c r="E367600" s="315"/>
    </row>
    <row r="367601" spans="5:5" ht="21.75">
      <c r="E367601" s="537"/>
    </row>
    <row r="367602" spans="5:5">
      <c r="E367602" s="315"/>
    </row>
    <row r="367603" spans="5:5" ht="21.75">
      <c r="E367603" s="537"/>
    </row>
    <row r="367604" spans="5:5">
      <c r="E367604" s="315"/>
    </row>
    <row r="367605" spans="5:5" ht="21.75">
      <c r="E367605" s="537"/>
    </row>
    <row r="367606" spans="5:5">
      <c r="E367606" s="315"/>
    </row>
    <row r="367607" spans="5:5" ht="21.75">
      <c r="E367607" s="537"/>
    </row>
    <row r="367608" spans="5:5">
      <c r="E367608" s="315"/>
    </row>
    <row r="367609" spans="5:5" ht="21.75">
      <c r="E367609" s="537"/>
    </row>
    <row r="367610" spans="5:5">
      <c r="E367610" s="315"/>
    </row>
    <row r="367611" spans="5:5" ht="21.75">
      <c r="E367611" s="537"/>
    </row>
    <row r="367612" spans="5:5">
      <c r="E367612" s="315"/>
    </row>
    <row r="367613" spans="5:5" ht="21.75">
      <c r="E367613" s="537"/>
    </row>
    <row r="367614" spans="5:5">
      <c r="E367614" s="315"/>
    </row>
    <row r="367615" spans="5:5" ht="21.75">
      <c r="E367615" s="537"/>
    </row>
    <row r="367616" spans="5:5">
      <c r="E367616" s="315"/>
    </row>
    <row r="367617" spans="5:5" ht="21.75">
      <c r="E367617" s="537"/>
    </row>
    <row r="367618" spans="5:5">
      <c r="E367618" s="315"/>
    </row>
    <row r="367619" spans="5:5" ht="21.75">
      <c r="E367619" s="537"/>
    </row>
    <row r="367620" spans="5:5">
      <c r="E367620" s="315"/>
    </row>
    <row r="367621" spans="5:5" ht="21.75">
      <c r="E367621" s="537"/>
    </row>
    <row r="367622" spans="5:5">
      <c r="E367622" s="315"/>
    </row>
    <row r="367623" spans="5:5" ht="21.75">
      <c r="E367623" s="537"/>
    </row>
    <row r="367624" spans="5:5">
      <c r="E367624" s="315"/>
    </row>
    <row r="367625" spans="5:5" ht="21.75">
      <c r="E367625" s="537"/>
    </row>
    <row r="367626" spans="5:5">
      <c r="E367626" s="315"/>
    </row>
    <row r="367627" spans="5:5" ht="21.75">
      <c r="E367627" s="537"/>
    </row>
    <row r="367628" spans="5:5">
      <c r="E367628" s="315"/>
    </row>
    <row r="367629" spans="5:5" ht="21.75">
      <c r="E367629" s="537"/>
    </row>
    <row r="367630" spans="5:5">
      <c r="E367630" s="315"/>
    </row>
    <row r="367631" spans="5:5" ht="21.75">
      <c r="E367631" s="537"/>
    </row>
    <row r="367632" spans="5:5">
      <c r="E367632" s="315"/>
    </row>
    <row r="367633" spans="5:5" ht="21.75">
      <c r="E367633" s="537"/>
    </row>
    <row r="367634" spans="5:5">
      <c r="E367634" s="315"/>
    </row>
    <row r="367635" spans="5:5" ht="21.75">
      <c r="E367635" s="537"/>
    </row>
    <row r="367636" spans="5:5">
      <c r="E367636" s="315"/>
    </row>
    <row r="367637" spans="5:5" ht="21.75">
      <c r="E367637" s="537"/>
    </row>
    <row r="367638" spans="5:5">
      <c r="E367638" s="315"/>
    </row>
    <row r="367639" spans="5:5" ht="21.75">
      <c r="E367639" s="537"/>
    </row>
    <row r="367640" spans="5:5">
      <c r="E367640" s="315"/>
    </row>
    <row r="367641" spans="5:5" ht="21.75">
      <c r="E367641" s="537"/>
    </row>
    <row r="367642" spans="5:5">
      <c r="E367642" s="315"/>
    </row>
    <row r="367643" spans="5:5" ht="21.75">
      <c r="E367643" s="537"/>
    </row>
    <row r="367644" spans="5:5">
      <c r="E367644" s="315"/>
    </row>
    <row r="367645" spans="5:5" ht="21.75">
      <c r="E367645" s="537"/>
    </row>
    <row r="367646" spans="5:5">
      <c r="E367646" s="315"/>
    </row>
    <row r="367647" spans="5:5" ht="21.75">
      <c r="E367647" s="537"/>
    </row>
    <row r="367648" spans="5:5">
      <c r="E367648" s="315"/>
    </row>
    <row r="367649" spans="5:5" ht="21.75">
      <c r="E367649" s="537"/>
    </row>
    <row r="367650" spans="5:5">
      <c r="E367650" s="315"/>
    </row>
    <row r="367651" spans="5:5" ht="21.75">
      <c r="E367651" s="537"/>
    </row>
    <row r="367652" spans="5:5">
      <c r="E367652" s="315"/>
    </row>
    <row r="367653" spans="5:5" ht="21.75">
      <c r="E367653" s="537"/>
    </row>
    <row r="367654" spans="5:5">
      <c r="E367654" s="315"/>
    </row>
    <row r="367655" spans="5:5" ht="21.75">
      <c r="E367655" s="537"/>
    </row>
    <row r="367656" spans="5:5">
      <c r="E367656" s="315"/>
    </row>
    <row r="367657" spans="5:5" ht="21.75">
      <c r="E367657" s="537"/>
    </row>
    <row r="367658" spans="5:5">
      <c r="E367658" s="315"/>
    </row>
    <row r="367659" spans="5:5" ht="21.75">
      <c r="E367659" s="537"/>
    </row>
    <row r="367660" spans="5:5">
      <c r="E367660" s="315"/>
    </row>
    <row r="367661" spans="5:5" ht="21.75">
      <c r="E367661" s="537"/>
    </row>
    <row r="367662" spans="5:5">
      <c r="E367662" s="315"/>
    </row>
    <row r="367663" spans="5:5" ht="21.75">
      <c r="E367663" s="537"/>
    </row>
    <row r="367664" spans="5:5">
      <c r="E367664" s="315"/>
    </row>
    <row r="367665" spans="5:5" ht="21.75">
      <c r="E367665" s="537"/>
    </row>
    <row r="367666" spans="5:5">
      <c r="E367666" s="315"/>
    </row>
    <row r="367667" spans="5:5" ht="21.75">
      <c r="E367667" s="537"/>
    </row>
    <row r="367668" spans="5:5">
      <c r="E367668" s="315"/>
    </row>
    <row r="367669" spans="5:5" ht="21.75">
      <c r="E367669" s="537"/>
    </row>
    <row r="367670" spans="5:5">
      <c r="E367670" s="315"/>
    </row>
    <row r="367671" spans="5:5" ht="21.75">
      <c r="E367671" s="537"/>
    </row>
    <row r="367672" spans="5:5">
      <c r="E367672" s="315"/>
    </row>
    <row r="367673" spans="5:5" ht="21.75">
      <c r="E367673" s="537"/>
    </row>
    <row r="367674" spans="5:5">
      <c r="E367674" s="315"/>
    </row>
    <row r="367675" spans="5:5" ht="21.75">
      <c r="E367675" s="537"/>
    </row>
    <row r="367676" spans="5:5">
      <c r="E367676" s="315"/>
    </row>
    <row r="367677" spans="5:5" ht="21.75">
      <c r="E367677" s="537"/>
    </row>
    <row r="367678" spans="5:5">
      <c r="E367678" s="315"/>
    </row>
    <row r="367679" spans="5:5" ht="21.75">
      <c r="E367679" s="537"/>
    </row>
    <row r="367680" spans="5:5">
      <c r="E367680" s="315"/>
    </row>
    <row r="367681" spans="5:5" ht="21.75">
      <c r="E367681" s="537"/>
    </row>
    <row r="367682" spans="5:5">
      <c r="E367682" s="315"/>
    </row>
    <row r="367683" spans="5:5" ht="21.75">
      <c r="E367683" s="537"/>
    </row>
    <row r="367684" spans="5:5">
      <c r="E367684" s="315"/>
    </row>
    <row r="367685" spans="5:5" ht="21.75">
      <c r="E367685" s="537"/>
    </row>
    <row r="367686" spans="5:5">
      <c r="E367686" s="315"/>
    </row>
    <row r="367687" spans="5:5" ht="21.75">
      <c r="E367687" s="537"/>
    </row>
    <row r="367688" spans="5:5">
      <c r="E367688" s="315"/>
    </row>
    <row r="367689" spans="5:5" ht="21.75">
      <c r="E367689" s="537"/>
    </row>
    <row r="367690" spans="5:5">
      <c r="E367690" s="315"/>
    </row>
    <row r="367691" spans="5:5" ht="21.75">
      <c r="E367691" s="537"/>
    </row>
    <row r="367692" spans="5:5">
      <c r="E367692" s="315"/>
    </row>
    <row r="367693" spans="5:5" ht="21.75">
      <c r="E367693" s="537"/>
    </row>
    <row r="367694" spans="5:5">
      <c r="E367694" s="315"/>
    </row>
    <row r="367695" spans="5:5" ht="21.75">
      <c r="E367695" s="537"/>
    </row>
    <row r="367696" spans="5:5">
      <c r="E367696" s="315"/>
    </row>
    <row r="367697" spans="5:5" ht="21.75">
      <c r="E367697" s="537"/>
    </row>
    <row r="367698" spans="5:5">
      <c r="E367698" s="315"/>
    </row>
    <row r="367699" spans="5:5" ht="21.75">
      <c r="E367699" s="537"/>
    </row>
    <row r="367700" spans="5:5">
      <c r="E367700" s="315"/>
    </row>
    <row r="367701" spans="5:5" ht="21.75">
      <c r="E367701" s="537"/>
    </row>
    <row r="367702" spans="5:5">
      <c r="E367702" s="315"/>
    </row>
    <row r="367703" spans="5:5" ht="21.75">
      <c r="E367703" s="537"/>
    </row>
    <row r="367704" spans="5:5">
      <c r="E367704" s="315"/>
    </row>
    <row r="367705" spans="5:5" ht="21.75">
      <c r="E367705" s="537"/>
    </row>
    <row r="367706" spans="5:5">
      <c r="E367706" s="315"/>
    </row>
    <row r="367707" spans="5:5" ht="21.75">
      <c r="E367707" s="537"/>
    </row>
    <row r="367708" spans="5:5">
      <c r="E367708" s="315"/>
    </row>
    <row r="367709" spans="5:5" ht="21.75">
      <c r="E367709" s="537"/>
    </row>
    <row r="367710" spans="5:5">
      <c r="E367710" s="315"/>
    </row>
    <row r="367711" spans="5:5" ht="21.75">
      <c r="E367711" s="537"/>
    </row>
    <row r="367712" spans="5:5">
      <c r="E367712" s="315"/>
    </row>
    <row r="367713" spans="5:5" ht="21.75">
      <c r="E367713" s="537"/>
    </row>
    <row r="367714" spans="5:5">
      <c r="E367714" s="315"/>
    </row>
    <row r="367715" spans="5:5" ht="21.75">
      <c r="E367715" s="537"/>
    </row>
    <row r="367716" spans="5:5">
      <c r="E367716" s="315"/>
    </row>
    <row r="367717" spans="5:5" ht="21.75">
      <c r="E367717" s="537"/>
    </row>
    <row r="367718" spans="5:5">
      <c r="E367718" s="315"/>
    </row>
    <row r="367719" spans="5:5" ht="21.75">
      <c r="E367719" s="537"/>
    </row>
    <row r="367720" spans="5:5">
      <c r="E367720" s="315"/>
    </row>
    <row r="367721" spans="5:5" ht="21.75">
      <c r="E367721" s="537"/>
    </row>
    <row r="367722" spans="5:5">
      <c r="E367722" s="315"/>
    </row>
    <row r="367723" spans="5:5" ht="21.75">
      <c r="E367723" s="537"/>
    </row>
    <row r="367724" spans="5:5">
      <c r="E367724" s="315"/>
    </row>
    <row r="367725" spans="5:5" ht="21.75">
      <c r="E367725" s="537"/>
    </row>
    <row r="367726" spans="5:5">
      <c r="E367726" s="315"/>
    </row>
    <row r="367727" spans="5:5" ht="21.75">
      <c r="E367727" s="537"/>
    </row>
    <row r="367728" spans="5:5">
      <c r="E367728" s="315"/>
    </row>
    <row r="367729" spans="5:5" ht="21.75">
      <c r="E367729" s="537"/>
    </row>
    <row r="367730" spans="5:5">
      <c r="E367730" s="315"/>
    </row>
    <row r="367731" spans="5:5" ht="21.75">
      <c r="E367731" s="537"/>
    </row>
    <row r="367732" spans="5:5">
      <c r="E367732" s="315"/>
    </row>
    <row r="367733" spans="5:5" ht="21.75">
      <c r="E367733" s="537"/>
    </row>
    <row r="367734" spans="5:5">
      <c r="E367734" s="315"/>
    </row>
    <row r="367735" spans="5:5" ht="21.75">
      <c r="E367735" s="537"/>
    </row>
    <row r="367736" spans="5:5">
      <c r="E367736" s="315"/>
    </row>
    <row r="367737" spans="5:5" ht="21.75">
      <c r="E367737" s="537"/>
    </row>
    <row r="367738" spans="5:5">
      <c r="E367738" s="315"/>
    </row>
    <row r="367739" spans="5:5" ht="21.75">
      <c r="E367739" s="537"/>
    </row>
    <row r="367740" spans="5:5">
      <c r="E367740" s="315"/>
    </row>
    <row r="367741" spans="5:5" ht="21.75">
      <c r="E367741" s="537"/>
    </row>
    <row r="367742" spans="5:5">
      <c r="E367742" s="315"/>
    </row>
    <row r="367743" spans="5:5" ht="21.75">
      <c r="E367743" s="537"/>
    </row>
    <row r="367744" spans="5:5">
      <c r="E367744" s="315"/>
    </row>
    <row r="367745" spans="5:5" ht="21.75">
      <c r="E367745" s="537"/>
    </row>
    <row r="367746" spans="5:5">
      <c r="E367746" s="315"/>
    </row>
    <row r="367747" spans="5:5" ht="21.75">
      <c r="E367747" s="537"/>
    </row>
    <row r="367748" spans="5:5">
      <c r="E367748" s="315"/>
    </row>
    <row r="367749" spans="5:5" ht="21.75">
      <c r="E367749" s="537"/>
    </row>
    <row r="367750" spans="5:5">
      <c r="E367750" s="315"/>
    </row>
    <row r="367751" spans="5:5" ht="21.75">
      <c r="E367751" s="537"/>
    </row>
    <row r="367752" spans="5:5">
      <c r="E367752" s="315"/>
    </row>
    <row r="367753" spans="5:5" ht="21.75">
      <c r="E367753" s="537"/>
    </row>
    <row r="367754" spans="5:5">
      <c r="E367754" s="315"/>
    </row>
    <row r="367755" spans="5:5" ht="21.75">
      <c r="E367755" s="537"/>
    </row>
    <row r="367756" spans="5:5">
      <c r="E367756" s="315"/>
    </row>
    <row r="367757" spans="5:5" ht="21.75">
      <c r="E367757" s="537"/>
    </row>
    <row r="367758" spans="5:5">
      <c r="E367758" s="315"/>
    </row>
    <row r="367759" spans="5:5" ht="21.75">
      <c r="E367759" s="537"/>
    </row>
    <row r="367760" spans="5:5">
      <c r="E367760" s="315"/>
    </row>
    <row r="367761" spans="5:5" ht="21.75">
      <c r="E367761" s="537"/>
    </row>
    <row r="367762" spans="5:5">
      <c r="E367762" s="315"/>
    </row>
    <row r="367763" spans="5:5" ht="21.75">
      <c r="E367763" s="537"/>
    </row>
    <row r="367764" spans="5:5">
      <c r="E367764" s="315"/>
    </row>
    <row r="367765" spans="5:5" ht="21.75">
      <c r="E367765" s="537"/>
    </row>
    <row r="367766" spans="5:5">
      <c r="E367766" s="315"/>
    </row>
    <row r="367767" spans="5:5" ht="21.75">
      <c r="E367767" s="537"/>
    </row>
    <row r="367768" spans="5:5">
      <c r="E367768" s="315"/>
    </row>
    <row r="367769" spans="5:5" ht="21.75">
      <c r="E367769" s="537"/>
    </row>
    <row r="367770" spans="5:5">
      <c r="E367770" s="315"/>
    </row>
    <row r="367771" spans="5:5" ht="21.75">
      <c r="E367771" s="537"/>
    </row>
    <row r="367772" spans="5:5">
      <c r="E367772" s="315"/>
    </row>
    <row r="367773" spans="5:5" ht="21.75">
      <c r="E367773" s="537"/>
    </row>
    <row r="367774" spans="5:5">
      <c r="E367774" s="315"/>
    </row>
    <row r="367775" spans="5:5" ht="21.75">
      <c r="E367775" s="537"/>
    </row>
    <row r="367776" spans="5:5">
      <c r="E367776" s="315"/>
    </row>
    <row r="367777" spans="5:5" ht="21.75">
      <c r="E367777" s="537"/>
    </row>
    <row r="367778" spans="5:5">
      <c r="E367778" s="315"/>
    </row>
    <row r="367779" spans="5:5" ht="21.75">
      <c r="E367779" s="537"/>
    </row>
    <row r="367780" spans="5:5">
      <c r="E367780" s="315"/>
    </row>
    <row r="367781" spans="5:5" ht="21.75">
      <c r="E367781" s="537"/>
    </row>
    <row r="367782" spans="5:5">
      <c r="E367782" s="315"/>
    </row>
    <row r="367783" spans="5:5" ht="21.75">
      <c r="E367783" s="537"/>
    </row>
    <row r="367784" spans="5:5">
      <c r="E367784" s="315"/>
    </row>
    <row r="367785" spans="5:5" ht="21.75">
      <c r="E367785" s="537"/>
    </row>
    <row r="367786" spans="5:5">
      <c r="E367786" s="315"/>
    </row>
    <row r="367787" spans="5:5" ht="21.75">
      <c r="E367787" s="537"/>
    </row>
    <row r="367788" spans="5:5">
      <c r="E367788" s="315"/>
    </row>
    <row r="367789" spans="5:5" ht="21.75">
      <c r="E367789" s="537"/>
    </row>
    <row r="367790" spans="5:5">
      <c r="E367790" s="315"/>
    </row>
    <row r="367791" spans="5:5" ht="21.75">
      <c r="E367791" s="537"/>
    </row>
    <row r="367792" spans="5:5">
      <c r="E367792" s="315"/>
    </row>
    <row r="367793" spans="5:5" ht="21.75">
      <c r="E367793" s="537"/>
    </row>
    <row r="367794" spans="5:5">
      <c r="E367794" s="315"/>
    </row>
    <row r="367795" spans="5:5" ht="21.75">
      <c r="E367795" s="537"/>
    </row>
    <row r="367796" spans="5:5">
      <c r="E367796" s="315"/>
    </row>
    <row r="367797" spans="5:5" ht="21.75">
      <c r="E367797" s="537"/>
    </row>
    <row r="367798" spans="5:5">
      <c r="E367798" s="315"/>
    </row>
    <row r="367799" spans="5:5" ht="21.75">
      <c r="E367799" s="537"/>
    </row>
    <row r="367800" spans="5:5">
      <c r="E367800" s="315"/>
    </row>
    <row r="367801" spans="5:5" ht="21.75">
      <c r="E367801" s="537"/>
    </row>
    <row r="367802" spans="5:5">
      <c r="E367802" s="315"/>
    </row>
    <row r="367803" spans="5:5" ht="21.75">
      <c r="E367803" s="537"/>
    </row>
    <row r="367804" spans="5:5">
      <c r="E367804" s="315"/>
    </row>
    <row r="367805" spans="5:5" ht="21.75">
      <c r="E367805" s="537"/>
    </row>
    <row r="367806" spans="5:5">
      <c r="E367806" s="315"/>
    </row>
    <row r="367807" spans="5:5" ht="21.75">
      <c r="E367807" s="537"/>
    </row>
    <row r="367808" spans="5:5">
      <c r="E367808" s="315"/>
    </row>
    <row r="367809" spans="5:5" ht="21.75">
      <c r="E367809" s="537"/>
    </row>
    <row r="367810" spans="5:5">
      <c r="E367810" s="315"/>
    </row>
    <row r="367811" spans="5:5" ht="21.75">
      <c r="E367811" s="537"/>
    </row>
    <row r="367812" spans="5:5">
      <c r="E367812" s="315"/>
    </row>
    <row r="367813" spans="5:5" ht="21.75">
      <c r="E367813" s="537"/>
    </row>
    <row r="367814" spans="5:5">
      <c r="E367814" s="315"/>
    </row>
    <row r="367815" spans="5:5" ht="21.75">
      <c r="E367815" s="537"/>
    </row>
    <row r="367816" spans="5:5">
      <c r="E367816" s="315"/>
    </row>
    <row r="367817" spans="5:5" ht="21.75">
      <c r="E367817" s="537"/>
    </row>
    <row r="367818" spans="5:5">
      <c r="E367818" s="315"/>
    </row>
    <row r="367819" spans="5:5" ht="21.75">
      <c r="E367819" s="537"/>
    </row>
    <row r="367820" spans="5:5">
      <c r="E367820" s="315"/>
    </row>
    <row r="367821" spans="5:5" ht="21.75">
      <c r="E367821" s="537"/>
    </row>
    <row r="367822" spans="5:5">
      <c r="E367822" s="315"/>
    </row>
    <row r="367823" spans="5:5" ht="21.75">
      <c r="E367823" s="537"/>
    </row>
    <row r="367824" spans="5:5">
      <c r="E367824" s="315"/>
    </row>
    <row r="367825" spans="5:5" ht="21.75">
      <c r="E367825" s="537"/>
    </row>
    <row r="367826" spans="5:5">
      <c r="E367826" s="315"/>
    </row>
    <row r="367827" spans="5:5" ht="21.75">
      <c r="E367827" s="537"/>
    </row>
    <row r="367828" spans="5:5">
      <c r="E367828" s="315"/>
    </row>
    <row r="367829" spans="5:5" ht="21.75">
      <c r="E367829" s="537"/>
    </row>
    <row r="367830" spans="5:5">
      <c r="E367830" s="315"/>
    </row>
    <row r="367831" spans="5:5" ht="21.75">
      <c r="E367831" s="537"/>
    </row>
    <row r="367832" spans="5:5">
      <c r="E367832" s="315"/>
    </row>
    <row r="367833" spans="5:5" ht="21.75">
      <c r="E367833" s="537"/>
    </row>
    <row r="367834" spans="5:5">
      <c r="E367834" s="315"/>
    </row>
    <row r="367835" spans="5:5" ht="21.75">
      <c r="E367835" s="537"/>
    </row>
    <row r="367836" spans="5:5">
      <c r="E367836" s="315"/>
    </row>
    <row r="367837" spans="5:5" ht="21.75">
      <c r="E367837" s="537"/>
    </row>
    <row r="367838" spans="5:5">
      <c r="E367838" s="315"/>
    </row>
    <row r="367839" spans="5:5" ht="21.75">
      <c r="E367839" s="537"/>
    </row>
    <row r="367840" spans="5:5">
      <c r="E367840" s="315"/>
    </row>
    <row r="367841" spans="5:5" ht="21.75">
      <c r="E367841" s="537"/>
    </row>
    <row r="367842" spans="5:5">
      <c r="E367842" s="315"/>
    </row>
    <row r="367843" spans="5:5" ht="21.75">
      <c r="E367843" s="537"/>
    </row>
    <row r="367844" spans="5:5">
      <c r="E367844" s="315"/>
    </row>
    <row r="367845" spans="5:5" ht="21.75">
      <c r="E367845" s="537"/>
    </row>
    <row r="367846" spans="5:5">
      <c r="E367846" s="315"/>
    </row>
    <row r="367847" spans="5:5" ht="21.75">
      <c r="E367847" s="537"/>
    </row>
    <row r="367848" spans="5:5">
      <c r="E367848" s="315"/>
    </row>
    <row r="367849" spans="5:5" ht="21.75">
      <c r="E367849" s="537"/>
    </row>
    <row r="367850" spans="5:5">
      <c r="E367850" s="315"/>
    </row>
    <row r="367851" spans="5:5" ht="21.75">
      <c r="E367851" s="537"/>
    </row>
    <row r="367852" spans="5:5">
      <c r="E367852" s="315"/>
    </row>
    <row r="367853" spans="5:5" ht="21.75">
      <c r="E367853" s="537"/>
    </row>
    <row r="367854" spans="5:5">
      <c r="E367854" s="315"/>
    </row>
    <row r="367855" spans="5:5" ht="21.75">
      <c r="E367855" s="537"/>
    </row>
    <row r="367856" spans="5:5">
      <c r="E367856" s="315"/>
    </row>
    <row r="367857" spans="5:5" ht="21.75">
      <c r="E367857" s="537"/>
    </row>
    <row r="367858" spans="5:5">
      <c r="E367858" s="315"/>
    </row>
    <row r="367859" spans="5:5" ht="21.75">
      <c r="E367859" s="537"/>
    </row>
    <row r="367860" spans="5:5">
      <c r="E367860" s="315"/>
    </row>
    <row r="367861" spans="5:5" ht="21.75">
      <c r="E367861" s="537"/>
    </row>
    <row r="367862" spans="5:5">
      <c r="E367862" s="315"/>
    </row>
    <row r="367863" spans="5:5" ht="21.75">
      <c r="E367863" s="537"/>
    </row>
    <row r="367864" spans="5:5">
      <c r="E367864" s="315"/>
    </row>
    <row r="367865" spans="5:5" ht="21.75">
      <c r="E367865" s="537"/>
    </row>
    <row r="367866" spans="5:5">
      <c r="E367866" s="315"/>
    </row>
    <row r="367867" spans="5:5" ht="21.75">
      <c r="E367867" s="537"/>
    </row>
    <row r="367868" spans="5:5">
      <c r="E367868" s="315"/>
    </row>
    <row r="367869" spans="5:5" ht="21.75">
      <c r="E367869" s="537"/>
    </row>
    <row r="367870" spans="5:5">
      <c r="E367870" s="315"/>
    </row>
    <row r="367871" spans="5:5" ht="21.75">
      <c r="E367871" s="537"/>
    </row>
    <row r="367872" spans="5:5">
      <c r="E367872" s="315"/>
    </row>
    <row r="367873" spans="5:5" ht="21.75">
      <c r="E367873" s="537"/>
    </row>
    <row r="367874" spans="5:5">
      <c r="E367874" s="315"/>
    </row>
    <row r="367875" spans="5:5" ht="21.75">
      <c r="E367875" s="537"/>
    </row>
    <row r="367876" spans="5:5">
      <c r="E367876" s="315"/>
    </row>
    <row r="367877" spans="5:5" ht="21.75">
      <c r="E367877" s="537"/>
    </row>
    <row r="367878" spans="5:5">
      <c r="E367878" s="315"/>
    </row>
    <row r="367879" spans="5:5" ht="21.75">
      <c r="E367879" s="537"/>
    </row>
    <row r="367880" spans="5:5">
      <c r="E367880" s="315"/>
    </row>
    <row r="367881" spans="5:5" ht="21.75">
      <c r="E367881" s="537"/>
    </row>
    <row r="367882" spans="5:5">
      <c r="E367882" s="315"/>
    </row>
    <row r="367883" spans="5:5" ht="21.75">
      <c r="E367883" s="537"/>
    </row>
    <row r="367884" spans="5:5">
      <c r="E367884" s="315"/>
    </row>
    <row r="367885" spans="5:5" ht="21.75">
      <c r="E367885" s="537"/>
    </row>
    <row r="367886" spans="5:5">
      <c r="E367886" s="315"/>
    </row>
    <row r="367887" spans="5:5" ht="21.75">
      <c r="E367887" s="537"/>
    </row>
    <row r="367888" spans="5:5">
      <c r="E367888" s="315"/>
    </row>
    <row r="367889" spans="5:5" ht="21.75">
      <c r="E367889" s="537"/>
    </row>
    <row r="367890" spans="5:5">
      <c r="E367890" s="315"/>
    </row>
    <row r="367891" spans="5:5" ht="21.75">
      <c r="E367891" s="537"/>
    </row>
    <row r="367892" spans="5:5">
      <c r="E367892" s="315"/>
    </row>
    <row r="367893" spans="5:5" ht="21.75">
      <c r="E367893" s="537"/>
    </row>
    <row r="367894" spans="5:5">
      <c r="E367894" s="315"/>
    </row>
    <row r="367895" spans="5:5" ht="21.75">
      <c r="E367895" s="537"/>
    </row>
    <row r="367896" spans="5:5">
      <c r="E367896" s="315"/>
    </row>
    <row r="367897" spans="5:5" ht="21.75">
      <c r="E367897" s="537"/>
    </row>
    <row r="367898" spans="5:5">
      <c r="E367898" s="315"/>
    </row>
    <row r="367899" spans="5:5" ht="21.75">
      <c r="E367899" s="537"/>
    </row>
    <row r="367900" spans="5:5">
      <c r="E367900" s="315"/>
    </row>
    <row r="367901" spans="5:5" ht="21.75">
      <c r="E367901" s="537"/>
    </row>
    <row r="367902" spans="5:5">
      <c r="E367902" s="315"/>
    </row>
    <row r="367903" spans="5:5" ht="21.75">
      <c r="E367903" s="537"/>
    </row>
    <row r="367904" spans="5:5">
      <c r="E367904" s="315"/>
    </row>
    <row r="367905" spans="5:5" ht="21.75">
      <c r="E367905" s="537"/>
    </row>
    <row r="367906" spans="5:5">
      <c r="E367906" s="315"/>
    </row>
    <row r="367907" spans="5:5" ht="21.75">
      <c r="E367907" s="537"/>
    </row>
    <row r="367908" spans="5:5">
      <c r="E367908" s="315"/>
    </row>
    <row r="367909" spans="5:5" ht="21.75">
      <c r="E367909" s="537"/>
    </row>
    <row r="367910" spans="5:5">
      <c r="E367910" s="315"/>
    </row>
    <row r="367911" spans="5:5" ht="21.75">
      <c r="E367911" s="537"/>
    </row>
    <row r="367912" spans="5:5">
      <c r="E367912" s="315"/>
    </row>
    <row r="367913" spans="5:5" ht="21.75">
      <c r="E367913" s="537"/>
    </row>
    <row r="367914" spans="5:5">
      <c r="E367914" s="315"/>
    </row>
    <row r="367915" spans="5:5" ht="21.75">
      <c r="E367915" s="537"/>
    </row>
    <row r="367916" spans="5:5">
      <c r="E367916" s="315"/>
    </row>
    <row r="367917" spans="5:5" ht="21.75">
      <c r="E367917" s="537"/>
    </row>
    <row r="367918" spans="5:5">
      <c r="E367918" s="315"/>
    </row>
    <row r="367919" spans="5:5" ht="21.75">
      <c r="E367919" s="537"/>
    </row>
    <row r="367920" spans="5:5">
      <c r="E367920" s="315"/>
    </row>
    <row r="367921" spans="5:5" ht="21.75">
      <c r="E367921" s="537"/>
    </row>
    <row r="367922" spans="5:5">
      <c r="E367922" s="315"/>
    </row>
    <row r="367923" spans="5:5" ht="21.75">
      <c r="E367923" s="537"/>
    </row>
    <row r="367924" spans="5:5">
      <c r="E367924" s="315"/>
    </row>
    <row r="367925" spans="5:5" ht="21.75">
      <c r="E367925" s="537"/>
    </row>
    <row r="367926" spans="5:5">
      <c r="E367926" s="315"/>
    </row>
    <row r="367927" spans="5:5" ht="21.75">
      <c r="E367927" s="537"/>
    </row>
    <row r="367928" spans="5:5">
      <c r="E367928" s="315"/>
    </row>
    <row r="367929" spans="5:5" ht="21.75">
      <c r="E367929" s="537"/>
    </row>
    <row r="367930" spans="5:5">
      <c r="E367930" s="315"/>
    </row>
    <row r="367931" spans="5:5" ht="21.75">
      <c r="E367931" s="537"/>
    </row>
    <row r="367932" spans="5:5">
      <c r="E367932" s="315"/>
    </row>
    <row r="367933" spans="5:5" ht="21.75">
      <c r="E367933" s="537"/>
    </row>
    <row r="367934" spans="5:5">
      <c r="E367934" s="315"/>
    </row>
    <row r="367935" spans="5:5" ht="21.75">
      <c r="E367935" s="537"/>
    </row>
    <row r="367936" spans="5:5">
      <c r="E367936" s="315"/>
    </row>
    <row r="367937" spans="5:5" ht="21.75">
      <c r="E367937" s="537"/>
    </row>
    <row r="367938" spans="5:5">
      <c r="E367938" s="315"/>
    </row>
    <row r="367939" spans="5:5" ht="21.75">
      <c r="E367939" s="537"/>
    </row>
    <row r="367940" spans="5:5">
      <c r="E367940" s="315"/>
    </row>
    <row r="367941" spans="5:5" ht="21.75">
      <c r="E367941" s="537"/>
    </row>
    <row r="367942" spans="5:5">
      <c r="E367942" s="315"/>
    </row>
    <row r="367943" spans="5:5" ht="21.75">
      <c r="E367943" s="537"/>
    </row>
    <row r="367944" spans="5:5">
      <c r="E367944" s="315"/>
    </row>
    <row r="367945" spans="5:5" ht="21.75">
      <c r="E367945" s="537"/>
    </row>
    <row r="367946" spans="5:5">
      <c r="E367946" s="315"/>
    </row>
    <row r="367947" spans="5:5" ht="21.75">
      <c r="E367947" s="537"/>
    </row>
    <row r="367948" spans="5:5">
      <c r="E367948" s="315"/>
    </row>
    <row r="367949" spans="5:5" ht="21.75">
      <c r="E367949" s="537"/>
    </row>
    <row r="367950" spans="5:5">
      <c r="E367950" s="315"/>
    </row>
    <row r="367951" spans="5:5" ht="21.75">
      <c r="E367951" s="537"/>
    </row>
    <row r="367952" spans="5:5">
      <c r="E367952" s="315"/>
    </row>
    <row r="367953" spans="5:5" ht="21.75">
      <c r="E367953" s="537"/>
    </row>
    <row r="367954" spans="5:5">
      <c r="E367954" s="315"/>
    </row>
    <row r="367955" spans="5:5" ht="21.75">
      <c r="E367955" s="537"/>
    </row>
    <row r="367956" spans="5:5">
      <c r="E367956" s="315"/>
    </row>
    <row r="367957" spans="5:5" ht="21.75">
      <c r="E367957" s="537"/>
    </row>
    <row r="367958" spans="5:5">
      <c r="E367958" s="315"/>
    </row>
    <row r="367959" spans="5:5" ht="21.75">
      <c r="E367959" s="537"/>
    </row>
    <row r="367960" spans="5:5">
      <c r="E367960" s="315"/>
    </row>
    <row r="367961" spans="5:5" ht="21.75">
      <c r="E367961" s="537"/>
    </row>
    <row r="367962" spans="5:5">
      <c r="E367962" s="315"/>
    </row>
    <row r="367963" spans="5:5" ht="21.75">
      <c r="E367963" s="537"/>
    </row>
    <row r="367964" spans="5:5">
      <c r="E367964" s="315"/>
    </row>
    <row r="367965" spans="5:5" ht="21.75">
      <c r="E367965" s="537"/>
    </row>
    <row r="367966" spans="5:5">
      <c r="E367966" s="315"/>
    </row>
    <row r="367967" spans="5:5" ht="21.75">
      <c r="E367967" s="537"/>
    </row>
    <row r="367968" spans="5:5">
      <c r="E367968" s="315"/>
    </row>
    <row r="367969" spans="5:5" ht="21.75">
      <c r="E367969" s="537"/>
    </row>
    <row r="367970" spans="5:5">
      <c r="E367970" s="315"/>
    </row>
    <row r="367971" spans="5:5" ht="21.75">
      <c r="E367971" s="537"/>
    </row>
    <row r="367972" spans="5:5">
      <c r="E367972" s="315"/>
    </row>
    <row r="367973" spans="5:5" ht="21.75">
      <c r="E367973" s="537"/>
    </row>
    <row r="367974" spans="5:5">
      <c r="E367974" s="315"/>
    </row>
    <row r="367975" spans="5:5" ht="21.75">
      <c r="E367975" s="537"/>
    </row>
    <row r="367976" spans="5:5">
      <c r="E367976" s="315"/>
    </row>
    <row r="367977" spans="5:5" ht="21.75">
      <c r="E367977" s="537"/>
    </row>
    <row r="367978" spans="5:5">
      <c r="E367978" s="315"/>
    </row>
    <row r="367979" spans="5:5" ht="21.75">
      <c r="E367979" s="537"/>
    </row>
    <row r="367980" spans="5:5">
      <c r="E367980" s="315"/>
    </row>
    <row r="367981" spans="5:5" ht="21.75">
      <c r="E367981" s="537"/>
    </row>
    <row r="367982" spans="5:5">
      <c r="E367982" s="315"/>
    </row>
    <row r="367983" spans="5:5" ht="21.75">
      <c r="E367983" s="537"/>
    </row>
    <row r="367984" spans="5:5">
      <c r="E367984" s="315"/>
    </row>
    <row r="367985" spans="5:5" ht="21.75">
      <c r="E367985" s="537"/>
    </row>
    <row r="367986" spans="5:5">
      <c r="E367986" s="315"/>
    </row>
    <row r="367987" spans="5:5" ht="21.75">
      <c r="E367987" s="537"/>
    </row>
    <row r="367988" spans="5:5">
      <c r="E367988" s="315"/>
    </row>
    <row r="367989" spans="5:5" ht="21.75">
      <c r="E367989" s="537"/>
    </row>
    <row r="367990" spans="5:5">
      <c r="E367990" s="315"/>
    </row>
    <row r="367991" spans="5:5" ht="21.75">
      <c r="E367991" s="537"/>
    </row>
    <row r="367992" spans="5:5">
      <c r="E367992" s="315"/>
    </row>
    <row r="367993" spans="5:5" ht="21.75">
      <c r="E367993" s="537"/>
    </row>
    <row r="367994" spans="5:5">
      <c r="E367994" s="315"/>
    </row>
    <row r="367995" spans="5:5" ht="21.75">
      <c r="E367995" s="537"/>
    </row>
    <row r="367996" spans="5:5">
      <c r="E367996" s="315"/>
    </row>
    <row r="367997" spans="5:5" ht="21.75">
      <c r="E367997" s="537"/>
    </row>
    <row r="367998" spans="5:5">
      <c r="E367998" s="315"/>
    </row>
    <row r="367999" spans="5:5" ht="21.75">
      <c r="E367999" s="537"/>
    </row>
    <row r="368000" spans="5:5">
      <c r="E368000" s="315"/>
    </row>
    <row r="368001" spans="5:5" ht="21.75">
      <c r="E368001" s="537"/>
    </row>
    <row r="368002" spans="5:5">
      <c r="E368002" s="315"/>
    </row>
    <row r="368003" spans="5:5" ht="21.75">
      <c r="E368003" s="537"/>
    </row>
    <row r="368004" spans="5:5">
      <c r="E368004" s="315"/>
    </row>
    <row r="368005" spans="5:5" ht="21.75">
      <c r="E368005" s="537"/>
    </row>
    <row r="368006" spans="5:5">
      <c r="E368006" s="315"/>
    </row>
    <row r="368007" spans="5:5" ht="21.75">
      <c r="E368007" s="537"/>
    </row>
    <row r="368008" spans="5:5">
      <c r="E368008" s="315"/>
    </row>
    <row r="368009" spans="5:5" ht="21.75">
      <c r="E368009" s="537"/>
    </row>
    <row r="368010" spans="5:5">
      <c r="E368010" s="315"/>
    </row>
    <row r="368011" spans="5:5" ht="21.75">
      <c r="E368011" s="537"/>
    </row>
    <row r="368012" spans="5:5">
      <c r="E368012" s="315"/>
    </row>
    <row r="368013" spans="5:5" ht="21.75">
      <c r="E368013" s="537"/>
    </row>
    <row r="368014" spans="5:5">
      <c r="E368014" s="315"/>
    </row>
    <row r="368015" spans="5:5" ht="21.75">
      <c r="E368015" s="537"/>
    </row>
    <row r="368016" spans="5:5">
      <c r="E368016" s="315"/>
    </row>
    <row r="368017" spans="5:5" ht="21.75">
      <c r="E368017" s="537"/>
    </row>
    <row r="368018" spans="5:5">
      <c r="E368018" s="315"/>
    </row>
    <row r="368019" spans="5:5" ht="21.75">
      <c r="E368019" s="537"/>
    </row>
    <row r="368020" spans="5:5">
      <c r="E368020" s="315"/>
    </row>
    <row r="368021" spans="5:5" ht="21.75">
      <c r="E368021" s="537"/>
    </row>
    <row r="368022" spans="5:5">
      <c r="E368022" s="315"/>
    </row>
    <row r="368023" spans="5:5" ht="21.75">
      <c r="E368023" s="537"/>
    </row>
    <row r="368024" spans="5:5">
      <c r="E368024" s="315"/>
    </row>
    <row r="368025" spans="5:5" ht="21.75">
      <c r="E368025" s="537"/>
    </row>
    <row r="368026" spans="5:5">
      <c r="E368026" s="315"/>
    </row>
    <row r="368027" spans="5:5" ht="21.75">
      <c r="E368027" s="537"/>
    </row>
    <row r="368028" spans="5:5">
      <c r="E368028" s="315"/>
    </row>
    <row r="368029" spans="5:5" ht="21.75">
      <c r="E368029" s="537"/>
    </row>
    <row r="368030" spans="5:5">
      <c r="E368030" s="315"/>
    </row>
    <row r="368031" spans="5:5" ht="21.75">
      <c r="E368031" s="537"/>
    </row>
    <row r="368032" spans="5:5">
      <c r="E368032" s="315"/>
    </row>
    <row r="368033" spans="5:5" ht="21.75">
      <c r="E368033" s="537"/>
    </row>
    <row r="368034" spans="5:5">
      <c r="E368034" s="315"/>
    </row>
    <row r="368035" spans="5:5" ht="21.75">
      <c r="E368035" s="537"/>
    </row>
    <row r="368036" spans="5:5">
      <c r="E368036" s="315"/>
    </row>
    <row r="368037" spans="5:5" ht="21.75">
      <c r="E368037" s="537"/>
    </row>
    <row r="368038" spans="5:5">
      <c r="E368038" s="315"/>
    </row>
    <row r="368039" spans="5:5" ht="21.75">
      <c r="E368039" s="537"/>
    </row>
    <row r="368040" spans="5:5">
      <c r="E368040" s="315"/>
    </row>
    <row r="368041" spans="5:5" ht="21.75">
      <c r="E368041" s="537"/>
    </row>
    <row r="368042" spans="5:5">
      <c r="E368042" s="315"/>
    </row>
    <row r="368043" spans="5:5" ht="21.75">
      <c r="E368043" s="537"/>
    </row>
    <row r="368044" spans="5:5">
      <c r="E368044" s="315"/>
    </row>
    <row r="368045" spans="5:5" ht="21.75">
      <c r="E368045" s="537"/>
    </row>
    <row r="368046" spans="5:5">
      <c r="E368046" s="315"/>
    </row>
    <row r="368047" spans="5:5" ht="21.75">
      <c r="E368047" s="537"/>
    </row>
    <row r="368048" spans="5:5">
      <c r="E368048" s="315"/>
    </row>
    <row r="368049" spans="5:5" ht="21.75">
      <c r="E368049" s="537"/>
    </row>
    <row r="368050" spans="5:5">
      <c r="E368050" s="315"/>
    </row>
    <row r="368051" spans="5:5" ht="21.75">
      <c r="E368051" s="537"/>
    </row>
    <row r="368052" spans="5:5">
      <c r="E368052" s="315"/>
    </row>
    <row r="368053" spans="5:5" ht="21.75">
      <c r="E368053" s="537"/>
    </row>
    <row r="368054" spans="5:5">
      <c r="E368054" s="315"/>
    </row>
    <row r="368055" spans="5:5" ht="21.75">
      <c r="E368055" s="537"/>
    </row>
    <row r="368056" spans="5:5">
      <c r="E368056" s="315"/>
    </row>
    <row r="368057" spans="5:5" ht="21.75">
      <c r="E368057" s="537"/>
    </row>
    <row r="368058" spans="5:5">
      <c r="E368058" s="315"/>
    </row>
    <row r="368059" spans="5:5" ht="21.75">
      <c r="E368059" s="537"/>
    </row>
    <row r="368060" spans="5:5">
      <c r="E368060" s="315"/>
    </row>
    <row r="368061" spans="5:5" ht="21.75">
      <c r="E368061" s="537"/>
    </row>
    <row r="368062" spans="5:5">
      <c r="E368062" s="315"/>
    </row>
    <row r="368063" spans="5:5" ht="21.75">
      <c r="E368063" s="537"/>
    </row>
    <row r="368064" spans="5:5">
      <c r="E368064" s="315"/>
    </row>
    <row r="368065" spans="5:5" ht="21.75">
      <c r="E368065" s="537"/>
    </row>
    <row r="368066" spans="5:5">
      <c r="E368066" s="315"/>
    </row>
    <row r="368067" spans="5:5" ht="21.75">
      <c r="E368067" s="537"/>
    </row>
    <row r="368068" spans="5:5">
      <c r="E368068" s="315"/>
    </row>
    <row r="368069" spans="5:5" ht="21.75">
      <c r="E368069" s="537"/>
    </row>
    <row r="368070" spans="5:5">
      <c r="E368070" s="315"/>
    </row>
    <row r="368071" spans="5:5" ht="21.75">
      <c r="E368071" s="537"/>
    </row>
    <row r="368072" spans="5:5">
      <c r="E368072" s="315"/>
    </row>
    <row r="368073" spans="5:5" ht="21.75">
      <c r="E368073" s="537"/>
    </row>
    <row r="368074" spans="5:5">
      <c r="E368074" s="315"/>
    </row>
    <row r="368075" spans="5:5" ht="21.75">
      <c r="E368075" s="537"/>
    </row>
    <row r="368076" spans="5:5">
      <c r="E368076" s="315"/>
    </row>
    <row r="368077" spans="5:5" ht="21.75">
      <c r="E368077" s="537"/>
    </row>
    <row r="368078" spans="5:5">
      <c r="E368078" s="315"/>
    </row>
    <row r="368079" spans="5:5" ht="21.75">
      <c r="E368079" s="537"/>
    </row>
    <row r="368080" spans="5:5">
      <c r="E368080" s="315"/>
    </row>
    <row r="368081" spans="5:5" ht="21.75">
      <c r="E368081" s="537"/>
    </row>
    <row r="368082" spans="5:5">
      <c r="E368082" s="315"/>
    </row>
    <row r="368083" spans="5:5" ht="21.75">
      <c r="E368083" s="537"/>
    </row>
    <row r="368084" spans="5:5">
      <c r="E368084" s="315"/>
    </row>
    <row r="368085" spans="5:5" ht="21.75">
      <c r="E368085" s="537"/>
    </row>
    <row r="368086" spans="5:5">
      <c r="E368086" s="315"/>
    </row>
    <row r="368087" spans="5:5" ht="21.75">
      <c r="E368087" s="537"/>
    </row>
    <row r="368088" spans="5:5">
      <c r="E368088" s="315"/>
    </row>
    <row r="368089" spans="5:5" ht="21.75">
      <c r="E368089" s="537"/>
    </row>
    <row r="368090" spans="5:5">
      <c r="E368090" s="315"/>
    </row>
    <row r="368091" spans="5:5" ht="21.75">
      <c r="E368091" s="537"/>
    </row>
    <row r="368092" spans="5:5">
      <c r="E368092" s="315"/>
    </row>
    <row r="368093" spans="5:5" ht="21.75">
      <c r="E368093" s="537"/>
    </row>
    <row r="368094" spans="5:5">
      <c r="E368094" s="315"/>
    </row>
    <row r="368095" spans="5:5" ht="21.75">
      <c r="E368095" s="537"/>
    </row>
    <row r="368096" spans="5:5">
      <c r="E368096" s="315"/>
    </row>
    <row r="368097" spans="5:5" ht="21.75">
      <c r="E368097" s="537"/>
    </row>
    <row r="368098" spans="5:5">
      <c r="E368098" s="315"/>
    </row>
    <row r="368099" spans="5:5" ht="21.75">
      <c r="E368099" s="537"/>
    </row>
    <row r="368100" spans="5:5">
      <c r="E368100" s="315"/>
    </row>
    <row r="368101" spans="5:5" ht="21.75">
      <c r="E368101" s="537"/>
    </row>
    <row r="368102" spans="5:5">
      <c r="E368102" s="315"/>
    </row>
    <row r="368103" spans="5:5" ht="21.75">
      <c r="E368103" s="537"/>
    </row>
    <row r="368104" spans="5:5">
      <c r="E368104" s="315"/>
    </row>
    <row r="368105" spans="5:5" ht="21.75">
      <c r="E368105" s="537"/>
    </row>
    <row r="368106" spans="5:5">
      <c r="E368106" s="315"/>
    </row>
    <row r="368107" spans="5:5" ht="21.75">
      <c r="E368107" s="537"/>
    </row>
    <row r="368108" spans="5:5">
      <c r="E368108" s="315"/>
    </row>
    <row r="368109" spans="5:5" ht="21.75">
      <c r="E368109" s="537"/>
    </row>
    <row r="368110" spans="5:5">
      <c r="E368110" s="315"/>
    </row>
    <row r="368111" spans="5:5" ht="21.75">
      <c r="E368111" s="537"/>
    </row>
    <row r="368112" spans="5:5">
      <c r="E368112" s="315"/>
    </row>
    <row r="368113" spans="5:5" ht="21.75">
      <c r="E368113" s="537"/>
    </row>
    <row r="368114" spans="5:5">
      <c r="E368114" s="315"/>
    </row>
    <row r="368115" spans="5:5" ht="21.75">
      <c r="E368115" s="537"/>
    </row>
    <row r="368116" spans="5:5">
      <c r="E368116" s="315"/>
    </row>
    <row r="368117" spans="5:5" ht="21.75">
      <c r="E368117" s="537"/>
    </row>
    <row r="368118" spans="5:5">
      <c r="E368118" s="315"/>
    </row>
    <row r="368119" spans="5:5" ht="21.75">
      <c r="E368119" s="537"/>
    </row>
    <row r="368120" spans="5:5">
      <c r="E368120" s="315"/>
    </row>
    <row r="368121" spans="5:5" ht="21.75">
      <c r="E368121" s="537"/>
    </row>
    <row r="368122" spans="5:5">
      <c r="E368122" s="315"/>
    </row>
    <row r="368123" spans="5:5" ht="21.75">
      <c r="E368123" s="537"/>
    </row>
    <row r="368124" spans="5:5">
      <c r="E368124" s="315"/>
    </row>
    <row r="368125" spans="5:5" ht="21.75">
      <c r="E368125" s="537"/>
    </row>
    <row r="368126" spans="5:5">
      <c r="E368126" s="315"/>
    </row>
    <row r="368127" spans="5:5" ht="21.75">
      <c r="E368127" s="537"/>
    </row>
    <row r="368128" spans="5:5">
      <c r="E368128" s="315"/>
    </row>
    <row r="368129" spans="5:5" ht="21.75">
      <c r="E368129" s="537"/>
    </row>
    <row r="368130" spans="5:5">
      <c r="E368130" s="315"/>
    </row>
    <row r="368131" spans="5:5" ht="21.75">
      <c r="E368131" s="537"/>
    </row>
    <row r="368132" spans="5:5">
      <c r="E368132" s="315"/>
    </row>
    <row r="368133" spans="5:5" ht="21.75">
      <c r="E368133" s="537"/>
    </row>
    <row r="368134" spans="5:5">
      <c r="E368134" s="315"/>
    </row>
    <row r="368135" spans="5:5" ht="21.75">
      <c r="E368135" s="537"/>
    </row>
    <row r="368136" spans="5:5">
      <c r="E368136" s="315"/>
    </row>
    <row r="368137" spans="5:5" ht="21.75">
      <c r="E368137" s="537"/>
    </row>
    <row r="368138" spans="5:5">
      <c r="E368138" s="315"/>
    </row>
    <row r="368139" spans="5:5" ht="21.75">
      <c r="E368139" s="537"/>
    </row>
    <row r="368140" spans="5:5">
      <c r="E368140" s="315"/>
    </row>
    <row r="368141" spans="5:5" ht="21.75">
      <c r="E368141" s="537"/>
    </row>
    <row r="368142" spans="5:5">
      <c r="E368142" s="315"/>
    </row>
    <row r="368143" spans="5:5" ht="21.75">
      <c r="E368143" s="537"/>
    </row>
    <row r="368144" spans="5:5">
      <c r="E368144" s="315"/>
    </row>
    <row r="368145" spans="5:5" ht="21.75">
      <c r="E368145" s="537"/>
    </row>
    <row r="368146" spans="5:5">
      <c r="E368146" s="315"/>
    </row>
    <row r="368147" spans="5:5" ht="21.75">
      <c r="E368147" s="537"/>
    </row>
    <row r="368148" spans="5:5">
      <c r="E368148" s="315"/>
    </row>
    <row r="368149" spans="5:5" ht="21.75">
      <c r="E368149" s="537"/>
    </row>
    <row r="368150" spans="5:5">
      <c r="E368150" s="315"/>
    </row>
    <row r="368151" spans="5:5" ht="21.75">
      <c r="E368151" s="537"/>
    </row>
    <row r="368152" spans="5:5">
      <c r="E368152" s="315"/>
    </row>
    <row r="368153" spans="5:5" ht="21.75">
      <c r="E368153" s="537"/>
    </row>
    <row r="368154" spans="5:5">
      <c r="E368154" s="315"/>
    </row>
    <row r="368155" spans="5:5" ht="21.75">
      <c r="E368155" s="537"/>
    </row>
    <row r="368156" spans="5:5">
      <c r="E368156" s="315"/>
    </row>
    <row r="368157" spans="5:5" ht="21.75">
      <c r="E368157" s="537"/>
    </row>
    <row r="368158" spans="5:5">
      <c r="E368158" s="315"/>
    </row>
    <row r="368159" spans="5:5" ht="21.75">
      <c r="E368159" s="537"/>
    </row>
    <row r="368160" spans="5:5">
      <c r="E368160" s="315"/>
    </row>
    <row r="368161" spans="5:5" ht="21.75">
      <c r="E368161" s="537"/>
    </row>
    <row r="368162" spans="5:5">
      <c r="E368162" s="315"/>
    </row>
    <row r="368163" spans="5:5" ht="21.75">
      <c r="E368163" s="537"/>
    </row>
    <row r="368164" spans="5:5">
      <c r="E368164" s="315"/>
    </row>
    <row r="368165" spans="5:5" ht="21.75">
      <c r="E368165" s="537"/>
    </row>
    <row r="368166" spans="5:5">
      <c r="E368166" s="315"/>
    </row>
    <row r="368167" spans="5:5" ht="21.75">
      <c r="E368167" s="537"/>
    </row>
    <row r="368168" spans="5:5">
      <c r="E368168" s="315"/>
    </row>
    <row r="368169" spans="5:5" ht="21.75">
      <c r="E368169" s="537"/>
    </row>
    <row r="368170" spans="5:5">
      <c r="E368170" s="315"/>
    </row>
    <row r="368171" spans="5:5" ht="21.75">
      <c r="E368171" s="537"/>
    </row>
    <row r="368172" spans="5:5">
      <c r="E368172" s="315"/>
    </row>
    <row r="368173" spans="5:5" ht="21.75">
      <c r="E368173" s="537"/>
    </row>
    <row r="368174" spans="5:5">
      <c r="E368174" s="315"/>
    </row>
    <row r="368175" spans="5:5" ht="21.75">
      <c r="E368175" s="537"/>
    </row>
    <row r="368176" spans="5:5">
      <c r="E368176" s="315"/>
    </row>
    <row r="368177" spans="5:5" ht="21.75">
      <c r="E368177" s="537"/>
    </row>
    <row r="368178" spans="5:5">
      <c r="E368178" s="315"/>
    </row>
    <row r="368179" spans="5:5" ht="21.75">
      <c r="E368179" s="537"/>
    </row>
    <row r="368180" spans="5:5">
      <c r="E368180" s="315"/>
    </row>
    <row r="368181" spans="5:5" ht="21.75">
      <c r="E368181" s="537"/>
    </row>
    <row r="368182" spans="5:5">
      <c r="E368182" s="315"/>
    </row>
    <row r="368183" spans="5:5" ht="21.75">
      <c r="E368183" s="537"/>
    </row>
    <row r="368184" spans="5:5">
      <c r="E368184" s="315"/>
    </row>
    <row r="368185" spans="5:5" ht="21.75">
      <c r="E368185" s="537"/>
    </row>
    <row r="368186" spans="5:5">
      <c r="E368186" s="315"/>
    </row>
    <row r="368187" spans="5:5" ht="21.75">
      <c r="E368187" s="537"/>
    </row>
    <row r="368188" spans="5:5">
      <c r="E368188" s="315"/>
    </row>
    <row r="368189" spans="5:5" ht="21.75">
      <c r="E368189" s="537"/>
    </row>
    <row r="368190" spans="5:5">
      <c r="E368190" s="315"/>
    </row>
    <row r="368191" spans="5:5" ht="21.75">
      <c r="E368191" s="537"/>
    </row>
    <row r="368192" spans="5:5">
      <c r="E368192" s="315"/>
    </row>
    <row r="368193" spans="5:5" ht="21.75">
      <c r="E368193" s="537"/>
    </row>
    <row r="368194" spans="5:5">
      <c r="E368194" s="315"/>
    </row>
    <row r="368195" spans="5:5" ht="21.75">
      <c r="E368195" s="537"/>
    </row>
    <row r="368196" spans="5:5">
      <c r="E368196" s="315"/>
    </row>
    <row r="368197" spans="5:5" ht="21.75">
      <c r="E368197" s="537"/>
    </row>
    <row r="368198" spans="5:5">
      <c r="E368198" s="315"/>
    </row>
    <row r="368199" spans="5:5" ht="21.75">
      <c r="E368199" s="537"/>
    </row>
    <row r="368200" spans="5:5">
      <c r="E368200" s="315"/>
    </row>
    <row r="368201" spans="5:5" ht="21.75">
      <c r="E368201" s="537"/>
    </row>
    <row r="368202" spans="5:5">
      <c r="E368202" s="315"/>
    </row>
    <row r="368203" spans="5:5" ht="21.75">
      <c r="E368203" s="537"/>
    </row>
    <row r="368204" spans="5:5">
      <c r="E368204" s="315"/>
    </row>
    <row r="368205" spans="5:5" ht="21.75">
      <c r="E368205" s="537"/>
    </row>
    <row r="368206" spans="5:5">
      <c r="E368206" s="315"/>
    </row>
    <row r="368207" spans="5:5" ht="21.75">
      <c r="E368207" s="537"/>
    </row>
    <row r="368208" spans="5:5">
      <c r="E368208" s="315"/>
    </row>
    <row r="368209" spans="5:5" ht="21.75">
      <c r="E368209" s="537"/>
    </row>
    <row r="368210" spans="5:5">
      <c r="E368210" s="315"/>
    </row>
    <row r="368211" spans="5:5" ht="21.75">
      <c r="E368211" s="537"/>
    </row>
    <row r="368212" spans="5:5">
      <c r="E368212" s="315"/>
    </row>
    <row r="368213" spans="5:5" ht="21.75">
      <c r="E368213" s="537"/>
    </row>
    <row r="368214" spans="5:5">
      <c r="E368214" s="315"/>
    </row>
    <row r="368215" spans="5:5" ht="21.75">
      <c r="E368215" s="537"/>
    </row>
    <row r="368216" spans="5:5">
      <c r="E368216" s="315"/>
    </row>
    <row r="368217" spans="5:5" ht="21.75">
      <c r="E368217" s="537"/>
    </row>
    <row r="368218" spans="5:5">
      <c r="E368218" s="315"/>
    </row>
    <row r="368219" spans="5:5" ht="21.75">
      <c r="E368219" s="537"/>
    </row>
    <row r="368220" spans="5:5">
      <c r="E368220" s="315"/>
    </row>
    <row r="368221" spans="5:5" ht="21.75">
      <c r="E368221" s="537"/>
    </row>
    <row r="368222" spans="5:5">
      <c r="E368222" s="315"/>
    </row>
    <row r="368223" spans="5:5" ht="21.75">
      <c r="E368223" s="537"/>
    </row>
    <row r="368224" spans="5:5">
      <c r="E368224" s="315"/>
    </row>
    <row r="368225" spans="5:5" ht="21.75">
      <c r="E368225" s="537"/>
    </row>
    <row r="368226" spans="5:5">
      <c r="E368226" s="315"/>
    </row>
    <row r="368227" spans="5:5" ht="21.75">
      <c r="E368227" s="537"/>
    </row>
    <row r="368228" spans="5:5">
      <c r="E368228" s="315"/>
    </row>
    <row r="368229" spans="5:5" ht="21.75">
      <c r="E368229" s="537"/>
    </row>
    <row r="368230" spans="5:5">
      <c r="E368230" s="315"/>
    </row>
    <row r="368231" spans="5:5" ht="21.75">
      <c r="E368231" s="537"/>
    </row>
    <row r="368232" spans="5:5">
      <c r="E368232" s="315"/>
    </row>
    <row r="368233" spans="5:5" ht="21.75">
      <c r="E368233" s="537"/>
    </row>
    <row r="368234" spans="5:5">
      <c r="E368234" s="315"/>
    </row>
    <row r="368235" spans="5:5" ht="21.75">
      <c r="E368235" s="537"/>
    </row>
    <row r="368236" spans="5:5">
      <c r="E368236" s="315"/>
    </row>
    <row r="368237" spans="5:5" ht="21.75">
      <c r="E368237" s="537"/>
    </row>
    <row r="368238" spans="5:5">
      <c r="E368238" s="315"/>
    </row>
    <row r="368239" spans="5:5" ht="21.75">
      <c r="E368239" s="537"/>
    </row>
    <row r="368240" spans="5:5">
      <c r="E368240" s="315"/>
    </row>
    <row r="368241" spans="5:5" ht="21.75">
      <c r="E368241" s="537"/>
    </row>
    <row r="368242" spans="5:5">
      <c r="E368242" s="315"/>
    </row>
    <row r="368243" spans="5:5" ht="21.75">
      <c r="E368243" s="537"/>
    </row>
    <row r="368244" spans="5:5">
      <c r="E368244" s="315"/>
    </row>
    <row r="368245" spans="5:5" ht="21.75">
      <c r="E368245" s="537"/>
    </row>
    <row r="368246" spans="5:5">
      <c r="E368246" s="315"/>
    </row>
    <row r="368247" spans="5:5" ht="21.75">
      <c r="E368247" s="537"/>
    </row>
    <row r="368248" spans="5:5">
      <c r="E368248" s="315"/>
    </row>
    <row r="368249" spans="5:5" ht="21.75">
      <c r="E368249" s="537"/>
    </row>
    <row r="368250" spans="5:5">
      <c r="E368250" s="315"/>
    </row>
    <row r="368251" spans="5:5" ht="21.75">
      <c r="E368251" s="537"/>
    </row>
    <row r="368252" spans="5:5">
      <c r="E368252" s="315"/>
    </row>
    <row r="368253" spans="5:5" ht="21.75">
      <c r="E368253" s="537"/>
    </row>
    <row r="368254" spans="5:5">
      <c r="E368254" s="315"/>
    </row>
    <row r="368255" spans="5:5" ht="21.75">
      <c r="E368255" s="537"/>
    </row>
    <row r="368256" spans="5:5">
      <c r="E368256" s="315"/>
    </row>
    <row r="368257" spans="5:5" ht="21.75">
      <c r="E368257" s="537"/>
    </row>
    <row r="368258" spans="5:5">
      <c r="E368258" s="315"/>
    </row>
    <row r="368259" spans="5:5" ht="21.75">
      <c r="E368259" s="537"/>
    </row>
    <row r="368260" spans="5:5">
      <c r="E368260" s="315"/>
    </row>
    <row r="368261" spans="5:5" ht="21.75">
      <c r="E368261" s="537"/>
    </row>
    <row r="368262" spans="5:5">
      <c r="E368262" s="315"/>
    </row>
    <row r="368263" spans="5:5" ht="21.75">
      <c r="E368263" s="537"/>
    </row>
    <row r="368264" spans="5:5">
      <c r="E368264" s="315"/>
    </row>
    <row r="368265" spans="5:5" ht="21.75">
      <c r="E368265" s="537"/>
    </row>
    <row r="368266" spans="5:5">
      <c r="E368266" s="315"/>
    </row>
    <row r="368267" spans="5:5" ht="21.75">
      <c r="E368267" s="537"/>
    </row>
    <row r="368268" spans="5:5">
      <c r="E368268" s="315"/>
    </row>
    <row r="368269" spans="5:5" ht="21.75">
      <c r="E368269" s="537"/>
    </row>
    <row r="368270" spans="5:5">
      <c r="E368270" s="315"/>
    </row>
    <row r="368271" spans="5:5" ht="21.75">
      <c r="E368271" s="537"/>
    </row>
    <row r="368272" spans="5:5">
      <c r="E368272" s="315"/>
    </row>
    <row r="368273" spans="5:5" ht="21.75">
      <c r="E368273" s="537"/>
    </row>
    <row r="368274" spans="5:5">
      <c r="E368274" s="315"/>
    </row>
    <row r="368275" spans="5:5" ht="21.75">
      <c r="E368275" s="537"/>
    </row>
    <row r="368276" spans="5:5">
      <c r="E368276" s="315"/>
    </row>
    <row r="368277" spans="5:5" ht="21.75">
      <c r="E368277" s="537"/>
    </row>
    <row r="368278" spans="5:5">
      <c r="E368278" s="315"/>
    </row>
    <row r="368279" spans="5:5" ht="21.75">
      <c r="E368279" s="537"/>
    </row>
    <row r="368280" spans="5:5">
      <c r="E368280" s="315"/>
    </row>
    <row r="368281" spans="5:5" ht="21.75">
      <c r="E368281" s="537"/>
    </row>
    <row r="368282" spans="5:5">
      <c r="E368282" s="315"/>
    </row>
    <row r="368283" spans="5:5" ht="21.75">
      <c r="E368283" s="537"/>
    </row>
    <row r="368284" spans="5:5">
      <c r="E368284" s="315"/>
    </row>
    <row r="368285" spans="5:5" ht="21.75">
      <c r="E368285" s="537"/>
    </row>
    <row r="368286" spans="5:5">
      <c r="E368286" s="315"/>
    </row>
    <row r="368287" spans="5:5" ht="21.75">
      <c r="E368287" s="537"/>
    </row>
    <row r="368288" spans="5:5">
      <c r="E368288" s="315"/>
    </row>
    <row r="368289" spans="5:5" ht="21.75">
      <c r="E368289" s="537"/>
    </row>
    <row r="368290" spans="5:5">
      <c r="E368290" s="315"/>
    </row>
    <row r="368291" spans="5:5" ht="21.75">
      <c r="E368291" s="537"/>
    </row>
    <row r="368292" spans="5:5">
      <c r="E368292" s="315"/>
    </row>
    <row r="368293" spans="5:5" ht="21.75">
      <c r="E368293" s="537"/>
    </row>
    <row r="368294" spans="5:5">
      <c r="E368294" s="315"/>
    </row>
    <row r="368295" spans="5:5" ht="21.75">
      <c r="E368295" s="537"/>
    </row>
    <row r="368296" spans="5:5">
      <c r="E368296" s="315"/>
    </row>
    <row r="368297" spans="5:5" ht="21.75">
      <c r="E368297" s="537"/>
    </row>
    <row r="368298" spans="5:5">
      <c r="E368298" s="315"/>
    </row>
    <row r="368299" spans="5:5" ht="21.75">
      <c r="E368299" s="537"/>
    </row>
    <row r="368300" spans="5:5">
      <c r="E368300" s="315"/>
    </row>
    <row r="368301" spans="5:5" ht="21.75">
      <c r="E368301" s="537"/>
    </row>
    <row r="368302" spans="5:5">
      <c r="E368302" s="315"/>
    </row>
    <row r="368303" spans="5:5" ht="21.75">
      <c r="E368303" s="537"/>
    </row>
    <row r="368304" spans="5:5">
      <c r="E368304" s="315"/>
    </row>
    <row r="368305" spans="5:5" ht="21.75">
      <c r="E368305" s="537"/>
    </row>
    <row r="368306" spans="5:5">
      <c r="E368306" s="315"/>
    </row>
    <row r="368307" spans="5:5" ht="21.75">
      <c r="E368307" s="537"/>
    </row>
    <row r="368308" spans="5:5">
      <c r="E368308" s="315"/>
    </row>
    <row r="368309" spans="5:5" ht="21.75">
      <c r="E368309" s="537"/>
    </row>
    <row r="368310" spans="5:5">
      <c r="E368310" s="315"/>
    </row>
    <row r="368311" spans="5:5" ht="21.75">
      <c r="E368311" s="537"/>
    </row>
    <row r="368312" spans="5:5">
      <c r="E368312" s="315"/>
    </row>
    <row r="368313" spans="5:5" ht="21.75">
      <c r="E368313" s="537"/>
    </row>
    <row r="368314" spans="5:5">
      <c r="E368314" s="315"/>
    </row>
    <row r="368315" spans="5:5" ht="21.75">
      <c r="E368315" s="537"/>
    </row>
    <row r="368316" spans="5:5">
      <c r="E368316" s="315"/>
    </row>
    <row r="368317" spans="5:5" ht="21.75">
      <c r="E368317" s="537"/>
    </row>
    <row r="368318" spans="5:5">
      <c r="E368318" s="315"/>
    </row>
    <row r="368319" spans="5:5" ht="21.75">
      <c r="E368319" s="537"/>
    </row>
    <row r="368320" spans="5:5">
      <c r="E368320" s="315"/>
    </row>
    <row r="368321" spans="5:5" ht="21.75">
      <c r="E368321" s="537"/>
    </row>
    <row r="368322" spans="5:5">
      <c r="E368322" s="315"/>
    </row>
    <row r="368323" spans="5:5" ht="21.75">
      <c r="E368323" s="537"/>
    </row>
    <row r="368324" spans="5:5">
      <c r="E368324" s="315"/>
    </row>
    <row r="368325" spans="5:5" ht="21.75">
      <c r="E368325" s="537"/>
    </row>
    <row r="368326" spans="5:5">
      <c r="E368326" s="315"/>
    </row>
    <row r="368327" spans="5:5" ht="21.75">
      <c r="E368327" s="537"/>
    </row>
    <row r="368328" spans="5:5">
      <c r="E368328" s="315"/>
    </row>
    <row r="368329" spans="5:5" ht="21.75">
      <c r="E368329" s="537"/>
    </row>
    <row r="368330" spans="5:5">
      <c r="E368330" s="315"/>
    </row>
    <row r="368331" spans="5:5" ht="21.75">
      <c r="E368331" s="537"/>
    </row>
    <row r="368332" spans="5:5">
      <c r="E368332" s="315"/>
    </row>
    <row r="368333" spans="5:5" ht="21.75">
      <c r="E368333" s="537"/>
    </row>
    <row r="368334" spans="5:5">
      <c r="E368334" s="315"/>
    </row>
    <row r="368335" spans="5:5" ht="21.75">
      <c r="E368335" s="537"/>
    </row>
    <row r="368336" spans="5:5">
      <c r="E368336" s="315"/>
    </row>
    <row r="368337" spans="5:5" ht="21.75">
      <c r="E368337" s="537"/>
    </row>
    <row r="368338" spans="5:5">
      <c r="E368338" s="315"/>
    </row>
    <row r="368339" spans="5:5" ht="21.75">
      <c r="E368339" s="537"/>
    </row>
    <row r="368340" spans="5:5">
      <c r="E368340" s="315"/>
    </row>
    <row r="368341" spans="5:5" ht="21.75">
      <c r="E368341" s="537"/>
    </row>
    <row r="368342" spans="5:5">
      <c r="E368342" s="315"/>
    </row>
    <row r="368343" spans="5:5" ht="21.75">
      <c r="E368343" s="537"/>
    </row>
    <row r="368344" spans="5:5">
      <c r="E368344" s="315"/>
    </row>
    <row r="368345" spans="5:5" ht="21.75">
      <c r="E368345" s="537"/>
    </row>
    <row r="368346" spans="5:5">
      <c r="E368346" s="315"/>
    </row>
    <row r="368347" spans="5:5" ht="21.75">
      <c r="E368347" s="537"/>
    </row>
    <row r="368348" spans="5:5">
      <c r="E368348" s="315"/>
    </row>
    <row r="368349" spans="5:5" ht="21.75">
      <c r="E368349" s="537"/>
    </row>
    <row r="368350" spans="5:5">
      <c r="E368350" s="315"/>
    </row>
    <row r="368351" spans="5:5" ht="21.75">
      <c r="E368351" s="537"/>
    </row>
    <row r="368352" spans="5:5">
      <c r="E368352" s="315"/>
    </row>
    <row r="368353" spans="5:5" ht="21.75">
      <c r="E368353" s="537"/>
    </row>
    <row r="368354" spans="5:5">
      <c r="E368354" s="315"/>
    </row>
    <row r="368355" spans="5:5" ht="21.75">
      <c r="E368355" s="537"/>
    </row>
    <row r="368356" spans="5:5">
      <c r="E368356" s="315"/>
    </row>
    <row r="368357" spans="5:5" ht="21.75">
      <c r="E368357" s="537"/>
    </row>
    <row r="368358" spans="5:5">
      <c r="E368358" s="315"/>
    </row>
    <row r="368359" spans="5:5" ht="21.75">
      <c r="E368359" s="537"/>
    </row>
    <row r="368360" spans="5:5">
      <c r="E368360" s="315"/>
    </row>
    <row r="368361" spans="5:5" ht="21.75">
      <c r="E368361" s="537"/>
    </row>
    <row r="368362" spans="5:5">
      <c r="E368362" s="315"/>
    </row>
    <row r="368363" spans="5:5" ht="21.75">
      <c r="E368363" s="537"/>
    </row>
    <row r="368364" spans="5:5">
      <c r="E368364" s="315"/>
    </row>
    <row r="368365" spans="5:5" ht="21.75">
      <c r="E368365" s="537"/>
    </row>
    <row r="368366" spans="5:5">
      <c r="E368366" s="315"/>
    </row>
    <row r="368367" spans="5:5" ht="21.75">
      <c r="E368367" s="537"/>
    </row>
    <row r="368368" spans="5:5">
      <c r="E368368" s="315"/>
    </row>
    <row r="368369" spans="5:5" ht="21.75">
      <c r="E368369" s="537"/>
    </row>
    <row r="368370" spans="5:5">
      <c r="E368370" s="315"/>
    </row>
    <row r="368371" spans="5:5" ht="21.75">
      <c r="E368371" s="537"/>
    </row>
    <row r="368372" spans="5:5">
      <c r="E368372" s="315"/>
    </row>
    <row r="368373" spans="5:5" ht="21.75">
      <c r="E368373" s="537"/>
    </row>
    <row r="368374" spans="5:5">
      <c r="E368374" s="315"/>
    </row>
    <row r="368375" spans="5:5" ht="21.75">
      <c r="E368375" s="537"/>
    </row>
    <row r="368376" spans="5:5">
      <c r="E368376" s="315"/>
    </row>
    <row r="368377" spans="5:5" ht="21.75">
      <c r="E368377" s="537"/>
    </row>
    <row r="368378" spans="5:5">
      <c r="E368378" s="315"/>
    </row>
    <row r="368379" spans="5:5" ht="21.75">
      <c r="E368379" s="537"/>
    </row>
    <row r="368380" spans="5:5">
      <c r="E368380" s="315"/>
    </row>
    <row r="368381" spans="5:5" ht="21.75">
      <c r="E368381" s="537"/>
    </row>
    <row r="368382" spans="5:5">
      <c r="E368382" s="315"/>
    </row>
    <row r="368383" spans="5:5" ht="21.75">
      <c r="E368383" s="537"/>
    </row>
    <row r="368384" spans="5:5">
      <c r="E368384" s="315"/>
    </row>
    <row r="368385" spans="5:5" ht="21.75">
      <c r="E368385" s="537"/>
    </row>
    <row r="368386" spans="5:5">
      <c r="E368386" s="315"/>
    </row>
    <row r="368387" spans="5:5" ht="21.75">
      <c r="E368387" s="537"/>
    </row>
    <row r="368388" spans="5:5">
      <c r="E368388" s="315"/>
    </row>
    <row r="368389" spans="5:5" ht="21.75">
      <c r="E368389" s="537"/>
    </row>
    <row r="368390" spans="5:5">
      <c r="E368390" s="315"/>
    </row>
    <row r="368391" spans="5:5" ht="21.75">
      <c r="E368391" s="537"/>
    </row>
    <row r="368392" spans="5:5">
      <c r="E368392" s="315"/>
    </row>
    <row r="368393" spans="5:5" ht="21.75">
      <c r="E368393" s="537"/>
    </row>
    <row r="368394" spans="5:5">
      <c r="E368394" s="315"/>
    </row>
    <row r="368395" spans="5:5" ht="21.75">
      <c r="E368395" s="537"/>
    </row>
    <row r="368396" spans="5:5">
      <c r="E368396" s="315"/>
    </row>
    <row r="368397" spans="5:5" ht="21.75">
      <c r="E368397" s="537"/>
    </row>
    <row r="368398" spans="5:5">
      <c r="E368398" s="315"/>
    </row>
    <row r="368399" spans="5:5" ht="21.75">
      <c r="E368399" s="537"/>
    </row>
    <row r="368400" spans="5:5">
      <c r="E368400" s="315"/>
    </row>
    <row r="368401" spans="5:5" ht="21.75">
      <c r="E368401" s="537"/>
    </row>
    <row r="368402" spans="5:5">
      <c r="E368402" s="315"/>
    </row>
    <row r="368403" spans="5:5" ht="21.75">
      <c r="E368403" s="537"/>
    </row>
    <row r="368404" spans="5:5">
      <c r="E368404" s="315"/>
    </row>
    <row r="368405" spans="5:5" ht="21.75">
      <c r="E368405" s="537"/>
    </row>
    <row r="368406" spans="5:5">
      <c r="E368406" s="315"/>
    </row>
    <row r="368407" spans="5:5" ht="21.75">
      <c r="E368407" s="537"/>
    </row>
    <row r="368408" spans="5:5">
      <c r="E368408" s="315"/>
    </row>
    <row r="368409" spans="5:5" ht="21.75">
      <c r="E368409" s="537"/>
    </row>
    <row r="368410" spans="5:5">
      <c r="E368410" s="315"/>
    </row>
    <row r="368411" spans="5:5" ht="21.75">
      <c r="E368411" s="537"/>
    </row>
    <row r="368412" spans="5:5">
      <c r="E368412" s="315"/>
    </row>
    <row r="368413" spans="5:5" ht="21.75">
      <c r="E368413" s="537"/>
    </row>
    <row r="368414" spans="5:5">
      <c r="E368414" s="315"/>
    </row>
    <row r="368415" spans="5:5" ht="21.75">
      <c r="E368415" s="537"/>
    </row>
    <row r="368416" spans="5:5">
      <c r="E368416" s="315"/>
    </row>
    <row r="368417" spans="5:5" ht="21.75">
      <c r="E368417" s="537"/>
    </row>
    <row r="368418" spans="5:5">
      <c r="E368418" s="315"/>
    </row>
    <row r="368419" spans="5:5" ht="21.75">
      <c r="E368419" s="537"/>
    </row>
    <row r="368420" spans="5:5">
      <c r="E368420" s="315"/>
    </row>
    <row r="368421" spans="5:5" ht="21.75">
      <c r="E368421" s="537"/>
    </row>
    <row r="368422" spans="5:5">
      <c r="E368422" s="315"/>
    </row>
    <row r="368423" spans="5:5" ht="21.75">
      <c r="E368423" s="537"/>
    </row>
    <row r="368424" spans="5:5">
      <c r="E368424" s="315"/>
    </row>
    <row r="368425" spans="5:5" ht="21.75">
      <c r="E368425" s="537"/>
    </row>
    <row r="368426" spans="5:5">
      <c r="E368426" s="315"/>
    </row>
    <row r="368427" spans="5:5" ht="21.75">
      <c r="E368427" s="537"/>
    </row>
    <row r="368428" spans="5:5">
      <c r="E368428" s="315"/>
    </row>
    <row r="368429" spans="5:5" ht="21.75">
      <c r="E368429" s="537"/>
    </row>
    <row r="368430" spans="5:5">
      <c r="E368430" s="315"/>
    </row>
    <row r="368431" spans="5:5" ht="21.75">
      <c r="E368431" s="537"/>
    </row>
    <row r="368432" spans="5:5">
      <c r="E368432" s="315"/>
    </row>
    <row r="368433" spans="5:5" ht="21.75">
      <c r="E368433" s="537"/>
    </row>
    <row r="368434" spans="5:5">
      <c r="E368434" s="315"/>
    </row>
    <row r="368435" spans="5:5" ht="21.75">
      <c r="E368435" s="537"/>
    </row>
    <row r="368436" spans="5:5">
      <c r="E368436" s="315"/>
    </row>
    <row r="368437" spans="5:5" ht="21.75">
      <c r="E368437" s="537"/>
    </row>
    <row r="368438" spans="5:5">
      <c r="E368438" s="315"/>
    </row>
    <row r="368439" spans="5:5" ht="21.75">
      <c r="E368439" s="537"/>
    </row>
    <row r="368440" spans="5:5">
      <c r="E368440" s="315"/>
    </row>
    <row r="368441" spans="5:5" ht="21.75">
      <c r="E368441" s="537"/>
    </row>
    <row r="368442" spans="5:5">
      <c r="E368442" s="315"/>
    </row>
    <row r="368443" spans="5:5" ht="21.75">
      <c r="E368443" s="537"/>
    </row>
    <row r="368444" spans="5:5">
      <c r="E368444" s="315"/>
    </row>
    <row r="368445" spans="5:5" ht="21.75">
      <c r="E368445" s="537"/>
    </row>
    <row r="368446" spans="5:5">
      <c r="E368446" s="315"/>
    </row>
    <row r="368447" spans="5:5" ht="21.75">
      <c r="E368447" s="537"/>
    </row>
    <row r="368448" spans="5:5">
      <c r="E368448" s="315"/>
    </row>
    <row r="368449" spans="5:5" ht="21.75">
      <c r="E368449" s="537"/>
    </row>
    <row r="368450" spans="5:5">
      <c r="E368450" s="315"/>
    </row>
    <row r="368451" spans="5:5" ht="21.75">
      <c r="E368451" s="537"/>
    </row>
    <row r="368452" spans="5:5">
      <c r="E368452" s="315"/>
    </row>
    <row r="368453" spans="5:5" ht="21.75">
      <c r="E368453" s="537"/>
    </row>
    <row r="368454" spans="5:5">
      <c r="E368454" s="315"/>
    </row>
    <row r="368455" spans="5:5" ht="21.75">
      <c r="E368455" s="537"/>
    </row>
    <row r="368456" spans="5:5">
      <c r="E368456" s="315"/>
    </row>
    <row r="368457" spans="5:5" ht="21.75">
      <c r="E368457" s="537"/>
    </row>
    <row r="368458" spans="5:5">
      <c r="E368458" s="315"/>
    </row>
    <row r="368459" spans="5:5" ht="21.75">
      <c r="E368459" s="537"/>
    </row>
    <row r="368460" spans="5:5">
      <c r="E368460" s="315"/>
    </row>
    <row r="368461" spans="5:5" ht="21.75">
      <c r="E368461" s="537"/>
    </row>
    <row r="368462" spans="5:5">
      <c r="E368462" s="315"/>
    </row>
    <row r="368463" spans="5:5" ht="21.75">
      <c r="E368463" s="537"/>
    </row>
    <row r="368464" spans="5:5">
      <c r="E368464" s="315"/>
    </row>
    <row r="368465" spans="5:5" ht="21.75">
      <c r="E368465" s="537"/>
    </row>
    <row r="368466" spans="5:5">
      <c r="E368466" s="315"/>
    </row>
    <row r="368467" spans="5:5" ht="21.75">
      <c r="E368467" s="537"/>
    </row>
    <row r="368468" spans="5:5">
      <c r="E368468" s="315"/>
    </row>
    <row r="368469" spans="5:5" ht="21.75">
      <c r="E368469" s="537"/>
    </row>
    <row r="368470" spans="5:5">
      <c r="E368470" s="315"/>
    </row>
    <row r="368471" spans="5:5" ht="21.75">
      <c r="E368471" s="537"/>
    </row>
    <row r="368472" spans="5:5">
      <c r="E368472" s="315"/>
    </row>
    <row r="368473" spans="5:5" ht="21.75">
      <c r="E368473" s="537"/>
    </row>
    <row r="368474" spans="5:5">
      <c r="E368474" s="315"/>
    </row>
    <row r="368475" spans="5:5" ht="21.75">
      <c r="E368475" s="537"/>
    </row>
    <row r="368476" spans="5:5">
      <c r="E368476" s="315"/>
    </row>
    <row r="368477" spans="5:5" ht="21.75">
      <c r="E368477" s="537"/>
    </row>
    <row r="368478" spans="5:5">
      <c r="E368478" s="315"/>
    </row>
    <row r="368479" spans="5:5" ht="21.75">
      <c r="E368479" s="537"/>
    </row>
    <row r="368480" spans="5:5">
      <c r="E368480" s="315"/>
    </row>
    <row r="368481" spans="5:5" ht="21.75">
      <c r="E368481" s="537"/>
    </row>
    <row r="368482" spans="5:5">
      <c r="E368482" s="315"/>
    </row>
    <row r="368483" spans="5:5" ht="21.75">
      <c r="E368483" s="537"/>
    </row>
    <row r="368484" spans="5:5">
      <c r="E368484" s="315"/>
    </row>
    <row r="368485" spans="5:5" ht="21.75">
      <c r="E368485" s="537"/>
    </row>
    <row r="368486" spans="5:5">
      <c r="E368486" s="315"/>
    </row>
    <row r="368487" spans="5:5" ht="21.75">
      <c r="E368487" s="537"/>
    </row>
    <row r="368488" spans="5:5">
      <c r="E368488" s="315"/>
    </row>
    <row r="368489" spans="5:5" ht="21.75">
      <c r="E368489" s="537"/>
    </row>
    <row r="368490" spans="5:5">
      <c r="E368490" s="315"/>
    </row>
    <row r="368491" spans="5:5" ht="21.75">
      <c r="E368491" s="537"/>
    </row>
    <row r="368492" spans="5:5">
      <c r="E368492" s="315"/>
    </row>
    <row r="368493" spans="5:5" ht="21.75">
      <c r="E368493" s="537"/>
    </row>
    <row r="368494" spans="5:5">
      <c r="E368494" s="315"/>
    </row>
    <row r="368495" spans="5:5" ht="21.75">
      <c r="E368495" s="537"/>
    </row>
    <row r="368496" spans="5:5">
      <c r="E368496" s="315"/>
    </row>
    <row r="368497" spans="5:5" ht="21.75">
      <c r="E368497" s="537"/>
    </row>
    <row r="368498" spans="5:5">
      <c r="E368498" s="315"/>
    </row>
    <row r="368499" spans="5:5" ht="21.75">
      <c r="E368499" s="537"/>
    </row>
    <row r="368500" spans="5:5">
      <c r="E368500" s="315"/>
    </row>
    <row r="368501" spans="5:5" ht="21.75">
      <c r="E368501" s="537"/>
    </row>
    <row r="368502" spans="5:5">
      <c r="E368502" s="315"/>
    </row>
    <row r="368503" spans="5:5" ht="21.75">
      <c r="E368503" s="537"/>
    </row>
    <row r="368504" spans="5:5">
      <c r="E368504" s="315"/>
    </row>
    <row r="368505" spans="5:5" ht="21.75">
      <c r="E368505" s="537"/>
    </row>
    <row r="368506" spans="5:5">
      <c r="E368506" s="315"/>
    </row>
    <row r="368507" spans="5:5" ht="21.75">
      <c r="E368507" s="537"/>
    </row>
    <row r="368508" spans="5:5">
      <c r="E368508" s="315"/>
    </row>
    <row r="368509" spans="5:5" ht="21.75">
      <c r="E368509" s="537"/>
    </row>
    <row r="368510" spans="5:5">
      <c r="E368510" s="315"/>
    </row>
    <row r="368511" spans="5:5" ht="21.75">
      <c r="E368511" s="537"/>
    </row>
    <row r="368512" spans="5:5">
      <c r="E368512" s="315"/>
    </row>
    <row r="368513" spans="5:5" ht="21.75">
      <c r="E368513" s="537"/>
    </row>
    <row r="368514" spans="5:5">
      <c r="E368514" s="315"/>
    </row>
    <row r="368515" spans="5:5" ht="21.75">
      <c r="E368515" s="537"/>
    </row>
    <row r="368516" spans="5:5">
      <c r="E368516" s="315"/>
    </row>
    <row r="368517" spans="5:5" ht="21.75">
      <c r="E368517" s="537"/>
    </row>
    <row r="368518" spans="5:5">
      <c r="E368518" s="315"/>
    </row>
    <row r="368519" spans="5:5" ht="21.75">
      <c r="E368519" s="537"/>
    </row>
    <row r="368520" spans="5:5">
      <c r="E368520" s="315"/>
    </row>
    <row r="368521" spans="5:5" ht="21.75">
      <c r="E368521" s="537"/>
    </row>
    <row r="368522" spans="5:5">
      <c r="E368522" s="315"/>
    </row>
    <row r="368523" spans="5:5" ht="21.75">
      <c r="E368523" s="537"/>
    </row>
    <row r="368524" spans="5:5">
      <c r="E368524" s="315"/>
    </row>
    <row r="368525" spans="5:5" ht="21.75">
      <c r="E368525" s="537"/>
    </row>
    <row r="368526" spans="5:5">
      <c r="E368526" s="315"/>
    </row>
    <row r="368527" spans="5:5" ht="21.75">
      <c r="E368527" s="537"/>
    </row>
    <row r="368528" spans="5:5">
      <c r="E368528" s="315"/>
    </row>
    <row r="368529" spans="5:5" ht="21.75">
      <c r="E368529" s="537"/>
    </row>
    <row r="368530" spans="5:5">
      <c r="E368530" s="315"/>
    </row>
    <row r="368531" spans="5:5" ht="21.75">
      <c r="E368531" s="537"/>
    </row>
    <row r="368532" spans="5:5">
      <c r="E368532" s="315"/>
    </row>
    <row r="368533" spans="5:5" ht="21.75">
      <c r="E368533" s="537"/>
    </row>
    <row r="368534" spans="5:5">
      <c r="E368534" s="315"/>
    </row>
    <row r="368535" spans="5:5" ht="21.75">
      <c r="E368535" s="537"/>
    </row>
    <row r="368536" spans="5:5">
      <c r="E368536" s="315"/>
    </row>
    <row r="368537" spans="5:5" ht="21.75">
      <c r="E368537" s="537"/>
    </row>
    <row r="368538" spans="5:5">
      <c r="E368538" s="315"/>
    </row>
    <row r="368539" spans="5:5" ht="21.75">
      <c r="E368539" s="537"/>
    </row>
    <row r="368540" spans="5:5">
      <c r="E368540" s="315"/>
    </row>
    <row r="368541" spans="5:5" ht="21.75">
      <c r="E368541" s="537"/>
    </row>
    <row r="368542" spans="5:5">
      <c r="E368542" s="315"/>
    </row>
    <row r="368543" spans="5:5" ht="21.75">
      <c r="E368543" s="537"/>
    </row>
    <row r="368544" spans="5:5">
      <c r="E368544" s="315"/>
    </row>
    <row r="368545" spans="5:5" ht="21.75">
      <c r="E368545" s="537"/>
    </row>
    <row r="368546" spans="5:5">
      <c r="E368546" s="315"/>
    </row>
    <row r="368547" spans="5:5" ht="21.75">
      <c r="E368547" s="537"/>
    </row>
    <row r="368548" spans="5:5">
      <c r="E368548" s="315"/>
    </row>
    <row r="368549" spans="5:5" ht="21.75">
      <c r="E368549" s="537"/>
    </row>
    <row r="368550" spans="5:5">
      <c r="E368550" s="315"/>
    </row>
    <row r="368551" spans="5:5" ht="21.75">
      <c r="E368551" s="537"/>
    </row>
    <row r="368552" spans="5:5">
      <c r="E368552" s="315"/>
    </row>
    <row r="368553" spans="5:5" ht="21.75">
      <c r="E368553" s="537"/>
    </row>
    <row r="368554" spans="5:5">
      <c r="E368554" s="315"/>
    </row>
    <row r="368555" spans="5:5" ht="21.75">
      <c r="E368555" s="537"/>
    </row>
    <row r="368556" spans="5:5">
      <c r="E368556" s="315"/>
    </row>
    <row r="368557" spans="5:5" ht="21.75">
      <c r="E368557" s="537"/>
    </row>
    <row r="368558" spans="5:5">
      <c r="E368558" s="315"/>
    </row>
    <row r="368559" spans="5:5" ht="21.75">
      <c r="E368559" s="537"/>
    </row>
    <row r="368560" spans="5:5">
      <c r="E368560" s="315"/>
    </row>
    <row r="368561" spans="5:5" ht="21.75">
      <c r="E368561" s="537"/>
    </row>
    <row r="368562" spans="5:5">
      <c r="E368562" s="315"/>
    </row>
    <row r="368563" spans="5:5" ht="21.75">
      <c r="E368563" s="537"/>
    </row>
    <row r="368564" spans="5:5">
      <c r="E368564" s="315"/>
    </row>
    <row r="368565" spans="5:5" ht="21.75">
      <c r="E368565" s="537"/>
    </row>
    <row r="368566" spans="5:5">
      <c r="E368566" s="315"/>
    </row>
    <row r="368567" spans="5:5" ht="21.75">
      <c r="E368567" s="537"/>
    </row>
    <row r="368568" spans="5:5">
      <c r="E368568" s="315"/>
    </row>
    <row r="368569" spans="5:5" ht="21.75">
      <c r="E368569" s="537"/>
    </row>
    <row r="368570" spans="5:5">
      <c r="E368570" s="315"/>
    </row>
    <row r="368571" spans="5:5" ht="21.75">
      <c r="E368571" s="537"/>
    </row>
    <row r="368572" spans="5:5">
      <c r="E368572" s="315"/>
    </row>
    <row r="368573" spans="5:5" ht="21.75">
      <c r="E368573" s="537"/>
    </row>
    <row r="368574" spans="5:5">
      <c r="E368574" s="315"/>
    </row>
    <row r="368575" spans="5:5" ht="21.75">
      <c r="E368575" s="537"/>
    </row>
    <row r="368576" spans="5:5">
      <c r="E368576" s="315"/>
    </row>
    <row r="368577" spans="5:5" ht="21.75">
      <c r="E368577" s="537"/>
    </row>
    <row r="368578" spans="5:5">
      <c r="E368578" s="315"/>
    </row>
    <row r="368579" spans="5:5" ht="21.75">
      <c r="E368579" s="537"/>
    </row>
    <row r="368580" spans="5:5">
      <c r="E368580" s="315"/>
    </row>
    <row r="368581" spans="5:5" ht="21.75">
      <c r="E368581" s="537"/>
    </row>
    <row r="368582" spans="5:5">
      <c r="E368582" s="315"/>
    </row>
    <row r="368583" spans="5:5" ht="21.75">
      <c r="E368583" s="537"/>
    </row>
    <row r="368584" spans="5:5">
      <c r="E368584" s="315"/>
    </row>
    <row r="368585" spans="5:5" ht="21.75">
      <c r="E368585" s="537"/>
    </row>
    <row r="368586" spans="5:5">
      <c r="E368586" s="315"/>
    </row>
    <row r="368587" spans="5:5" ht="21.75">
      <c r="E368587" s="537"/>
    </row>
    <row r="368588" spans="5:5">
      <c r="E368588" s="315"/>
    </row>
    <row r="368589" spans="5:5" ht="21.75">
      <c r="E368589" s="537"/>
    </row>
    <row r="368590" spans="5:5">
      <c r="E368590" s="315"/>
    </row>
    <row r="368591" spans="5:5" ht="21.75">
      <c r="E368591" s="537"/>
    </row>
    <row r="368592" spans="5:5">
      <c r="E368592" s="315"/>
    </row>
    <row r="368593" spans="5:5" ht="21.75">
      <c r="E368593" s="537"/>
    </row>
    <row r="368594" spans="5:5">
      <c r="E368594" s="315"/>
    </row>
    <row r="368595" spans="5:5" ht="21.75">
      <c r="E368595" s="537"/>
    </row>
    <row r="368596" spans="5:5">
      <c r="E368596" s="315"/>
    </row>
    <row r="368597" spans="5:5" ht="21.75">
      <c r="E368597" s="537"/>
    </row>
    <row r="368598" spans="5:5">
      <c r="E368598" s="315"/>
    </row>
    <row r="368599" spans="5:5" ht="21.75">
      <c r="E368599" s="537"/>
    </row>
    <row r="368600" spans="5:5">
      <c r="E368600" s="315"/>
    </row>
    <row r="368601" spans="5:5" ht="21.75">
      <c r="E368601" s="537"/>
    </row>
    <row r="368602" spans="5:5">
      <c r="E368602" s="315"/>
    </row>
    <row r="368603" spans="5:5" ht="21.75">
      <c r="E368603" s="537"/>
    </row>
    <row r="368604" spans="5:5">
      <c r="E368604" s="315"/>
    </row>
    <row r="368605" spans="5:5" ht="21.75">
      <c r="E368605" s="537"/>
    </row>
    <row r="368606" spans="5:5">
      <c r="E368606" s="315"/>
    </row>
    <row r="368607" spans="5:5" ht="21.75">
      <c r="E368607" s="537"/>
    </row>
    <row r="368608" spans="5:5">
      <c r="E368608" s="315"/>
    </row>
    <row r="368609" spans="5:5" ht="21.75">
      <c r="E368609" s="537"/>
    </row>
    <row r="368610" spans="5:5">
      <c r="E368610" s="315"/>
    </row>
    <row r="368611" spans="5:5" ht="21.75">
      <c r="E368611" s="537"/>
    </row>
    <row r="368612" spans="5:5">
      <c r="E368612" s="315"/>
    </row>
    <row r="368613" spans="5:5" ht="21.75">
      <c r="E368613" s="537"/>
    </row>
    <row r="368614" spans="5:5">
      <c r="E368614" s="315"/>
    </row>
    <row r="368615" spans="5:5" ht="21.75">
      <c r="E368615" s="537"/>
    </row>
    <row r="368616" spans="5:5">
      <c r="E368616" s="315"/>
    </row>
    <row r="368617" spans="5:5" ht="21.75">
      <c r="E368617" s="537"/>
    </row>
    <row r="368618" spans="5:5">
      <c r="E368618" s="315"/>
    </row>
    <row r="368619" spans="5:5" ht="21.75">
      <c r="E368619" s="537"/>
    </row>
    <row r="368620" spans="5:5">
      <c r="E368620" s="315"/>
    </row>
    <row r="368621" spans="5:5" ht="21.75">
      <c r="E368621" s="537"/>
    </row>
    <row r="368622" spans="5:5">
      <c r="E368622" s="315"/>
    </row>
    <row r="368623" spans="5:5" ht="21.75">
      <c r="E368623" s="537"/>
    </row>
    <row r="368624" spans="5:5">
      <c r="E368624" s="315"/>
    </row>
    <row r="368625" spans="5:5" ht="21.75">
      <c r="E368625" s="537"/>
    </row>
    <row r="368626" spans="5:5">
      <c r="E368626" s="315"/>
    </row>
    <row r="368627" spans="5:5" ht="21.75">
      <c r="E368627" s="537"/>
    </row>
    <row r="368628" spans="5:5">
      <c r="E368628" s="315"/>
    </row>
    <row r="368629" spans="5:5" ht="21.75">
      <c r="E368629" s="537"/>
    </row>
    <row r="368630" spans="5:5">
      <c r="E368630" s="315"/>
    </row>
    <row r="368631" spans="5:5" ht="21.75">
      <c r="E368631" s="537"/>
    </row>
    <row r="368632" spans="5:5">
      <c r="E368632" s="315"/>
    </row>
    <row r="368633" spans="5:5" ht="21.75">
      <c r="E368633" s="537"/>
    </row>
    <row r="368634" spans="5:5">
      <c r="E368634" s="315"/>
    </row>
    <row r="368635" spans="5:5" ht="21.75">
      <c r="E368635" s="537"/>
    </row>
    <row r="368636" spans="5:5">
      <c r="E368636" s="315"/>
    </row>
    <row r="368637" spans="5:5" ht="21.75">
      <c r="E368637" s="537"/>
    </row>
    <row r="368638" spans="5:5">
      <c r="E368638" s="315"/>
    </row>
    <row r="368639" spans="5:5" ht="21.75">
      <c r="E368639" s="537"/>
    </row>
    <row r="368640" spans="5:5">
      <c r="E368640" s="315"/>
    </row>
    <row r="368641" spans="5:5" ht="21.75">
      <c r="E368641" s="537"/>
    </row>
    <row r="368642" spans="5:5">
      <c r="E368642" s="315"/>
    </row>
    <row r="368643" spans="5:5" ht="21.75">
      <c r="E368643" s="537"/>
    </row>
    <row r="368644" spans="5:5">
      <c r="E368644" s="315"/>
    </row>
    <row r="368645" spans="5:5" ht="21.75">
      <c r="E368645" s="537"/>
    </row>
    <row r="368646" spans="5:5">
      <c r="E368646" s="315"/>
    </row>
    <row r="368647" spans="5:5" ht="21.75">
      <c r="E368647" s="537"/>
    </row>
    <row r="368648" spans="5:5">
      <c r="E368648" s="315"/>
    </row>
    <row r="368649" spans="5:5" ht="21.75">
      <c r="E368649" s="537"/>
    </row>
    <row r="368650" spans="5:5">
      <c r="E368650" s="315"/>
    </row>
    <row r="368651" spans="5:5" ht="21.75">
      <c r="E368651" s="537"/>
    </row>
    <row r="368652" spans="5:5">
      <c r="E368652" s="315"/>
    </row>
    <row r="368653" spans="5:5" ht="21.75">
      <c r="E368653" s="537"/>
    </row>
    <row r="368654" spans="5:5">
      <c r="E368654" s="315"/>
    </row>
    <row r="368655" spans="5:5" ht="21.75">
      <c r="E368655" s="537"/>
    </row>
    <row r="368656" spans="5:5">
      <c r="E368656" s="315"/>
    </row>
    <row r="368657" spans="5:5" ht="21.75">
      <c r="E368657" s="537"/>
    </row>
    <row r="368658" spans="5:5">
      <c r="E368658" s="315"/>
    </row>
    <row r="368659" spans="5:5" ht="21.75">
      <c r="E368659" s="537"/>
    </row>
    <row r="368660" spans="5:5">
      <c r="E368660" s="315"/>
    </row>
    <row r="368661" spans="5:5" ht="21.75">
      <c r="E368661" s="537"/>
    </row>
    <row r="368662" spans="5:5">
      <c r="E368662" s="315"/>
    </row>
    <row r="368663" spans="5:5" ht="21.75">
      <c r="E368663" s="537"/>
    </row>
    <row r="368664" spans="5:5">
      <c r="E368664" s="315"/>
    </row>
    <row r="368665" spans="5:5" ht="21.75">
      <c r="E368665" s="537"/>
    </row>
    <row r="368666" spans="5:5">
      <c r="E368666" s="315"/>
    </row>
    <row r="368667" spans="5:5" ht="21.75">
      <c r="E368667" s="537"/>
    </row>
    <row r="368668" spans="5:5">
      <c r="E368668" s="315"/>
    </row>
    <row r="368669" spans="5:5" ht="21.75">
      <c r="E368669" s="537"/>
    </row>
    <row r="368670" spans="5:5">
      <c r="E368670" s="315"/>
    </row>
    <row r="368671" spans="5:5" ht="21.75">
      <c r="E368671" s="537"/>
    </row>
    <row r="368672" spans="5:5">
      <c r="E368672" s="315"/>
    </row>
    <row r="368673" spans="5:5" ht="21.75">
      <c r="E368673" s="537"/>
    </row>
    <row r="368674" spans="5:5">
      <c r="E368674" s="315"/>
    </row>
    <row r="368675" spans="5:5" ht="21.75">
      <c r="E368675" s="537"/>
    </row>
    <row r="368676" spans="5:5">
      <c r="E368676" s="315"/>
    </row>
    <row r="368677" spans="5:5" ht="21.75">
      <c r="E368677" s="537"/>
    </row>
    <row r="368678" spans="5:5">
      <c r="E368678" s="315"/>
    </row>
    <row r="368679" spans="5:5" ht="21.75">
      <c r="E368679" s="537"/>
    </row>
    <row r="368680" spans="5:5">
      <c r="E368680" s="315"/>
    </row>
    <row r="368681" spans="5:5" ht="21.75">
      <c r="E368681" s="537"/>
    </row>
    <row r="368682" spans="5:5">
      <c r="E368682" s="315"/>
    </row>
    <row r="368683" spans="5:5" ht="21.75">
      <c r="E368683" s="537"/>
    </row>
    <row r="368684" spans="5:5">
      <c r="E368684" s="315"/>
    </row>
    <row r="368685" spans="5:5" ht="21.75">
      <c r="E368685" s="537"/>
    </row>
    <row r="368686" spans="5:5">
      <c r="E368686" s="315"/>
    </row>
    <row r="368687" spans="5:5" ht="21.75">
      <c r="E368687" s="537"/>
    </row>
    <row r="368688" spans="5:5">
      <c r="E368688" s="315"/>
    </row>
    <row r="368689" spans="5:5" ht="21.75">
      <c r="E368689" s="537"/>
    </row>
    <row r="368690" spans="5:5">
      <c r="E368690" s="315"/>
    </row>
    <row r="368691" spans="5:5" ht="21.75">
      <c r="E368691" s="537"/>
    </row>
    <row r="368692" spans="5:5">
      <c r="E368692" s="315"/>
    </row>
    <row r="368693" spans="5:5" ht="21.75">
      <c r="E368693" s="537"/>
    </row>
    <row r="368694" spans="5:5">
      <c r="E368694" s="315"/>
    </row>
    <row r="368695" spans="5:5" ht="21.75">
      <c r="E368695" s="537"/>
    </row>
    <row r="368696" spans="5:5">
      <c r="E368696" s="315"/>
    </row>
    <row r="368697" spans="5:5" ht="21.75">
      <c r="E368697" s="537"/>
    </row>
    <row r="368698" spans="5:5">
      <c r="E368698" s="315"/>
    </row>
    <row r="368699" spans="5:5" ht="21.75">
      <c r="E368699" s="537"/>
    </row>
    <row r="368700" spans="5:5">
      <c r="E368700" s="315"/>
    </row>
    <row r="368701" spans="5:5" ht="21.75">
      <c r="E368701" s="537"/>
    </row>
    <row r="368702" spans="5:5">
      <c r="E368702" s="315"/>
    </row>
    <row r="368703" spans="5:5" ht="21.75">
      <c r="E368703" s="537"/>
    </row>
    <row r="368704" spans="5:5">
      <c r="E368704" s="315"/>
    </row>
    <row r="368705" spans="5:5" ht="21.75">
      <c r="E368705" s="537"/>
    </row>
    <row r="368706" spans="5:5">
      <c r="E368706" s="315"/>
    </row>
    <row r="368707" spans="5:5" ht="21.75">
      <c r="E368707" s="537"/>
    </row>
    <row r="368708" spans="5:5">
      <c r="E368708" s="315"/>
    </row>
    <row r="368709" spans="5:5" ht="21.75">
      <c r="E368709" s="537"/>
    </row>
    <row r="368710" spans="5:5">
      <c r="E368710" s="315"/>
    </row>
    <row r="368711" spans="5:5" ht="21.75">
      <c r="E368711" s="537"/>
    </row>
    <row r="368712" spans="5:5">
      <c r="E368712" s="315"/>
    </row>
    <row r="368713" spans="5:5" ht="21.75">
      <c r="E368713" s="537"/>
    </row>
    <row r="368714" spans="5:5">
      <c r="E368714" s="315"/>
    </row>
    <row r="368715" spans="5:5" ht="21.75">
      <c r="E368715" s="537"/>
    </row>
    <row r="368716" spans="5:5">
      <c r="E368716" s="315"/>
    </row>
    <row r="368717" spans="5:5" ht="21.75">
      <c r="E368717" s="537"/>
    </row>
    <row r="368718" spans="5:5">
      <c r="E368718" s="315"/>
    </row>
    <row r="368719" spans="5:5" ht="21.75">
      <c r="E368719" s="537"/>
    </row>
    <row r="368720" spans="5:5">
      <c r="E368720" s="315"/>
    </row>
    <row r="368721" spans="5:5" ht="21.75">
      <c r="E368721" s="537"/>
    </row>
    <row r="368722" spans="5:5">
      <c r="E368722" s="315"/>
    </row>
    <row r="368723" spans="5:5" ht="21.75">
      <c r="E368723" s="537"/>
    </row>
    <row r="368724" spans="5:5">
      <c r="E368724" s="315"/>
    </row>
    <row r="368725" spans="5:5" ht="21.75">
      <c r="E368725" s="537"/>
    </row>
    <row r="368726" spans="5:5">
      <c r="E368726" s="315"/>
    </row>
    <row r="368727" spans="5:5" ht="21.75">
      <c r="E368727" s="537"/>
    </row>
    <row r="368728" spans="5:5">
      <c r="E368728" s="315"/>
    </row>
    <row r="368729" spans="5:5" ht="21.75">
      <c r="E368729" s="537"/>
    </row>
    <row r="368730" spans="5:5">
      <c r="E368730" s="315"/>
    </row>
    <row r="368731" spans="5:5" ht="21.75">
      <c r="E368731" s="537"/>
    </row>
    <row r="368732" spans="5:5">
      <c r="E368732" s="315"/>
    </row>
    <row r="368733" spans="5:5" ht="21.75">
      <c r="E368733" s="537"/>
    </row>
    <row r="368734" spans="5:5">
      <c r="E368734" s="315"/>
    </row>
    <row r="368735" spans="5:5" ht="21.75">
      <c r="E368735" s="537"/>
    </row>
    <row r="368736" spans="5:5">
      <c r="E368736" s="315"/>
    </row>
    <row r="368737" spans="5:5" ht="21.75">
      <c r="E368737" s="537"/>
    </row>
    <row r="368738" spans="5:5">
      <c r="E368738" s="315"/>
    </row>
    <row r="368739" spans="5:5" ht="21.75">
      <c r="E368739" s="537"/>
    </row>
    <row r="368740" spans="5:5">
      <c r="E368740" s="315"/>
    </row>
    <row r="368741" spans="5:5" ht="21.75">
      <c r="E368741" s="537"/>
    </row>
    <row r="368742" spans="5:5">
      <c r="E368742" s="315"/>
    </row>
    <row r="368743" spans="5:5" ht="21.75">
      <c r="E368743" s="537"/>
    </row>
    <row r="368744" spans="5:5">
      <c r="E368744" s="315"/>
    </row>
    <row r="368745" spans="5:5" ht="21.75">
      <c r="E368745" s="537"/>
    </row>
    <row r="368746" spans="5:5">
      <c r="E368746" s="315"/>
    </row>
    <row r="368747" spans="5:5" ht="21.75">
      <c r="E368747" s="537"/>
    </row>
    <row r="368748" spans="5:5">
      <c r="E368748" s="315"/>
    </row>
    <row r="368749" spans="5:5" ht="21.75">
      <c r="E368749" s="537"/>
    </row>
    <row r="368750" spans="5:5">
      <c r="E368750" s="315"/>
    </row>
    <row r="368751" spans="5:5" ht="21.75">
      <c r="E368751" s="537"/>
    </row>
    <row r="368752" spans="5:5">
      <c r="E368752" s="315"/>
    </row>
    <row r="368753" spans="5:5" ht="21.75">
      <c r="E368753" s="537"/>
    </row>
    <row r="368754" spans="5:5">
      <c r="E368754" s="315"/>
    </row>
    <row r="368755" spans="5:5" ht="21.75">
      <c r="E368755" s="537"/>
    </row>
    <row r="368756" spans="5:5">
      <c r="E368756" s="315"/>
    </row>
    <row r="368757" spans="5:5" ht="21.75">
      <c r="E368757" s="537"/>
    </row>
    <row r="368758" spans="5:5">
      <c r="E368758" s="315"/>
    </row>
    <row r="368759" spans="5:5" ht="21.75">
      <c r="E368759" s="537"/>
    </row>
    <row r="368760" spans="5:5">
      <c r="E368760" s="315"/>
    </row>
    <row r="368761" spans="5:5" ht="21.75">
      <c r="E368761" s="537"/>
    </row>
    <row r="368762" spans="5:5">
      <c r="E368762" s="315"/>
    </row>
    <row r="368763" spans="5:5" ht="21.75">
      <c r="E368763" s="537"/>
    </row>
    <row r="368764" spans="5:5">
      <c r="E368764" s="315"/>
    </row>
    <row r="368765" spans="5:5" ht="21.75">
      <c r="E368765" s="537"/>
    </row>
    <row r="368766" spans="5:5">
      <c r="E368766" s="315"/>
    </row>
    <row r="368767" spans="5:5" ht="21.75">
      <c r="E368767" s="537"/>
    </row>
    <row r="368768" spans="5:5">
      <c r="E368768" s="315"/>
    </row>
    <row r="368769" spans="5:5" ht="21.75">
      <c r="E368769" s="537"/>
    </row>
    <row r="368770" spans="5:5">
      <c r="E368770" s="315"/>
    </row>
    <row r="368771" spans="5:5" ht="21.75">
      <c r="E368771" s="537"/>
    </row>
    <row r="368772" spans="5:5">
      <c r="E368772" s="315"/>
    </row>
    <row r="368773" spans="5:5" ht="21.75">
      <c r="E368773" s="537"/>
    </row>
    <row r="368774" spans="5:5">
      <c r="E368774" s="315"/>
    </row>
    <row r="368775" spans="5:5" ht="21.75">
      <c r="E368775" s="537"/>
    </row>
    <row r="368776" spans="5:5">
      <c r="E368776" s="315"/>
    </row>
    <row r="368777" spans="5:5" ht="21.75">
      <c r="E368777" s="537"/>
    </row>
    <row r="368778" spans="5:5">
      <c r="E368778" s="315"/>
    </row>
    <row r="368779" spans="5:5" ht="21.75">
      <c r="E368779" s="537"/>
    </row>
    <row r="368780" spans="5:5">
      <c r="E368780" s="315"/>
    </row>
    <row r="368781" spans="5:5" ht="21.75">
      <c r="E368781" s="537"/>
    </row>
    <row r="368782" spans="5:5">
      <c r="E368782" s="315"/>
    </row>
    <row r="368783" spans="5:5" ht="21.75">
      <c r="E368783" s="537"/>
    </row>
    <row r="368784" spans="5:5">
      <c r="E368784" s="315"/>
    </row>
    <row r="368785" spans="5:5" ht="21.75">
      <c r="E368785" s="537"/>
    </row>
    <row r="368786" spans="5:5">
      <c r="E368786" s="315"/>
    </row>
    <row r="368787" spans="5:5" ht="21.75">
      <c r="E368787" s="537"/>
    </row>
    <row r="368788" spans="5:5">
      <c r="E368788" s="315"/>
    </row>
    <row r="368789" spans="5:5" ht="21.75">
      <c r="E368789" s="537"/>
    </row>
    <row r="368790" spans="5:5">
      <c r="E368790" s="315"/>
    </row>
    <row r="368791" spans="5:5" ht="21.75">
      <c r="E368791" s="537"/>
    </row>
    <row r="368792" spans="5:5">
      <c r="E368792" s="315"/>
    </row>
    <row r="368793" spans="5:5" ht="21.75">
      <c r="E368793" s="537"/>
    </row>
    <row r="368794" spans="5:5">
      <c r="E368794" s="315"/>
    </row>
    <row r="368795" spans="5:5" ht="21.75">
      <c r="E368795" s="537"/>
    </row>
    <row r="368796" spans="5:5">
      <c r="E368796" s="315"/>
    </row>
    <row r="368797" spans="5:5" ht="21.75">
      <c r="E368797" s="537"/>
    </row>
    <row r="368798" spans="5:5">
      <c r="E368798" s="315"/>
    </row>
    <row r="368799" spans="5:5" ht="21.75">
      <c r="E368799" s="537"/>
    </row>
    <row r="368800" spans="5:5">
      <c r="E368800" s="315"/>
    </row>
    <row r="368801" spans="5:5" ht="21.75">
      <c r="E368801" s="537"/>
    </row>
    <row r="368802" spans="5:5">
      <c r="E368802" s="315"/>
    </row>
    <row r="368803" spans="5:5" ht="21.75">
      <c r="E368803" s="537"/>
    </row>
    <row r="368804" spans="5:5">
      <c r="E368804" s="315"/>
    </row>
    <row r="368805" spans="5:5" ht="21.75">
      <c r="E368805" s="537"/>
    </row>
    <row r="368806" spans="5:5">
      <c r="E368806" s="315"/>
    </row>
    <row r="368807" spans="5:5" ht="21.75">
      <c r="E368807" s="537"/>
    </row>
    <row r="368808" spans="5:5">
      <c r="E368808" s="315"/>
    </row>
    <row r="368809" spans="5:5" ht="21.75">
      <c r="E368809" s="537"/>
    </row>
    <row r="368810" spans="5:5">
      <c r="E368810" s="315"/>
    </row>
    <row r="368811" spans="5:5" ht="21.75">
      <c r="E368811" s="537"/>
    </row>
    <row r="368812" spans="5:5">
      <c r="E368812" s="315"/>
    </row>
    <row r="368813" spans="5:5" ht="21.75">
      <c r="E368813" s="537"/>
    </row>
    <row r="368814" spans="5:5">
      <c r="E368814" s="315"/>
    </row>
    <row r="368815" spans="5:5" ht="21.75">
      <c r="E368815" s="537"/>
    </row>
    <row r="368816" spans="5:5">
      <c r="E368816" s="315"/>
    </row>
    <row r="368817" spans="5:5" ht="21.75">
      <c r="E368817" s="537"/>
    </row>
    <row r="368818" spans="5:5">
      <c r="E368818" s="315"/>
    </row>
    <row r="368819" spans="5:5" ht="21.75">
      <c r="E368819" s="537"/>
    </row>
    <row r="368820" spans="5:5">
      <c r="E368820" s="315"/>
    </row>
    <row r="368821" spans="5:5" ht="21.75">
      <c r="E368821" s="537"/>
    </row>
    <row r="368822" spans="5:5">
      <c r="E368822" s="315"/>
    </row>
    <row r="368823" spans="5:5" ht="21.75">
      <c r="E368823" s="537"/>
    </row>
    <row r="368824" spans="5:5">
      <c r="E368824" s="315"/>
    </row>
    <row r="368825" spans="5:5" ht="21.75">
      <c r="E368825" s="537"/>
    </row>
    <row r="368826" spans="5:5">
      <c r="E368826" s="315"/>
    </row>
    <row r="368827" spans="5:5" ht="21.75">
      <c r="E368827" s="537"/>
    </row>
    <row r="368828" spans="5:5">
      <c r="E368828" s="315"/>
    </row>
    <row r="368829" spans="5:5" ht="21.75">
      <c r="E368829" s="537"/>
    </row>
    <row r="368830" spans="5:5">
      <c r="E368830" s="315"/>
    </row>
    <row r="368831" spans="5:5" ht="21.75">
      <c r="E368831" s="537"/>
    </row>
    <row r="368832" spans="5:5">
      <c r="E368832" s="315"/>
    </row>
    <row r="368833" spans="5:5" ht="21.75">
      <c r="E368833" s="537"/>
    </row>
    <row r="368834" spans="5:5">
      <c r="E368834" s="315"/>
    </row>
    <row r="368835" spans="5:5" ht="21.75">
      <c r="E368835" s="537"/>
    </row>
    <row r="368836" spans="5:5">
      <c r="E368836" s="315"/>
    </row>
    <row r="368837" spans="5:5" ht="21.75">
      <c r="E368837" s="537"/>
    </row>
    <row r="368838" spans="5:5">
      <c r="E368838" s="315"/>
    </row>
    <row r="368839" spans="5:5" ht="21.75">
      <c r="E368839" s="537"/>
    </row>
    <row r="368840" spans="5:5">
      <c r="E368840" s="315"/>
    </row>
    <row r="368841" spans="5:5" ht="21.75">
      <c r="E368841" s="537"/>
    </row>
    <row r="368842" spans="5:5">
      <c r="E368842" s="315"/>
    </row>
    <row r="368843" spans="5:5" ht="21.75">
      <c r="E368843" s="537"/>
    </row>
    <row r="368844" spans="5:5">
      <c r="E368844" s="315"/>
    </row>
    <row r="368845" spans="5:5" ht="21.75">
      <c r="E368845" s="537"/>
    </row>
    <row r="368846" spans="5:5">
      <c r="E368846" s="315"/>
    </row>
    <row r="368847" spans="5:5" ht="21.75">
      <c r="E368847" s="537"/>
    </row>
    <row r="368848" spans="5:5">
      <c r="E368848" s="315"/>
    </row>
    <row r="368849" spans="5:5" ht="21.75">
      <c r="E368849" s="537"/>
    </row>
    <row r="368850" spans="5:5">
      <c r="E368850" s="315"/>
    </row>
    <row r="368851" spans="5:5" ht="21.75">
      <c r="E368851" s="537"/>
    </row>
    <row r="368852" spans="5:5">
      <c r="E368852" s="315"/>
    </row>
    <row r="368853" spans="5:5" ht="21.75">
      <c r="E368853" s="537"/>
    </row>
    <row r="368854" spans="5:5">
      <c r="E368854" s="315"/>
    </row>
    <row r="368855" spans="5:5" ht="21.75">
      <c r="E368855" s="537"/>
    </row>
    <row r="368856" spans="5:5">
      <c r="E368856" s="315"/>
    </row>
    <row r="368857" spans="5:5" ht="21.75">
      <c r="E368857" s="537"/>
    </row>
    <row r="368858" spans="5:5">
      <c r="E368858" s="315"/>
    </row>
    <row r="368859" spans="5:5" ht="21.75">
      <c r="E368859" s="537"/>
    </row>
    <row r="368860" spans="5:5">
      <c r="E368860" s="315"/>
    </row>
    <row r="368861" spans="5:5" ht="21.75">
      <c r="E368861" s="537"/>
    </row>
    <row r="368862" spans="5:5">
      <c r="E368862" s="315"/>
    </row>
    <row r="368863" spans="5:5" ht="21.75">
      <c r="E368863" s="537"/>
    </row>
    <row r="368864" spans="5:5">
      <c r="E368864" s="315"/>
    </row>
    <row r="368865" spans="5:5" ht="21.75">
      <c r="E368865" s="537"/>
    </row>
    <row r="368866" spans="5:5">
      <c r="E368866" s="315"/>
    </row>
    <row r="368867" spans="5:5" ht="21.75">
      <c r="E368867" s="537"/>
    </row>
    <row r="368868" spans="5:5">
      <c r="E368868" s="315"/>
    </row>
    <row r="368869" spans="5:5" ht="21.75">
      <c r="E368869" s="537"/>
    </row>
    <row r="368870" spans="5:5">
      <c r="E368870" s="315"/>
    </row>
    <row r="368871" spans="5:5" ht="21.75">
      <c r="E368871" s="537"/>
    </row>
    <row r="368872" spans="5:5">
      <c r="E368872" s="315"/>
    </row>
    <row r="368873" spans="5:5" ht="21.75">
      <c r="E368873" s="537"/>
    </row>
    <row r="368874" spans="5:5">
      <c r="E368874" s="315"/>
    </row>
    <row r="368875" spans="5:5" ht="21.75">
      <c r="E368875" s="537"/>
    </row>
    <row r="368876" spans="5:5">
      <c r="E368876" s="315"/>
    </row>
    <row r="368877" spans="5:5" ht="21.75">
      <c r="E368877" s="537"/>
    </row>
    <row r="368878" spans="5:5">
      <c r="E368878" s="315"/>
    </row>
    <row r="368879" spans="5:5" ht="21.75">
      <c r="E368879" s="537"/>
    </row>
    <row r="368880" spans="5:5">
      <c r="E368880" s="315"/>
    </row>
    <row r="368881" spans="5:5" ht="21.75">
      <c r="E368881" s="537"/>
    </row>
    <row r="368882" spans="5:5">
      <c r="E368882" s="315"/>
    </row>
    <row r="368883" spans="5:5" ht="21.75">
      <c r="E368883" s="537"/>
    </row>
    <row r="368884" spans="5:5">
      <c r="E368884" s="315"/>
    </row>
    <row r="368885" spans="5:5" ht="21.75">
      <c r="E368885" s="537"/>
    </row>
    <row r="368886" spans="5:5">
      <c r="E368886" s="315"/>
    </row>
    <row r="368887" spans="5:5" ht="21.75">
      <c r="E368887" s="537"/>
    </row>
    <row r="368888" spans="5:5">
      <c r="E368888" s="315"/>
    </row>
    <row r="368889" spans="5:5" ht="21.75">
      <c r="E368889" s="537"/>
    </row>
    <row r="368890" spans="5:5">
      <c r="E368890" s="315"/>
    </row>
    <row r="368891" spans="5:5" ht="21.75">
      <c r="E368891" s="537"/>
    </row>
    <row r="368892" spans="5:5">
      <c r="E368892" s="315"/>
    </row>
    <row r="368893" spans="5:5" ht="21.75">
      <c r="E368893" s="537"/>
    </row>
    <row r="368894" spans="5:5">
      <c r="E368894" s="315"/>
    </row>
    <row r="368895" spans="5:5" ht="21.75">
      <c r="E368895" s="537"/>
    </row>
    <row r="368896" spans="5:5">
      <c r="E368896" s="315"/>
    </row>
    <row r="368897" spans="5:5" ht="21.75">
      <c r="E368897" s="537"/>
    </row>
    <row r="368898" spans="5:5">
      <c r="E368898" s="315"/>
    </row>
    <row r="368899" spans="5:5" ht="21.75">
      <c r="E368899" s="537"/>
    </row>
    <row r="368900" spans="5:5">
      <c r="E368900" s="315"/>
    </row>
    <row r="368901" spans="5:5" ht="21.75">
      <c r="E368901" s="537"/>
    </row>
    <row r="368902" spans="5:5">
      <c r="E368902" s="315"/>
    </row>
    <row r="368903" spans="5:5" ht="21.75">
      <c r="E368903" s="537"/>
    </row>
    <row r="368904" spans="5:5">
      <c r="E368904" s="315"/>
    </row>
    <row r="368905" spans="5:5" ht="21.75">
      <c r="E368905" s="537"/>
    </row>
    <row r="368906" spans="5:5">
      <c r="E368906" s="315"/>
    </row>
    <row r="368907" spans="5:5" ht="21.75">
      <c r="E368907" s="537"/>
    </row>
    <row r="368908" spans="5:5">
      <c r="E368908" s="315"/>
    </row>
    <row r="368909" spans="5:5" ht="21.75">
      <c r="E368909" s="537"/>
    </row>
    <row r="368910" spans="5:5">
      <c r="E368910" s="315"/>
    </row>
    <row r="368911" spans="5:5" ht="21.75">
      <c r="E368911" s="537"/>
    </row>
    <row r="368912" spans="5:5">
      <c r="E368912" s="315"/>
    </row>
    <row r="368913" spans="5:5" ht="21.75">
      <c r="E368913" s="537"/>
    </row>
    <row r="368914" spans="5:5">
      <c r="E368914" s="315"/>
    </row>
    <row r="368915" spans="5:5" ht="21.75">
      <c r="E368915" s="537"/>
    </row>
    <row r="368916" spans="5:5">
      <c r="E368916" s="315"/>
    </row>
    <row r="368917" spans="5:5" ht="21.75">
      <c r="E368917" s="537"/>
    </row>
    <row r="368918" spans="5:5">
      <c r="E368918" s="315"/>
    </row>
    <row r="368919" spans="5:5" ht="21.75">
      <c r="E368919" s="537"/>
    </row>
    <row r="368920" spans="5:5">
      <c r="E368920" s="315"/>
    </row>
    <row r="368921" spans="5:5" ht="21.75">
      <c r="E368921" s="537"/>
    </row>
    <row r="368922" spans="5:5">
      <c r="E368922" s="315"/>
    </row>
    <row r="368923" spans="5:5" ht="21.75">
      <c r="E368923" s="537"/>
    </row>
    <row r="368924" spans="5:5">
      <c r="E368924" s="315"/>
    </row>
    <row r="368925" spans="5:5" ht="21.75">
      <c r="E368925" s="537"/>
    </row>
    <row r="368926" spans="5:5">
      <c r="E368926" s="315"/>
    </row>
    <row r="368927" spans="5:5" ht="21.75">
      <c r="E368927" s="537"/>
    </row>
    <row r="368928" spans="5:5">
      <c r="E368928" s="315"/>
    </row>
    <row r="368929" spans="5:5" ht="21.75">
      <c r="E368929" s="537"/>
    </row>
    <row r="368930" spans="5:5">
      <c r="E368930" s="315"/>
    </row>
    <row r="368931" spans="5:5" ht="21.75">
      <c r="E368931" s="537"/>
    </row>
    <row r="368932" spans="5:5">
      <c r="E368932" s="315"/>
    </row>
    <row r="368933" spans="5:5" ht="21.75">
      <c r="E368933" s="537"/>
    </row>
    <row r="368934" spans="5:5">
      <c r="E368934" s="315"/>
    </row>
    <row r="368935" spans="5:5" ht="21.75">
      <c r="E368935" s="537"/>
    </row>
    <row r="368936" spans="5:5">
      <c r="E368936" s="315"/>
    </row>
    <row r="368937" spans="5:5" ht="21.75">
      <c r="E368937" s="537"/>
    </row>
    <row r="368938" spans="5:5">
      <c r="E368938" s="315"/>
    </row>
    <row r="368939" spans="5:5" ht="21.75">
      <c r="E368939" s="537"/>
    </row>
    <row r="368940" spans="5:5">
      <c r="E368940" s="315"/>
    </row>
    <row r="368941" spans="5:5" ht="21.75">
      <c r="E368941" s="537"/>
    </row>
    <row r="368942" spans="5:5">
      <c r="E368942" s="315"/>
    </row>
    <row r="368943" spans="5:5" ht="21.75">
      <c r="E368943" s="537"/>
    </row>
    <row r="368944" spans="5:5">
      <c r="E368944" s="315"/>
    </row>
    <row r="368945" spans="5:5" ht="21.75">
      <c r="E368945" s="537"/>
    </row>
    <row r="368946" spans="5:5">
      <c r="E368946" s="315"/>
    </row>
    <row r="368947" spans="5:5" ht="21.75">
      <c r="E368947" s="537"/>
    </row>
    <row r="368948" spans="5:5">
      <c r="E368948" s="315"/>
    </row>
    <row r="368949" spans="5:5" ht="21.75">
      <c r="E368949" s="537"/>
    </row>
    <row r="368950" spans="5:5">
      <c r="E368950" s="315"/>
    </row>
    <row r="368951" spans="5:5" ht="21.75">
      <c r="E368951" s="537"/>
    </row>
    <row r="368952" spans="5:5">
      <c r="E368952" s="315"/>
    </row>
    <row r="368953" spans="5:5" ht="21.75">
      <c r="E368953" s="537"/>
    </row>
    <row r="368954" spans="5:5">
      <c r="E368954" s="315"/>
    </row>
    <row r="368955" spans="5:5" ht="21.75">
      <c r="E368955" s="537"/>
    </row>
    <row r="368956" spans="5:5">
      <c r="E368956" s="315"/>
    </row>
    <row r="368957" spans="5:5" ht="21.75">
      <c r="E368957" s="537"/>
    </row>
    <row r="368958" spans="5:5">
      <c r="E368958" s="315"/>
    </row>
    <row r="368959" spans="5:5" ht="21.75">
      <c r="E368959" s="537"/>
    </row>
    <row r="368960" spans="5:5">
      <c r="E368960" s="315"/>
    </row>
    <row r="368961" spans="5:5" ht="21.75">
      <c r="E368961" s="537"/>
    </row>
    <row r="368962" spans="5:5">
      <c r="E368962" s="315"/>
    </row>
    <row r="368963" spans="5:5" ht="21.75">
      <c r="E368963" s="537"/>
    </row>
    <row r="368964" spans="5:5">
      <c r="E368964" s="315"/>
    </row>
    <row r="368965" spans="5:5" ht="21.75">
      <c r="E368965" s="537"/>
    </row>
    <row r="368966" spans="5:5">
      <c r="E368966" s="315"/>
    </row>
    <row r="368967" spans="5:5" ht="21.75">
      <c r="E368967" s="537"/>
    </row>
    <row r="368968" spans="5:5">
      <c r="E368968" s="315"/>
    </row>
    <row r="368969" spans="5:5" ht="21.75">
      <c r="E368969" s="537"/>
    </row>
    <row r="368970" spans="5:5">
      <c r="E368970" s="315"/>
    </row>
    <row r="368971" spans="5:5" ht="21.75">
      <c r="E368971" s="537"/>
    </row>
    <row r="368972" spans="5:5">
      <c r="E368972" s="315"/>
    </row>
    <row r="368973" spans="5:5" ht="21.75">
      <c r="E368973" s="537"/>
    </row>
    <row r="368974" spans="5:5">
      <c r="E368974" s="315"/>
    </row>
    <row r="368975" spans="5:5" ht="21.75">
      <c r="E368975" s="537"/>
    </row>
    <row r="368976" spans="5:5">
      <c r="E368976" s="315"/>
    </row>
    <row r="368977" spans="5:5" ht="21.75">
      <c r="E368977" s="537"/>
    </row>
    <row r="368978" spans="5:5">
      <c r="E368978" s="315"/>
    </row>
    <row r="368979" spans="5:5" ht="21.75">
      <c r="E368979" s="537"/>
    </row>
    <row r="368980" spans="5:5">
      <c r="E368980" s="315"/>
    </row>
    <row r="368981" spans="5:5" ht="21.75">
      <c r="E368981" s="537"/>
    </row>
    <row r="368982" spans="5:5">
      <c r="E368982" s="315"/>
    </row>
    <row r="368983" spans="5:5" ht="21.75">
      <c r="E368983" s="537"/>
    </row>
    <row r="368984" spans="5:5">
      <c r="E368984" s="315"/>
    </row>
    <row r="368985" spans="5:5" ht="21.75">
      <c r="E368985" s="537"/>
    </row>
    <row r="368986" spans="5:5">
      <c r="E368986" s="315"/>
    </row>
    <row r="368987" spans="5:5" ht="21.75">
      <c r="E368987" s="537"/>
    </row>
    <row r="368988" spans="5:5">
      <c r="E368988" s="315"/>
    </row>
    <row r="368989" spans="5:5" ht="21.75">
      <c r="E368989" s="537"/>
    </row>
    <row r="368990" spans="5:5">
      <c r="E368990" s="315"/>
    </row>
    <row r="368991" spans="5:5" ht="21.75">
      <c r="E368991" s="537"/>
    </row>
    <row r="368992" spans="5:5">
      <c r="E368992" s="315"/>
    </row>
    <row r="368993" spans="5:5" ht="21.75">
      <c r="E368993" s="537"/>
    </row>
    <row r="368994" spans="5:5">
      <c r="E368994" s="315"/>
    </row>
    <row r="368995" spans="5:5" ht="21.75">
      <c r="E368995" s="537"/>
    </row>
    <row r="368996" spans="5:5">
      <c r="E368996" s="315"/>
    </row>
    <row r="368997" spans="5:5" ht="21.75">
      <c r="E368997" s="537"/>
    </row>
    <row r="368998" spans="5:5">
      <c r="E368998" s="315"/>
    </row>
    <row r="368999" spans="5:5" ht="21.75">
      <c r="E368999" s="537"/>
    </row>
    <row r="369000" spans="5:5">
      <c r="E369000" s="315"/>
    </row>
    <row r="369001" spans="5:5" ht="21.75">
      <c r="E369001" s="537"/>
    </row>
    <row r="369002" spans="5:5">
      <c r="E369002" s="315"/>
    </row>
    <row r="369003" spans="5:5" ht="21.75">
      <c r="E369003" s="537"/>
    </row>
    <row r="369004" spans="5:5">
      <c r="E369004" s="315"/>
    </row>
    <row r="369005" spans="5:5" ht="21.75">
      <c r="E369005" s="537"/>
    </row>
    <row r="369006" spans="5:5">
      <c r="E369006" s="315"/>
    </row>
    <row r="369007" spans="5:5" ht="21.75">
      <c r="E369007" s="537"/>
    </row>
    <row r="369008" spans="5:5">
      <c r="E369008" s="315"/>
    </row>
    <row r="369009" spans="5:5" ht="21.75">
      <c r="E369009" s="537"/>
    </row>
    <row r="369010" spans="5:5">
      <c r="E369010" s="315"/>
    </row>
    <row r="369011" spans="5:5" ht="21.75">
      <c r="E369011" s="537"/>
    </row>
    <row r="369012" spans="5:5">
      <c r="E369012" s="315"/>
    </row>
    <row r="369013" spans="5:5" ht="21.75">
      <c r="E369013" s="537"/>
    </row>
    <row r="369014" spans="5:5">
      <c r="E369014" s="315"/>
    </row>
    <row r="369015" spans="5:5" ht="21.75">
      <c r="E369015" s="537"/>
    </row>
    <row r="369016" spans="5:5">
      <c r="E369016" s="315"/>
    </row>
    <row r="369017" spans="5:5" ht="21.75">
      <c r="E369017" s="537"/>
    </row>
    <row r="369018" spans="5:5">
      <c r="E369018" s="315"/>
    </row>
    <row r="369019" spans="5:5" ht="21.75">
      <c r="E369019" s="537"/>
    </row>
    <row r="369020" spans="5:5">
      <c r="E369020" s="315"/>
    </row>
    <row r="369021" spans="5:5" ht="21.75">
      <c r="E369021" s="537"/>
    </row>
    <row r="369022" spans="5:5">
      <c r="E369022" s="315"/>
    </row>
    <row r="369023" spans="5:5" ht="21.75">
      <c r="E369023" s="537"/>
    </row>
    <row r="369024" spans="5:5">
      <c r="E369024" s="315"/>
    </row>
    <row r="369025" spans="5:5" ht="21.75">
      <c r="E369025" s="537"/>
    </row>
    <row r="369026" spans="5:5">
      <c r="E369026" s="315"/>
    </row>
    <row r="369027" spans="5:5" ht="21.75">
      <c r="E369027" s="537"/>
    </row>
    <row r="369028" spans="5:5">
      <c r="E369028" s="315"/>
    </row>
    <row r="369029" spans="5:5" ht="21.75">
      <c r="E369029" s="537"/>
    </row>
    <row r="369030" spans="5:5">
      <c r="E369030" s="315"/>
    </row>
    <row r="369031" spans="5:5" ht="21.75">
      <c r="E369031" s="537"/>
    </row>
    <row r="369032" spans="5:5">
      <c r="E369032" s="315"/>
    </row>
    <row r="369033" spans="5:5" ht="21.75">
      <c r="E369033" s="537"/>
    </row>
    <row r="369034" spans="5:5">
      <c r="E369034" s="315"/>
    </row>
    <row r="369035" spans="5:5" ht="21.75">
      <c r="E369035" s="537"/>
    </row>
    <row r="369036" spans="5:5">
      <c r="E369036" s="315"/>
    </row>
    <row r="369037" spans="5:5" ht="21.75">
      <c r="E369037" s="537"/>
    </row>
    <row r="369038" spans="5:5">
      <c r="E369038" s="315"/>
    </row>
    <row r="369039" spans="5:5" ht="21.75">
      <c r="E369039" s="537"/>
    </row>
    <row r="369040" spans="5:5">
      <c r="E369040" s="315"/>
    </row>
    <row r="369041" spans="5:5" ht="21.75">
      <c r="E369041" s="537"/>
    </row>
    <row r="369042" spans="5:5">
      <c r="E369042" s="315"/>
    </row>
    <row r="369043" spans="5:5" ht="21.75">
      <c r="E369043" s="537"/>
    </row>
    <row r="369044" spans="5:5">
      <c r="E369044" s="315"/>
    </row>
    <row r="369045" spans="5:5" ht="21.75">
      <c r="E369045" s="537"/>
    </row>
    <row r="369046" spans="5:5">
      <c r="E369046" s="315"/>
    </row>
    <row r="369047" spans="5:5" ht="21.75">
      <c r="E369047" s="537"/>
    </row>
    <row r="369048" spans="5:5">
      <c r="E369048" s="315"/>
    </row>
    <row r="369049" spans="5:5" ht="21.75">
      <c r="E369049" s="537"/>
    </row>
    <row r="369050" spans="5:5">
      <c r="E369050" s="315"/>
    </row>
    <row r="369051" spans="5:5" ht="21.75">
      <c r="E369051" s="537"/>
    </row>
    <row r="369052" spans="5:5">
      <c r="E369052" s="315"/>
    </row>
    <row r="369053" spans="5:5" ht="21.75">
      <c r="E369053" s="537"/>
    </row>
    <row r="369054" spans="5:5">
      <c r="E369054" s="315"/>
    </row>
    <row r="369055" spans="5:5" ht="21.75">
      <c r="E369055" s="537"/>
    </row>
    <row r="369056" spans="5:5">
      <c r="E369056" s="315"/>
    </row>
    <row r="369057" spans="5:5" ht="21.75">
      <c r="E369057" s="537"/>
    </row>
    <row r="369058" spans="5:5">
      <c r="E369058" s="315"/>
    </row>
    <row r="369059" spans="5:5" ht="21.75">
      <c r="E369059" s="537"/>
    </row>
    <row r="369060" spans="5:5">
      <c r="E369060" s="315"/>
    </row>
    <row r="369061" spans="5:5" ht="21.75">
      <c r="E369061" s="537"/>
    </row>
    <row r="369062" spans="5:5">
      <c r="E369062" s="315"/>
    </row>
    <row r="369063" spans="5:5" ht="21.75">
      <c r="E369063" s="537"/>
    </row>
    <row r="369064" spans="5:5">
      <c r="E369064" s="315"/>
    </row>
    <row r="369065" spans="5:5" ht="21.75">
      <c r="E369065" s="537"/>
    </row>
    <row r="369066" spans="5:5">
      <c r="E369066" s="315"/>
    </row>
    <row r="369067" spans="5:5" ht="21.75">
      <c r="E369067" s="537"/>
    </row>
    <row r="369068" spans="5:5">
      <c r="E369068" s="315"/>
    </row>
    <row r="369069" spans="5:5" ht="21.75">
      <c r="E369069" s="537"/>
    </row>
    <row r="369070" spans="5:5">
      <c r="E369070" s="315"/>
    </row>
    <row r="369071" spans="5:5" ht="21.75">
      <c r="E369071" s="537"/>
    </row>
    <row r="369072" spans="5:5">
      <c r="E369072" s="315"/>
    </row>
    <row r="369073" spans="5:5" ht="21.75">
      <c r="E369073" s="537"/>
    </row>
    <row r="369074" spans="5:5">
      <c r="E369074" s="315"/>
    </row>
    <row r="369075" spans="5:5" ht="21.75">
      <c r="E369075" s="537"/>
    </row>
    <row r="369076" spans="5:5">
      <c r="E369076" s="315"/>
    </row>
    <row r="369077" spans="5:5" ht="21.75">
      <c r="E369077" s="537"/>
    </row>
    <row r="369078" spans="5:5">
      <c r="E369078" s="315"/>
    </row>
    <row r="369079" spans="5:5" ht="21.75">
      <c r="E369079" s="537"/>
    </row>
    <row r="369080" spans="5:5">
      <c r="E369080" s="315"/>
    </row>
    <row r="369081" spans="5:5" ht="21.75">
      <c r="E369081" s="537"/>
    </row>
    <row r="369082" spans="5:5">
      <c r="E369082" s="315"/>
    </row>
    <row r="369083" spans="5:5" ht="21.75">
      <c r="E369083" s="537"/>
    </row>
    <row r="369084" spans="5:5">
      <c r="E369084" s="315"/>
    </row>
    <row r="369085" spans="5:5" ht="21.75">
      <c r="E369085" s="537"/>
    </row>
    <row r="369086" spans="5:5">
      <c r="E369086" s="315"/>
    </row>
    <row r="369087" spans="5:5" ht="21.75">
      <c r="E369087" s="537"/>
    </row>
    <row r="369088" spans="5:5">
      <c r="E369088" s="315"/>
    </row>
    <row r="369089" spans="5:5" ht="21.75">
      <c r="E369089" s="537"/>
    </row>
    <row r="369090" spans="5:5">
      <c r="E369090" s="315"/>
    </row>
    <row r="369091" spans="5:5" ht="21.75">
      <c r="E369091" s="537"/>
    </row>
    <row r="369092" spans="5:5">
      <c r="E369092" s="315"/>
    </row>
    <row r="369093" spans="5:5" ht="21.75">
      <c r="E369093" s="537"/>
    </row>
    <row r="369094" spans="5:5">
      <c r="E369094" s="315"/>
    </row>
    <row r="369095" spans="5:5" ht="21.75">
      <c r="E369095" s="537"/>
    </row>
    <row r="369096" spans="5:5">
      <c r="E369096" s="315"/>
    </row>
    <row r="369097" spans="5:5" ht="21.75">
      <c r="E369097" s="537"/>
    </row>
    <row r="369098" spans="5:5">
      <c r="E369098" s="315"/>
    </row>
    <row r="369099" spans="5:5" ht="21.75">
      <c r="E369099" s="537"/>
    </row>
    <row r="369100" spans="5:5">
      <c r="E369100" s="315"/>
    </row>
    <row r="369101" spans="5:5" ht="21.75">
      <c r="E369101" s="537"/>
    </row>
    <row r="369102" spans="5:5">
      <c r="E369102" s="315"/>
    </row>
    <row r="369103" spans="5:5" ht="21.75">
      <c r="E369103" s="537"/>
    </row>
    <row r="369104" spans="5:5">
      <c r="E369104" s="315"/>
    </row>
    <row r="369105" spans="5:5" ht="21.75">
      <c r="E369105" s="537"/>
    </row>
    <row r="369106" spans="5:5">
      <c r="E369106" s="315"/>
    </row>
    <row r="369107" spans="5:5" ht="21.75">
      <c r="E369107" s="537"/>
    </row>
    <row r="369108" spans="5:5">
      <c r="E369108" s="315"/>
    </row>
    <row r="369109" spans="5:5" ht="21.75">
      <c r="E369109" s="537"/>
    </row>
    <row r="369110" spans="5:5">
      <c r="E369110" s="315"/>
    </row>
    <row r="369111" spans="5:5" ht="21.75">
      <c r="E369111" s="537"/>
    </row>
    <row r="369112" spans="5:5">
      <c r="E369112" s="315"/>
    </row>
    <row r="369113" spans="5:5" ht="21.75">
      <c r="E369113" s="537"/>
    </row>
    <row r="369114" spans="5:5">
      <c r="E369114" s="315"/>
    </row>
    <row r="369115" spans="5:5" ht="21.75">
      <c r="E369115" s="537"/>
    </row>
    <row r="369116" spans="5:5">
      <c r="E369116" s="315"/>
    </row>
    <row r="369117" spans="5:5" ht="21.75">
      <c r="E369117" s="537"/>
    </row>
    <row r="369118" spans="5:5">
      <c r="E369118" s="315"/>
    </row>
    <row r="369119" spans="5:5" ht="21.75">
      <c r="E369119" s="537"/>
    </row>
    <row r="369120" spans="5:5">
      <c r="E369120" s="315"/>
    </row>
    <row r="369121" spans="5:5" ht="21.75">
      <c r="E369121" s="537"/>
    </row>
    <row r="369122" spans="5:5">
      <c r="E369122" s="315"/>
    </row>
    <row r="369123" spans="5:5" ht="21.75">
      <c r="E369123" s="537"/>
    </row>
    <row r="369124" spans="5:5">
      <c r="E369124" s="315"/>
    </row>
    <row r="369125" spans="5:5" ht="21.75">
      <c r="E369125" s="537"/>
    </row>
    <row r="369126" spans="5:5">
      <c r="E369126" s="315"/>
    </row>
    <row r="369127" spans="5:5" ht="21.75">
      <c r="E369127" s="537"/>
    </row>
    <row r="369128" spans="5:5">
      <c r="E369128" s="315"/>
    </row>
    <row r="369129" spans="5:5" ht="21.75">
      <c r="E369129" s="537"/>
    </row>
    <row r="369130" spans="5:5">
      <c r="E369130" s="315"/>
    </row>
    <row r="369131" spans="5:5" ht="21.75">
      <c r="E369131" s="537"/>
    </row>
    <row r="369132" spans="5:5">
      <c r="E369132" s="315"/>
    </row>
    <row r="369133" spans="5:5" ht="21.75">
      <c r="E369133" s="537"/>
    </row>
    <row r="369134" spans="5:5">
      <c r="E369134" s="315"/>
    </row>
    <row r="369135" spans="5:5" ht="21.75">
      <c r="E369135" s="537"/>
    </row>
    <row r="369136" spans="5:5">
      <c r="E369136" s="315"/>
    </row>
    <row r="369137" spans="5:5" ht="21.75">
      <c r="E369137" s="537"/>
    </row>
    <row r="369138" spans="5:5">
      <c r="E369138" s="315"/>
    </row>
    <row r="369139" spans="5:5" ht="21.75">
      <c r="E369139" s="537"/>
    </row>
    <row r="369140" spans="5:5">
      <c r="E369140" s="315"/>
    </row>
    <row r="369141" spans="5:5" ht="21.75">
      <c r="E369141" s="537"/>
    </row>
    <row r="369142" spans="5:5">
      <c r="E369142" s="315"/>
    </row>
    <row r="369143" spans="5:5" ht="21.75">
      <c r="E369143" s="537"/>
    </row>
    <row r="369144" spans="5:5">
      <c r="E369144" s="315"/>
    </row>
    <row r="369145" spans="5:5" ht="21.75">
      <c r="E369145" s="537"/>
    </row>
    <row r="369146" spans="5:5">
      <c r="E369146" s="315"/>
    </row>
    <row r="369147" spans="5:5" ht="21.75">
      <c r="E369147" s="537"/>
    </row>
    <row r="369148" spans="5:5">
      <c r="E369148" s="315"/>
    </row>
    <row r="369149" spans="5:5" ht="21.75">
      <c r="E369149" s="537"/>
    </row>
    <row r="369150" spans="5:5">
      <c r="E369150" s="315"/>
    </row>
    <row r="369151" spans="5:5" ht="21.75">
      <c r="E369151" s="537"/>
    </row>
    <row r="369152" spans="5:5">
      <c r="E369152" s="315"/>
    </row>
    <row r="369153" spans="5:5" ht="21.75">
      <c r="E369153" s="537"/>
    </row>
    <row r="369154" spans="5:5">
      <c r="E369154" s="315"/>
    </row>
    <row r="369155" spans="5:5" ht="21.75">
      <c r="E369155" s="537"/>
    </row>
    <row r="369156" spans="5:5">
      <c r="E369156" s="315"/>
    </row>
    <row r="369157" spans="5:5" ht="21.75">
      <c r="E369157" s="537"/>
    </row>
    <row r="369158" spans="5:5">
      <c r="E369158" s="315"/>
    </row>
    <row r="369159" spans="5:5" ht="21.75">
      <c r="E369159" s="537"/>
    </row>
    <row r="369160" spans="5:5">
      <c r="E369160" s="315"/>
    </row>
    <row r="369161" spans="5:5" ht="21.75">
      <c r="E369161" s="537"/>
    </row>
    <row r="369162" spans="5:5">
      <c r="E369162" s="315"/>
    </row>
    <row r="369163" spans="5:5" ht="21.75">
      <c r="E369163" s="537"/>
    </row>
    <row r="369164" spans="5:5">
      <c r="E369164" s="315"/>
    </row>
    <row r="369165" spans="5:5" ht="21.75">
      <c r="E369165" s="537"/>
    </row>
    <row r="369166" spans="5:5">
      <c r="E369166" s="315"/>
    </row>
    <row r="369167" spans="5:5" ht="21.75">
      <c r="E369167" s="537"/>
    </row>
    <row r="369168" spans="5:5">
      <c r="E369168" s="315"/>
    </row>
    <row r="369169" spans="5:5" ht="21.75">
      <c r="E369169" s="537"/>
    </row>
    <row r="369170" spans="5:5">
      <c r="E369170" s="315"/>
    </row>
    <row r="369171" spans="5:5" ht="21.75">
      <c r="E369171" s="537"/>
    </row>
    <row r="369172" spans="5:5">
      <c r="E369172" s="315"/>
    </row>
    <row r="369173" spans="5:5" ht="21.75">
      <c r="E369173" s="537"/>
    </row>
    <row r="369174" spans="5:5">
      <c r="E369174" s="315"/>
    </row>
    <row r="369175" spans="5:5" ht="21.75">
      <c r="E369175" s="537"/>
    </row>
    <row r="369176" spans="5:5">
      <c r="E369176" s="315"/>
    </row>
    <row r="369177" spans="5:5" ht="21.75">
      <c r="E369177" s="537"/>
    </row>
    <row r="369178" spans="5:5">
      <c r="E369178" s="315"/>
    </row>
    <row r="369179" spans="5:5" ht="21.75">
      <c r="E369179" s="537"/>
    </row>
    <row r="369180" spans="5:5">
      <c r="E369180" s="315"/>
    </row>
    <row r="369181" spans="5:5" ht="21.75">
      <c r="E369181" s="537"/>
    </row>
    <row r="369182" spans="5:5">
      <c r="E369182" s="315"/>
    </row>
    <row r="369183" spans="5:5" ht="21.75">
      <c r="E369183" s="537"/>
    </row>
    <row r="369184" spans="5:5">
      <c r="E369184" s="315"/>
    </row>
    <row r="369185" spans="5:5" ht="21.75">
      <c r="E369185" s="537"/>
    </row>
    <row r="369186" spans="5:5">
      <c r="E369186" s="315"/>
    </row>
    <row r="369187" spans="5:5" ht="21.75">
      <c r="E369187" s="537"/>
    </row>
    <row r="369188" spans="5:5">
      <c r="E369188" s="315"/>
    </row>
    <row r="369189" spans="5:5" ht="21.75">
      <c r="E369189" s="537"/>
    </row>
    <row r="369190" spans="5:5">
      <c r="E369190" s="315"/>
    </row>
    <row r="369191" spans="5:5" ht="21.75">
      <c r="E369191" s="537"/>
    </row>
    <row r="369192" spans="5:5">
      <c r="E369192" s="315"/>
    </row>
    <row r="369193" spans="5:5" ht="21.75">
      <c r="E369193" s="537"/>
    </row>
    <row r="369194" spans="5:5">
      <c r="E369194" s="315"/>
    </row>
    <row r="369195" spans="5:5" ht="21.75">
      <c r="E369195" s="537"/>
    </row>
    <row r="369196" spans="5:5">
      <c r="E369196" s="315"/>
    </row>
    <row r="369197" spans="5:5" ht="21.75">
      <c r="E369197" s="537"/>
    </row>
    <row r="369198" spans="5:5">
      <c r="E369198" s="315"/>
    </row>
    <row r="369199" spans="5:5" ht="21.75">
      <c r="E369199" s="537"/>
    </row>
    <row r="369200" spans="5:5">
      <c r="E369200" s="315"/>
    </row>
    <row r="369201" spans="5:5" ht="21.75">
      <c r="E369201" s="537"/>
    </row>
    <row r="369202" spans="5:5">
      <c r="E369202" s="315"/>
    </row>
    <row r="369203" spans="5:5" ht="21.75">
      <c r="E369203" s="537"/>
    </row>
    <row r="369204" spans="5:5">
      <c r="E369204" s="315"/>
    </row>
    <row r="369205" spans="5:5" ht="21.75">
      <c r="E369205" s="537"/>
    </row>
    <row r="369206" spans="5:5">
      <c r="E369206" s="315"/>
    </row>
    <row r="369207" spans="5:5" ht="21.75">
      <c r="E369207" s="537"/>
    </row>
    <row r="369208" spans="5:5">
      <c r="E369208" s="315"/>
    </row>
    <row r="369209" spans="5:5" ht="21.75">
      <c r="E369209" s="537"/>
    </row>
    <row r="369210" spans="5:5">
      <c r="E369210" s="315"/>
    </row>
    <row r="369211" spans="5:5" ht="21.75">
      <c r="E369211" s="537"/>
    </row>
    <row r="369212" spans="5:5">
      <c r="E369212" s="315"/>
    </row>
    <row r="369213" spans="5:5" ht="21.75">
      <c r="E369213" s="537"/>
    </row>
    <row r="369214" spans="5:5">
      <c r="E369214" s="315"/>
    </row>
    <row r="369215" spans="5:5" ht="21.75">
      <c r="E369215" s="537"/>
    </row>
    <row r="369216" spans="5:5">
      <c r="E369216" s="315"/>
    </row>
    <row r="369217" spans="5:5" ht="21.75">
      <c r="E369217" s="537"/>
    </row>
    <row r="369218" spans="5:5">
      <c r="E369218" s="315"/>
    </row>
    <row r="369219" spans="5:5" ht="21.75">
      <c r="E369219" s="537"/>
    </row>
    <row r="369220" spans="5:5">
      <c r="E369220" s="315"/>
    </row>
    <row r="369221" spans="5:5" ht="21.75">
      <c r="E369221" s="537"/>
    </row>
    <row r="369222" spans="5:5">
      <c r="E369222" s="315"/>
    </row>
    <row r="369223" spans="5:5" ht="21.75">
      <c r="E369223" s="537"/>
    </row>
    <row r="369224" spans="5:5">
      <c r="E369224" s="315"/>
    </row>
    <row r="369225" spans="5:5" ht="21.75">
      <c r="E369225" s="537"/>
    </row>
    <row r="369226" spans="5:5">
      <c r="E369226" s="315"/>
    </row>
    <row r="369227" spans="5:5" ht="21.75">
      <c r="E369227" s="537"/>
    </row>
    <row r="369228" spans="5:5">
      <c r="E369228" s="315"/>
    </row>
    <row r="369229" spans="5:5" ht="21.75">
      <c r="E369229" s="537"/>
    </row>
    <row r="369230" spans="5:5">
      <c r="E369230" s="315"/>
    </row>
    <row r="369231" spans="5:5" ht="21.75">
      <c r="E369231" s="537"/>
    </row>
    <row r="369232" spans="5:5">
      <c r="E369232" s="315"/>
    </row>
    <row r="369233" spans="5:5" ht="21.75">
      <c r="E369233" s="537"/>
    </row>
    <row r="369234" spans="5:5">
      <c r="E369234" s="315"/>
    </row>
    <row r="369235" spans="5:5" ht="21.75">
      <c r="E369235" s="537"/>
    </row>
    <row r="369236" spans="5:5">
      <c r="E369236" s="315"/>
    </row>
    <row r="369237" spans="5:5" ht="21.75">
      <c r="E369237" s="537"/>
    </row>
    <row r="369238" spans="5:5">
      <c r="E369238" s="315"/>
    </row>
    <row r="369239" spans="5:5" ht="21.75">
      <c r="E369239" s="537"/>
    </row>
    <row r="369240" spans="5:5">
      <c r="E369240" s="315"/>
    </row>
    <row r="369241" spans="5:5" ht="21.75">
      <c r="E369241" s="537"/>
    </row>
    <row r="369242" spans="5:5">
      <c r="E369242" s="315"/>
    </row>
    <row r="369243" spans="5:5" ht="21.75">
      <c r="E369243" s="537"/>
    </row>
    <row r="369244" spans="5:5">
      <c r="E369244" s="315"/>
    </row>
    <row r="369245" spans="5:5" ht="21.75">
      <c r="E369245" s="537"/>
    </row>
    <row r="369246" spans="5:5">
      <c r="E369246" s="315"/>
    </row>
    <row r="369247" spans="5:5" ht="21.75">
      <c r="E369247" s="537"/>
    </row>
    <row r="369248" spans="5:5">
      <c r="E369248" s="315"/>
    </row>
    <row r="369249" spans="5:5" ht="21.75">
      <c r="E369249" s="537"/>
    </row>
    <row r="369250" spans="5:5">
      <c r="E369250" s="315"/>
    </row>
    <row r="369251" spans="5:5" ht="21.75">
      <c r="E369251" s="537"/>
    </row>
    <row r="369252" spans="5:5">
      <c r="E369252" s="315"/>
    </row>
    <row r="369253" spans="5:5" ht="21.75">
      <c r="E369253" s="537"/>
    </row>
    <row r="369254" spans="5:5">
      <c r="E369254" s="315"/>
    </row>
    <row r="369255" spans="5:5" ht="21.75">
      <c r="E369255" s="537"/>
    </row>
    <row r="369256" spans="5:5">
      <c r="E369256" s="315"/>
    </row>
    <row r="369257" spans="5:5" ht="21.75">
      <c r="E369257" s="537"/>
    </row>
    <row r="369258" spans="5:5">
      <c r="E369258" s="315"/>
    </row>
    <row r="369259" spans="5:5" ht="21.75">
      <c r="E369259" s="537"/>
    </row>
    <row r="369260" spans="5:5">
      <c r="E369260" s="315"/>
    </row>
    <row r="369261" spans="5:5" ht="21.75">
      <c r="E369261" s="537"/>
    </row>
    <row r="369262" spans="5:5">
      <c r="E369262" s="315"/>
    </row>
    <row r="369263" spans="5:5" ht="21.75">
      <c r="E369263" s="537"/>
    </row>
    <row r="369264" spans="5:5">
      <c r="E369264" s="315"/>
    </row>
    <row r="369265" spans="5:5" ht="21.75">
      <c r="E369265" s="537"/>
    </row>
    <row r="369266" spans="5:5">
      <c r="E369266" s="315"/>
    </row>
    <row r="369267" spans="5:5" ht="21.75">
      <c r="E369267" s="537"/>
    </row>
    <row r="369268" spans="5:5">
      <c r="E369268" s="315"/>
    </row>
    <row r="369269" spans="5:5" ht="21.75">
      <c r="E369269" s="537"/>
    </row>
    <row r="369270" spans="5:5">
      <c r="E369270" s="315"/>
    </row>
    <row r="369271" spans="5:5" ht="21.75">
      <c r="E369271" s="537"/>
    </row>
    <row r="369272" spans="5:5">
      <c r="E369272" s="315"/>
    </row>
    <row r="369273" spans="5:5" ht="21.75">
      <c r="E369273" s="537"/>
    </row>
    <row r="369274" spans="5:5">
      <c r="E369274" s="315"/>
    </row>
    <row r="369275" spans="5:5" ht="21.75">
      <c r="E369275" s="537"/>
    </row>
    <row r="369276" spans="5:5">
      <c r="E369276" s="315"/>
    </row>
    <row r="369277" spans="5:5" ht="21.75">
      <c r="E369277" s="537"/>
    </row>
    <row r="369278" spans="5:5">
      <c r="E369278" s="315"/>
    </row>
    <row r="369279" spans="5:5" ht="21.75">
      <c r="E369279" s="537"/>
    </row>
    <row r="369280" spans="5:5">
      <c r="E369280" s="315"/>
    </row>
    <row r="369281" spans="5:5" ht="21.75">
      <c r="E369281" s="537"/>
    </row>
    <row r="369282" spans="5:5">
      <c r="E369282" s="315"/>
    </row>
    <row r="369283" spans="5:5" ht="21.75">
      <c r="E369283" s="537"/>
    </row>
    <row r="369284" spans="5:5">
      <c r="E369284" s="315"/>
    </row>
    <row r="369285" spans="5:5" ht="21.75">
      <c r="E369285" s="537"/>
    </row>
    <row r="369286" spans="5:5">
      <c r="E369286" s="315"/>
    </row>
    <row r="369287" spans="5:5" ht="21.75">
      <c r="E369287" s="537"/>
    </row>
    <row r="369288" spans="5:5">
      <c r="E369288" s="315"/>
    </row>
    <row r="369289" spans="5:5" ht="21.75">
      <c r="E369289" s="537"/>
    </row>
    <row r="369290" spans="5:5">
      <c r="E369290" s="315"/>
    </row>
    <row r="369291" spans="5:5" ht="21.75">
      <c r="E369291" s="537"/>
    </row>
    <row r="369292" spans="5:5">
      <c r="E369292" s="315"/>
    </row>
    <row r="369293" spans="5:5" ht="21.75">
      <c r="E369293" s="537"/>
    </row>
    <row r="369294" spans="5:5">
      <c r="E369294" s="315"/>
    </row>
    <row r="369295" spans="5:5" ht="21.75">
      <c r="E369295" s="537"/>
    </row>
    <row r="369296" spans="5:5">
      <c r="E369296" s="315"/>
    </row>
    <row r="369297" spans="5:5" ht="21.75">
      <c r="E369297" s="537"/>
    </row>
    <row r="369298" spans="5:5">
      <c r="E369298" s="315"/>
    </row>
    <row r="369299" spans="5:5" ht="21.75">
      <c r="E369299" s="537"/>
    </row>
    <row r="369300" spans="5:5">
      <c r="E369300" s="315"/>
    </row>
    <row r="369301" spans="5:5" ht="21.75">
      <c r="E369301" s="537"/>
    </row>
    <row r="369302" spans="5:5">
      <c r="E369302" s="315"/>
    </row>
    <row r="369303" spans="5:5" ht="21.75">
      <c r="E369303" s="537"/>
    </row>
    <row r="369304" spans="5:5">
      <c r="E369304" s="315"/>
    </row>
    <row r="369305" spans="5:5" ht="21.75">
      <c r="E369305" s="537"/>
    </row>
    <row r="369306" spans="5:5">
      <c r="E369306" s="315"/>
    </row>
    <row r="369307" spans="5:5" ht="21.75">
      <c r="E369307" s="537"/>
    </row>
    <row r="369308" spans="5:5">
      <c r="E369308" s="315"/>
    </row>
    <row r="369309" spans="5:5" ht="21.75">
      <c r="E369309" s="537"/>
    </row>
    <row r="369310" spans="5:5">
      <c r="E369310" s="315"/>
    </row>
    <row r="369311" spans="5:5" ht="21.75">
      <c r="E369311" s="537"/>
    </row>
    <row r="369312" spans="5:5">
      <c r="E369312" s="315"/>
    </row>
    <row r="369313" spans="5:5" ht="21.75">
      <c r="E369313" s="537"/>
    </row>
    <row r="369314" spans="5:5">
      <c r="E369314" s="315"/>
    </row>
    <row r="369315" spans="5:5" ht="21.75">
      <c r="E369315" s="537"/>
    </row>
    <row r="369316" spans="5:5">
      <c r="E369316" s="315"/>
    </row>
    <row r="369317" spans="5:5" ht="21.75">
      <c r="E369317" s="537"/>
    </row>
    <row r="369318" spans="5:5">
      <c r="E369318" s="315"/>
    </row>
    <row r="369319" spans="5:5" ht="21.75">
      <c r="E369319" s="537"/>
    </row>
    <row r="369320" spans="5:5">
      <c r="E369320" s="315"/>
    </row>
    <row r="369321" spans="5:5" ht="21.75">
      <c r="E369321" s="537"/>
    </row>
    <row r="369322" spans="5:5">
      <c r="E369322" s="315"/>
    </row>
    <row r="369323" spans="5:5" ht="21.75">
      <c r="E369323" s="537"/>
    </row>
    <row r="369324" spans="5:5">
      <c r="E369324" s="315"/>
    </row>
    <row r="369325" spans="5:5" ht="21.75">
      <c r="E369325" s="537"/>
    </row>
    <row r="369326" spans="5:5">
      <c r="E369326" s="315"/>
    </row>
    <row r="369327" spans="5:5" ht="21.75">
      <c r="E369327" s="537"/>
    </row>
    <row r="369328" spans="5:5">
      <c r="E369328" s="315"/>
    </row>
    <row r="369329" spans="5:5" ht="21.75">
      <c r="E369329" s="537"/>
    </row>
    <row r="369330" spans="5:5">
      <c r="E369330" s="315"/>
    </row>
    <row r="369331" spans="5:5" ht="21.75">
      <c r="E369331" s="537"/>
    </row>
    <row r="369332" spans="5:5">
      <c r="E369332" s="315"/>
    </row>
    <row r="369333" spans="5:5" ht="21.75">
      <c r="E369333" s="537"/>
    </row>
    <row r="369334" spans="5:5">
      <c r="E369334" s="315"/>
    </row>
    <row r="369335" spans="5:5" ht="21.75">
      <c r="E369335" s="537"/>
    </row>
    <row r="369336" spans="5:5">
      <c r="E369336" s="315"/>
    </row>
    <row r="369337" spans="5:5" ht="21.75">
      <c r="E369337" s="537"/>
    </row>
    <row r="369338" spans="5:5">
      <c r="E369338" s="315"/>
    </row>
    <row r="369339" spans="5:5" ht="21.75">
      <c r="E369339" s="537"/>
    </row>
    <row r="369340" spans="5:5">
      <c r="E369340" s="315"/>
    </row>
    <row r="369341" spans="5:5" ht="21.75">
      <c r="E369341" s="537"/>
    </row>
    <row r="369342" spans="5:5">
      <c r="E369342" s="315"/>
    </row>
    <row r="369343" spans="5:5" ht="21.75">
      <c r="E369343" s="537"/>
    </row>
    <row r="369344" spans="5:5">
      <c r="E369344" s="315"/>
    </row>
    <row r="369345" spans="5:5" ht="21.75">
      <c r="E369345" s="537"/>
    </row>
    <row r="369346" spans="5:5">
      <c r="E369346" s="315"/>
    </row>
    <row r="369347" spans="5:5" ht="21.75">
      <c r="E369347" s="537"/>
    </row>
    <row r="369348" spans="5:5">
      <c r="E369348" s="315"/>
    </row>
    <row r="369349" spans="5:5" ht="21.75">
      <c r="E369349" s="537"/>
    </row>
    <row r="369350" spans="5:5">
      <c r="E369350" s="315"/>
    </row>
    <row r="369351" spans="5:5" ht="21.75">
      <c r="E369351" s="537"/>
    </row>
    <row r="369352" spans="5:5">
      <c r="E369352" s="315"/>
    </row>
    <row r="369353" spans="5:5" ht="21.75">
      <c r="E369353" s="537"/>
    </row>
    <row r="369354" spans="5:5">
      <c r="E369354" s="315"/>
    </row>
    <row r="369355" spans="5:5" ht="21.75">
      <c r="E369355" s="537"/>
    </row>
    <row r="369356" spans="5:5">
      <c r="E369356" s="315"/>
    </row>
    <row r="369357" spans="5:5" ht="21.75">
      <c r="E369357" s="537"/>
    </row>
    <row r="369358" spans="5:5">
      <c r="E369358" s="315"/>
    </row>
    <row r="369359" spans="5:5" ht="21.75">
      <c r="E369359" s="537"/>
    </row>
    <row r="369360" spans="5:5">
      <c r="E369360" s="315"/>
    </row>
    <row r="369361" spans="5:5" ht="21.75">
      <c r="E369361" s="537"/>
    </row>
    <row r="369362" spans="5:5">
      <c r="E369362" s="315"/>
    </row>
    <row r="369363" spans="5:5" ht="21.75">
      <c r="E369363" s="537"/>
    </row>
    <row r="369364" spans="5:5">
      <c r="E369364" s="315"/>
    </row>
    <row r="369365" spans="5:5" ht="21.75">
      <c r="E369365" s="537"/>
    </row>
    <row r="369366" spans="5:5">
      <c r="E369366" s="315"/>
    </row>
    <row r="369367" spans="5:5" ht="21.75">
      <c r="E369367" s="537"/>
    </row>
    <row r="369368" spans="5:5">
      <c r="E369368" s="315"/>
    </row>
    <row r="369369" spans="5:5" ht="21.75">
      <c r="E369369" s="537"/>
    </row>
    <row r="369370" spans="5:5">
      <c r="E369370" s="315"/>
    </row>
    <row r="369371" spans="5:5" ht="21.75">
      <c r="E369371" s="537"/>
    </row>
    <row r="369372" spans="5:5">
      <c r="E369372" s="315"/>
    </row>
    <row r="369373" spans="5:5" ht="21.75">
      <c r="E369373" s="537"/>
    </row>
    <row r="369374" spans="5:5">
      <c r="E369374" s="315"/>
    </row>
    <row r="369375" spans="5:5" ht="21.75">
      <c r="E369375" s="537"/>
    </row>
    <row r="369376" spans="5:5">
      <c r="E369376" s="315"/>
    </row>
    <row r="369377" spans="5:5" ht="21.75">
      <c r="E369377" s="537"/>
    </row>
    <row r="369378" spans="5:5">
      <c r="E369378" s="315"/>
    </row>
    <row r="369379" spans="5:5" ht="21.75">
      <c r="E369379" s="537"/>
    </row>
    <row r="369380" spans="5:5">
      <c r="E369380" s="315"/>
    </row>
    <row r="369381" spans="5:5" ht="21.75">
      <c r="E369381" s="537"/>
    </row>
    <row r="369382" spans="5:5">
      <c r="E369382" s="315"/>
    </row>
    <row r="369383" spans="5:5" ht="21.75">
      <c r="E369383" s="537"/>
    </row>
    <row r="369384" spans="5:5">
      <c r="E369384" s="315"/>
    </row>
    <row r="369385" spans="5:5" ht="21.75">
      <c r="E369385" s="537"/>
    </row>
    <row r="369386" spans="5:5">
      <c r="E369386" s="315"/>
    </row>
    <row r="369387" spans="5:5" ht="21.75">
      <c r="E369387" s="537"/>
    </row>
    <row r="369388" spans="5:5">
      <c r="E369388" s="315"/>
    </row>
    <row r="369389" spans="5:5" ht="21.75">
      <c r="E369389" s="537"/>
    </row>
    <row r="369390" spans="5:5">
      <c r="E369390" s="315"/>
    </row>
    <row r="369391" spans="5:5" ht="21.75">
      <c r="E369391" s="537"/>
    </row>
    <row r="369392" spans="5:5">
      <c r="E369392" s="315"/>
    </row>
    <row r="369393" spans="5:5" ht="21.75">
      <c r="E369393" s="537"/>
    </row>
    <row r="369394" spans="5:5">
      <c r="E369394" s="315"/>
    </row>
    <row r="369395" spans="5:5" ht="21.75">
      <c r="E369395" s="537"/>
    </row>
    <row r="369396" spans="5:5">
      <c r="E369396" s="315"/>
    </row>
    <row r="369397" spans="5:5" ht="21.75">
      <c r="E369397" s="537"/>
    </row>
    <row r="369398" spans="5:5">
      <c r="E369398" s="315"/>
    </row>
    <row r="369399" spans="5:5" ht="21.75">
      <c r="E369399" s="537"/>
    </row>
    <row r="369400" spans="5:5">
      <c r="E369400" s="315"/>
    </row>
    <row r="369401" spans="5:5" ht="21.75">
      <c r="E369401" s="537"/>
    </row>
    <row r="369402" spans="5:5">
      <c r="E369402" s="315"/>
    </row>
    <row r="369403" spans="5:5" ht="21.75">
      <c r="E369403" s="537"/>
    </row>
    <row r="369404" spans="5:5">
      <c r="E369404" s="315"/>
    </row>
    <row r="369405" spans="5:5" ht="21.75">
      <c r="E369405" s="537"/>
    </row>
    <row r="369406" spans="5:5">
      <c r="E369406" s="315"/>
    </row>
    <row r="369407" spans="5:5" ht="21.75">
      <c r="E369407" s="537"/>
    </row>
    <row r="369408" spans="5:5">
      <c r="E369408" s="315"/>
    </row>
    <row r="369409" spans="5:5" ht="21.75">
      <c r="E369409" s="537"/>
    </row>
    <row r="369410" spans="5:5">
      <c r="E369410" s="315"/>
    </row>
    <row r="369411" spans="5:5" ht="21.75">
      <c r="E369411" s="537"/>
    </row>
    <row r="369412" spans="5:5">
      <c r="E369412" s="315"/>
    </row>
    <row r="369413" spans="5:5" ht="21.75">
      <c r="E369413" s="537"/>
    </row>
    <row r="369414" spans="5:5">
      <c r="E369414" s="315"/>
    </row>
    <row r="369415" spans="5:5" ht="21.75">
      <c r="E369415" s="537"/>
    </row>
    <row r="369416" spans="5:5">
      <c r="E369416" s="315"/>
    </row>
    <row r="369417" spans="5:5" ht="21.75">
      <c r="E369417" s="537"/>
    </row>
    <row r="369418" spans="5:5">
      <c r="E369418" s="315"/>
    </row>
    <row r="369419" spans="5:5" ht="21.75">
      <c r="E369419" s="537"/>
    </row>
    <row r="369420" spans="5:5">
      <c r="E369420" s="315"/>
    </row>
    <row r="369421" spans="5:5" ht="21.75">
      <c r="E369421" s="537"/>
    </row>
    <row r="369422" spans="5:5">
      <c r="E369422" s="315"/>
    </row>
    <row r="369423" spans="5:5" ht="21.75">
      <c r="E369423" s="537"/>
    </row>
    <row r="369424" spans="5:5">
      <c r="E369424" s="315"/>
    </row>
    <row r="369425" spans="5:5" ht="21.75">
      <c r="E369425" s="537"/>
    </row>
    <row r="369426" spans="5:5">
      <c r="E369426" s="315"/>
    </row>
    <row r="369427" spans="5:5" ht="21.75">
      <c r="E369427" s="537"/>
    </row>
    <row r="369428" spans="5:5">
      <c r="E369428" s="315"/>
    </row>
    <row r="369429" spans="5:5" ht="21.75">
      <c r="E369429" s="537"/>
    </row>
    <row r="369430" spans="5:5">
      <c r="E369430" s="315"/>
    </row>
    <row r="369431" spans="5:5" ht="21.75">
      <c r="E369431" s="537"/>
    </row>
    <row r="369432" spans="5:5">
      <c r="E369432" s="315"/>
    </row>
    <row r="369433" spans="5:5" ht="21.75">
      <c r="E369433" s="537"/>
    </row>
    <row r="369434" spans="5:5">
      <c r="E369434" s="315"/>
    </row>
    <row r="369435" spans="5:5" ht="21.75">
      <c r="E369435" s="537"/>
    </row>
    <row r="369436" spans="5:5">
      <c r="E369436" s="315"/>
    </row>
    <row r="369437" spans="5:5" ht="21.75">
      <c r="E369437" s="537"/>
    </row>
    <row r="369438" spans="5:5">
      <c r="E369438" s="315"/>
    </row>
    <row r="369439" spans="5:5" ht="21.75">
      <c r="E369439" s="537"/>
    </row>
    <row r="369440" spans="5:5">
      <c r="E369440" s="315"/>
    </row>
    <row r="369441" spans="5:5" ht="21.75">
      <c r="E369441" s="537"/>
    </row>
    <row r="369442" spans="5:5">
      <c r="E369442" s="315"/>
    </row>
    <row r="369443" spans="5:5" ht="21.75">
      <c r="E369443" s="537"/>
    </row>
    <row r="369444" spans="5:5">
      <c r="E369444" s="315"/>
    </row>
    <row r="369445" spans="5:5" ht="21.75">
      <c r="E369445" s="537"/>
    </row>
    <row r="369446" spans="5:5">
      <c r="E369446" s="315"/>
    </row>
    <row r="369447" spans="5:5" ht="21.75">
      <c r="E369447" s="537"/>
    </row>
    <row r="369448" spans="5:5">
      <c r="E369448" s="315"/>
    </row>
    <row r="369449" spans="5:5" ht="21.75">
      <c r="E369449" s="537"/>
    </row>
    <row r="369450" spans="5:5">
      <c r="E369450" s="315"/>
    </row>
    <row r="369451" spans="5:5" ht="21.75">
      <c r="E369451" s="537"/>
    </row>
    <row r="369452" spans="5:5">
      <c r="E369452" s="315"/>
    </row>
    <row r="369453" spans="5:5" ht="21.75">
      <c r="E369453" s="537"/>
    </row>
    <row r="369454" spans="5:5">
      <c r="E369454" s="315"/>
    </row>
    <row r="369455" spans="5:5" ht="21.75">
      <c r="E369455" s="537"/>
    </row>
    <row r="369456" spans="5:5">
      <c r="E369456" s="315"/>
    </row>
    <row r="369457" spans="5:5" ht="21.75">
      <c r="E369457" s="537"/>
    </row>
    <row r="369458" spans="5:5">
      <c r="E369458" s="315"/>
    </row>
    <row r="369459" spans="5:5" ht="21.75">
      <c r="E369459" s="537"/>
    </row>
    <row r="369460" spans="5:5">
      <c r="E369460" s="315"/>
    </row>
    <row r="369461" spans="5:5" ht="21.75">
      <c r="E369461" s="537"/>
    </row>
    <row r="369462" spans="5:5">
      <c r="E369462" s="315"/>
    </row>
    <row r="369463" spans="5:5" ht="21.75">
      <c r="E369463" s="537"/>
    </row>
    <row r="369464" spans="5:5">
      <c r="E369464" s="315"/>
    </row>
    <row r="369465" spans="5:5" ht="21.75">
      <c r="E369465" s="537"/>
    </row>
    <row r="369466" spans="5:5">
      <c r="E369466" s="315"/>
    </row>
    <row r="369467" spans="5:5" ht="21.75">
      <c r="E369467" s="537"/>
    </row>
    <row r="369468" spans="5:5">
      <c r="E369468" s="315"/>
    </row>
    <row r="369469" spans="5:5" ht="21.75">
      <c r="E369469" s="537"/>
    </row>
    <row r="369470" spans="5:5">
      <c r="E369470" s="315"/>
    </row>
    <row r="369471" spans="5:5" ht="21.75">
      <c r="E369471" s="537"/>
    </row>
    <row r="369472" spans="5:5">
      <c r="E369472" s="315"/>
    </row>
    <row r="369473" spans="5:5" ht="21.75">
      <c r="E369473" s="537"/>
    </row>
    <row r="369474" spans="5:5">
      <c r="E369474" s="315"/>
    </row>
    <row r="369475" spans="5:5" ht="21.75">
      <c r="E369475" s="537"/>
    </row>
    <row r="369476" spans="5:5">
      <c r="E369476" s="315"/>
    </row>
    <row r="369477" spans="5:5" ht="21.75">
      <c r="E369477" s="537"/>
    </row>
    <row r="369478" spans="5:5">
      <c r="E369478" s="315"/>
    </row>
    <row r="369479" spans="5:5" ht="21.75">
      <c r="E369479" s="537"/>
    </row>
    <row r="369480" spans="5:5">
      <c r="E369480" s="315"/>
    </row>
    <row r="369481" spans="5:5" ht="21.75">
      <c r="E369481" s="537"/>
    </row>
    <row r="369482" spans="5:5">
      <c r="E369482" s="315"/>
    </row>
    <row r="369483" spans="5:5" ht="21.75">
      <c r="E369483" s="537"/>
    </row>
    <row r="369484" spans="5:5">
      <c r="E369484" s="315"/>
    </row>
    <row r="369485" spans="5:5" ht="21.75">
      <c r="E369485" s="537"/>
    </row>
    <row r="369486" spans="5:5">
      <c r="E369486" s="315"/>
    </row>
    <row r="369487" spans="5:5" ht="21.75">
      <c r="E369487" s="537"/>
    </row>
    <row r="369488" spans="5:5">
      <c r="E369488" s="315"/>
    </row>
    <row r="369489" spans="5:5" ht="21.75">
      <c r="E369489" s="537"/>
    </row>
    <row r="369490" spans="5:5">
      <c r="E369490" s="315"/>
    </row>
    <row r="369491" spans="5:5" ht="21.75">
      <c r="E369491" s="537"/>
    </row>
    <row r="369492" spans="5:5">
      <c r="E369492" s="315"/>
    </row>
    <row r="369493" spans="5:5" ht="21.75">
      <c r="E369493" s="537"/>
    </row>
    <row r="369494" spans="5:5">
      <c r="E369494" s="315"/>
    </row>
    <row r="369495" spans="5:5" ht="21.75">
      <c r="E369495" s="537"/>
    </row>
    <row r="369496" spans="5:5">
      <c r="E369496" s="315"/>
    </row>
    <row r="369497" spans="5:5" ht="21.75">
      <c r="E369497" s="537"/>
    </row>
    <row r="369498" spans="5:5">
      <c r="E369498" s="315"/>
    </row>
    <row r="369499" spans="5:5" ht="21.75">
      <c r="E369499" s="537"/>
    </row>
    <row r="369500" spans="5:5">
      <c r="E369500" s="315"/>
    </row>
    <row r="369501" spans="5:5" ht="21.75">
      <c r="E369501" s="537"/>
    </row>
    <row r="369502" spans="5:5">
      <c r="E369502" s="315"/>
    </row>
    <row r="369503" spans="5:5" ht="21.75">
      <c r="E369503" s="537"/>
    </row>
    <row r="369504" spans="5:5">
      <c r="E369504" s="315"/>
    </row>
    <row r="369505" spans="5:5" ht="21.75">
      <c r="E369505" s="537"/>
    </row>
    <row r="369506" spans="5:5">
      <c r="E369506" s="315"/>
    </row>
    <row r="369507" spans="5:5" ht="21.75">
      <c r="E369507" s="537"/>
    </row>
    <row r="369508" spans="5:5">
      <c r="E369508" s="315"/>
    </row>
    <row r="369509" spans="5:5" ht="21.75">
      <c r="E369509" s="537"/>
    </row>
    <row r="369510" spans="5:5">
      <c r="E369510" s="315"/>
    </row>
    <row r="369511" spans="5:5" ht="21.75">
      <c r="E369511" s="537"/>
    </row>
    <row r="369512" spans="5:5">
      <c r="E369512" s="315"/>
    </row>
    <row r="369513" spans="5:5" ht="21.75">
      <c r="E369513" s="537"/>
    </row>
    <row r="369514" spans="5:5">
      <c r="E369514" s="315"/>
    </row>
    <row r="369515" spans="5:5" ht="21.75">
      <c r="E369515" s="537"/>
    </row>
    <row r="369516" spans="5:5">
      <c r="E369516" s="315"/>
    </row>
    <row r="369517" spans="5:5" ht="21.75">
      <c r="E369517" s="537"/>
    </row>
    <row r="369518" spans="5:5">
      <c r="E369518" s="315"/>
    </row>
    <row r="369519" spans="5:5" ht="21.75">
      <c r="E369519" s="537"/>
    </row>
    <row r="369520" spans="5:5">
      <c r="E369520" s="315"/>
    </row>
    <row r="369521" spans="5:5" ht="21.75">
      <c r="E369521" s="537"/>
    </row>
    <row r="369522" spans="5:5">
      <c r="E369522" s="315"/>
    </row>
    <row r="369523" spans="5:5" ht="21.75">
      <c r="E369523" s="537"/>
    </row>
    <row r="369524" spans="5:5">
      <c r="E369524" s="315"/>
    </row>
    <row r="369525" spans="5:5" ht="21.75">
      <c r="E369525" s="537"/>
    </row>
    <row r="369526" spans="5:5">
      <c r="E369526" s="315"/>
    </row>
    <row r="369527" spans="5:5" ht="21.75">
      <c r="E369527" s="537"/>
    </row>
    <row r="369528" spans="5:5">
      <c r="E369528" s="315"/>
    </row>
    <row r="369529" spans="5:5" ht="21.75">
      <c r="E369529" s="537"/>
    </row>
    <row r="369530" spans="5:5">
      <c r="E369530" s="315"/>
    </row>
    <row r="369531" spans="5:5" ht="21.75">
      <c r="E369531" s="537"/>
    </row>
    <row r="369532" spans="5:5">
      <c r="E369532" s="315"/>
    </row>
    <row r="369533" spans="5:5" ht="21.75">
      <c r="E369533" s="537"/>
    </row>
    <row r="369534" spans="5:5">
      <c r="E369534" s="315"/>
    </row>
    <row r="369535" spans="5:5" ht="21.75">
      <c r="E369535" s="537"/>
    </row>
    <row r="369536" spans="5:5">
      <c r="E369536" s="315"/>
    </row>
    <row r="369537" spans="5:5" ht="21.75">
      <c r="E369537" s="537"/>
    </row>
    <row r="369538" spans="5:5">
      <c r="E369538" s="315"/>
    </row>
    <row r="369539" spans="5:5" ht="21.75">
      <c r="E369539" s="537"/>
    </row>
    <row r="369540" spans="5:5">
      <c r="E369540" s="315"/>
    </row>
    <row r="369541" spans="5:5" ht="21.75">
      <c r="E369541" s="537"/>
    </row>
    <row r="369542" spans="5:5">
      <c r="E369542" s="315"/>
    </row>
    <row r="369543" spans="5:5" ht="21.75">
      <c r="E369543" s="537"/>
    </row>
    <row r="369544" spans="5:5">
      <c r="E369544" s="315"/>
    </row>
    <row r="369545" spans="5:5" ht="21.75">
      <c r="E369545" s="537"/>
    </row>
    <row r="369546" spans="5:5">
      <c r="E369546" s="315"/>
    </row>
    <row r="369547" spans="5:5" ht="21.75">
      <c r="E369547" s="537"/>
    </row>
    <row r="369548" spans="5:5">
      <c r="E369548" s="315"/>
    </row>
    <row r="369549" spans="5:5" ht="21.75">
      <c r="E369549" s="537"/>
    </row>
    <row r="369550" spans="5:5">
      <c r="E369550" s="315"/>
    </row>
    <row r="369551" spans="5:5" ht="21.75">
      <c r="E369551" s="537"/>
    </row>
    <row r="369552" spans="5:5">
      <c r="E369552" s="315"/>
    </row>
    <row r="369553" spans="5:5" ht="21.75">
      <c r="E369553" s="537"/>
    </row>
    <row r="369554" spans="5:5">
      <c r="E369554" s="315"/>
    </row>
    <row r="369555" spans="5:5" ht="21.75">
      <c r="E369555" s="537"/>
    </row>
    <row r="369556" spans="5:5">
      <c r="E369556" s="315"/>
    </row>
    <row r="369557" spans="5:5" ht="21.75">
      <c r="E369557" s="537"/>
    </row>
    <row r="369558" spans="5:5">
      <c r="E369558" s="315"/>
    </row>
    <row r="369559" spans="5:5" ht="21.75">
      <c r="E369559" s="537"/>
    </row>
    <row r="369560" spans="5:5">
      <c r="E369560" s="315"/>
    </row>
    <row r="369561" spans="5:5" ht="21.75">
      <c r="E369561" s="537"/>
    </row>
    <row r="369562" spans="5:5">
      <c r="E369562" s="315"/>
    </row>
    <row r="369563" spans="5:5" ht="21.75">
      <c r="E369563" s="537"/>
    </row>
    <row r="369564" spans="5:5">
      <c r="E369564" s="315"/>
    </row>
    <row r="369565" spans="5:5" ht="21.75">
      <c r="E369565" s="537"/>
    </row>
    <row r="369566" spans="5:5">
      <c r="E369566" s="315"/>
    </row>
    <row r="369567" spans="5:5" ht="21.75">
      <c r="E369567" s="537"/>
    </row>
    <row r="369568" spans="5:5">
      <c r="E369568" s="315"/>
    </row>
    <row r="369569" spans="5:5" ht="21.75">
      <c r="E369569" s="537"/>
    </row>
    <row r="369570" spans="5:5">
      <c r="E369570" s="315"/>
    </row>
    <row r="369571" spans="5:5" ht="21.75">
      <c r="E369571" s="537"/>
    </row>
    <row r="369572" spans="5:5">
      <c r="E369572" s="315"/>
    </row>
    <row r="369573" spans="5:5" ht="21.75">
      <c r="E369573" s="537"/>
    </row>
    <row r="369574" spans="5:5">
      <c r="E369574" s="315"/>
    </row>
    <row r="369575" spans="5:5" ht="21.75">
      <c r="E369575" s="537"/>
    </row>
    <row r="369576" spans="5:5">
      <c r="E369576" s="315"/>
    </row>
    <row r="369577" spans="5:5" ht="21.75">
      <c r="E369577" s="537"/>
    </row>
    <row r="369578" spans="5:5">
      <c r="E369578" s="315"/>
    </row>
    <row r="369579" spans="5:5" ht="21.75">
      <c r="E369579" s="537"/>
    </row>
    <row r="369580" spans="5:5">
      <c r="E369580" s="315"/>
    </row>
    <row r="369581" spans="5:5" ht="21.75">
      <c r="E369581" s="537"/>
    </row>
    <row r="369582" spans="5:5">
      <c r="E369582" s="315"/>
    </row>
    <row r="369583" spans="5:5" ht="21.75">
      <c r="E369583" s="537"/>
    </row>
    <row r="369584" spans="5:5">
      <c r="E369584" s="315"/>
    </row>
    <row r="369585" spans="5:5" ht="21.75">
      <c r="E369585" s="537"/>
    </row>
    <row r="369586" spans="5:5">
      <c r="E369586" s="315"/>
    </row>
    <row r="369587" spans="5:5" ht="21.75">
      <c r="E369587" s="537"/>
    </row>
    <row r="369588" spans="5:5">
      <c r="E369588" s="315"/>
    </row>
    <row r="369589" spans="5:5" ht="21.75">
      <c r="E369589" s="537"/>
    </row>
    <row r="369590" spans="5:5">
      <c r="E369590" s="315"/>
    </row>
    <row r="369591" spans="5:5" ht="21.75">
      <c r="E369591" s="537"/>
    </row>
    <row r="369592" spans="5:5">
      <c r="E369592" s="315"/>
    </row>
    <row r="369593" spans="5:5" ht="21.75">
      <c r="E369593" s="537"/>
    </row>
    <row r="369594" spans="5:5">
      <c r="E369594" s="315"/>
    </row>
    <row r="369595" spans="5:5" ht="21.75">
      <c r="E369595" s="537"/>
    </row>
    <row r="369596" spans="5:5">
      <c r="E369596" s="315"/>
    </row>
    <row r="369597" spans="5:5" ht="21.75">
      <c r="E369597" s="537"/>
    </row>
    <row r="369598" spans="5:5">
      <c r="E369598" s="315"/>
    </row>
    <row r="369599" spans="5:5" ht="21.75">
      <c r="E369599" s="537"/>
    </row>
    <row r="369600" spans="5:5">
      <c r="E369600" s="315"/>
    </row>
    <row r="369601" spans="5:5" ht="21.75">
      <c r="E369601" s="537"/>
    </row>
    <row r="369602" spans="5:5">
      <c r="E369602" s="315"/>
    </row>
    <row r="369603" spans="5:5" ht="21.75">
      <c r="E369603" s="537"/>
    </row>
    <row r="369604" spans="5:5">
      <c r="E369604" s="315"/>
    </row>
    <row r="369605" spans="5:5" ht="21.75">
      <c r="E369605" s="537"/>
    </row>
    <row r="369606" spans="5:5">
      <c r="E369606" s="315"/>
    </row>
    <row r="369607" spans="5:5" ht="21.75">
      <c r="E369607" s="537"/>
    </row>
    <row r="369608" spans="5:5">
      <c r="E369608" s="315"/>
    </row>
    <row r="369609" spans="5:5" ht="21.75">
      <c r="E369609" s="537"/>
    </row>
    <row r="369610" spans="5:5">
      <c r="E369610" s="315"/>
    </row>
    <row r="369611" spans="5:5" ht="21.75">
      <c r="E369611" s="537"/>
    </row>
    <row r="369612" spans="5:5">
      <c r="E369612" s="315"/>
    </row>
    <row r="369613" spans="5:5" ht="21.75">
      <c r="E369613" s="537"/>
    </row>
    <row r="369614" spans="5:5">
      <c r="E369614" s="315"/>
    </row>
    <row r="369615" spans="5:5" ht="21.75">
      <c r="E369615" s="537"/>
    </row>
    <row r="369616" spans="5:5">
      <c r="E369616" s="315"/>
    </row>
    <row r="369617" spans="5:5" ht="21.75">
      <c r="E369617" s="537"/>
    </row>
    <row r="369618" spans="5:5">
      <c r="E369618" s="315"/>
    </row>
    <row r="369619" spans="5:5" ht="21.75">
      <c r="E369619" s="537"/>
    </row>
    <row r="369620" spans="5:5">
      <c r="E369620" s="315"/>
    </row>
    <row r="369621" spans="5:5" ht="21.75">
      <c r="E369621" s="537"/>
    </row>
    <row r="369622" spans="5:5">
      <c r="E369622" s="315"/>
    </row>
    <row r="369623" spans="5:5" ht="21.75">
      <c r="E369623" s="537"/>
    </row>
    <row r="369624" spans="5:5">
      <c r="E369624" s="315"/>
    </row>
    <row r="369625" spans="5:5" ht="21.75">
      <c r="E369625" s="537"/>
    </row>
    <row r="369626" spans="5:5">
      <c r="E369626" s="315"/>
    </row>
    <row r="369627" spans="5:5" ht="21.75">
      <c r="E369627" s="537"/>
    </row>
    <row r="369628" spans="5:5">
      <c r="E369628" s="315"/>
    </row>
    <row r="369629" spans="5:5" ht="21.75">
      <c r="E369629" s="537"/>
    </row>
    <row r="369630" spans="5:5">
      <c r="E369630" s="315"/>
    </row>
    <row r="369631" spans="5:5" ht="21.75">
      <c r="E369631" s="537"/>
    </row>
    <row r="369632" spans="5:5">
      <c r="E369632" s="315"/>
    </row>
    <row r="369633" spans="5:5" ht="21.75">
      <c r="E369633" s="537"/>
    </row>
    <row r="369634" spans="5:5">
      <c r="E369634" s="315"/>
    </row>
    <row r="369635" spans="5:5" ht="21.75">
      <c r="E369635" s="537"/>
    </row>
    <row r="369636" spans="5:5">
      <c r="E369636" s="315"/>
    </row>
    <row r="369637" spans="5:5" ht="21.75">
      <c r="E369637" s="537"/>
    </row>
    <row r="369638" spans="5:5">
      <c r="E369638" s="315"/>
    </row>
    <row r="369639" spans="5:5" ht="21.75">
      <c r="E369639" s="537"/>
    </row>
    <row r="369640" spans="5:5">
      <c r="E369640" s="315"/>
    </row>
    <row r="369641" spans="5:5" ht="21.75">
      <c r="E369641" s="537"/>
    </row>
    <row r="369642" spans="5:5">
      <c r="E369642" s="315"/>
    </row>
    <row r="369643" spans="5:5" ht="21.75">
      <c r="E369643" s="537"/>
    </row>
    <row r="369644" spans="5:5">
      <c r="E369644" s="315"/>
    </row>
    <row r="369645" spans="5:5" ht="21.75">
      <c r="E369645" s="537"/>
    </row>
    <row r="369646" spans="5:5">
      <c r="E369646" s="315"/>
    </row>
    <row r="369647" spans="5:5" ht="21.75">
      <c r="E369647" s="537"/>
    </row>
    <row r="369648" spans="5:5">
      <c r="E369648" s="315"/>
    </row>
    <row r="369649" spans="5:5" ht="21.75">
      <c r="E369649" s="537"/>
    </row>
    <row r="369650" spans="5:5">
      <c r="E369650" s="315"/>
    </row>
    <row r="369651" spans="5:5" ht="21.75">
      <c r="E369651" s="537"/>
    </row>
    <row r="369652" spans="5:5">
      <c r="E369652" s="315"/>
    </row>
    <row r="369653" spans="5:5" ht="21.75">
      <c r="E369653" s="537"/>
    </row>
    <row r="369654" spans="5:5">
      <c r="E369654" s="315"/>
    </row>
    <row r="369655" spans="5:5" ht="21.75">
      <c r="E369655" s="537"/>
    </row>
    <row r="369656" spans="5:5">
      <c r="E369656" s="315"/>
    </row>
    <row r="369657" spans="5:5" ht="21.75">
      <c r="E369657" s="537"/>
    </row>
    <row r="369658" spans="5:5">
      <c r="E369658" s="315"/>
    </row>
    <row r="369659" spans="5:5" ht="21.75">
      <c r="E369659" s="537"/>
    </row>
    <row r="369660" spans="5:5">
      <c r="E369660" s="315"/>
    </row>
    <row r="369661" spans="5:5" ht="21.75">
      <c r="E369661" s="537"/>
    </row>
    <row r="369662" spans="5:5">
      <c r="E369662" s="315"/>
    </row>
    <row r="369663" spans="5:5" ht="21.75">
      <c r="E369663" s="537"/>
    </row>
    <row r="369664" spans="5:5">
      <c r="E369664" s="315"/>
    </row>
    <row r="369665" spans="5:5" ht="21.75">
      <c r="E369665" s="537"/>
    </row>
    <row r="369666" spans="5:5">
      <c r="E369666" s="315"/>
    </row>
    <row r="369667" spans="5:5" ht="21.75">
      <c r="E369667" s="537"/>
    </row>
    <row r="369668" spans="5:5">
      <c r="E369668" s="315"/>
    </row>
    <row r="369669" spans="5:5" ht="21.75">
      <c r="E369669" s="537"/>
    </row>
    <row r="369670" spans="5:5">
      <c r="E369670" s="315"/>
    </row>
    <row r="369671" spans="5:5" ht="21.75">
      <c r="E369671" s="537"/>
    </row>
    <row r="369672" spans="5:5">
      <c r="E369672" s="315"/>
    </row>
    <row r="369673" spans="5:5" ht="21.75">
      <c r="E369673" s="537"/>
    </row>
    <row r="369674" spans="5:5">
      <c r="E369674" s="315"/>
    </row>
    <row r="369675" spans="5:5" ht="21.75">
      <c r="E369675" s="537"/>
    </row>
    <row r="369676" spans="5:5">
      <c r="E369676" s="315"/>
    </row>
    <row r="369677" spans="5:5" ht="21.75">
      <c r="E369677" s="537"/>
    </row>
    <row r="369678" spans="5:5">
      <c r="E369678" s="315"/>
    </row>
    <row r="369679" spans="5:5" ht="21.75">
      <c r="E369679" s="537"/>
    </row>
    <row r="369680" spans="5:5">
      <c r="E369680" s="315"/>
    </row>
    <row r="369681" spans="5:5" ht="21.75">
      <c r="E369681" s="537"/>
    </row>
    <row r="369682" spans="5:5">
      <c r="E369682" s="315"/>
    </row>
    <row r="369683" spans="5:5" ht="21.75">
      <c r="E369683" s="537"/>
    </row>
    <row r="369684" spans="5:5">
      <c r="E369684" s="315"/>
    </row>
    <row r="369685" spans="5:5" ht="21.75">
      <c r="E369685" s="537"/>
    </row>
    <row r="369686" spans="5:5">
      <c r="E369686" s="315"/>
    </row>
    <row r="369687" spans="5:5" ht="21.75">
      <c r="E369687" s="537"/>
    </row>
    <row r="369688" spans="5:5">
      <c r="E369688" s="315"/>
    </row>
    <row r="369689" spans="5:5" ht="21.75">
      <c r="E369689" s="537"/>
    </row>
    <row r="369690" spans="5:5">
      <c r="E369690" s="315"/>
    </row>
    <row r="369691" spans="5:5" ht="21.75">
      <c r="E369691" s="537"/>
    </row>
    <row r="369692" spans="5:5">
      <c r="E369692" s="315"/>
    </row>
    <row r="369693" spans="5:5" ht="21.75">
      <c r="E369693" s="537"/>
    </row>
    <row r="369694" spans="5:5">
      <c r="E369694" s="315"/>
    </row>
    <row r="369695" spans="5:5" ht="21.75">
      <c r="E369695" s="537"/>
    </row>
    <row r="369696" spans="5:5">
      <c r="E369696" s="315"/>
    </row>
    <row r="369697" spans="5:5" ht="21.75">
      <c r="E369697" s="537"/>
    </row>
    <row r="369698" spans="5:5">
      <c r="E369698" s="315"/>
    </row>
    <row r="369699" spans="5:5" ht="21.75">
      <c r="E369699" s="537"/>
    </row>
    <row r="369700" spans="5:5">
      <c r="E369700" s="315"/>
    </row>
    <row r="369701" spans="5:5" ht="21.75">
      <c r="E369701" s="537"/>
    </row>
    <row r="369702" spans="5:5">
      <c r="E369702" s="315"/>
    </row>
    <row r="369703" spans="5:5" ht="21.75">
      <c r="E369703" s="537"/>
    </row>
    <row r="369704" spans="5:5">
      <c r="E369704" s="315"/>
    </row>
    <row r="369705" spans="5:5" ht="21.75">
      <c r="E369705" s="537"/>
    </row>
    <row r="369706" spans="5:5">
      <c r="E369706" s="315"/>
    </row>
    <row r="369707" spans="5:5" ht="21.75">
      <c r="E369707" s="537"/>
    </row>
    <row r="369708" spans="5:5">
      <c r="E369708" s="315"/>
    </row>
    <row r="369709" spans="5:5" ht="21.75">
      <c r="E369709" s="537"/>
    </row>
    <row r="369710" spans="5:5">
      <c r="E369710" s="315"/>
    </row>
    <row r="369711" spans="5:5" ht="21.75">
      <c r="E369711" s="537"/>
    </row>
    <row r="369712" spans="5:5">
      <c r="E369712" s="315"/>
    </row>
    <row r="369713" spans="5:5" ht="21.75">
      <c r="E369713" s="537"/>
    </row>
    <row r="369714" spans="5:5">
      <c r="E369714" s="315"/>
    </row>
    <row r="369715" spans="5:5" ht="21.75">
      <c r="E369715" s="537"/>
    </row>
    <row r="369716" spans="5:5">
      <c r="E369716" s="315"/>
    </row>
    <row r="369717" spans="5:5" ht="21.75">
      <c r="E369717" s="537"/>
    </row>
    <row r="369718" spans="5:5">
      <c r="E369718" s="315"/>
    </row>
    <row r="369719" spans="5:5" ht="21.75">
      <c r="E369719" s="537"/>
    </row>
    <row r="369720" spans="5:5">
      <c r="E369720" s="315"/>
    </row>
    <row r="369721" spans="5:5" ht="21.75">
      <c r="E369721" s="537"/>
    </row>
    <row r="369722" spans="5:5">
      <c r="E369722" s="315"/>
    </row>
    <row r="369723" spans="5:5" ht="21.75">
      <c r="E369723" s="537"/>
    </row>
    <row r="369724" spans="5:5">
      <c r="E369724" s="315"/>
    </row>
    <row r="369725" spans="5:5" ht="21.75">
      <c r="E369725" s="537"/>
    </row>
    <row r="369726" spans="5:5">
      <c r="E369726" s="315"/>
    </row>
    <row r="369727" spans="5:5" ht="21.75">
      <c r="E369727" s="537"/>
    </row>
    <row r="369728" spans="5:5">
      <c r="E369728" s="315"/>
    </row>
    <row r="369729" spans="5:5" ht="21.75">
      <c r="E369729" s="537"/>
    </row>
    <row r="369730" spans="5:5">
      <c r="E369730" s="315"/>
    </row>
    <row r="369731" spans="5:5" ht="21.75">
      <c r="E369731" s="537"/>
    </row>
    <row r="369732" spans="5:5">
      <c r="E369732" s="315"/>
    </row>
    <row r="369733" spans="5:5" ht="21.75">
      <c r="E369733" s="537"/>
    </row>
    <row r="369734" spans="5:5">
      <c r="E369734" s="315"/>
    </row>
    <row r="369735" spans="5:5" ht="21.75">
      <c r="E369735" s="537"/>
    </row>
    <row r="369736" spans="5:5">
      <c r="E369736" s="315"/>
    </row>
    <row r="369737" spans="5:5" ht="21.75">
      <c r="E369737" s="537"/>
    </row>
    <row r="369738" spans="5:5">
      <c r="E369738" s="315"/>
    </row>
    <row r="369739" spans="5:5" ht="21.75">
      <c r="E369739" s="537"/>
    </row>
    <row r="369740" spans="5:5">
      <c r="E369740" s="315"/>
    </row>
    <row r="369741" spans="5:5" ht="21.75">
      <c r="E369741" s="537"/>
    </row>
    <row r="369742" spans="5:5">
      <c r="E369742" s="315"/>
    </row>
    <row r="369743" spans="5:5" ht="21.75">
      <c r="E369743" s="537"/>
    </row>
    <row r="369744" spans="5:5">
      <c r="E369744" s="315"/>
    </row>
    <row r="369745" spans="5:5" ht="21.75">
      <c r="E369745" s="537"/>
    </row>
    <row r="369746" spans="5:5">
      <c r="E369746" s="315"/>
    </row>
    <row r="369747" spans="5:5" ht="21.75">
      <c r="E369747" s="537"/>
    </row>
    <row r="369748" spans="5:5">
      <c r="E369748" s="315"/>
    </row>
    <row r="369749" spans="5:5" ht="21.75">
      <c r="E369749" s="537"/>
    </row>
    <row r="369750" spans="5:5">
      <c r="E369750" s="315"/>
    </row>
    <row r="369751" spans="5:5" ht="21.75">
      <c r="E369751" s="537"/>
    </row>
    <row r="369752" spans="5:5">
      <c r="E369752" s="315"/>
    </row>
    <row r="369753" spans="5:5" ht="21.75">
      <c r="E369753" s="537"/>
    </row>
    <row r="369754" spans="5:5">
      <c r="E369754" s="315"/>
    </row>
    <row r="369755" spans="5:5" ht="21.75">
      <c r="E369755" s="537"/>
    </row>
    <row r="369756" spans="5:5">
      <c r="E369756" s="315"/>
    </row>
    <row r="369757" spans="5:5" ht="21.75">
      <c r="E369757" s="537"/>
    </row>
    <row r="369758" spans="5:5">
      <c r="E369758" s="315"/>
    </row>
    <row r="369759" spans="5:5" ht="21.75">
      <c r="E369759" s="537"/>
    </row>
    <row r="369760" spans="5:5">
      <c r="E369760" s="315"/>
    </row>
    <row r="369761" spans="5:5" ht="21.75">
      <c r="E369761" s="537"/>
    </row>
    <row r="369762" spans="5:5">
      <c r="E369762" s="315"/>
    </row>
    <row r="369763" spans="5:5" ht="21.75">
      <c r="E369763" s="537"/>
    </row>
    <row r="369764" spans="5:5">
      <c r="E369764" s="315"/>
    </row>
    <row r="369765" spans="5:5" ht="21.75">
      <c r="E369765" s="537"/>
    </row>
    <row r="369766" spans="5:5">
      <c r="E369766" s="315"/>
    </row>
    <row r="369767" spans="5:5" ht="21.75">
      <c r="E369767" s="537"/>
    </row>
    <row r="369768" spans="5:5">
      <c r="E369768" s="315"/>
    </row>
    <row r="369769" spans="5:5" ht="21.75">
      <c r="E369769" s="537"/>
    </row>
    <row r="369770" spans="5:5">
      <c r="E369770" s="315"/>
    </row>
    <row r="369771" spans="5:5" ht="21.75">
      <c r="E369771" s="537"/>
    </row>
    <row r="369772" spans="5:5">
      <c r="E369772" s="315"/>
    </row>
    <row r="369773" spans="5:5" ht="21.75">
      <c r="E369773" s="537"/>
    </row>
    <row r="369774" spans="5:5">
      <c r="E369774" s="315"/>
    </row>
    <row r="369775" spans="5:5" ht="21.75">
      <c r="E369775" s="537"/>
    </row>
    <row r="369776" spans="5:5">
      <c r="E369776" s="315"/>
    </row>
    <row r="369777" spans="5:5" ht="21.75">
      <c r="E369777" s="537"/>
    </row>
    <row r="369778" spans="5:5">
      <c r="E369778" s="315"/>
    </row>
    <row r="369779" spans="5:5" ht="21.75">
      <c r="E369779" s="537"/>
    </row>
    <row r="369780" spans="5:5">
      <c r="E369780" s="315"/>
    </row>
    <row r="369781" spans="5:5" ht="21.75">
      <c r="E369781" s="537"/>
    </row>
    <row r="369782" spans="5:5">
      <c r="E369782" s="315"/>
    </row>
    <row r="369783" spans="5:5" ht="21.75">
      <c r="E369783" s="537"/>
    </row>
    <row r="369784" spans="5:5">
      <c r="E369784" s="315"/>
    </row>
    <row r="369785" spans="5:5" ht="21.75">
      <c r="E369785" s="537"/>
    </row>
    <row r="369786" spans="5:5">
      <c r="E369786" s="315"/>
    </row>
    <row r="369787" spans="5:5" ht="21.75">
      <c r="E369787" s="537"/>
    </row>
    <row r="369788" spans="5:5">
      <c r="E369788" s="315"/>
    </row>
    <row r="369789" spans="5:5" ht="21.75">
      <c r="E369789" s="537"/>
    </row>
    <row r="369790" spans="5:5">
      <c r="E369790" s="315"/>
    </row>
    <row r="369791" spans="5:5" ht="21.75">
      <c r="E369791" s="537"/>
    </row>
    <row r="369792" spans="5:5">
      <c r="E369792" s="315"/>
    </row>
    <row r="369793" spans="5:5" ht="21.75">
      <c r="E369793" s="537"/>
    </row>
    <row r="369794" spans="5:5">
      <c r="E369794" s="315"/>
    </row>
    <row r="369795" spans="5:5" ht="21.75">
      <c r="E369795" s="537"/>
    </row>
    <row r="369796" spans="5:5">
      <c r="E369796" s="315"/>
    </row>
    <row r="369797" spans="5:5" ht="21.75">
      <c r="E369797" s="537"/>
    </row>
    <row r="369798" spans="5:5">
      <c r="E369798" s="315"/>
    </row>
    <row r="369799" spans="5:5" ht="21.75">
      <c r="E369799" s="537"/>
    </row>
    <row r="369800" spans="5:5">
      <c r="E369800" s="315"/>
    </row>
    <row r="369801" spans="5:5" ht="21.75">
      <c r="E369801" s="537"/>
    </row>
    <row r="369802" spans="5:5">
      <c r="E369802" s="315"/>
    </row>
    <row r="369803" spans="5:5" ht="21.75">
      <c r="E369803" s="537"/>
    </row>
    <row r="369804" spans="5:5">
      <c r="E369804" s="315"/>
    </row>
    <row r="369805" spans="5:5" ht="21.75">
      <c r="E369805" s="537"/>
    </row>
    <row r="369806" spans="5:5">
      <c r="E369806" s="315"/>
    </row>
    <row r="369807" spans="5:5" ht="21.75">
      <c r="E369807" s="537"/>
    </row>
    <row r="369808" spans="5:5">
      <c r="E369808" s="315"/>
    </row>
    <row r="369809" spans="5:5" ht="21.75">
      <c r="E369809" s="537"/>
    </row>
    <row r="369810" spans="5:5">
      <c r="E369810" s="315"/>
    </row>
    <row r="369811" spans="5:5" ht="21.75">
      <c r="E369811" s="537"/>
    </row>
    <row r="369812" spans="5:5">
      <c r="E369812" s="315"/>
    </row>
    <row r="369813" spans="5:5" ht="21.75">
      <c r="E369813" s="537"/>
    </row>
    <row r="369814" spans="5:5">
      <c r="E369814" s="315"/>
    </row>
    <row r="369815" spans="5:5" ht="21.75">
      <c r="E369815" s="537"/>
    </row>
    <row r="369816" spans="5:5">
      <c r="E369816" s="315"/>
    </row>
    <row r="369817" spans="5:5" ht="21.75">
      <c r="E369817" s="537"/>
    </row>
    <row r="369818" spans="5:5">
      <c r="E369818" s="315"/>
    </row>
    <row r="369819" spans="5:5" ht="21.75">
      <c r="E369819" s="537"/>
    </row>
    <row r="369820" spans="5:5">
      <c r="E369820" s="315"/>
    </row>
    <row r="369821" spans="5:5" ht="21.75">
      <c r="E369821" s="537"/>
    </row>
    <row r="369822" spans="5:5">
      <c r="E369822" s="315"/>
    </row>
    <row r="369823" spans="5:5" ht="21.75">
      <c r="E369823" s="537"/>
    </row>
    <row r="369824" spans="5:5">
      <c r="E369824" s="315"/>
    </row>
    <row r="369825" spans="5:5" ht="21.75">
      <c r="E369825" s="537"/>
    </row>
    <row r="369826" spans="5:5">
      <c r="E369826" s="315"/>
    </row>
    <row r="369827" spans="5:5" ht="21.75">
      <c r="E369827" s="537"/>
    </row>
    <row r="369828" spans="5:5">
      <c r="E369828" s="315"/>
    </row>
    <row r="369829" spans="5:5" ht="21.75">
      <c r="E369829" s="537"/>
    </row>
    <row r="369830" spans="5:5">
      <c r="E369830" s="315"/>
    </row>
    <row r="369831" spans="5:5" ht="21.75">
      <c r="E369831" s="537"/>
    </row>
    <row r="369832" spans="5:5">
      <c r="E369832" s="315"/>
    </row>
    <row r="369833" spans="5:5" ht="21.75">
      <c r="E369833" s="537"/>
    </row>
    <row r="369834" spans="5:5">
      <c r="E369834" s="315"/>
    </row>
    <row r="369835" spans="5:5" ht="21.75">
      <c r="E369835" s="537"/>
    </row>
    <row r="369836" spans="5:5">
      <c r="E369836" s="315"/>
    </row>
    <row r="369837" spans="5:5" ht="21.75">
      <c r="E369837" s="537"/>
    </row>
    <row r="369838" spans="5:5">
      <c r="E369838" s="315"/>
    </row>
    <row r="369839" spans="5:5" ht="21.75">
      <c r="E369839" s="537"/>
    </row>
    <row r="369840" spans="5:5">
      <c r="E369840" s="315"/>
    </row>
    <row r="369841" spans="5:5" ht="21.75">
      <c r="E369841" s="537"/>
    </row>
    <row r="369842" spans="5:5">
      <c r="E369842" s="315"/>
    </row>
    <row r="369843" spans="5:5" ht="21.75">
      <c r="E369843" s="537"/>
    </row>
    <row r="369844" spans="5:5">
      <c r="E369844" s="315"/>
    </row>
    <row r="369845" spans="5:5" ht="21.75">
      <c r="E369845" s="537"/>
    </row>
    <row r="369846" spans="5:5">
      <c r="E369846" s="315"/>
    </row>
    <row r="369847" spans="5:5" ht="21.75">
      <c r="E369847" s="537"/>
    </row>
    <row r="369848" spans="5:5">
      <c r="E369848" s="315"/>
    </row>
    <row r="369849" spans="5:5" ht="21.75">
      <c r="E369849" s="537"/>
    </row>
    <row r="369850" spans="5:5">
      <c r="E369850" s="315"/>
    </row>
    <row r="369851" spans="5:5" ht="21.75">
      <c r="E369851" s="537"/>
    </row>
    <row r="369852" spans="5:5">
      <c r="E369852" s="315"/>
    </row>
    <row r="369853" spans="5:5" ht="21.75">
      <c r="E369853" s="537"/>
    </row>
    <row r="369854" spans="5:5">
      <c r="E369854" s="315"/>
    </row>
    <row r="369855" spans="5:5" ht="21.75">
      <c r="E369855" s="537"/>
    </row>
    <row r="369856" spans="5:5">
      <c r="E369856" s="315"/>
    </row>
    <row r="369857" spans="5:5" ht="21.75">
      <c r="E369857" s="537"/>
    </row>
    <row r="369858" spans="5:5">
      <c r="E369858" s="315"/>
    </row>
    <row r="369859" spans="5:5" ht="21.75">
      <c r="E369859" s="537"/>
    </row>
    <row r="369860" spans="5:5">
      <c r="E369860" s="315"/>
    </row>
    <row r="369861" spans="5:5" ht="21.75">
      <c r="E369861" s="537"/>
    </row>
    <row r="369862" spans="5:5">
      <c r="E369862" s="315"/>
    </row>
    <row r="369863" spans="5:5" ht="21.75">
      <c r="E369863" s="537"/>
    </row>
    <row r="369864" spans="5:5">
      <c r="E369864" s="315"/>
    </row>
    <row r="369865" spans="5:5" ht="21.75">
      <c r="E369865" s="537"/>
    </row>
    <row r="369866" spans="5:5">
      <c r="E369866" s="315"/>
    </row>
    <row r="369867" spans="5:5" ht="21.75">
      <c r="E369867" s="537"/>
    </row>
    <row r="369868" spans="5:5">
      <c r="E369868" s="315"/>
    </row>
    <row r="369869" spans="5:5" ht="21.75">
      <c r="E369869" s="537"/>
    </row>
    <row r="369870" spans="5:5">
      <c r="E369870" s="315"/>
    </row>
    <row r="369871" spans="5:5" ht="21.75">
      <c r="E369871" s="537"/>
    </row>
    <row r="369872" spans="5:5">
      <c r="E369872" s="315"/>
    </row>
    <row r="369873" spans="5:5" ht="21.75">
      <c r="E369873" s="537"/>
    </row>
    <row r="369874" spans="5:5">
      <c r="E369874" s="315"/>
    </row>
    <row r="369875" spans="5:5" ht="21.75">
      <c r="E369875" s="537"/>
    </row>
    <row r="369876" spans="5:5">
      <c r="E369876" s="315"/>
    </row>
    <row r="369877" spans="5:5" ht="21.75">
      <c r="E369877" s="537"/>
    </row>
    <row r="369878" spans="5:5">
      <c r="E369878" s="315"/>
    </row>
    <row r="369879" spans="5:5" ht="21.75">
      <c r="E369879" s="537"/>
    </row>
    <row r="369880" spans="5:5">
      <c r="E369880" s="315"/>
    </row>
    <row r="369881" spans="5:5" ht="21.75">
      <c r="E369881" s="537"/>
    </row>
    <row r="369882" spans="5:5">
      <c r="E369882" s="315"/>
    </row>
    <row r="369883" spans="5:5" ht="21.75">
      <c r="E369883" s="537"/>
    </row>
    <row r="369884" spans="5:5">
      <c r="E369884" s="315"/>
    </row>
    <row r="369885" spans="5:5" ht="21.75">
      <c r="E369885" s="537"/>
    </row>
    <row r="369886" spans="5:5">
      <c r="E369886" s="315"/>
    </row>
    <row r="369887" spans="5:5" ht="21.75">
      <c r="E369887" s="537"/>
    </row>
    <row r="369888" spans="5:5">
      <c r="E369888" s="315"/>
    </row>
    <row r="369889" spans="5:5" ht="21.75">
      <c r="E369889" s="537"/>
    </row>
    <row r="369890" spans="5:5">
      <c r="E369890" s="315"/>
    </row>
    <row r="369891" spans="5:5" ht="21.75">
      <c r="E369891" s="537"/>
    </row>
    <row r="369892" spans="5:5">
      <c r="E369892" s="315"/>
    </row>
    <row r="369893" spans="5:5" ht="21.75">
      <c r="E369893" s="537"/>
    </row>
    <row r="369894" spans="5:5">
      <c r="E369894" s="315"/>
    </row>
    <row r="369895" spans="5:5" ht="21.75">
      <c r="E369895" s="537"/>
    </row>
    <row r="369896" spans="5:5">
      <c r="E369896" s="315"/>
    </row>
    <row r="369897" spans="5:5" ht="21.75">
      <c r="E369897" s="537"/>
    </row>
    <row r="369898" spans="5:5">
      <c r="E369898" s="315"/>
    </row>
    <row r="369899" spans="5:5" ht="21.75">
      <c r="E369899" s="537"/>
    </row>
    <row r="369900" spans="5:5">
      <c r="E369900" s="315"/>
    </row>
    <row r="369901" spans="5:5" ht="21.75">
      <c r="E369901" s="537"/>
    </row>
    <row r="369902" spans="5:5">
      <c r="E369902" s="315"/>
    </row>
    <row r="369903" spans="5:5" ht="21.75">
      <c r="E369903" s="537"/>
    </row>
    <row r="369904" spans="5:5">
      <c r="E369904" s="315"/>
    </row>
    <row r="369905" spans="5:5" ht="21.75">
      <c r="E369905" s="537"/>
    </row>
    <row r="369906" spans="5:5">
      <c r="E369906" s="315"/>
    </row>
    <row r="369907" spans="5:5" ht="21.75">
      <c r="E369907" s="537"/>
    </row>
    <row r="369908" spans="5:5">
      <c r="E369908" s="315"/>
    </row>
    <row r="369909" spans="5:5" ht="21.75">
      <c r="E369909" s="537"/>
    </row>
    <row r="369910" spans="5:5">
      <c r="E369910" s="315"/>
    </row>
    <row r="369911" spans="5:5" ht="21.75">
      <c r="E369911" s="537"/>
    </row>
    <row r="369912" spans="5:5">
      <c r="E369912" s="315"/>
    </row>
    <row r="369913" spans="5:5" ht="21.75">
      <c r="E369913" s="537"/>
    </row>
    <row r="369914" spans="5:5">
      <c r="E369914" s="315"/>
    </row>
    <row r="369915" spans="5:5" ht="21.75">
      <c r="E369915" s="537"/>
    </row>
    <row r="369916" spans="5:5">
      <c r="E369916" s="315"/>
    </row>
    <row r="369917" spans="5:5" ht="21.75">
      <c r="E369917" s="537"/>
    </row>
    <row r="369918" spans="5:5">
      <c r="E369918" s="315"/>
    </row>
    <row r="369919" spans="5:5" ht="21.75">
      <c r="E369919" s="537"/>
    </row>
    <row r="369920" spans="5:5">
      <c r="E369920" s="315"/>
    </row>
    <row r="369921" spans="5:5" ht="21.75">
      <c r="E369921" s="537"/>
    </row>
    <row r="369922" spans="5:5">
      <c r="E369922" s="315"/>
    </row>
    <row r="369923" spans="5:5" ht="21.75">
      <c r="E369923" s="537"/>
    </row>
    <row r="369924" spans="5:5">
      <c r="E369924" s="315"/>
    </row>
    <row r="369925" spans="5:5" ht="21.75">
      <c r="E369925" s="537"/>
    </row>
    <row r="369926" spans="5:5">
      <c r="E369926" s="315"/>
    </row>
    <row r="369927" spans="5:5" ht="21.75">
      <c r="E369927" s="537"/>
    </row>
    <row r="369928" spans="5:5">
      <c r="E369928" s="315"/>
    </row>
    <row r="369929" spans="5:5" ht="21.75">
      <c r="E369929" s="537"/>
    </row>
    <row r="369930" spans="5:5">
      <c r="E369930" s="315"/>
    </row>
    <row r="369931" spans="5:5" ht="21.75">
      <c r="E369931" s="537"/>
    </row>
    <row r="369932" spans="5:5">
      <c r="E369932" s="315"/>
    </row>
    <row r="369933" spans="5:5" ht="21.75">
      <c r="E369933" s="537"/>
    </row>
    <row r="369934" spans="5:5">
      <c r="E369934" s="315"/>
    </row>
    <row r="369935" spans="5:5" ht="21.75">
      <c r="E369935" s="537"/>
    </row>
    <row r="369936" spans="5:5">
      <c r="E369936" s="315"/>
    </row>
    <row r="369937" spans="5:5" ht="21.75">
      <c r="E369937" s="537"/>
    </row>
    <row r="369938" spans="5:5">
      <c r="E369938" s="315"/>
    </row>
    <row r="369939" spans="5:5" ht="21.75">
      <c r="E369939" s="537"/>
    </row>
    <row r="369940" spans="5:5">
      <c r="E369940" s="315"/>
    </row>
    <row r="369941" spans="5:5" ht="21.75">
      <c r="E369941" s="537"/>
    </row>
    <row r="369942" spans="5:5">
      <c r="E369942" s="315"/>
    </row>
    <row r="369943" spans="5:5" ht="21.75">
      <c r="E369943" s="537"/>
    </row>
    <row r="369944" spans="5:5">
      <c r="E369944" s="315"/>
    </row>
    <row r="369945" spans="5:5" ht="21.75">
      <c r="E369945" s="537"/>
    </row>
    <row r="369946" spans="5:5">
      <c r="E369946" s="315"/>
    </row>
    <row r="369947" spans="5:5" ht="21.75">
      <c r="E369947" s="537"/>
    </row>
    <row r="369948" spans="5:5">
      <c r="E369948" s="315"/>
    </row>
    <row r="369949" spans="5:5" ht="21.75">
      <c r="E369949" s="537"/>
    </row>
    <row r="369950" spans="5:5">
      <c r="E369950" s="315"/>
    </row>
    <row r="369951" spans="5:5" ht="21.75">
      <c r="E369951" s="537"/>
    </row>
    <row r="369952" spans="5:5">
      <c r="E369952" s="315"/>
    </row>
    <row r="369953" spans="5:5" ht="21.75">
      <c r="E369953" s="537"/>
    </row>
    <row r="369954" spans="5:5">
      <c r="E369954" s="315"/>
    </row>
    <row r="369955" spans="5:5" ht="21.75">
      <c r="E369955" s="537"/>
    </row>
    <row r="369956" spans="5:5">
      <c r="E369956" s="315"/>
    </row>
    <row r="369957" spans="5:5" ht="21.75">
      <c r="E369957" s="537"/>
    </row>
    <row r="369958" spans="5:5">
      <c r="E369958" s="315"/>
    </row>
    <row r="369959" spans="5:5" ht="21.75">
      <c r="E369959" s="537"/>
    </row>
    <row r="369960" spans="5:5">
      <c r="E369960" s="315"/>
    </row>
    <row r="369961" spans="5:5" ht="21.75">
      <c r="E369961" s="537"/>
    </row>
    <row r="369962" spans="5:5">
      <c r="E369962" s="315"/>
    </row>
    <row r="369963" spans="5:5" ht="21.75">
      <c r="E369963" s="537"/>
    </row>
    <row r="369964" spans="5:5">
      <c r="E369964" s="315"/>
    </row>
    <row r="369965" spans="5:5" ht="21.75">
      <c r="E369965" s="537"/>
    </row>
    <row r="369966" spans="5:5">
      <c r="E369966" s="315"/>
    </row>
    <row r="369967" spans="5:5" ht="21.75">
      <c r="E369967" s="537"/>
    </row>
    <row r="369968" spans="5:5">
      <c r="E369968" s="315"/>
    </row>
    <row r="369969" spans="5:5" ht="21.75">
      <c r="E369969" s="537"/>
    </row>
    <row r="369970" spans="5:5">
      <c r="E369970" s="315"/>
    </row>
    <row r="369971" spans="5:5" ht="21.75">
      <c r="E369971" s="537"/>
    </row>
    <row r="369972" spans="5:5">
      <c r="E369972" s="315"/>
    </row>
    <row r="369973" spans="5:5" ht="21.75">
      <c r="E369973" s="537"/>
    </row>
    <row r="369974" spans="5:5">
      <c r="E369974" s="315"/>
    </row>
    <row r="369975" spans="5:5" ht="21.75">
      <c r="E369975" s="537"/>
    </row>
    <row r="369976" spans="5:5">
      <c r="E369976" s="315"/>
    </row>
    <row r="369977" spans="5:5" ht="21.75">
      <c r="E369977" s="537"/>
    </row>
    <row r="369978" spans="5:5">
      <c r="E369978" s="315"/>
    </row>
    <row r="369979" spans="5:5" ht="21.75">
      <c r="E369979" s="537"/>
    </row>
    <row r="369980" spans="5:5">
      <c r="E369980" s="315"/>
    </row>
    <row r="369981" spans="5:5" ht="21.75">
      <c r="E369981" s="537"/>
    </row>
    <row r="369982" spans="5:5">
      <c r="E369982" s="315"/>
    </row>
    <row r="369983" spans="5:5" ht="21.75">
      <c r="E369983" s="537"/>
    </row>
    <row r="369984" spans="5:5">
      <c r="E369984" s="315"/>
    </row>
    <row r="369985" spans="5:5" ht="21.75">
      <c r="E369985" s="537"/>
    </row>
    <row r="369986" spans="5:5">
      <c r="E369986" s="315"/>
    </row>
    <row r="369987" spans="5:5" ht="21.75">
      <c r="E369987" s="537"/>
    </row>
    <row r="369988" spans="5:5">
      <c r="E369988" s="315"/>
    </row>
    <row r="369989" spans="5:5" ht="21.75">
      <c r="E369989" s="537"/>
    </row>
    <row r="369990" spans="5:5">
      <c r="E369990" s="315"/>
    </row>
    <row r="369991" spans="5:5" ht="21.75">
      <c r="E369991" s="537"/>
    </row>
    <row r="369992" spans="5:5">
      <c r="E369992" s="315"/>
    </row>
    <row r="369993" spans="5:5" ht="21.75">
      <c r="E369993" s="537"/>
    </row>
    <row r="369994" spans="5:5">
      <c r="E369994" s="315"/>
    </row>
    <row r="369995" spans="5:5" ht="21.75">
      <c r="E369995" s="537"/>
    </row>
    <row r="369996" spans="5:5">
      <c r="E369996" s="315"/>
    </row>
    <row r="369997" spans="5:5" ht="21.75">
      <c r="E369997" s="537"/>
    </row>
    <row r="369998" spans="5:5">
      <c r="E369998" s="315"/>
    </row>
    <row r="369999" spans="5:5" ht="21.75">
      <c r="E369999" s="537"/>
    </row>
    <row r="370000" spans="5:5">
      <c r="E370000" s="315"/>
    </row>
    <row r="370001" spans="5:5" ht="21.75">
      <c r="E370001" s="537"/>
    </row>
    <row r="370002" spans="5:5">
      <c r="E370002" s="315"/>
    </row>
    <row r="370003" spans="5:5" ht="21.75">
      <c r="E370003" s="537"/>
    </row>
    <row r="370004" spans="5:5">
      <c r="E370004" s="315"/>
    </row>
    <row r="370005" spans="5:5" ht="21.75">
      <c r="E370005" s="537"/>
    </row>
    <row r="370006" spans="5:5">
      <c r="E370006" s="315"/>
    </row>
    <row r="370007" spans="5:5" ht="21.75">
      <c r="E370007" s="537"/>
    </row>
    <row r="370008" spans="5:5">
      <c r="E370008" s="315"/>
    </row>
    <row r="370009" spans="5:5" ht="21.75">
      <c r="E370009" s="537"/>
    </row>
    <row r="370010" spans="5:5">
      <c r="E370010" s="315"/>
    </row>
    <row r="370011" spans="5:5" ht="21.75">
      <c r="E370011" s="537"/>
    </row>
    <row r="370012" spans="5:5">
      <c r="E370012" s="315"/>
    </row>
    <row r="370013" spans="5:5" ht="21.75">
      <c r="E370013" s="537"/>
    </row>
    <row r="370014" spans="5:5">
      <c r="E370014" s="315"/>
    </row>
    <row r="370015" spans="5:5" ht="21.75">
      <c r="E370015" s="537"/>
    </row>
    <row r="370016" spans="5:5">
      <c r="E370016" s="315"/>
    </row>
    <row r="370017" spans="5:5" ht="21.75">
      <c r="E370017" s="537"/>
    </row>
    <row r="370018" spans="5:5">
      <c r="E370018" s="315"/>
    </row>
    <row r="370019" spans="5:5" ht="21.75">
      <c r="E370019" s="537"/>
    </row>
    <row r="370020" spans="5:5">
      <c r="E370020" s="315"/>
    </row>
    <row r="370021" spans="5:5" ht="21.75">
      <c r="E370021" s="537"/>
    </row>
    <row r="370022" spans="5:5">
      <c r="E370022" s="315"/>
    </row>
    <row r="370023" spans="5:5" ht="21.75">
      <c r="E370023" s="537"/>
    </row>
    <row r="370024" spans="5:5">
      <c r="E370024" s="315"/>
    </row>
    <row r="370025" spans="5:5" ht="21.75">
      <c r="E370025" s="537"/>
    </row>
    <row r="370026" spans="5:5">
      <c r="E370026" s="315"/>
    </row>
    <row r="370027" spans="5:5" ht="21.75">
      <c r="E370027" s="537"/>
    </row>
    <row r="370028" spans="5:5">
      <c r="E370028" s="315"/>
    </row>
    <row r="370029" spans="5:5" ht="21.75">
      <c r="E370029" s="537"/>
    </row>
    <row r="370030" spans="5:5">
      <c r="E370030" s="315"/>
    </row>
    <row r="370031" spans="5:5" ht="21.75">
      <c r="E370031" s="537"/>
    </row>
    <row r="370032" spans="5:5">
      <c r="E370032" s="315"/>
    </row>
    <row r="370033" spans="5:5" ht="21.75">
      <c r="E370033" s="537"/>
    </row>
    <row r="370034" spans="5:5">
      <c r="E370034" s="315"/>
    </row>
    <row r="370035" spans="5:5" ht="21.75">
      <c r="E370035" s="537"/>
    </row>
    <row r="370036" spans="5:5">
      <c r="E370036" s="315"/>
    </row>
    <row r="370037" spans="5:5" ht="21.75">
      <c r="E370037" s="537"/>
    </row>
    <row r="370038" spans="5:5">
      <c r="E370038" s="315"/>
    </row>
    <row r="370039" spans="5:5" ht="21.75">
      <c r="E370039" s="537"/>
    </row>
    <row r="370040" spans="5:5">
      <c r="E370040" s="315"/>
    </row>
    <row r="370041" spans="5:5" ht="21.75">
      <c r="E370041" s="537"/>
    </row>
    <row r="370042" spans="5:5">
      <c r="E370042" s="315"/>
    </row>
    <row r="370043" spans="5:5" ht="21.75">
      <c r="E370043" s="537"/>
    </row>
    <row r="370044" spans="5:5">
      <c r="E370044" s="315"/>
    </row>
    <row r="370045" spans="5:5" ht="21.75">
      <c r="E370045" s="537"/>
    </row>
    <row r="370046" spans="5:5">
      <c r="E370046" s="315"/>
    </row>
    <row r="370047" spans="5:5" ht="21.75">
      <c r="E370047" s="537"/>
    </row>
    <row r="370048" spans="5:5">
      <c r="E370048" s="315"/>
    </row>
    <row r="370049" spans="5:5" ht="21.75">
      <c r="E370049" s="537"/>
    </row>
    <row r="370050" spans="5:5">
      <c r="E370050" s="315"/>
    </row>
    <row r="370051" spans="5:5" ht="21.75">
      <c r="E370051" s="537"/>
    </row>
    <row r="370052" spans="5:5">
      <c r="E370052" s="315"/>
    </row>
    <row r="370053" spans="5:5" ht="21.75">
      <c r="E370053" s="537"/>
    </row>
    <row r="370054" spans="5:5">
      <c r="E370054" s="315"/>
    </row>
    <row r="370055" spans="5:5" ht="21.75">
      <c r="E370055" s="537"/>
    </row>
    <row r="370056" spans="5:5">
      <c r="E370056" s="315"/>
    </row>
    <row r="370057" spans="5:5" ht="21.75">
      <c r="E370057" s="537"/>
    </row>
    <row r="370058" spans="5:5">
      <c r="E370058" s="315"/>
    </row>
    <row r="370059" spans="5:5" ht="21.75">
      <c r="E370059" s="537"/>
    </row>
    <row r="370060" spans="5:5">
      <c r="E370060" s="315"/>
    </row>
    <row r="370061" spans="5:5" ht="21.75">
      <c r="E370061" s="537"/>
    </row>
    <row r="370062" spans="5:5">
      <c r="E370062" s="315"/>
    </row>
    <row r="370063" spans="5:5" ht="21.75">
      <c r="E370063" s="537"/>
    </row>
    <row r="370064" spans="5:5">
      <c r="E370064" s="315"/>
    </row>
    <row r="370065" spans="5:5" ht="21.75">
      <c r="E370065" s="537"/>
    </row>
    <row r="370066" spans="5:5">
      <c r="E370066" s="315"/>
    </row>
    <row r="370067" spans="5:5" ht="21.75">
      <c r="E370067" s="537"/>
    </row>
    <row r="370068" spans="5:5">
      <c r="E370068" s="315"/>
    </row>
    <row r="370069" spans="5:5" ht="21.75">
      <c r="E370069" s="537"/>
    </row>
    <row r="370070" spans="5:5">
      <c r="E370070" s="315"/>
    </row>
    <row r="370071" spans="5:5" ht="21.75">
      <c r="E370071" s="537"/>
    </row>
    <row r="370072" spans="5:5">
      <c r="E370072" s="315"/>
    </row>
    <row r="370073" spans="5:5" ht="21.75">
      <c r="E370073" s="537"/>
    </row>
    <row r="370074" spans="5:5">
      <c r="E370074" s="315"/>
    </row>
    <row r="370075" spans="5:5" ht="21.75">
      <c r="E370075" s="537"/>
    </row>
    <row r="370076" spans="5:5">
      <c r="E370076" s="315"/>
    </row>
    <row r="370077" spans="5:5" ht="21.75">
      <c r="E370077" s="537"/>
    </row>
    <row r="370078" spans="5:5">
      <c r="E370078" s="315"/>
    </row>
    <row r="370079" spans="5:5" ht="21.75">
      <c r="E370079" s="537"/>
    </row>
    <row r="370080" spans="5:5">
      <c r="E370080" s="315"/>
    </row>
    <row r="370081" spans="5:5" ht="21.75">
      <c r="E370081" s="537"/>
    </row>
    <row r="370082" spans="5:5">
      <c r="E370082" s="315"/>
    </row>
    <row r="370083" spans="5:5" ht="21.75">
      <c r="E370083" s="537"/>
    </row>
    <row r="370084" spans="5:5">
      <c r="E370084" s="315"/>
    </row>
    <row r="370085" spans="5:5" ht="21.75">
      <c r="E370085" s="537"/>
    </row>
    <row r="370086" spans="5:5">
      <c r="E370086" s="315"/>
    </row>
    <row r="370087" spans="5:5" ht="21.75">
      <c r="E370087" s="537"/>
    </row>
    <row r="370088" spans="5:5">
      <c r="E370088" s="315"/>
    </row>
    <row r="370089" spans="5:5" ht="21.75">
      <c r="E370089" s="537"/>
    </row>
    <row r="370090" spans="5:5">
      <c r="E370090" s="315"/>
    </row>
    <row r="370091" spans="5:5" ht="21.75">
      <c r="E370091" s="537"/>
    </row>
    <row r="370092" spans="5:5">
      <c r="E370092" s="315"/>
    </row>
    <row r="370093" spans="5:5" ht="21.75">
      <c r="E370093" s="537"/>
    </row>
    <row r="370094" spans="5:5">
      <c r="E370094" s="315"/>
    </row>
    <row r="370095" spans="5:5" ht="21.75">
      <c r="E370095" s="537"/>
    </row>
    <row r="370096" spans="5:5">
      <c r="E370096" s="315"/>
    </row>
    <row r="370097" spans="5:5" ht="21.75">
      <c r="E370097" s="537"/>
    </row>
    <row r="370098" spans="5:5">
      <c r="E370098" s="315"/>
    </row>
    <row r="370099" spans="5:5" ht="21.75">
      <c r="E370099" s="537"/>
    </row>
    <row r="370100" spans="5:5">
      <c r="E370100" s="315"/>
    </row>
    <row r="370101" spans="5:5" ht="21.75">
      <c r="E370101" s="537"/>
    </row>
    <row r="370102" spans="5:5">
      <c r="E370102" s="315"/>
    </row>
    <row r="370103" spans="5:5" ht="21.75">
      <c r="E370103" s="537"/>
    </row>
    <row r="370104" spans="5:5">
      <c r="E370104" s="315"/>
    </row>
    <row r="370105" spans="5:5" ht="21.75">
      <c r="E370105" s="537"/>
    </row>
    <row r="370106" spans="5:5">
      <c r="E370106" s="315"/>
    </row>
    <row r="370107" spans="5:5" ht="21.75">
      <c r="E370107" s="537"/>
    </row>
    <row r="370108" spans="5:5">
      <c r="E370108" s="315"/>
    </row>
    <row r="370109" spans="5:5" ht="21.75">
      <c r="E370109" s="537"/>
    </row>
    <row r="370110" spans="5:5">
      <c r="E370110" s="315"/>
    </row>
    <row r="370111" spans="5:5" ht="21.75">
      <c r="E370111" s="537"/>
    </row>
    <row r="370112" spans="5:5">
      <c r="E370112" s="315"/>
    </row>
    <row r="370113" spans="5:5" ht="21.75">
      <c r="E370113" s="537"/>
    </row>
    <row r="370114" spans="5:5">
      <c r="E370114" s="315"/>
    </row>
    <row r="370115" spans="5:5" ht="21.75">
      <c r="E370115" s="537"/>
    </row>
    <row r="370116" spans="5:5">
      <c r="E370116" s="315"/>
    </row>
    <row r="370117" spans="5:5" ht="21.75">
      <c r="E370117" s="537"/>
    </row>
    <row r="370118" spans="5:5">
      <c r="E370118" s="315"/>
    </row>
    <row r="370119" spans="5:5" ht="21.75">
      <c r="E370119" s="537"/>
    </row>
    <row r="370120" spans="5:5">
      <c r="E370120" s="315"/>
    </row>
    <row r="370121" spans="5:5" ht="21.75">
      <c r="E370121" s="537"/>
    </row>
    <row r="370122" spans="5:5">
      <c r="E370122" s="315"/>
    </row>
    <row r="370123" spans="5:5" ht="21.75">
      <c r="E370123" s="537"/>
    </row>
    <row r="370124" spans="5:5">
      <c r="E370124" s="315"/>
    </row>
    <row r="370125" spans="5:5" ht="21.75">
      <c r="E370125" s="537"/>
    </row>
    <row r="370126" spans="5:5">
      <c r="E370126" s="315"/>
    </row>
    <row r="370127" spans="5:5" ht="21.75">
      <c r="E370127" s="537"/>
    </row>
    <row r="370128" spans="5:5">
      <c r="E370128" s="315"/>
    </row>
    <row r="370129" spans="5:5" ht="21.75">
      <c r="E370129" s="537"/>
    </row>
    <row r="370130" spans="5:5">
      <c r="E370130" s="315"/>
    </row>
    <row r="370131" spans="5:5" ht="21.75">
      <c r="E370131" s="537"/>
    </row>
    <row r="370132" spans="5:5">
      <c r="E370132" s="315"/>
    </row>
    <row r="370133" spans="5:5" ht="21.75">
      <c r="E370133" s="537"/>
    </row>
    <row r="370134" spans="5:5">
      <c r="E370134" s="315"/>
    </row>
    <row r="370135" spans="5:5" ht="21.75">
      <c r="E370135" s="537"/>
    </row>
    <row r="370136" spans="5:5">
      <c r="E370136" s="315"/>
    </row>
    <row r="370137" spans="5:5" ht="21.75">
      <c r="E370137" s="537"/>
    </row>
    <row r="370138" spans="5:5">
      <c r="E370138" s="315"/>
    </row>
    <row r="370139" spans="5:5" ht="21.75">
      <c r="E370139" s="537"/>
    </row>
    <row r="370140" spans="5:5">
      <c r="E370140" s="315"/>
    </row>
    <row r="370141" spans="5:5" ht="21.75">
      <c r="E370141" s="537"/>
    </row>
    <row r="370142" spans="5:5">
      <c r="E370142" s="315"/>
    </row>
    <row r="370143" spans="5:5" ht="21.75">
      <c r="E370143" s="537"/>
    </row>
    <row r="370144" spans="5:5">
      <c r="E370144" s="315"/>
    </row>
    <row r="370145" spans="5:5" ht="21.75">
      <c r="E370145" s="537"/>
    </row>
    <row r="370146" spans="5:5">
      <c r="E370146" s="315"/>
    </row>
    <row r="370147" spans="5:5" ht="21.75">
      <c r="E370147" s="537"/>
    </row>
    <row r="370148" spans="5:5">
      <c r="E370148" s="315"/>
    </row>
    <row r="370149" spans="5:5" ht="21.75">
      <c r="E370149" s="537"/>
    </row>
    <row r="370150" spans="5:5">
      <c r="E370150" s="315"/>
    </row>
    <row r="370151" spans="5:5" ht="21.75">
      <c r="E370151" s="537"/>
    </row>
    <row r="370152" spans="5:5">
      <c r="E370152" s="315"/>
    </row>
    <row r="370153" spans="5:5" ht="21.75">
      <c r="E370153" s="537"/>
    </row>
    <row r="370154" spans="5:5">
      <c r="E370154" s="315"/>
    </row>
    <row r="370155" spans="5:5" ht="21.75">
      <c r="E370155" s="537"/>
    </row>
    <row r="370156" spans="5:5">
      <c r="E370156" s="315"/>
    </row>
    <row r="370157" spans="5:5" ht="21.75">
      <c r="E370157" s="537"/>
    </row>
    <row r="370158" spans="5:5">
      <c r="E370158" s="315"/>
    </row>
    <row r="370159" spans="5:5" ht="21.75">
      <c r="E370159" s="537"/>
    </row>
    <row r="370160" spans="5:5">
      <c r="E370160" s="315"/>
    </row>
    <row r="370161" spans="5:5" ht="21.75">
      <c r="E370161" s="537"/>
    </row>
    <row r="370162" spans="5:5">
      <c r="E370162" s="315"/>
    </row>
    <row r="370163" spans="5:5" ht="21.75">
      <c r="E370163" s="537"/>
    </row>
    <row r="370164" spans="5:5">
      <c r="E370164" s="315"/>
    </row>
    <row r="370165" spans="5:5" ht="21.75">
      <c r="E370165" s="537"/>
    </row>
    <row r="370166" spans="5:5">
      <c r="E370166" s="315"/>
    </row>
    <row r="370167" spans="5:5" ht="21.75">
      <c r="E370167" s="537"/>
    </row>
    <row r="370168" spans="5:5">
      <c r="E370168" s="315"/>
    </row>
    <row r="370169" spans="5:5" ht="21.75">
      <c r="E370169" s="537"/>
    </row>
    <row r="370170" spans="5:5">
      <c r="E370170" s="315"/>
    </row>
    <row r="370171" spans="5:5" ht="21.75">
      <c r="E370171" s="537"/>
    </row>
    <row r="370172" spans="5:5">
      <c r="E370172" s="315"/>
    </row>
    <row r="370173" spans="5:5" ht="21.75">
      <c r="E370173" s="537"/>
    </row>
    <row r="370174" spans="5:5">
      <c r="E370174" s="315"/>
    </row>
    <row r="370175" spans="5:5" ht="21.75">
      <c r="E370175" s="537"/>
    </row>
    <row r="370176" spans="5:5">
      <c r="E370176" s="315"/>
    </row>
    <row r="370177" spans="5:5" ht="21.75">
      <c r="E370177" s="537"/>
    </row>
    <row r="370178" spans="5:5">
      <c r="E370178" s="315"/>
    </row>
    <row r="370179" spans="5:5" ht="21.75">
      <c r="E370179" s="537"/>
    </row>
    <row r="370180" spans="5:5">
      <c r="E370180" s="315"/>
    </row>
    <row r="370181" spans="5:5" ht="21.75">
      <c r="E370181" s="537"/>
    </row>
    <row r="370182" spans="5:5">
      <c r="E370182" s="315"/>
    </row>
    <row r="370183" spans="5:5" ht="21.75">
      <c r="E370183" s="537"/>
    </row>
    <row r="370184" spans="5:5">
      <c r="E370184" s="315"/>
    </row>
    <row r="370185" spans="5:5" ht="21.75">
      <c r="E370185" s="537"/>
    </row>
    <row r="370186" spans="5:5">
      <c r="E370186" s="315"/>
    </row>
    <row r="370187" spans="5:5" ht="21.75">
      <c r="E370187" s="537"/>
    </row>
    <row r="370188" spans="5:5">
      <c r="E370188" s="315"/>
    </row>
    <row r="370189" spans="5:5" ht="21.75">
      <c r="E370189" s="537"/>
    </row>
    <row r="370190" spans="5:5">
      <c r="E370190" s="315"/>
    </row>
    <row r="370191" spans="5:5" ht="21.75">
      <c r="E370191" s="537"/>
    </row>
    <row r="370192" spans="5:5">
      <c r="E370192" s="315"/>
    </row>
    <row r="370193" spans="5:5" ht="21.75">
      <c r="E370193" s="537"/>
    </row>
    <row r="370194" spans="5:5">
      <c r="E370194" s="315"/>
    </row>
    <row r="370195" spans="5:5" ht="21.75">
      <c r="E370195" s="537"/>
    </row>
    <row r="370196" spans="5:5">
      <c r="E370196" s="315"/>
    </row>
    <row r="370197" spans="5:5" ht="21.75">
      <c r="E370197" s="537"/>
    </row>
    <row r="370198" spans="5:5">
      <c r="E370198" s="315"/>
    </row>
    <row r="370199" spans="5:5" ht="21.75">
      <c r="E370199" s="537"/>
    </row>
    <row r="370200" spans="5:5">
      <c r="E370200" s="315"/>
    </row>
    <row r="370201" spans="5:5" ht="21.75">
      <c r="E370201" s="537"/>
    </row>
    <row r="370202" spans="5:5">
      <c r="E370202" s="315"/>
    </row>
    <row r="370203" spans="5:5" ht="21.75">
      <c r="E370203" s="537"/>
    </row>
    <row r="370204" spans="5:5">
      <c r="E370204" s="315"/>
    </row>
    <row r="370205" spans="5:5" ht="21.75">
      <c r="E370205" s="537"/>
    </row>
    <row r="370206" spans="5:5">
      <c r="E370206" s="315"/>
    </row>
    <row r="370207" spans="5:5" ht="21.75">
      <c r="E370207" s="537"/>
    </row>
    <row r="370208" spans="5:5">
      <c r="E370208" s="315"/>
    </row>
    <row r="370209" spans="5:5" ht="21.75">
      <c r="E370209" s="537"/>
    </row>
    <row r="370210" spans="5:5">
      <c r="E370210" s="315"/>
    </row>
    <row r="370211" spans="5:5" ht="21.75">
      <c r="E370211" s="537"/>
    </row>
    <row r="370212" spans="5:5">
      <c r="E370212" s="315"/>
    </row>
    <row r="370213" spans="5:5" ht="21.75">
      <c r="E370213" s="537"/>
    </row>
    <row r="370214" spans="5:5">
      <c r="E370214" s="315"/>
    </row>
    <row r="370215" spans="5:5" ht="21.75">
      <c r="E370215" s="537"/>
    </row>
    <row r="370216" spans="5:5">
      <c r="E370216" s="315"/>
    </row>
    <row r="370217" spans="5:5" ht="21.75">
      <c r="E370217" s="537"/>
    </row>
    <row r="370218" spans="5:5">
      <c r="E370218" s="315"/>
    </row>
    <row r="370219" spans="5:5" ht="21.75">
      <c r="E370219" s="537"/>
    </row>
    <row r="370220" spans="5:5">
      <c r="E370220" s="315"/>
    </row>
    <row r="370221" spans="5:5" ht="21.75">
      <c r="E370221" s="537"/>
    </row>
    <row r="370222" spans="5:5">
      <c r="E370222" s="315"/>
    </row>
    <row r="370223" spans="5:5" ht="21.75">
      <c r="E370223" s="537"/>
    </row>
    <row r="370224" spans="5:5">
      <c r="E370224" s="315"/>
    </row>
    <row r="370225" spans="5:5" ht="21.75">
      <c r="E370225" s="537"/>
    </row>
    <row r="370226" spans="5:5">
      <c r="E370226" s="315"/>
    </row>
    <row r="370227" spans="5:5" ht="21.75">
      <c r="E370227" s="537"/>
    </row>
    <row r="370228" spans="5:5">
      <c r="E370228" s="315"/>
    </row>
    <row r="370229" spans="5:5" ht="21.75">
      <c r="E370229" s="537"/>
    </row>
    <row r="370230" spans="5:5">
      <c r="E370230" s="315"/>
    </row>
    <row r="370231" spans="5:5" ht="21.75">
      <c r="E370231" s="537"/>
    </row>
    <row r="370232" spans="5:5">
      <c r="E370232" s="315"/>
    </row>
    <row r="370233" spans="5:5" ht="21.75">
      <c r="E370233" s="537"/>
    </row>
    <row r="370234" spans="5:5">
      <c r="E370234" s="315"/>
    </row>
    <row r="370235" spans="5:5" ht="21.75">
      <c r="E370235" s="537"/>
    </row>
    <row r="370236" spans="5:5">
      <c r="E370236" s="315"/>
    </row>
    <row r="370237" spans="5:5" ht="21.75">
      <c r="E370237" s="537"/>
    </row>
    <row r="370238" spans="5:5">
      <c r="E370238" s="315"/>
    </row>
    <row r="370239" spans="5:5" ht="21.75">
      <c r="E370239" s="537"/>
    </row>
    <row r="370240" spans="5:5">
      <c r="E370240" s="315"/>
    </row>
    <row r="370241" spans="5:5" ht="21.75">
      <c r="E370241" s="537"/>
    </row>
    <row r="370242" spans="5:5">
      <c r="E370242" s="315"/>
    </row>
    <row r="370243" spans="5:5" ht="21.75">
      <c r="E370243" s="537"/>
    </row>
    <row r="370244" spans="5:5">
      <c r="E370244" s="315"/>
    </row>
    <row r="370245" spans="5:5" ht="21.75">
      <c r="E370245" s="537"/>
    </row>
    <row r="370246" spans="5:5">
      <c r="E370246" s="315"/>
    </row>
    <row r="370247" spans="5:5" ht="21.75">
      <c r="E370247" s="537"/>
    </row>
    <row r="370248" spans="5:5">
      <c r="E370248" s="315"/>
    </row>
    <row r="370249" spans="5:5" ht="21.75">
      <c r="E370249" s="537"/>
    </row>
    <row r="370250" spans="5:5">
      <c r="E370250" s="315"/>
    </row>
    <row r="370251" spans="5:5" ht="21.75">
      <c r="E370251" s="537"/>
    </row>
    <row r="370252" spans="5:5">
      <c r="E370252" s="315"/>
    </row>
    <row r="370253" spans="5:5" ht="21.75">
      <c r="E370253" s="537"/>
    </row>
    <row r="370254" spans="5:5">
      <c r="E370254" s="315"/>
    </row>
    <row r="370255" spans="5:5" ht="21.75">
      <c r="E370255" s="537"/>
    </row>
    <row r="370256" spans="5:5">
      <c r="E370256" s="315"/>
    </row>
    <row r="370257" spans="5:5" ht="21.75">
      <c r="E370257" s="537"/>
    </row>
    <row r="370258" spans="5:5">
      <c r="E370258" s="315"/>
    </row>
    <row r="370259" spans="5:5" ht="21.75">
      <c r="E370259" s="537"/>
    </row>
    <row r="370260" spans="5:5">
      <c r="E370260" s="315"/>
    </row>
    <row r="370261" spans="5:5" ht="21.75">
      <c r="E370261" s="537"/>
    </row>
    <row r="370262" spans="5:5">
      <c r="E370262" s="315"/>
    </row>
    <row r="370263" spans="5:5" ht="21.75">
      <c r="E370263" s="537"/>
    </row>
    <row r="370264" spans="5:5">
      <c r="E370264" s="315"/>
    </row>
    <row r="370265" spans="5:5" ht="21.75">
      <c r="E370265" s="537"/>
    </row>
    <row r="370266" spans="5:5">
      <c r="E370266" s="315"/>
    </row>
    <row r="370267" spans="5:5" ht="21.75">
      <c r="E370267" s="537"/>
    </row>
    <row r="370268" spans="5:5">
      <c r="E370268" s="315"/>
    </row>
    <row r="370269" spans="5:5" ht="21.75">
      <c r="E370269" s="537"/>
    </row>
    <row r="370270" spans="5:5">
      <c r="E370270" s="315"/>
    </row>
    <row r="370271" spans="5:5" ht="21.75">
      <c r="E370271" s="537"/>
    </row>
    <row r="370272" spans="5:5">
      <c r="E370272" s="315"/>
    </row>
    <row r="370273" spans="5:5" ht="21.75">
      <c r="E370273" s="537"/>
    </row>
    <row r="370274" spans="5:5">
      <c r="E370274" s="315"/>
    </row>
    <row r="370275" spans="5:5" ht="21.75">
      <c r="E370275" s="537"/>
    </row>
    <row r="370276" spans="5:5">
      <c r="E370276" s="315"/>
    </row>
    <row r="370277" spans="5:5" ht="21.75">
      <c r="E370277" s="537"/>
    </row>
    <row r="370278" spans="5:5">
      <c r="E370278" s="315"/>
    </row>
    <row r="370279" spans="5:5" ht="21.75">
      <c r="E370279" s="537"/>
    </row>
    <row r="370280" spans="5:5">
      <c r="E370280" s="315"/>
    </row>
    <row r="370281" spans="5:5" ht="21.75">
      <c r="E370281" s="537"/>
    </row>
    <row r="370282" spans="5:5">
      <c r="E370282" s="315"/>
    </row>
    <row r="370283" spans="5:5" ht="21.75">
      <c r="E370283" s="537"/>
    </row>
    <row r="370284" spans="5:5">
      <c r="E370284" s="315"/>
    </row>
    <row r="370285" spans="5:5" ht="21.75">
      <c r="E370285" s="537"/>
    </row>
    <row r="370286" spans="5:5">
      <c r="E370286" s="315"/>
    </row>
    <row r="370287" spans="5:5" ht="21.75">
      <c r="E370287" s="537"/>
    </row>
    <row r="370288" spans="5:5">
      <c r="E370288" s="315"/>
    </row>
    <row r="370289" spans="5:5" ht="21.75">
      <c r="E370289" s="537"/>
    </row>
    <row r="370290" spans="5:5">
      <c r="E370290" s="315"/>
    </row>
    <row r="370291" spans="5:5" ht="21.75">
      <c r="E370291" s="537"/>
    </row>
    <row r="370292" spans="5:5">
      <c r="E370292" s="315"/>
    </row>
    <row r="370293" spans="5:5" ht="21.75">
      <c r="E370293" s="537"/>
    </row>
    <row r="370294" spans="5:5">
      <c r="E370294" s="315"/>
    </row>
    <row r="370295" spans="5:5" ht="21.75">
      <c r="E370295" s="537"/>
    </row>
    <row r="370296" spans="5:5">
      <c r="E370296" s="315"/>
    </row>
    <row r="370297" spans="5:5" ht="21.75">
      <c r="E370297" s="537"/>
    </row>
    <row r="370298" spans="5:5">
      <c r="E370298" s="315"/>
    </row>
    <row r="370299" spans="5:5" ht="21.75">
      <c r="E370299" s="537"/>
    </row>
    <row r="370300" spans="5:5">
      <c r="E370300" s="315"/>
    </row>
    <row r="370301" spans="5:5" ht="21.75">
      <c r="E370301" s="537"/>
    </row>
    <row r="370302" spans="5:5">
      <c r="E370302" s="315"/>
    </row>
    <row r="370303" spans="5:5" ht="21.75">
      <c r="E370303" s="537"/>
    </row>
    <row r="370304" spans="5:5">
      <c r="E370304" s="315"/>
    </row>
    <row r="370305" spans="5:5" ht="21.75">
      <c r="E370305" s="537"/>
    </row>
    <row r="370306" spans="5:5">
      <c r="E370306" s="315"/>
    </row>
    <row r="370307" spans="5:5" ht="21.75">
      <c r="E370307" s="537"/>
    </row>
    <row r="370308" spans="5:5">
      <c r="E370308" s="315"/>
    </row>
    <row r="370309" spans="5:5" ht="21.75">
      <c r="E370309" s="537"/>
    </row>
    <row r="370310" spans="5:5">
      <c r="E370310" s="315"/>
    </row>
    <row r="370311" spans="5:5" ht="21.75">
      <c r="E370311" s="537"/>
    </row>
    <row r="370312" spans="5:5">
      <c r="E370312" s="315"/>
    </row>
    <row r="370313" spans="5:5" ht="21.75">
      <c r="E370313" s="537"/>
    </row>
    <row r="370314" spans="5:5">
      <c r="E370314" s="315"/>
    </row>
    <row r="370315" spans="5:5" ht="21.75">
      <c r="E370315" s="537"/>
    </row>
    <row r="370316" spans="5:5">
      <c r="E370316" s="315"/>
    </row>
    <row r="370317" spans="5:5" ht="21.75">
      <c r="E370317" s="537"/>
    </row>
    <row r="370318" spans="5:5">
      <c r="E370318" s="315"/>
    </row>
    <row r="370319" spans="5:5" ht="21.75">
      <c r="E370319" s="537"/>
    </row>
    <row r="370320" spans="5:5">
      <c r="E370320" s="315"/>
    </row>
    <row r="370321" spans="5:5" ht="21.75">
      <c r="E370321" s="537"/>
    </row>
    <row r="370322" spans="5:5">
      <c r="E370322" s="315"/>
    </row>
    <row r="370323" spans="5:5" ht="21.75">
      <c r="E370323" s="537"/>
    </row>
    <row r="370324" spans="5:5">
      <c r="E370324" s="315"/>
    </row>
    <row r="370325" spans="5:5" ht="21.75">
      <c r="E370325" s="537"/>
    </row>
    <row r="370326" spans="5:5">
      <c r="E370326" s="315"/>
    </row>
    <row r="370327" spans="5:5" ht="21.75">
      <c r="E370327" s="537"/>
    </row>
    <row r="370328" spans="5:5">
      <c r="E370328" s="315"/>
    </row>
    <row r="370329" spans="5:5" ht="21.75">
      <c r="E370329" s="537"/>
    </row>
    <row r="370330" spans="5:5">
      <c r="E370330" s="315"/>
    </row>
    <row r="370331" spans="5:5" ht="21.75">
      <c r="E370331" s="537"/>
    </row>
    <row r="370332" spans="5:5">
      <c r="E370332" s="315"/>
    </row>
    <row r="370333" spans="5:5" ht="21.75">
      <c r="E370333" s="537"/>
    </row>
    <row r="370334" spans="5:5">
      <c r="E370334" s="315"/>
    </row>
    <row r="370335" spans="5:5" ht="21.75">
      <c r="E370335" s="537"/>
    </row>
    <row r="370336" spans="5:5">
      <c r="E370336" s="315"/>
    </row>
    <row r="370337" spans="5:5" ht="21.75">
      <c r="E370337" s="537"/>
    </row>
    <row r="370338" spans="5:5">
      <c r="E370338" s="315"/>
    </row>
    <row r="370339" spans="5:5" ht="21.75">
      <c r="E370339" s="537"/>
    </row>
    <row r="370340" spans="5:5">
      <c r="E370340" s="315"/>
    </row>
    <row r="370341" spans="5:5" ht="21.75">
      <c r="E370341" s="537"/>
    </row>
    <row r="370342" spans="5:5">
      <c r="E370342" s="315"/>
    </row>
    <row r="370343" spans="5:5" ht="21.75">
      <c r="E370343" s="537"/>
    </row>
    <row r="370344" spans="5:5">
      <c r="E370344" s="315"/>
    </row>
    <row r="370345" spans="5:5" ht="21.75">
      <c r="E370345" s="537"/>
    </row>
    <row r="370346" spans="5:5">
      <c r="E370346" s="315"/>
    </row>
    <row r="370347" spans="5:5" ht="21.75">
      <c r="E370347" s="537"/>
    </row>
    <row r="370348" spans="5:5">
      <c r="E370348" s="315"/>
    </row>
    <row r="370349" spans="5:5" ht="21.75">
      <c r="E370349" s="537"/>
    </row>
    <row r="370350" spans="5:5">
      <c r="E370350" s="315"/>
    </row>
    <row r="370351" spans="5:5" ht="21.75">
      <c r="E370351" s="537"/>
    </row>
    <row r="370352" spans="5:5">
      <c r="E370352" s="315"/>
    </row>
    <row r="370353" spans="5:5" ht="21.75">
      <c r="E370353" s="537"/>
    </row>
    <row r="370354" spans="5:5">
      <c r="E370354" s="315"/>
    </row>
    <row r="370355" spans="5:5" ht="21.75">
      <c r="E370355" s="537"/>
    </row>
    <row r="370356" spans="5:5">
      <c r="E370356" s="315"/>
    </row>
    <row r="370357" spans="5:5" ht="21.75">
      <c r="E370357" s="537"/>
    </row>
    <row r="370358" spans="5:5">
      <c r="E370358" s="315"/>
    </row>
    <row r="370359" spans="5:5" ht="21.75">
      <c r="E370359" s="537"/>
    </row>
    <row r="370360" spans="5:5">
      <c r="E370360" s="315"/>
    </row>
    <row r="370361" spans="5:5" ht="21.75">
      <c r="E370361" s="537"/>
    </row>
    <row r="370362" spans="5:5">
      <c r="E370362" s="315"/>
    </row>
    <row r="370363" spans="5:5" ht="21.75">
      <c r="E370363" s="537"/>
    </row>
    <row r="370364" spans="5:5">
      <c r="E370364" s="315"/>
    </row>
    <row r="370365" spans="5:5" ht="21.75">
      <c r="E370365" s="537"/>
    </row>
    <row r="370366" spans="5:5">
      <c r="E370366" s="315"/>
    </row>
    <row r="370367" spans="5:5" ht="21.75">
      <c r="E370367" s="537"/>
    </row>
    <row r="370368" spans="5:5">
      <c r="E370368" s="315"/>
    </row>
    <row r="370369" spans="5:5" ht="21.75">
      <c r="E370369" s="537"/>
    </row>
    <row r="370370" spans="5:5">
      <c r="E370370" s="315"/>
    </row>
    <row r="370371" spans="5:5" ht="21.75">
      <c r="E370371" s="537"/>
    </row>
    <row r="370372" spans="5:5">
      <c r="E370372" s="315"/>
    </row>
    <row r="370373" spans="5:5" ht="21.75">
      <c r="E370373" s="537"/>
    </row>
    <row r="370374" spans="5:5">
      <c r="E370374" s="315"/>
    </row>
    <row r="370375" spans="5:5" ht="21.75">
      <c r="E370375" s="537"/>
    </row>
    <row r="370376" spans="5:5">
      <c r="E370376" s="315"/>
    </row>
    <row r="370377" spans="5:5" ht="21.75">
      <c r="E370377" s="537"/>
    </row>
    <row r="370378" spans="5:5">
      <c r="E370378" s="315"/>
    </row>
    <row r="370379" spans="5:5" ht="21.75">
      <c r="E370379" s="537"/>
    </row>
    <row r="370380" spans="5:5">
      <c r="E370380" s="315"/>
    </row>
    <row r="370381" spans="5:5" ht="21.75">
      <c r="E370381" s="537"/>
    </row>
    <row r="370382" spans="5:5">
      <c r="E370382" s="315"/>
    </row>
    <row r="370383" spans="5:5" ht="21.75">
      <c r="E370383" s="537"/>
    </row>
    <row r="370384" spans="5:5">
      <c r="E370384" s="315"/>
    </row>
    <row r="370385" spans="5:5" ht="21.75">
      <c r="E370385" s="537"/>
    </row>
    <row r="370386" spans="5:5">
      <c r="E370386" s="315"/>
    </row>
    <row r="370387" spans="5:5" ht="21.75">
      <c r="E370387" s="537"/>
    </row>
    <row r="370388" spans="5:5">
      <c r="E370388" s="315"/>
    </row>
    <row r="370389" spans="5:5" ht="21.75">
      <c r="E370389" s="537"/>
    </row>
    <row r="370390" spans="5:5">
      <c r="E370390" s="315"/>
    </row>
    <row r="370391" spans="5:5" ht="21.75">
      <c r="E370391" s="537"/>
    </row>
    <row r="370392" spans="5:5">
      <c r="E370392" s="315"/>
    </row>
    <row r="370393" spans="5:5" ht="21.75">
      <c r="E370393" s="537"/>
    </row>
    <row r="370394" spans="5:5">
      <c r="E370394" s="315"/>
    </row>
    <row r="370395" spans="5:5" ht="21.75">
      <c r="E370395" s="537"/>
    </row>
    <row r="370396" spans="5:5">
      <c r="E370396" s="315"/>
    </row>
    <row r="370397" spans="5:5" ht="21.75">
      <c r="E370397" s="537"/>
    </row>
    <row r="370398" spans="5:5">
      <c r="E370398" s="315"/>
    </row>
    <row r="370399" spans="5:5" ht="21.75">
      <c r="E370399" s="537"/>
    </row>
    <row r="370400" spans="5:5">
      <c r="E370400" s="315"/>
    </row>
    <row r="370401" spans="5:5" ht="21.75">
      <c r="E370401" s="537"/>
    </row>
    <row r="370402" spans="5:5">
      <c r="E370402" s="315"/>
    </row>
    <row r="370403" spans="5:5" ht="21.75">
      <c r="E370403" s="537"/>
    </row>
    <row r="370404" spans="5:5">
      <c r="E370404" s="315"/>
    </row>
    <row r="370405" spans="5:5" ht="21.75">
      <c r="E370405" s="537"/>
    </row>
    <row r="370406" spans="5:5">
      <c r="E370406" s="315"/>
    </row>
    <row r="370407" spans="5:5" ht="21.75">
      <c r="E370407" s="537"/>
    </row>
    <row r="370408" spans="5:5">
      <c r="E370408" s="315"/>
    </row>
    <row r="370409" spans="5:5" ht="21.75">
      <c r="E370409" s="537"/>
    </row>
    <row r="370410" spans="5:5">
      <c r="E370410" s="315"/>
    </row>
    <row r="370411" spans="5:5" ht="21.75">
      <c r="E370411" s="537"/>
    </row>
    <row r="370412" spans="5:5">
      <c r="E370412" s="315"/>
    </row>
    <row r="370413" spans="5:5" ht="21.75">
      <c r="E370413" s="537"/>
    </row>
    <row r="370414" spans="5:5">
      <c r="E370414" s="315"/>
    </row>
    <row r="370415" spans="5:5" ht="21.75">
      <c r="E370415" s="537"/>
    </row>
    <row r="370416" spans="5:5">
      <c r="E370416" s="315"/>
    </row>
    <row r="370417" spans="5:5" ht="21.75">
      <c r="E370417" s="537"/>
    </row>
    <row r="370418" spans="5:5">
      <c r="E370418" s="315"/>
    </row>
    <row r="370419" spans="5:5" ht="21.75">
      <c r="E370419" s="537"/>
    </row>
    <row r="370420" spans="5:5">
      <c r="E370420" s="315"/>
    </row>
    <row r="370421" spans="5:5" ht="21.75">
      <c r="E370421" s="537"/>
    </row>
    <row r="370422" spans="5:5">
      <c r="E370422" s="315"/>
    </row>
    <row r="370423" spans="5:5" ht="21.75">
      <c r="E370423" s="537"/>
    </row>
    <row r="370424" spans="5:5">
      <c r="E370424" s="315"/>
    </row>
    <row r="370425" spans="5:5" ht="21.75">
      <c r="E370425" s="537"/>
    </row>
    <row r="370426" spans="5:5">
      <c r="E370426" s="315"/>
    </row>
    <row r="370427" spans="5:5" ht="21.75">
      <c r="E370427" s="537"/>
    </row>
    <row r="370428" spans="5:5">
      <c r="E370428" s="315"/>
    </row>
    <row r="370429" spans="5:5" ht="21.75">
      <c r="E370429" s="537"/>
    </row>
    <row r="370430" spans="5:5">
      <c r="E370430" s="315"/>
    </row>
    <row r="370431" spans="5:5" ht="21.75">
      <c r="E370431" s="537"/>
    </row>
    <row r="370432" spans="5:5">
      <c r="E370432" s="315"/>
    </row>
    <row r="370433" spans="5:5" ht="21.75">
      <c r="E370433" s="537"/>
    </row>
    <row r="370434" spans="5:5">
      <c r="E370434" s="315"/>
    </row>
    <row r="370435" spans="5:5" ht="21.75">
      <c r="E370435" s="537"/>
    </row>
    <row r="370436" spans="5:5">
      <c r="E370436" s="315"/>
    </row>
    <row r="370437" spans="5:5" ht="21.75">
      <c r="E370437" s="537"/>
    </row>
    <row r="370438" spans="5:5">
      <c r="E370438" s="315"/>
    </row>
    <row r="370439" spans="5:5" ht="21.75">
      <c r="E370439" s="537"/>
    </row>
    <row r="370440" spans="5:5">
      <c r="E370440" s="315"/>
    </row>
    <row r="370441" spans="5:5" ht="21.75">
      <c r="E370441" s="537"/>
    </row>
    <row r="370442" spans="5:5">
      <c r="E370442" s="315"/>
    </row>
    <row r="370443" spans="5:5" ht="21.75">
      <c r="E370443" s="537"/>
    </row>
    <row r="370444" spans="5:5">
      <c r="E370444" s="315"/>
    </row>
    <row r="370445" spans="5:5" ht="21.75">
      <c r="E370445" s="537"/>
    </row>
    <row r="370446" spans="5:5">
      <c r="E370446" s="315"/>
    </row>
    <row r="370447" spans="5:5" ht="21.75">
      <c r="E370447" s="537"/>
    </row>
    <row r="370448" spans="5:5">
      <c r="E370448" s="315"/>
    </row>
    <row r="370449" spans="5:5" ht="21.75">
      <c r="E370449" s="537"/>
    </row>
    <row r="370450" spans="5:5">
      <c r="E370450" s="315"/>
    </row>
    <row r="370451" spans="5:5" ht="21.75">
      <c r="E370451" s="537"/>
    </row>
    <row r="370452" spans="5:5">
      <c r="E370452" s="315"/>
    </row>
    <row r="370453" spans="5:5" ht="21.75">
      <c r="E370453" s="537"/>
    </row>
    <row r="370454" spans="5:5">
      <c r="E370454" s="315"/>
    </row>
    <row r="370455" spans="5:5" ht="21.75">
      <c r="E370455" s="537"/>
    </row>
    <row r="370456" spans="5:5">
      <c r="E370456" s="315"/>
    </row>
    <row r="370457" spans="5:5" ht="21.75">
      <c r="E370457" s="537"/>
    </row>
    <row r="370458" spans="5:5">
      <c r="E370458" s="315"/>
    </row>
    <row r="370459" spans="5:5" ht="21.75">
      <c r="E370459" s="537"/>
    </row>
    <row r="370460" spans="5:5">
      <c r="E370460" s="315"/>
    </row>
    <row r="370461" spans="5:5" ht="21.75">
      <c r="E370461" s="537"/>
    </row>
    <row r="370462" spans="5:5">
      <c r="E370462" s="315"/>
    </row>
    <row r="370463" spans="5:5" ht="21.75">
      <c r="E370463" s="537"/>
    </row>
    <row r="370464" spans="5:5">
      <c r="E370464" s="315"/>
    </row>
    <row r="370465" spans="5:5" ht="21.75">
      <c r="E370465" s="537"/>
    </row>
    <row r="370466" spans="5:5">
      <c r="E370466" s="315"/>
    </row>
    <row r="370467" spans="5:5" ht="21.75">
      <c r="E370467" s="537"/>
    </row>
    <row r="370468" spans="5:5">
      <c r="E370468" s="315"/>
    </row>
    <row r="370469" spans="5:5" ht="21.75">
      <c r="E370469" s="537"/>
    </row>
    <row r="370470" spans="5:5">
      <c r="E370470" s="315"/>
    </row>
    <row r="370471" spans="5:5" ht="21.75">
      <c r="E370471" s="537"/>
    </row>
    <row r="370472" spans="5:5">
      <c r="E370472" s="315"/>
    </row>
    <row r="370473" spans="5:5" ht="21.75">
      <c r="E370473" s="537"/>
    </row>
    <row r="370474" spans="5:5">
      <c r="E370474" s="315"/>
    </row>
    <row r="370475" spans="5:5" ht="21.75">
      <c r="E370475" s="537"/>
    </row>
    <row r="370476" spans="5:5">
      <c r="E370476" s="315"/>
    </row>
    <row r="370477" spans="5:5" ht="21.75">
      <c r="E370477" s="537"/>
    </row>
    <row r="370478" spans="5:5">
      <c r="E370478" s="315"/>
    </row>
    <row r="370479" spans="5:5" ht="21.75">
      <c r="E370479" s="537"/>
    </row>
    <row r="370480" spans="5:5">
      <c r="E370480" s="315"/>
    </row>
    <row r="370481" spans="5:5" ht="21.75">
      <c r="E370481" s="537"/>
    </row>
    <row r="370482" spans="5:5">
      <c r="E370482" s="315"/>
    </row>
    <row r="370483" spans="5:5" ht="21.75">
      <c r="E370483" s="537"/>
    </row>
    <row r="370484" spans="5:5">
      <c r="E370484" s="315"/>
    </row>
    <row r="370485" spans="5:5" ht="21.75">
      <c r="E370485" s="537"/>
    </row>
    <row r="370486" spans="5:5">
      <c r="E370486" s="315"/>
    </row>
    <row r="370487" spans="5:5" ht="21.75">
      <c r="E370487" s="537"/>
    </row>
    <row r="370488" spans="5:5">
      <c r="E370488" s="315"/>
    </row>
    <row r="370489" spans="5:5" ht="21.75">
      <c r="E370489" s="537"/>
    </row>
    <row r="370490" spans="5:5">
      <c r="E370490" s="315"/>
    </row>
    <row r="370491" spans="5:5" ht="21.75">
      <c r="E370491" s="537"/>
    </row>
    <row r="370492" spans="5:5">
      <c r="E370492" s="315"/>
    </row>
    <row r="370493" spans="5:5" ht="21.75">
      <c r="E370493" s="537"/>
    </row>
    <row r="370494" spans="5:5">
      <c r="E370494" s="315"/>
    </row>
    <row r="370495" spans="5:5" ht="21.75">
      <c r="E370495" s="537"/>
    </row>
    <row r="370496" spans="5:5">
      <c r="E370496" s="315"/>
    </row>
    <row r="370497" spans="5:5" ht="21.75">
      <c r="E370497" s="537"/>
    </row>
    <row r="370498" spans="5:5">
      <c r="E370498" s="315"/>
    </row>
    <row r="370499" spans="5:5" ht="21.75">
      <c r="E370499" s="537"/>
    </row>
    <row r="370500" spans="5:5">
      <c r="E370500" s="315"/>
    </row>
    <row r="370501" spans="5:5" ht="21.75">
      <c r="E370501" s="537"/>
    </row>
    <row r="370502" spans="5:5">
      <c r="E370502" s="315"/>
    </row>
    <row r="370503" spans="5:5" ht="21.75">
      <c r="E370503" s="537"/>
    </row>
    <row r="370504" spans="5:5">
      <c r="E370504" s="315"/>
    </row>
    <row r="370505" spans="5:5" ht="21.75">
      <c r="E370505" s="537"/>
    </row>
    <row r="370506" spans="5:5">
      <c r="E370506" s="315"/>
    </row>
    <row r="370507" spans="5:5" ht="21.75">
      <c r="E370507" s="537"/>
    </row>
    <row r="370508" spans="5:5">
      <c r="E370508" s="315"/>
    </row>
    <row r="370509" spans="5:5" ht="21.75">
      <c r="E370509" s="537"/>
    </row>
    <row r="370510" spans="5:5">
      <c r="E370510" s="315"/>
    </row>
    <row r="370511" spans="5:5" ht="21.75">
      <c r="E370511" s="537"/>
    </row>
    <row r="370512" spans="5:5">
      <c r="E370512" s="315"/>
    </row>
    <row r="370513" spans="5:5" ht="21.75">
      <c r="E370513" s="537"/>
    </row>
    <row r="370514" spans="5:5">
      <c r="E370514" s="315"/>
    </row>
    <row r="370515" spans="5:5" ht="21.75">
      <c r="E370515" s="537"/>
    </row>
    <row r="370516" spans="5:5">
      <c r="E370516" s="315"/>
    </row>
    <row r="370517" spans="5:5" ht="21.75">
      <c r="E370517" s="537"/>
    </row>
    <row r="370518" spans="5:5">
      <c r="E370518" s="315"/>
    </row>
    <row r="370519" spans="5:5" ht="21.75">
      <c r="E370519" s="537"/>
    </row>
    <row r="370520" spans="5:5">
      <c r="E370520" s="315"/>
    </row>
    <row r="370521" spans="5:5" ht="21.75">
      <c r="E370521" s="537"/>
    </row>
    <row r="370522" spans="5:5">
      <c r="E370522" s="315"/>
    </row>
    <row r="370523" spans="5:5" ht="21.75">
      <c r="E370523" s="537"/>
    </row>
    <row r="370524" spans="5:5">
      <c r="E370524" s="315"/>
    </row>
    <row r="370525" spans="5:5" ht="21.75">
      <c r="E370525" s="537"/>
    </row>
    <row r="370526" spans="5:5">
      <c r="E370526" s="315"/>
    </row>
    <row r="370527" spans="5:5" ht="21.75">
      <c r="E370527" s="537"/>
    </row>
    <row r="370528" spans="5:5">
      <c r="E370528" s="315"/>
    </row>
    <row r="370529" spans="5:5" ht="21.75">
      <c r="E370529" s="537"/>
    </row>
    <row r="370530" spans="5:5">
      <c r="E370530" s="315"/>
    </row>
    <row r="370531" spans="5:5" ht="21.75">
      <c r="E370531" s="537"/>
    </row>
    <row r="370532" spans="5:5">
      <c r="E370532" s="315"/>
    </row>
    <row r="370533" spans="5:5" ht="21.75">
      <c r="E370533" s="537"/>
    </row>
    <row r="370534" spans="5:5">
      <c r="E370534" s="315"/>
    </row>
    <row r="370535" spans="5:5" ht="21.75">
      <c r="E370535" s="537"/>
    </row>
    <row r="370536" spans="5:5">
      <c r="E370536" s="315"/>
    </row>
    <row r="370537" spans="5:5" ht="21.75">
      <c r="E370537" s="537"/>
    </row>
    <row r="370538" spans="5:5">
      <c r="E370538" s="315"/>
    </row>
    <row r="370539" spans="5:5" ht="21.75">
      <c r="E370539" s="537"/>
    </row>
    <row r="370540" spans="5:5">
      <c r="E370540" s="315"/>
    </row>
    <row r="370541" spans="5:5" ht="21.75">
      <c r="E370541" s="537"/>
    </row>
    <row r="370542" spans="5:5">
      <c r="E370542" s="315"/>
    </row>
    <row r="370543" spans="5:5" ht="21.75">
      <c r="E370543" s="537"/>
    </row>
    <row r="370544" spans="5:5">
      <c r="E370544" s="315"/>
    </row>
    <row r="370545" spans="5:5" ht="21.75">
      <c r="E370545" s="537"/>
    </row>
    <row r="370546" spans="5:5">
      <c r="E370546" s="315"/>
    </row>
    <row r="370547" spans="5:5" ht="21.75">
      <c r="E370547" s="537"/>
    </row>
    <row r="370548" spans="5:5">
      <c r="E370548" s="315"/>
    </row>
    <row r="370549" spans="5:5" ht="21.75">
      <c r="E370549" s="537"/>
    </row>
    <row r="370550" spans="5:5">
      <c r="E370550" s="315"/>
    </row>
    <row r="370551" spans="5:5" ht="21.75">
      <c r="E370551" s="537"/>
    </row>
    <row r="370552" spans="5:5">
      <c r="E370552" s="315"/>
    </row>
    <row r="370553" spans="5:5" ht="21.75">
      <c r="E370553" s="537"/>
    </row>
    <row r="370554" spans="5:5">
      <c r="E370554" s="315"/>
    </row>
    <row r="370555" spans="5:5" ht="21.75">
      <c r="E370555" s="537"/>
    </row>
    <row r="370556" spans="5:5">
      <c r="E370556" s="315"/>
    </row>
    <row r="370557" spans="5:5" ht="21.75">
      <c r="E370557" s="537"/>
    </row>
    <row r="370558" spans="5:5">
      <c r="E370558" s="315"/>
    </row>
    <row r="370559" spans="5:5" ht="21.75">
      <c r="E370559" s="537"/>
    </row>
    <row r="370560" spans="5:5">
      <c r="E370560" s="315"/>
    </row>
    <row r="370561" spans="5:5" ht="21.75">
      <c r="E370561" s="537"/>
    </row>
    <row r="370562" spans="5:5">
      <c r="E370562" s="315"/>
    </row>
    <row r="370563" spans="5:5" ht="21.75">
      <c r="E370563" s="537"/>
    </row>
    <row r="370564" spans="5:5">
      <c r="E370564" s="315"/>
    </row>
    <row r="370565" spans="5:5" ht="21.75">
      <c r="E370565" s="537"/>
    </row>
    <row r="370566" spans="5:5">
      <c r="E370566" s="315"/>
    </row>
    <row r="370567" spans="5:5" ht="21.75">
      <c r="E370567" s="537"/>
    </row>
    <row r="370568" spans="5:5">
      <c r="E370568" s="315"/>
    </row>
    <row r="370569" spans="5:5" ht="21.75">
      <c r="E370569" s="537"/>
    </row>
    <row r="370570" spans="5:5">
      <c r="E370570" s="315"/>
    </row>
    <row r="370571" spans="5:5" ht="21.75">
      <c r="E370571" s="537"/>
    </row>
    <row r="370572" spans="5:5">
      <c r="E370572" s="315"/>
    </row>
    <row r="370573" spans="5:5" ht="21.75">
      <c r="E370573" s="537"/>
    </row>
    <row r="370574" spans="5:5">
      <c r="E370574" s="315"/>
    </row>
    <row r="370575" spans="5:5" ht="21.75">
      <c r="E370575" s="537"/>
    </row>
    <row r="370576" spans="5:5">
      <c r="E370576" s="315"/>
    </row>
    <row r="370577" spans="5:5" ht="21.75">
      <c r="E370577" s="537"/>
    </row>
    <row r="370578" spans="5:5">
      <c r="E370578" s="315"/>
    </row>
    <row r="370579" spans="5:5" ht="21.75">
      <c r="E370579" s="537"/>
    </row>
    <row r="370580" spans="5:5">
      <c r="E370580" s="315"/>
    </row>
    <row r="370581" spans="5:5" ht="21.75">
      <c r="E370581" s="537"/>
    </row>
    <row r="370582" spans="5:5">
      <c r="E370582" s="315"/>
    </row>
    <row r="370583" spans="5:5" ht="21.75">
      <c r="E370583" s="537"/>
    </row>
    <row r="370584" spans="5:5">
      <c r="E370584" s="315"/>
    </row>
    <row r="370585" spans="5:5" ht="21.75">
      <c r="E370585" s="537"/>
    </row>
    <row r="370586" spans="5:5">
      <c r="E370586" s="315"/>
    </row>
    <row r="370587" spans="5:5" ht="21.75">
      <c r="E370587" s="537"/>
    </row>
    <row r="370588" spans="5:5">
      <c r="E370588" s="315"/>
    </row>
    <row r="370589" spans="5:5" ht="21.75">
      <c r="E370589" s="537"/>
    </row>
    <row r="370590" spans="5:5">
      <c r="E370590" s="315"/>
    </row>
    <row r="370591" spans="5:5" ht="21.75">
      <c r="E370591" s="537"/>
    </row>
    <row r="370592" spans="5:5">
      <c r="E370592" s="315"/>
    </row>
    <row r="370593" spans="5:5" ht="21.75">
      <c r="E370593" s="537"/>
    </row>
    <row r="370594" spans="5:5">
      <c r="E370594" s="315"/>
    </row>
    <row r="370595" spans="5:5" ht="21.75">
      <c r="E370595" s="537"/>
    </row>
    <row r="370596" spans="5:5">
      <c r="E370596" s="315"/>
    </row>
    <row r="370597" spans="5:5" ht="21.75">
      <c r="E370597" s="537"/>
    </row>
    <row r="370598" spans="5:5">
      <c r="E370598" s="315"/>
    </row>
    <row r="370599" spans="5:5" ht="21.75">
      <c r="E370599" s="537"/>
    </row>
    <row r="370600" spans="5:5">
      <c r="E370600" s="315"/>
    </row>
    <row r="370601" spans="5:5" ht="21.75">
      <c r="E370601" s="537"/>
    </row>
    <row r="370602" spans="5:5">
      <c r="E370602" s="315"/>
    </row>
    <row r="370603" spans="5:5" ht="21.75">
      <c r="E370603" s="537"/>
    </row>
    <row r="370604" spans="5:5">
      <c r="E370604" s="315"/>
    </row>
    <row r="370605" spans="5:5" ht="21.75">
      <c r="E370605" s="537"/>
    </row>
    <row r="370606" spans="5:5">
      <c r="E370606" s="315"/>
    </row>
    <row r="370607" spans="5:5" ht="21.75">
      <c r="E370607" s="537"/>
    </row>
    <row r="370608" spans="5:5">
      <c r="E370608" s="315"/>
    </row>
    <row r="370609" spans="5:5" ht="21.75">
      <c r="E370609" s="537"/>
    </row>
    <row r="370610" spans="5:5">
      <c r="E370610" s="315"/>
    </row>
    <row r="370611" spans="5:5" ht="21.75">
      <c r="E370611" s="537"/>
    </row>
    <row r="370612" spans="5:5">
      <c r="E370612" s="315"/>
    </row>
    <row r="370613" spans="5:5" ht="21.75">
      <c r="E370613" s="537"/>
    </row>
    <row r="370614" spans="5:5">
      <c r="E370614" s="315"/>
    </row>
    <row r="370615" spans="5:5" ht="21.75">
      <c r="E370615" s="537"/>
    </row>
    <row r="370616" spans="5:5">
      <c r="E370616" s="315"/>
    </row>
    <row r="370617" spans="5:5" ht="21.75">
      <c r="E370617" s="537"/>
    </row>
    <row r="370618" spans="5:5">
      <c r="E370618" s="315"/>
    </row>
    <row r="370619" spans="5:5" ht="21.75">
      <c r="E370619" s="537"/>
    </row>
    <row r="370620" spans="5:5">
      <c r="E370620" s="315"/>
    </row>
    <row r="370621" spans="5:5" ht="21.75">
      <c r="E370621" s="537"/>
    </row>
    <row r="370622" spans="5:5">
      <c r="E370622" s="315"/>
    </row>
    <row r="370623" spans="5:5" ht="21.75">
      <c r="E370623" s="537"/>
    </row>
    <row r="370624" spans="5:5">
      <c r="E370624" s="315"/>
    </row>
    <row r="370625" spans="5:5" ht="21.75">
      <c r="E370625" s="537"/>
    </row>
    <row r="370626" spans="5:5">
      <c r="E370626" s="315"/>
    </row>
    <row r="370627" spans="5:5" ht="21.75">
      <c r="E370627" s="537"/>
    </row>
    <row r="370628" spans="5:5">
      <c r="E370628" s="315"/>
    </row>
    <row r="370629" spans="5:5" ht="21.75">
      <c r="E370629" s="537"/>
    </row>
    <row r="370630" spans="5:5">
      <c r="E370630" s="315"/>
    </row>
    <row r="370631" spans="5:5" ht="21.75">
      <c r="E370631" s="537"/>
    </row>
    <row r="370632" spans="5:5">
      <c r="E370632" s="315"/>
    </row>
    <row r="370633" spans="5:5" ht="21.75">
      <c r="E370633" s="537"/>
    </row>
    <row r="370634" spans="5:5">
      <c r="E370634" s="315"/>
    </row>
    <row r="370635" spans="5:5" ht="21.75">
      <c r="E370635" s="537"/>
    </row>
    <row r="370636" spans="5:5">
      <c r="E370636" s="315"/>
    </row>
    <row r="370637" spans="5:5" ht="21.75">
      <c r="E370637" s="537"/>
    </row>
    <row r="370638" spans="5:5">
      <c r="E370638" s="315"/>
    </row>
    <row r="370639" spans="5:5" ht="21.75">
      <c r="E370639" s="537"/>
    </row>
    <row r="370640" spans="5:5">
      <c r="E370640" s="315"/>
    </row>
    <row r="370641" spans="5:5" ht="21.75">
      <c r="E370641" s="537"/>
    </row>
    <row r="370642" spans="5:5">
      <c r="E370642" s="315"/>
    </row>
    <row r="370643" spans="5:5" ht="21.75">
      <c r="E370643" s="537"/>
    </row>
    <row r="370644" spans="5:5">
      <c r="E370644" s="315"/>
    </row>
    <row r="370645" spans="5:5" ht="21.75">
      <c r="E370645" s="537"/>
    </row>
    <row r="370646" spans="5:5">
      <c r="E370646" s="315"/>
    </row>
    <row r="370647" spans="5:5" ht="21.75">
      <c r="E370647" s="537"/>
    </row>
    <row r="370648" spans="5:5">
      <c r="E370648" s="315"/>
    </row>
    <row r="370649" spans="5:5" ht="21.75">
      <c r="E370649" s="537"/>
    </row>
    <row r="370650" spans="5:5">
      <c r="E370650" s="315"/>
    </row>
    <row r="370651" spans="5:5" ht="21.75">
      <c r="E370651" s="537"/>
    </row>
    <row r="370652" spans="5:5">
      <c r="E370652" s="315"/>
    </row>
    <row r="370653" spans="5:5" ht="21.75">
      <c r="E370653" s="537"/>
    </row>
    <row r="370654" spans="5:5">
      <c r="E370654" s="315"/>
    </row>
    <row r="370655" spans="5:5" ht="21.75">
      <c r="E370655" s="537"/>
    </row>
    <row r="370656" spans="5:5">
      <c r="E370656" s="315"/>
    </row>
    <row r="370657" spans="5:5" ht="21.75">
      <c r="E370657" s="537"/>
    </row>
    <row r="370658" spans="5:5">
      <c r="E370658" s="315"/>
    </row>
    <row r="370659" spans="5:5" ht="21.75">
      <c r="E370659" s="537"/>
    </row>
    <row r="370660" spans="5:5">
      <c r="E370660" s="315"/>
    </row>
    <row r="370661" spans="5:5" ht="21.75">
      <c r="E370661" s="537"/>
    </row>
    <row r="370662" spans="5:5">
      <c r="E370662" s="315"/>
    </row>
    <row r="370663" spans="5:5" ht="21.75">
      <c r="E370663" s="537"/>
    </row>
    <row r="370664" spans="5:5">
      <c r="E370664" s="315"/>
    </row>
    <row r="370665" spans="5:5" ht="21.75">
      <c r="E370665" s="537"/>
    </row>
    <row r="370666" spans="5:5">
      <c r="E370666" s="315"/>
    </row>
    <row r="370667" spans="5:5" ht="21.75">
      <c r="E370667" s="537"/>
    </row>
    <row r="370668" spans="5:5">
      <c r="E370668" s="315"/>
    </row>
    <row r="370669" spans="5:5" ht="21.75">
      <c r="E370669" s="537"/>
    </row>
    <row r="370670" spans="5:5">
      <c r="E370670" s="315"/>
    </row>
    <row r="370671" spans="5:5" ht="21.75">
      <c r="E370671" s="537"/>
    </row>
    <row r="370672" spans="5:5">
      <c r="E370672" s="315"/>
    </row>
    <row r="370673" spans="5:5" ht="21.75">
      <c r="E370673" s="537"/>
    </row>
    <row r="370674" spans="5:5">
      <c r="E370674" s="315"/>
    </row>
    <row r="370675" spans="5:5" ht="21.75">
      <c r="E370675" s="537"/>
    </row>
    <row r="370676" spans="5:5">
      <c r="E370676" s="315"/>
    </row>
    <row r="370677" spans="5:5" ht="21.75">
      <c r="E370677" s="537"/>
    </row>
    <row r="370678" spans="5:5">
      <c r="E370678" s="315"/>
    </row>
    <row r="370679" spans="5:5" ht="21.75">
      <c r="E370679" s="537"/>
    </row>
    <row r="370680" spans="5:5">
      <c r="E370680" s="315"/>
    </row>
    <row r="370681" spans="5:5" ht="21.75">
      <c r="E370681" s="537"/>
    </row>
    <row r="370682" spans="5:5">
      <c r="E370682" s="315"/>
    </row>
    <row r="370683" spans="5:5" ht="21.75">
      <c r="E370683" s="537"/>
    </row>
    <row r="370684" spans="5:5">
      <c r="E370684" s="315"/>
    </row>
    <row r="370685" spans="5:5" ht="21.75">
      <c r="E370685" s="537"/>
    </row>
    <row r="370686" spans="5:5">
      <c r="E370686" s="315"/>
    </row>
    <row r="370687" spans="5:5" ht="21.75">
      <c r="E370687" s="537"/>
    </row>
    <row r="370688" spans="5:5">
      <c r="E370688" s="315"/>
    </row>
    <row r="370689" spans="5:5" ht="21.75">
      <c r="E370689" s="537"/>
    </row>
    <row r="370690" spans="5:5">
      <c r="E370690" s="315"/>
    </row>
    <row r="370691" spans="5:5" ht="21.75">
      <c r="E370691" s="537"/>
    </row>
    <row r="370692" spans="5:5">
      <c r="E370692" s="315"/>
    </row>
    <row r="370693" spans="5:5" ht="21.75">
      <c r="E370693" s="537"/>
    </row>
    <row r="370694" spans="5:5">
      <c r="E370694" s="315"/>
    </row>
    <row r="370695" spans="5:5" ht="21.75">
      <c r="E370695" s="537"/>
    </row>
    <row r="370696" spans="5:5">
      <c r="E370696" s="315"/>
    </row>
    <row r="370697" spans="5:5" ht="21.75">
      <c r="E370697" s="537"/>
    </row>
    <row r="370698" spans="5:5">
      <c r="E370698" s="315"/>
    </row>
    <row r="370699" spans="5:5" ht="21.75">
      <c r="E370699" s="537"/>
    </row>
    <row r="370700" spans="5:5">
      <c r="E370700" s="315"/>
    </row>
    <row r="370701" spans="5:5" ht="21.75">
      <c r="E370701" s="537"/>
    </row>
    <row r="370702" spans="5:5">
      <c r="E370702" s="315"/>
    </row>
    <row r="370703" spans="5:5" ht="21.75">
      <c r="E370703" s="537"/>
    </row>
    <row r="370704" spans="5:5">
      <c r="E370704" s="315"/>
    </row>
    <row r="370705" spans="5:5" ht="21.75">
      <c r="E370705" s="537"/>
    </row>
    <row r="370706" spans="5:5">
      <c r="E370706" s="315"/>
    </row>
    <row r="370707" spans="5:5" ht="21.75">
      <c r="E370707" s="537"/>
    </row>
    <row r="370708" spans="5:5">
      <c r="E370708" s="315"/>
    </row>
    <row r="370709" spans="5:5" ht="21.75">
      <c r="E370709" s="537"/>
    </row>
    <row r="370710" spans="5:5">
      <c r="E370710" s="315"/>
    </row>
    <row r="370711" spans="5:5" ht="21.75">
      <c r="E370711" s="537"/>
    </row>
    <row r="370712" spans="5:5">
      <c r="E370712" s="315"/>
    </row>
    <row r="370713" spans="5:5" ht="21.75">
      <c r="E370713" s="537"/>
    </row>
    <row r="370714" spans="5:5">
      <c r="E370714" s="315"/>
    </row>
    <row r="370715" spans="5:5" ht="21.75">
      <c r="E370715" s="537"/>
    </row>
    <row r="370716" spans="5:5">
      <c r="E370716" s="315"/>
    </row>
    <row r="370717" spans="5:5" ht="21.75">
      <c r="E370717" s="537"/>
    </row>
    <row r="370718" spans="5:5">
      <c r="E370718" s="315"/>
    </row>
    <row r="370719" spans="5:5" ht="21.75">
      <c r="E370719" s="537"/>
    </row>
    <row r="370720" spans="5:5">
      <c r="E370720" s="315"/>
    </row>
    <row r="370721" spans="5:5" ht="21.75">
      <c r="E370721" s="537"/>
    </row>
    <row r="370722" spans="5:5">
      <c r="E370722" s="315"/>
    </row>
    <row r="370723" spans="5:5" ht="21.75">
      <c r="E370723" s="537"/>
    </row>
    <row r="370724" spans="5:5">
      <c r="E370724" s="315"/>
    </row>
    <row r="370725" spans="5:5" ht="21.75">
      <c r="E370725" s="537"/>
    </row>
    <row r="370726" spans="5:5">
      <c r="E370726" s="315"/>
    </row>
    <row r="370727" spans="5:5" ht="21.75">
      <c r="E370727" s="537"/>
    </row>
    <row r="370728" spans="5:5">
      <c r="E370728" s="315"/>
    </row>
    <row r="370729" spans="5:5" ht="21.75">
      <c r="E370729" s="537"/>
    </row>
    <row r="370730" spans="5:5">
      <c r="E370730" s="315"/>
    </row>
    <row r="370731" spans="5:5" ht="21.75">
      <c r="E370731" s="537"/>
    </row>
    <row r="370732" spans="5:5">
      <c r="E370732" s="315"/>
    </row>
    <row r="370733" spans="5:5" ht="21.75">
      <c r="E370733" s="537"/>
    </row>
    <row r="370734" spans="5:5">
      <c r="E370734" s="315"/>
    </row>
    <row r="370735" spans="5:5" ht="21.75">
      <c r="E370735" s="537"/>
    </row>
    <row r="370736" spans="5:5">
      <c r="E370736" s="315"/>
    </row>
    <row r="370737" spans="5:5" ht="21.75">
      <c r="E370737" s="537"/>
    </row>
    <row r="370738" spans="5:5">
      <c r="E370738" s="315"/>
    </row>
    <row r="370739" spans="5:5" ht="21.75">
      <c r="E370739" s="537"/>
    </row>
    <row r="370740" spans="5:5">
      <c r="E370740" s="315"/>
    </row>
    <row r="370741" spans="5:5" ht="21.75">
      <c r="E370741" s="537"/>
    </row>
    <row r="370742" spans="5:5">
      <c r="E370742" s="315"/>
    </row>
    <row r="370743" spans="5:5" ht="21.75">
      <c r="E370743" s="537"/>
    </row>
    <row r="370744" spans="5:5">
      <c r="E370744" s="315"/>
    </row>
    <row r="370745" spans="5:5" ht="21.75">
      <c r="E370745" s="537"/>
    </row>
    <row r="370746" spans="5:5">
      <c r="E370746" s="315"/>
    </row>
    <row r="370747" spans="5:5" ht="21.75">
      <c r="E370747" s="537"/>
    </row>
    <row r="370748" spans="5:5">
      <c r="E370748" s="315"/>
    </row>
    <row r="370749" spans="5:5" ht="21.75">
      <c r="E370749" s="537"/>
    </row>
    <row r="370750" spans="5:5">
      <c r="E370750" s="315"/>
    </row>
    <row r="370751" spans="5:5" ht="21.75">
      <c r="E370751" s="537"/>
    </row>
    <row r="370752" spans="5:5">
      <c r="E370752" s="315"/>
    </row>
    <row r="370753" spans="5:5" ht="21.75">
      <c r="E370753" s="537"/>
    </row>
    <row r="370754" spans="5:5">
      <c r="E370754" s="315"/>
    </row>
    <row r="370755" spans="5:5" ht="21.75">
      <c r="E370755" s="537"/>
    </row>
    <row r="370756" spans="5:5">
      <c r="E370756" s="315"/>
    </row>
    <row r="370757" spans="5:5" ht="21.75">
      <c r="E370757" s="537"/>
    </row>
    <row r="370758" spans="5:5">
      <c r="E370758" s="315"/>
    </row>
    <row r="370759" spans="5:5" ht="21.75">
      <c r="E370759" s="537"/>
    </row>
    <row r="370760" spans="5:5">
      <c r="E370760" s="315"/>
    </row>
    <row r="370761" spans="5:5" ht="21.75">
      <c r="E370761" s="537"/>
    </row>
    <row r="370762" spans="5:5">
      <c r="E370762" s="315"/>
    </row>
    <row r="370763" spans="5:5" ht="21.75">
      <c r="E370763" s="537"/>
    </row>
    <row r="370764" spans="5:5">
      <c r="E370764" s="315"/>
    </row>
    <row r="370765" spans="5:5" ht="21.75">
      <c r="E370765" s="537"/>
    </row>
    <row r="370766" spans="5:5">
      <c r="E370766" s="315"/>
    </row>
    <row r="370767" spans="5:5" ht="21.75">
      <c r="E370767" s="537"/>
    </row>
    <row r="370768" spans="5:5">
      <c r="E370768" s="315"/>
    </row>
    <row r="370769" spans="5:5" ht="21.75">
      <c r="E370769" s="537"/>
    </row>
    <row r="370770" spans="5:5">
      <c r="E370770" s="315"/>
    </row>
    <row r="370771" spans="5:5" ht="21.75">
      <c r="E370771" s="537"/>
    </row>
    <row r="370772" spans="5:5">
      <c r="E370772" s="315"/>
    </row>
    <row r="370773" spans="5:5" ht="21.75">
      <c r="E370773" s="537"/>
    </row>
    <row r="370774" spans="5:5">
      <c r="E370774" s="315"/>
    </row>
    <row r="370775" spans="5:5" ht="21.75">
      <c r="E370775" s="537"/>
    </row>
    <row r="370776" spans="5:5">
      <c r="E370776" s="315"/>
    </row>
    <row r="370777" spans="5:5" ht="21.75">
      <c r="E370777" s="537"/>
    </row>
    <row r="370778" spans="5:5">
      <c r="E370778" s="315"/>
    </row>
    <row r="370779" spans="5:5" ht="21.75">
      <c r="E370779" s="537"/>
    </row>
    <row r="370780" spans="5:5">
      <c r="E370780" s="315"/>
    </row>
    <row r="370781" spans="5:5" ht="21.75">
      <c r="E370781" s="537"/>
    </row>
    <row r="370782" spans="5:5">
      <c r="E370782" s="315"/>
    </row>
    <row r="370783" spans="5:5" ht="21.75">
      <c r="E370783" s="537"/>
    </row>
    <row r="370784" spans="5:5">
      <c r="E370784" s="315"/>
    </row>
    <row r="370785" spans="5:5" ht="21.75">
      <c r="E370785" s="537"/>
    </row>
    <row r="370786" spans="5:5">
      <c r="E370786" s="315"/>
    </row>
    <row r="370787" spans="5:5" ht="21.75">
      <c r="E370787" s="537"/>
    </row>
    <row r="370788" spans="5:5">
      <c r="E370788" s="315"/>
    </row>
    <row r="370789" spans="5:5" ht="21.75">
      <c r="E370789" s="537"/>
    </row>
    <row r="370790" spans="5:5">
      <c r="E370790" s="315"/>
    </row>
    <row r="370791" spans="5:5" ht="21.75">
      <c r="E370791" s="537"/>
    </row>
    <row r="370792" spans="5:5">
      <c r="E370792" s="315"/>
    </row>
    <row r="370793" spans="5:5" ht="21.75">
      <c r="E370793" s="537"/>
    </row>
    <row r="370794" spans="5:5">
      <c r="E370794" s="315"/>
    </row>
    <row r="370795" spans="5:5" ht="21.75">
      <c r="E370795" s="537"/>
    </row>
    <row r="370796" spans="5:5">
      <c r="E370796" s="315"/>
    </row>
    <row r="370797" spans="5:5" ht="21.75">
      <c r="E370797" s="537"/>
    </row>
    <row r="370798" spans="5:5">
      <c r="E370798" s="315"/>
    </row>
    <row r="370799" spans="5:5" ht="21.75">
      <c r="E370799" s="537"/>
    </row>
    <row r="370800" spans="5:5">
      <c r="E370800" s="315"/>
    </row>
    <row r="370801" spans="5:5" ht="21.75">
      <c r="E370801" s="537"/>
    </row>
    <row r="370802" spans="5:5">
      <c r="E370802" s="315"/>
    </row>
    <row r="370803" spans="5:5" ht="21.75">
      <c r="E370803" s="537"/>
    </row>
    <row r="370804" spans="5:5">
      <c r="E370804" s="315"/>
    </row>
    <row r="370805" spans="5:5" ht="21.75">
      <c r="E370805" s="537"/>
    </row>
    <row r="370806" spans="5:5">
      <c r="E370806" s="315"/>
    </row>
    <row r="370807" spans="5:5" ht="21.75">
      <c r="E370807" s="537"/>
    </row>
    <row r="370808" spans="5:5">
      <c r="E370808" s="315"/>
    </row>
    <row r="370809" spans="5:5" ht="21.75">
      <c r="E370809" s="537"/>
    </row>
    <row r="370810" spans="5:5">
      <c r="E370810" s="315"/>
    </row>
    <row r="370811" spans="5:5" ht="21.75">
      <c r="E370811" s="537"/>
    </row>
    <row r="370812" spans="5:5">
      <c r="E370812" s="315"/>
    </row>
    <row r="370813" spans="5:5" ht="21.75">
      <c r="E370813" s="537"/>
    </row>
    <row r="370814" spans="5:5">
      <c r="E370814" s="315"/>
    </row>
    <row r="370815" spans="5:5" ht="21.75">
      <c r="E370815" s="537"/>
    </row>
    <row r="370816" spans="5:5">
      <c r="E370816" s="315"/>
    </row>
    <row r="370817" spans="5:5" ht="21.75">
      <c r="E370817" s="537"/>
    </row>
    <row r="370818" spans="5:5">
      <c r="E370818" s="315"/>
    </row>
    <row r="370819" spans="5:5" ht="21.75">
      <c r="E370819" s="537"/>
    </row>
    <row r="370820" spans="5:5">
      <c r="E370820" s="315"/>
    </row>
    <row r="370821" spans="5:5" ht="21.75">
      <c r="E370821" s="537"/>
    </row>
    <row r="370822" spans="5:5">
      <c r="E370822" s="315"/>
    </row>
    <row r="370823" spans="5:5" ht="21.75">
      <c r="E370823" s="537"/>
    </row>
    <row r="370824" spans="5:5">
      <c r="E370824" s="315"/>
    </row>
    <row r="370825" spans="5:5" ht="21.75">
      <c r="E370825" s="537"/>
    </row>
    <row r="370826" spans="5:5">
      <c r="E370826" s="315"/>
    </row>
    <row r="370827" spans="5:5" ht="21.75">
      <c r="E370827" s="537"/>
    </row>
    <row r="370828" spans="5:5">
      <c r="E370828" s="315"/>
    </row>
    <row r="370829" spans="5:5" ht="21.75">
      <c r="E370829" s="537"/>
    </row>
    <row r="370830" spans="5:5">
      <c r="E370830" s="315"/>
    </row>
    <row r="370831" spans="5:5" ht="21.75">
      <c r="E370831" s="537"/>
    </row>
    <row r="370832" spans="5:5">
      <c r="E370832" s="315"/>
    </row>
    <row r="370833" spans="5:5" ht="21.75">
      <c r="E370833" s="537"/>
    </row>
    <row r="370834" spans="5:5">
      <c r="E370834" s="315"/>
    </row>
    <row r="370835" spans="5:5" ht="21.75">
      <c r="E370835" s="537"/>
    </row>
    <row r="370836" spans="5:5">
      <c r="E370836" s="315"/>
    </row>
    <row r="370837" spans="5:5" ht="21.75">
      <c r="E370837" s="537"/>
    </row>
    <row r="370838" spans="5:5">
      <c r="E370838" s="315"/>
    </row>
    <row r="370839" spans="5:5" ht="21.75">
      <c r="E370839" s="537"/>
    </row>
    <row r="370840" spans="5:5">
      <c r="E370840" s="315"/>
    </row>
    <row r="370841" spans="5:5" ht="21.75">
      <c r="E370841" s="537"/>
    </row>
    <row r="370842" spans="5:5">
      <c r="E370842" s="315"/>
    </row>
    <row r="370843" spans="5:5" ht="21.75">
      <c r="E370843" s="537"/>
    </row>
    <row r="370844" spans="5:5">
      <c r="E370844" s="315"/>
    </row>
    <row r="370845" spans="5:5" ht="21.75">
      <c r="E370845" s="537"/>
    </row>
    <row r="370846" spans="5:5">
      <c r="E370846" s="315"/>
    </row>
    <row r="370847" spans="5:5" ht="21.75">
      <c r="E370847" s="537"/>
    </row>
    <row r="370848" spans="5:5">
      <c r="E370848" s="315"/>
    </row>
    <row r="370849" spans="5:5" ht="21.75">
      <c r="E370849" s="537"/>
    </row>
    <row r="370850" spans="5:5">
      <c r="E370850" s="315"/>
    </row>
    <row r="370851" spans="5:5" ht="21.75">
      <c r="E370851" s="537"/>
    </row>
    <row r="370852" spans="5:5">
      <c r="E370852" s="315"/>
    </row>
    <row r="370853" spans="5:5" ht="21.75">
      <c r="E370853" s="537"/>
    </row>
    <row r="370854" spans="5:5">
      <c r="E370854" s="315"/>
    </row>
    <row r="370855" spans="5:5" ht="21.75">
      <c r="E370855" s="537"/>
    </row>
    <row r="370856" spans="5:5">
      <c r="E370856" s="315"/>
    </row>
    <row r="370857" spans="5:5" ht="21.75">
      <c r="E370857" s="537"/>
    </row>
    <row r="370858" spans="5:5">
      <c r="E370858" s="315"/>
    </row>
    <row r="370859" spans="5:5" ht="21.75">
      <c r="E370859" s="537"/>
    </row>
    <row r="370860" spans="5:5">
      <c r="E370860" s="315"/>
    </row>
    <row r="370861" spans="5:5" ht="21.75">
      <c r="E370861" s="537"/>
    </row>
    <row r="370862" spans="5:5">
      <c r="E370862" s="315"/>
    </row>
    <row r="370863" spans="5:5" ht="21.75">
      <c r="E370863" s="537"/>
    </row>
    <row r="370864" spans="5:5">
      <c r="E370864" s="315"/>
    </row>
    <row r="370865" spans="5:5" ht="21.75">
      <c r="E370865" s="537"/>
    </row>
    <row r="370866" spans="5:5">
      <c r="E370866" s="315"/>
    </row>
    <row r="370867" spans="5:5" ht="21.75">
      <c r="E370867" s="537"/>
    </row>
    <row r="370868" spans="5:5">
      <c r="E370868" s="315"/>
    </row>
    <row r="370869" spans="5:5" ht="21.75">
      <c r="E370869" s="537"/>
    </row>
    <row r="370870" spans="5:5">
      <c r="E370870" s="315"/>
    </row>
    <row r="370871" spans="5:5" ht="21.75">
      <c r="E370871" s="537"/>
    </row>
    <row r="370872" spans="5:5">
      <c r="E370872" s="315"/>
    </row>
    <row r="370873" spans="5:5" ht="21.75">
      <c r="E370873" s="537"/>
    </row>
    <row r="370874" spans="5:5">
      <c r="E370874" s="315"/>
    </row>
    <row r="370875" spans="5:5" ht="21.75">
      <c r="E370875" s="537"/>
    </row>
    <row r="370876" spans="5:5">
      <c r="E370876" s="315"/>
    </row>
    <row r="370877" spans="5:5" ht="21.75">
      <c r="E370877" s="537"/>
    </row>
    <row r="370878" spans="5:5">
      <c r="E370878" s="315"/>
    </row>
    <row r="370879" spans="5:5" ht="21.75">
      <c r="E370879" s="537"/>
    </row>
    <row r="370880" spans="5:5">
      <c r="E370880" s="315"/>
    </row>
    <row r="370881" spans="5:5" ht="21.75">
      <c r="E370881" s="537"/>
    </row>
    <row r="370882" spans="5:5">
      <c r="E370882" s="315"/>
    </row>
    <row r="370883" spans="5:5" ht="21.75">
      <c r="E370883" s="537"/>
    </row>
    <row r="370884" spans="5:5">
      <c r="E370884" s="315"/>
    </row>
    <row r="370885" spans="5:5" ht="21.75">
      <c r="E370885" s="537"/>
    </row>
    <row r="370886" spans="5:5">
      <c r="E370886" s="315"/>
    </row>
    <row r="370887" spans="5:5" ht="21.75">
      <c r="E370887" s="537"/>
    </row>
    <row r="370888" spans="5:5">
      <c r="E370888" s="315"/>
    </row>
    <row r="370889" spans="5:5" ht="21.75">
      <c r="E370889" s="537"/>
    </row>
    <row r="370890" spans="5:5">
      <c r="E370890" s="315"/>
    </row>
    <row r="370891" spans="5:5" ht="21.75">
      <c r="E370891" s="537"/>
    </row>
    <row r="370892" spans="5:5">
      <c r="E370892" s="315"/>
    </row>
    <row r="370893" spans="5:5" ht="21.75">
      <c r="E370893" s="537"/>
    </row>
    <row r="370894" spans="5:5">
      <c r="E370894" s="315"/>
    </row>
    <row r="370895" spans="5:5" ht="21.75">
      <c r="E370895" s="537"/>
    </row>
    <row r="370896" spans="5:5">
      <c r="E370896" s="315"/>
    </row>
    <row r="370897" spans="5:5" ht="21.75">
      <c r="E370897" s="537"/>
    </row>
    <row r="370898" spans="5:5">
      <c r="E370898" s="315"/>
    </row>
    <row r="370899" spans="5:5" ht="21.75">
      <c r="E370899" s="537"/>
    </row>
    <row r="370900" spans="5:5">
      <c r="E370900" s="315"/>
    </row>
    <row r="370901" spans="5:5" ht="21.75">
      <c r="E370901" s="537"/>
    </row>
    <row r="370902" spans="5:5">
      <c r="E370902" s="315"/>
    </row>
    <row r="370903" spans="5:5" ht="21.75">
      <c r="E370903" s="537"/>
    </row>
    <row r="370904" spans="5:5">
      <c r="E370904" s="315"/>
    </row>
    <row r="370905" spans="5:5" ht="21.75">
      <c r="E370905" s="537"/>
    </row>
    <row r="370906" spans="5:5">
      <c r="E370906" s="315"/>
    </row>
    <row r="370907" spans="5:5" ht="21.75">
      <c r="E370907" s="537"/>
    </row>
    <row r="370908" spans="5:5">
      <c r="E370908" s="315"/>
    </row>
    <row r="370909" spans="5:5" ht="21.75">
      <c r="E370909" s="537"/>
    </row>
    <row r="370910" spans="5:5">
      <c r="E370910" s="315"/>
    </row>
    <row r="370911" spans="5:5" ht="21.75">
      <c r="E370911" s="537"/>
    </row>
    <row r="370912" spans="5:5">
      <c r="E370912" s="315"/>
    </row>
    <row r="370913" spans="5:5" ht="21.75">
      <c r="E370913" s="537"/>
    </row>
    <row r="370914" spans="5:5">
      <c r="E370914" s="315"/>
    </row>
    <row r="370915" spans="5:5" ht="21.75">
      <c r="E370915" s="537"/>
    </row>
    <row r="370916" spans="5:5">
      <c r="E370916" s="315"/>
    </row>
    <row r="370917" spans="5:5" ht="21.75">
      <c r="E370917" s="537"/>
    </row>
    <row r="370918" spans="5:5">
      <c r="E370918" s="315"/>
    </row>
    <row r="370919" spans="5:5" ht="21.75">
      <c r="E370919" s="537"/>
    </row>
    <row r="370920" spans="5:5">
      <c r="E370920" s="315"/>
    </row>
    <row r="370921" spans="5:5" ht="21.75">
      <c r="E370921" s="537"/>
    </row>
    <row r="370922" spans="5:5">
      <c r="E370922" s="315"/>
    </row>
    <row r="370923" spans="5:5" ht="21.75">
      <c r="E370923" s="537"/>
    </row>
    <row r="370924" spans="5:5">
      <c r="E370924" s="315"/>
    </row>
    <row r="370925" spans="5:5" ht="21.75">
      <c r="E370925" s="537"/>
    </row>
    <row r="370926" spans="5:5">
      <c r="E370926" s="315"/>
    </row>
    <row r="370927" spans="5:5" ht="21.75">
      <c r="E370927" s="537"/>
    </row>
    <row r="370928" spans="5:5">
      <c r="E370928" s="315"/>
    </row>
    <row r="370929" spans="5:5" ht="21.75">
      <c r="E370929" s="537"/>
    </row>
    <row r="370930" spans="5:5">
      <c r="E370930" s="315"/>
    </row>
    <row r="370931" spans="5:5" ht="21.75">
      <c r="E370931" s="537"/>
    </row>
    <row r="370932" spans="5:5">
      <c r="E370932" s="315"/>
    </row>
    <row r="370933" spans="5:5" ht="21.75">
      <c r="E370933" s="537"/>
    </row>
    <row r="370934" spans="5:5">
      <c r="E370934" s="315"/>
    </row>
    <row r="370935" spans="5:5" ht="21.75">
      <c r="E370935" s="537"/>
    </row>
    <row r="370936" spans="5:5">
      <c r="E370936" s="315"/>
    </row>
    <row r="370937" spans="5:5" ht="21.75">
      <c r="E370937" s="537"/>
    </row>
    <row r="370938" spans="5:5">
      <c r="E370938" s="315"/>
    </row>
    <row r="370939" spans="5:5" ht="21.75">
      <c r="E370939" s="537"/>
    </row>
    <row r="370940" spans="5:5">
      <c r="E370940" s="315"/>
    </row>
    <row r="370941" spans="5:5" ht="21.75">
      <c r="E370941" s="537"/>
    </row>
    <row r="370942" spans="5:5">
      <c r="E370942" s="315"/>
    </row>
    <row r="370943" spans="5:5" ht="21.75">
      <c r="E370943" s="537"/>
    </row>
    <row r="370944" spans="5:5">
      <c r="E370944" s="315"/>
    </row>
    <row r="370945" spans="5:5" ht="21.75">
      <c r="E370945" s="537"/>
    </row>
    <row r="370946" spans="5:5">
      <c r="E370946" s="315"/>
    </row>
    <row r="370947" spans="5:5" ht="21.75">
      <c r="E370947" s="537"/>
    </row>
    <row r="370948" spans="5:5">
      <c r="E370948" s="315"/>
    </row>
    <row r="370949" spans="5:5" ht="21.75">
      <c r="E370949" s="537"/>
    </row>
    <row r="370950" spans="5:5">
      <c r="E370950" s="315"/>
    </row>
    <row r="370951" spans="5:5" ht="21.75">
      <c r="E370951" s="537"/>
    </row>
    <row r="370952" spans="5:5">
      <c r="E370952" s="315"/>
    </row>
    <row r="370953" spans="5:5" ht="21.75">
      <c r="E370953" s="537"/>
    </row>
    <row r="370954" spans="5:5">
      <c r="E370954" s="315"/>
    </row>
    <row r="370955" spans="5:5" ht="21.75">
      <c r="E370955" s="537"/>
    </row>
    <row r="370956" spans="5:5">
      <c r="E370956" s="315"/>
    </row>
    <row r="370957" spans="5:5" ht="21.75">
      <c r="E370957" s="537"/>
    </row>
    <row r="370958" spans="5:5">
      <c r="E370958" s="315"/>
    </row>
    <row r="370959" spans="5:5" ht="21.75">
      <c r="E370959" s="537"/>
    </row>
    <row r="370960" spans="5:5">
      <c r="E370960" s="315"/>
    </row>
    <row r="370961" spans="5:5" ht="21.75">
      <c r="E370961" s="537"/>
    </row>
    <row r="370962" spans="5:5">
      <c r="E370962" s="315"/>
    </row>
    <row r="370963" spans="5:5" ht="21.75">
      <c r="E370963" s="537"/>
    </row>
    <row r="370964" spans="5:5">
      <c r="E370964" s="315"/>
    </row>
    <row r="370965" spans="5:5" ht="21.75">
      <c r="E370965" s="537"/>
    </row>
    <row r="370966" spans="5:5">
      <c r="E370966" s="315"/>
    </row>
    <row r="370967" spans="5:5" ht="21.75">
      <c r="E370967" s="537"/>
    </row>
    <row r="370968" spans="5:5">
      <c r="E370968" s="315"/>
    </row>
    <row r="370969" spans="5:5" ht="21.75">
      <c r="E370969" s="537"/>
    </row>
    <row r="370970" spans="5:5">
      <c r="E370970" s="315"/>
    </row>
    <row r="370971" spans="5:5" ht="21.75">
      <c r="E370971" s="537"/>
    </row>
    <row r="370972" spans="5:5">
      <c r="E370972" s="315"/>
    </row>
    <row r="370973" spans="5:5" ht="21.75">
      <c r="E370973" s="537"/>
    </row>
    <row r="370974" spans="5:5">
      <c r="E370974" s="315"/>
    </row>
    <row r="370975" spans="5:5" ht="21.75">
      <c r="E370975" s="537"/>
    </row>
    <row r="370976" spans="5:5">
      <c r="E370976" s="315"/>
    </row>
    <row r="370977" spans="5:5" ht="21.75">
      <c r="E370977" s="537"/>
    </row>
    <row r="370978" spans="5:5">
      <c r="E370978" s="315"/>
    </row>
    <row r="370979" spans="5:5" ht="21.75">
      <c r="E370979" s="537"/>
    </row>
    <row r="370980" spans="5:5">
      <c r="E370980" s="315"/>
    </row>
    <row r="370981" spans="5:5" ht="21.75">
      <c r="E370981" s="537"/>
    </row>
    <row r="370982" spans="5:5">
      <c r="E370982" s="315"/>
    </row>
    <row r="370983" spans="5:5" ht="21.75">
      <c r="E370983" s="537"/>
    </row>
    <row r="370984" spans="5:5">
      <c r="E370984" s="315"/>
    </row>
    <row r="370985" spans="5:5" ht="21.75">
      <c r="E370985" s="537"/>
    </row>
    <row r="370986" spans="5:5">
      <c r="E370986" s="315"/>
    </row>
    <row r="370987" spans="5:5" ht="21.75">
      <c r="E370987" s="537"/>
    </row>
    <row r="370988" spans="5:5">
      <c r="E370988" s="315"/>
    </row>
    <row r="370989" spans="5:5" ht="21.75">
      <c r="E370989" s="537"/>
    </row>
    <row r="370990" spans="5:5">
      <c r="E370990" s="315"/>
    </row>
    <row r="370991" spans="5:5" ht="21.75">
      <c r="E370991" s="537"/>
    </row>
    <row r="370992" spans="5:5">
      <c r="E370992" s="315"/>
    </row>
    <row r="370993" spans="5:5" ht="21.75">
      <c r="E370993" s="537"/>
    </row>
    <row r="370994" spans="5:5">
      <c r="E370994" s="315"/>
    </row>
    <row r="370995" spans="5:5" ht="21.75">
      <c r="E370995" s="537"/>
    </row>
    <row r="370996" spans="5:5">
      <c r="E370996" s="315"/>
    </row>
    <row r="370997" spans="5:5" ht="21.75">
      <c r="E370997" s="537"/>
    </row>
    <row r="370998" spans="5:5">
      <c r="E370998" s="315"/>
    </row>
    <row r="370999" spans="5:5" ht="21.75">
      <c r="E370999" s="537"/>
    </row>
    <row r="371000" spans="5:5">
      <c r="E371000" s="315"/>
    </row>
    <row r="371001" spans="5:5" ht="21.75">
      <c r="E371001" s="537"/>
    </row>
    <row r="371002" spans="5:5">
      <c r="E371002" s="315"/>
    </row>
    <row r="371003" spans="5:5" ht="21.75">
      <c r="E371003" s="537"/>
    </row>
    <row r="371004" spans="5:5">
      <c r="E371004" s="315"/>
    </row>
    <row r="371005" spans="5:5" ht="21.75">
      <c r="E371005" s="537"/>
    </row>
    <row r="371006" spans="5:5">
      <c r="E371006" s="315"/>
    </row>
    <row r="371007" spans="5:5" ht="21.75">
      <c r="E371007" s="537"/>
    </row>
    <row r="371008" spans="5:5">
      <c r="E371008" s="315"/>
    </row>
    <row r="371009" spans="5:5" ht="21.75">
      <c r="E371009" s="537"/>
    </row>
    <row r="371010" spans="5:5">
      <c r="E371010" s="315"/>
    </row>
    <row r="371011" spans="5:5" ht="21.75">
      <c r="E371011" s="537"/>
    </row>
    <row r="371012" spans="5:5">
      <c r="E371012" s="315"/>
    </row>
    <row r="371013" spans="5:5" ht="21.75">
      <c r="E371013" s="537"/>
    </row>
    <row r="371014" spans="5:5">
      <c r="E371014" s="315"/>
    </row>
    <row r="371015" spans="5:5" ht="21.75">
      <c r="E371015" s="537"/>
    </row>
    <row r="371016" spans="5:5">
      <c r="E371016" s="315"/>
    </row>
    <row r="371017" spans="5:5" ht="21.75">
      <c r="E371017" s="537"/>
    </row>
    <row r="371018" spans="5:5">
      <c r="E371018" s="315"/>
    </row>
    <row r="371019" spans="5:5" ht="21.75">
      <c r="E371019" s="537"/>
    </row>
    <row r="371020" spans="5:5">
      <c r="E371020" s="315"/>
    </row>
    <row r="371021" spans="5:5" ht="21.75">
      <c r="E371021" s="537"/>
    </row>
    <row r="371022" spans="5:5">
      <c r="E371022" s="315"/>
    </row>
    <row r="371023" spans="5:5" ht="21.75">
      <c r="E371023" s="537"/>
    </row>
    <row r="371024" spans="5:5">
      <c r="E371024" s="315"/>
    </row>
    <row r="371025" spans="5:5" ht="21.75">
      <c r="E371025" s="537"/>
    </row>
    <row r="371026" spans="5:5">
      <c r="E371026" s="315"/>
    </row>
    <row r="371027" spans="5:5" ht="21.75">
      <c r="E371027" s="537"/>
    </row>
    <row r="371028" spans="5:5">
      <c r="E371028" s="315"/>
    </row>
    <row r="371029" spans="5:5" ht="21.75">
      <c r="E371029" s="537"/>
    </row>
    <row r="371030" spans="5:5">
      <c r="E371030" s="315"/>
    </row>
    <row r="371031" spans="5:5" ht="21.75">
      <c r="E371031" s="537"/>
    </row>
    <row r="371032" spans="5:5">
      <c r="E371032" s="315"/>
    </row>
    <row r="371033" spans="5:5" ht="21.75">
      <c r="E371033" s="537"/>
    </row>
    <row r="371034" spans="5:5">
      <c r="E371034" s="315"/>
    </row>
    <row r="371035" spans="5:5" ht="21.75">
      <c r="E371035" s="537"/>
    </row>
    <row r="371036" spans="5:5">
      <c r="E371036" s="315"/>
    </row>
    <row r="371037" spans="5:5" ht="21.75">
      <c r="E371037" s="537"/>
    </row>
    <row r="371038" spans="5:5">
      <c r="E371038" s="315"/>
    </row>
    <row r="371039" spans="5:5" ht="21.75">
      <c r="E371039" s="537"/>
    </row>
    <row r="371040" spans="5:5">
      <c r="E371040" s="315"/>
    </row>
    <row r="371041" spans="5:5" ht="21.75">
      <c r="E371041" s="537"/>
    </row>
    <row r="371042" spans="5:5">
      <c r="E371042" s="315"/>
    </row>
    <row r="371043" spans="5:5" ht="21.75">
      <c r="E371043" s="537"/>
    </row>
    <row r="371044" spans="5:5">
      <c r="E371044" s="315"/>
    </row>
    <row r="371045" spans="5:5" ht="21.75">
      <c r="E371045" s="537"/>
    </row>
    <row r="371046" spans="5:5">
      <c r="E371046" s="315"/>
    </row>
    <row r="371047" spans="5:5" ht="21.75">
      <c r="E371047" s="537"/>
    </row>
    <row r="371048" spans="5:5">
      <c r="E371048" s="315"/>
    </row>
    <row r="371049" spans="5:5" ht="21.75">
      <c r="E371049" s="537"/>
    </row>
    <row r="371050" spans="5:5">
      <c r="E371050" s="315"/>
    </row>
    <row r="371051" spans="5:5" ht="21.75">
      <c r="E371051" s="537"/>
    </row>
    <row r="371052" spans="5:5">
      <c r="E371052" s="315"/>
    </row>
    <row r="371053" spans="5:5" ht="21.75">
      <c r="E371053" s="537"/>
    </row>
    <row r="371054" spans="5:5">
      <c r="E371054" s="315"/>
    </row>
    <row r="371055" spans="5:5" ht="21.75">
      <c r="E371055" s="537"/>
    </row>
    <row r="371056" spans="5:5">
      <c r="E371056" s="315"/>
    </row>
    <row r="371057" spans="5:5" ht="21.75">
      <c r="E371057" s="537"/>
    </row>
    <row r="371058" spans="5:5">
      <c r="E371058" s="315"/>
    </row>
    <row r="371059" spans="5:5" ht="21.75">
      <c r="E371059" s="537"/>
    </row>
    <row r="371060" spans="5:5">
      <c r="E371060" s="315"/>
    </row>
    <row r="371061" spans="5:5" ht="21.75">
      <c r="E371061" s="537"/>
    </row>
    <row r="371062" spans="5:5">
      <c r="E371062" s="315"/>
    </row>
    <row r="371063" spans="5:5" ht="21.75">
      <c r="E371063" s="537"/>
    </row>
    <row r="371064" spans="5:5">
      <c r="E371064" s="315"/>
    </row>
    <row r="371065" spans="5:5" ht="21.75">
      <c r="E371065" s="537"/>
    </row>
    <row r="371066" spans="5:5">
      <c r="E371066" s="315"/>
    </row>
    <row r="371067" spans="5:5" ht="21.75">
      <c r="E371067" s="537"/>
    </row>
    <row r="371068" spans="5:5">
      <c r="E371068" s="315"/>
    </row>
    <row r="371069" spans="5:5" ht="21.75">
      <c r="E371069" s="537"/>
    </row>
    <row r="371070" spans="5:5">
      <c r="E371070" s="315"/>
    </row>
    <row r="371071" spans="5:5" ht="21.75">
      <c r="E371071" s="537"/>
    </row>
    <row r="371072" spans="5:5">
      <c r="E371072" s="315"/>
    </row>
    <row r="371073" spans="5:5" ht="21.75">
      <c r="E371073" s="537"/>
    </row>
    <row r="371074" spans="5:5">
      <c r="E371074" s="315"/>
    </row>
    <row r="371075" spans="5:5" ht="21.75">
      <c r="E371075" s="537"/>
    </row>
    <row r="371076" spans="5:5">
      <c r="E371076" s="315"/>
    </row>
    <row r="371077" spans="5:5" ht="21.75">
      <c r="E371077" s="537"/>
    </row>
    <row r="371078" spans="5:5">
      <c r="E371078" s="315"/>
    </row>
    <row r="371079" spans="5:5" ht="21.75">
      <c r="E371079" s="537"/>
    </row>
    <row r="371080" spans="5:5">
      <c r="E371080" s="315"/>
    </row>
    <row r="371081" spans="5:5" ht="21.75">
      <c r="E371081" s="537"/>
    </row>
    <row r="371082" spans="5:5">
      <c r="E371082" s="315"/>
    </row>
    <row r="371083" spans="5:5" ht="21.75">
      <c r="E371083" s="537"/>
    </row>
    <row r="371084" spans="5:5">
      <c r="E371084" s="315"/>
    </row>
    <row r="371085" spans="5:5" ht="21.75">
      <c r="E371085" s="537"/>
    </row>
    <row r="371086" spans="5:5">
      <c r="E371086" s="315"/>
    </row>
    <row r="371087" spans="5:5" ht="21.75">
      <c r="E371087" s="537"/>
    </row>
    <row r="371088" spans="5:5">
      <c r="E371088" s="315"/>
    </row>
    <row r="371089" spans="5:5" ht="21.75">
      <c r="E371089" s="537"/>
    </row>
    <row r="371090" spans="5:5">
      <c r="E371090" s="315"/>
    </row>
    <row r="371091" spans="5:5" ht="21.75">
      <c r="E371091" s="537"/>
    </row>
    <row r="371092" spans="5:5">
      <c r="E371092" s="315"/>
    </row>
    <row r="371093" spans="5:5" ht="21.75">
      <c r="E371093" s="537"/>
    </row>
    <row r="371094" spans="5:5">
      <c r="E371094" s="315"/>
    </row>
    <row r="371095" spans="5:5" ht="21.75">
      <c r="E371095" s="537"/>
    </row>
    <row r="371096" spans="5:5">
      <c r="E371096" s="315"/>
    </row>
    <row r="371097" spans="5:5" ht="21.75">
      <c r="E371097" s="537"/>
    </row>
    <row r="371098" spans="5:5">
      <c r="E371098" s="315"/>
    </row>
    <row r="371099" spans="5:5" ht="21.75">
      <c r="E371099" s="537"/>
    </row>
    <row r="371100" spans="5:5">
      <c r="E371100" s="315"/>
    </row>
    <row r="371101" spans="5:5" ht="21.75">
      <c r="E371101" s="537"/>
    </row>
    <row r="371102" spans="5:5">
      <c r="E371102" s="315"/>
    </row>
    <row r="371103" spans="5:5" ht="21.75">
      <c r="E371103" s="537"/>
    </row>
    <row r="371104" spans="5:5">
      <c r="E371104" s="315"/>
    </row>
    <row r="371105" spans="5:5" ht="21.75">
      <c r="E371105" s="537"/>
    </row>
    <row r="371106" spans="5:5">
      <c r="E371106" s="315"/>
    </row>
    <row r="371107" spans="5:5" ht="21.75">
      <c r="E371107" s="537"/>
    </row>
    <row r="371108" spans="5:5">
      <c r="E371108" s="315"/>
    </row>
    <row r="371109" spans="5:5" ht="21.75">
      <c r="E371109" s="537"/>
    </row>
    <row r="371110" spans="5:5">
      <c r="E371110" s="315"/>
    </row>
    <row r="371111" spans="5:5" ht="21.75">
      <c r="E371111" s="537"/>
    </row>
    <row r="371112" spans="5:5">
      <c r="E371112" s="315"/>
    </row>
    <row r="371113" spans="5:5" ht="21.75">
      <c r="E371113" s="537"/>
    </row>
    <row r="371114" spans="5:5">
      <c r="E371114" s="315"/>
    </row>
    <row r="371115" spans="5:5" ht="21.75">
      <c r="E371115" s="537"/>
    </row>
    <row r="371116" spans="5:5">
      <c r="E371116" s="315"/>
    </row>
    <row r="371117" spans="5:5" ht="21.75">
      <c r="E371117" s="537"/>
    </row>
    <row r="371118" spans="5:5">
      <c r="E371118" s="315"/>
    </row>
    <row r="371119" spans="5:5" ht="21.75">
      <c r="E371119" s="537"/>
    </row>
    <row r="371120" spans="5:5">
      <c r="E371120" s="315"/>
    </row>
    <row r="371121" spans="5:5" ht="21.75">
      <c r="E371121" s="537"/>
    </row>
    <row r="371122" spans="5:5">
      <c r="E371122" s="315"/>
    </row>
    <row r="371123" spans="5:5" ht="21.75">
      <c r="E371123" s="537"/>
    </row>
    <row r="371124" spans="5:5">
      <c r="E371124" s="315"/>
    </row>
    <row r="371125" spans="5:5" ht="21.75">
      <c r="E371125" s="537"/>
    </row>
    <row r="371126" spans="5:5">
      <c r="E371126" s="315"/>
    </row>
    <row r="371127" spans="5:5" ht="21.75">
      <c r="E371127" s="537"/>
    </row>
    <row r="371128" spans="5:5">
      <c r="E371128" s="315"/>
    </row>
    <row r="371129" spans="5:5" ht="21.75">
      <c r="E371129" s="537"/>
    </row>
    <row r="371130" spans="5:5">
      <c r="E371130" s="315"/>
    </row>
    <row r="371131" spans="5:5" ht="21.75">
      <c r="E371131" s="537"/>
    </row>
    <row r="371132" spans="5:5">
      <c r="E371132" s="315"/>
    </row>
    <row r="371133" spans="5:5" ht="21.75">
      <c r="E371133" s="537"/>
    </row>
    <row r="371134" spans="5:5">
      <c r="E371134" s="315"/>
    </row>
    <row r="371135" spans="5:5" ht="21.75">
      <c r="E371135" s="537"/>
    </row>
    <row r="371136" spans="5:5">
      <c r="E371136" s="315"/>
    </row>
    <row r="371137" spans="5:5" ht="21.75">
      <c r="E371137" s="537"/>
    </row>
    <row r="371138" spans="5:5">
      <c r="E371138" s="315"/>
    </row>
    <row r="371139" spans="5:5" ht="21.75">
      <c r="E371139" s="537"/>
    </row>
    <row r="371140" spans="5:5">
      <c r="E371140" s="315"/>
    </row>
    <row r="371141" spans="5:5" ht="21.75">
      <c r="E371141" s="537"/>
    </row>
    <row r="371142" spans="5:5">
      <c r="E371142" s="315"/>
    </row>
    <row r="371143" spans="5:5" ht="21.75">
      <c r="E371143" s="537"/>
    </row>
    <row r="371144" spans="5:5">
      <c r="E371144" s="315"/>
    </row>
    <row r="371145" spans="5:5" ht="21.75">
      <c r="E371145" s="537"/>
    </row>
    <row r="371146" spans="5:5">
      <c r="E371146" s="315"/>
    </row>
    <row r="371147" spans="5:5" ht="21.75">
      <c r="E371147" s="537"/>
    </row>
    <row r="371148" spans="5:5">
      <c r="E371148" s="315"/>
    </row>
    <row r="371149" spans="5:5" ht="21.75">
      <c r="E371149" s="537"/>
    </row>
    <row r="371150" spans="5:5">
      <c r="E371150" s="315"/>
    </row>
    <row r="371151" spans="5:5" ht="21.75">
      <c r="E371151" s="537"/>
    </row>
    <row r="371152" spans="5:5">
      <c r="E371152" s="315"/>
    </row>
    <row r="371153" spans="5:5" ht="21.75">
      <c r="E371153" s="537"/>
    </row>
    <row r="371154" spans="5:5">
      <c r="E371154" s="315"/>
    </row>
    <row r="371155" spans="5:5" ht="21.75">
      <c r="E371155" s="537"/>
    </row>
    <row r="371156" spans="5:5">
      <c r="E371156" s="315"/>
    </row>
    <row r="371157" spans="5:5" ht="21.75">
      <c r="E371157" s="537"/>
    </row>
    <row r="371158" spans="5:5">
      <c r="E371158" s="315"/>
    </row>
    <row r="371159" spans="5:5" ht="21.75">
      <c r="E371159" s="537"/>
    </row>
    <row r="371160" spans="5:5">
      <c r="E371160" s="315"/>
    </row>
    <row r="371161" spans="5:5" ht="21.75">
      <c r="E371161" s="537"/>
    </row>
    <row r="371162" spans="5:5">
      <c r="E371162" s="315"/>
    </row>
    <row r="371163" spans="5:5" ht="21.75">
      <c r="E371163" s="537"/>
    </row>
    <row r="371164" spans="5:5">
      <c r="E371164" s="315"/>
    </row>
    <row r="371165" spans="5:5" ht="21.75">
      <c r="E371165" s="537"/>
    </row>
    <row r="371166" spans="5:5">
      <c r="E371166" s="315"/>
    </row>
    <row r="371167" spans="5:5" ht="21.75">
      <c r="E371167" s="537"/>
    </row>
    <row r="371168" spans="5:5">
      <c r="E371168" s="315"/>
    </row>
    <row r="371169" spans="5:5" ht="21.75">
      <c r="E371169" s="537"/>
    </row>
    <row r="371170" spans="5:5">
      <c r="E371170" s="315"/>
    </row>
    <row r="371171" spans="5:5" ht="21.75">
      <c r="E371171" s="537"/>
    </row>
    <row r="371172" spans="5:5">
      <c r="E371172" s="315"/>
    </row>
    <row r="371173" spans="5:5" ht="21.75">
      <c r="E371173" s="537"/>
    </row>
    <row r="371174" spans="5:5">
      <c r="E371174" s="315"/>
    </row>
    <row r="371175" spans="5:5" ht="21.75">
      <c r="E371175" s="537"/>
    </row>
    <row r="371176" spans="5:5">
      <c r="E371176" s="315"/>
    </row>
    <row r="371177" spans="5:5" ht="21.75">
      <c r="E371177" s="537"/>
    </row>
    <row r="371178" spans="5:5">
      <c r="E371178" s="315"/>
    </row>
    <row r="371179" spans="5:5" ht="21.75">
      <c r="E371179" s="537"/>
    </row>
    <row r="371180" spans="5:5">
      <c r="E371180" s="315"/>
    </row>
    <row r="371181" spans="5:5" ht="21.75">
      <c r="E371181" s="537"/>
    </row>
    <row r="371182" spans="5:5">
      <c r="E371182" s="315"/>
    </row>
    <row r="371183" spans="5:5" ht="21.75">
      <c r="E371183" s="537"/>
    </row>
    <row r="371184" spans="5:5">
      <c r="E371184" s="315"/>
    </row>
    <row r="371185" spans="5:5" ht="21.75">
      <c r="E371185" s="537"/>
    </row>
    <row r="371186" spans="5:5">
      <c r="E371186" s="315"/>
    </row>
    <row r="371187" spans="5:5" ht="21.75">
      <c r="E371187" s="537"/>
    </row>
    <row r="371188" spans="5:5">
      <c r="E371188" s="315"/>
    </row>
    <row r="371189" spans="5:5" ht="21.75">
      <c r="E371189" s="537"/>
    </row>
    <row r="371190" spans="5:5">
      <c r="E371190" s="315"/>
    </row>
    <row r="371191" spans="5:5" ht="21.75">
      <c r="E371191" s="537"/>
    </row>
    <row r="371192" spans="5:5">
      <c r="E371192" s="315"/>
    </row>
    <row r="371193" spans="5:5" ht="21.75">
      <c r="E371193" s="537"/>
    </row>
    <row r="371194" spans="5:5">
      <c r="E371194" s="315"/>
    </row>
    <row r="371195" spans="5:5" ht="21.75">
      <c r="E371195" s="537"/>
    </row>
    <row r="371196" spans="5:5">
      <c r="E371196" s="315"/>
    </row>
    <row r="371197" spans="5:5" ht="21.75">
      <c r="E371197" s="537"/>
    </row>
    <row r="371198" spans="5:5">
      <c r="E371198" s="315"/>
    </row>
    <row r="371199" spans="5:5" ht="21.75">
      <c r="E371199" s="537"/>
    </row>
    <row r="371200" spans="5:5">
      <c r="E371200" s="315"/>
    </row>
    <row r="371201" spans="5:5" ht="21.75">
      <c r="E371201" s="537"/>
    </row>
    <row r="371202" spans="5:5">
      <c r="E371202" s="315"/>
    </row>
    <row r="371203" spans="5:5" ht="21.75">
      <c r="E371203" s="537"/>
    </row>
    <row r="371204" spans="5:5">
      <c r="E371204" s="315"/>
    </row>
    <row r="371205" spans="5:5" ht="21.75">
      <c r="E371205" s="537"/>
    </row>
    <row r="371206" spans="5:5">
      <c r="E371206" s="315"/>
    </row>
    <row r="371207" spans="5:5" ht="21.75">
      <c r="E371207" s="537"/>
    </row>
    <row r="371208" spans="5:5">
      <c r="E371208" s="315"/>
    </row>
    <row r="371209" spans="5:5" ht="21.75">
      <c r="E371209" s="537"/>
    </row>
    <row r="371210" spans="5:5">
      <c r="E371210" s="315"/>
    </row>
    <row r="371211" spans="5:5" ht="21.75">
      <c r="E371211" s="537"/>
    </row>
    <row r="371212" spans="5:5">
      <c r="E371212" s="315"/>
    </row>
    <row r="371213" spans="5:5" ht="21.75">
      <c r="E371213" s="537"/>
    </row>
    <row r="371214" spans="5:5">
      <c r="E371214" s="315"/>
    </row>
    <row r="371215" spans="5:5" ht="21.75">
      <c r="E371215" s="537"/>
    </row>
    <row r="371216" spans="5:5">
      <c r="E371216" s="315"/>
    </row>
    <row r="371217" spans="5:5" ht="21.75">
      <c r="E371217" s="537"/>
    </row>
    <row r="371218" spans="5:5">
      <c r="E371218" s="315"/>
    </row>
    <row r="371219" spans="5:5" ht="21.75">
      <c r="E371219" s="537"/>
    </row>
    <row r="371220" spans="5:5">
      <c r="E371220" s="315"/>
    </row>
    <row r="371221" spans="5:5" ht="21.75">
      <c r="E371221" s="537"/>
    </row>
    <row r="371222" spans="5:5">
      <c r="E371222" s="315"/>
    </row>
    <row r="371223" spans="5:5" ht="21.75">
      <c r="E371223" s="537"/>
    </row>
    <row r="371224" spans="5:5">
      <c r="E371224" s="315"/>
    </row>
    <row r="371225" spans="5:5" ht="21.75">
      <c r="E371225" s="537"/>
    </row>
    <row r="371226" spans="5:5">
      <c r="E371226" s="315"/>
    </row>
    <row r="371227" spans="5:5" ht="21.75">
      <c r="E371227" s="537"/>
    </row>
    <row r="371228" spans="5:5">
      <c r="E371228" s="315"/>
    </row>
    <row r="371229" spans="5:5" ht="21.75">
      <c r="E371229" s="537"/>
    </row>
    <row r="371230" spans="5:5">
      <c r="E371230" s="315"/>
    </row>
    <row r="371231" spans="5:5" ht="21.75">
      <c r="E371231" s="537"/>
    </row>
    <row r="371232" spans="5:5">
      <c r="E371232" s="315"/>
    </row>
    <row r="371233" spans="5:5" ht="21.75">
      <c r="E371233" s="537"/>
    </row>
    <row r="371234" spans="5:5">
      <c r="E371234" s="315"/>
    </row>
    <row r="371235" spans="5:5" ht="21.75">
      <c r="E371235" s="537"/>
    </row>
    <row r="371236" spans="5:5">
      <c r="E371236" s="315"/>
    </row>
    <row r="371237" spans="5:5" ht="21.75">
      <c r="E371237" s="537"/>
    </row>
    <row r="371238" spans="5:5">
      <c r="E371238" s="315"/>
    </row>
    <row r="371239" spans="5:5" ht="21.75">
      <c r="E371239" s="537"/>
    </row>
    <row r="371240" spans="5:5">
      <c r="E371240" s="315"/>
    </row>
    <row r="371241" spans="5:5" ht="21.75">
      <c r="E371241" s="537"/>
    </row>
    <row r="371242" spans="5:5">
      <c r="E371242" s="315"/>
    </row>
    <row r="371243" spans="5:5" ht="21.75">
      <c r="E371243" s="537"/>
    </row>
    <row r="371244" spans="5:5">
      <c r="E371244" s="315"/>
    </row>
    <row r="371245" spans="5:5" ht="21.75">
      <c r="E371245" s="537"/>
    </row>
    <row r="371246" spans="5:5">
      <c r="E371246" s="315"/>
    </row>
    <row r="371247" spans="5:5" ht="21.75">
      <c r="E371247" s="537"/>
    </row>
    <row r="371248" spans="5:5">
      <c r="E371248" s="315"/>
    </row>
    <row r="371249" spans="5:5" ht="21.75">
      <c r="E371249" s="537"/>
    </row>
    <row r="371250" spans="5:5">
      <c r="E371250" s="315"/>
    </row>
    <row r="371251" spans="5:5" ht="21.75">
      <c r="E371251" s="537"/>
    </row>
    <row r="371252" spans="5:5">
      <c r="E371252" s="315"/>
    </row>
    <row r="371253" spans="5:5" ht="21.75">
      <c r="E371253" s="537"/>
    </row>
    <row r="371254" spans="5:5">
      <c r="E371254" s="315"/>
    </row>
    <row r="371255" spans="5:5" ht="21.75">
      <c r="E371255" s="537"/>
    </row>
    <row r="371256" spans="5:5">
      <c r="E371256" s="315"/>
    </row>
    <row r="371257" spans="5:5" ht="21.75">
      <c r="E371257" s="537"/>
    </row>
    <row r="371258" spans="5:5">
      <c r="E371258" s="315"/>
    </row>
    <row r="371259" spans="5:5" ht="21.75">
      <c r="E371259" s="537"/>
    </row>
    <row r="371260" spans="5:5">
      <c r="E371260" s="315"/>
    </row>
    <row r="371261" spans="5:5" ht="21.75">
      <c r="E371261" s="537"/>
    </row>
    <row r="371262" spans="5:5">
      <c r="E371262" s="315"/>
    </row>
    <row r="371263" spans="5:5" ht="21.75">
      <c r="E371263" s="537"/>
    </row>
    <row r="371264" spans="5:5">
      <c r="E371264" s="315"/>
    </row>
    <row r="371265" spans="5:5" ht="21.75">
      <c r="E371265" s="537"/>
    </row>
    <row r="371266" spans="5:5">
      <c r="E371266" s="315"/>
    </row>
    <row r="371267" spans="5:5" ht="21.75">
      <c r="E371267" s="537"/>
    </row>
    <row r="371268" spans="5:5">
      <c r="E371268" s="315"/>
    </row>
    <row r="371269" spans="5:5" ht="21.75">
      <c r="E371269" s="537"/>
    </row>
    <row r="371270" spans="5:5">
      <c r="E371270" s="315"/>
    </row>
    <row r="371271" spans="5:5" ht="21.75">
      <c r="E371271" s="537"/>
    </row>
    <row r="371272" spans="5:5">
      <c r="E371272" s="315"/>
    </row>
    <row r="371273" spans="5:5" ht="21.75">
      <c r="E371273" s="537"/>
    </row>
    <row r="371274" spans="5:5">
      <c r="E371274" s="315"/>
    </row>
    <row r="371275" spans="5:5" ht="21.75">
      <c r="E371275" s="537"/>
    </row>
    <row r="371276" spans="5:5">
      <c r="E371276" s="315"/>
    </row>
    <row r="371277" spans="5:5" ht="21.75">
      <c r="E371277" s="537"/>
    </row>
    <row r="371278" spans="5:5">
      <c r="E371278" s="315"/>
    </row>
    <row r="371279" spans="5:5" ht="21.75">
      <c r="E371279" s="537"/>
    </row>
    <row r="371280" spans="5:5">
      <c r="E371280" s="315"/>
    </row>
    <row r="371281" spans="5:5" ht="21.75">
      <c r="E371281" s="537"/>
    </row>
    <row r="371282" spans="5:5">
      <c r="E371282" s="315"/>
    </row>
    <row r="371283" spans="5:5" ht="21.75">
      <c r="E371283" s="537"/>
    </row>
    <row r="371284" spans="5:5">
      <c r="E371284" s="315"/>
    </row>
    <row r="371285" spans="5:5" ht="21.75">
      <c r="E371285" s="537"/>
    </row>
    <row r="371286" spans="5:5">
      <c r="E371286" s="315"/>
    </row>
    <row r="371287" spans="5:5" ht="21.75">
      <c r="E371287" s="537"/>
    </row>
    <row r="371288" spans="5:5">
      <c r="E371288" s="315"/>
    </row>
    <row r="371289" spans="5:5" ht="21.75">
      <c r="E371289" s="537"/>
    </row>
    <row r="371290" spans="5:5">
      <c r="E371290" s="315"/>
    </row>
    <row r="371291" spans="5:5" ht="21.75">
      <c r="E371291" s="537"/>
    </row>
    <row r="371292" spans="5:5">
      <c r="E371292" s="315"/>
    </row>
    <row r="371293" spans="5:5" ht="21.75">
      <c r="E371293" s="537"/>
    </row>
    <row r="371294" spans="5:5">
      <c r="E371294" s="315"/>
    </row>
    <row r="371295" spans="5:5" ht="21.75">
      <c r="E371295" s="537"/>
    </row>
    <row r="371296" spans="5:5">
      <c r="E371296" s="315"/>
    </row>
    <row r="371297" spans="5:5" ht="21.75">
      <c r="E371297" s="537"/>
    </row>
    <row r="371298" spans="5:5">
      <c r="E371298" s="315"/>
    </row>
    <row r="371299" spans="5:5" ht="21.75">
      <c r="E371299" s="537"/>
    </row>
    <row r="371300" spans="5:5">
      <c r="E371300" s="315"/>
    </row>
    <row r="371301" spans="5:5" ht="21.75">
      <c r="E371301" s="537"/>
    </row>
    <row r="371302" spans="5:5">
      <c r="E371302" s="315"/>
    </row>
    <row r="371303" spans="5:5" ht="21.75">
      <c r="E371303" s="537"/>
    </row>
    <row r="371304" spans="5:5">
      <c r="E371304" s="315"/>
    </row>
    <row r="371305" spans="5:5" ht="21.75">
      <c r="E371305" s="537"/>
    </row>
    <row r="371306" spans="5:5">
      <c r="E371306" s="315"/>
    </row>
    <row r="371307" spans="5:5" ht="21.75">
      <c r="E371307" s="537"/>
    </row>
    <row r="371308" spans="5:5">
      <c r="E371308" s="315"/>
    </row>
    <row r="371309" spans="5:5" ht="21.75">
      <c r="E371309" s="537"/>
    </row>
    <row r="371310" spans="5:5">
      <c r="E371310" s="315"/>
    </row>
    <row r="371311" spans="5:5" ht="21.75">
      <c r="E371311" s="537"/>
    </row>
    <row r="371312" spans="5:5">
      <c r="E371312" s="315"/>
    </row>
    <row r="371313" spans="5:5" ht="21.75">
      <c r="E371313" s="537"/>
    </row>
    <row r="371314" spans="5:5">
      <c r="E371314" s="315"/>
    </row>
    <row r="371315" spans="5:5" ht="21.75">
      <c r="E371315" s="537"/>
    </row>
    <row r="371316" spans="5:5">
      <c r="E371316" s="315"/>
    </row>
    <row r="371317" spans="5:5" ht="21.75">
      <c r="E371317" s="537"/>
    </row>
    <row r="371318" spans="5:5">
      <c r="E371318" s="315"/>
    </row>
    <row r="371319" spans="5:5" ht="21.75">
      <c r="E371319" s="537"/>
    </row>
    <row r="371320" spans="5:5">
      <c r="E371320" s="315"/>
    </row>
    <row r="371321" spans="5:5" ht="21.75">
      <c r="E371321" s="537"/>
    </row>
    <row r="371322" spans="5:5">
      <c r="E371322" s="315"/>
    </row>
    <row r="371323" spans="5:5" ht="21.75">
      <c r="E371323" s="537"/>
    </row>
    <row r="371324" spans="5:5">
      <c r="E371324" s="315"/>
    </row>
    <row r="371325" spans="5:5" ht="21.75">
      <c r="E371325" s="537"/>
    </row>
    <row r="371326" spans="5:5">
      <c r="E371326" s="315"/>
    </row>
    <row r="371327" spans="5:5" ht="21.75">
      <c r="E371327" s="537"/>
    </row>
    <row r="371328" spans="5:5">
      <c r="E371328" s="315"/>
    </row>
    <row r="371329" spans="5:5" ht="21.75">
      <c r="E371329" s="537"/>
    </row>
    <row r="371330" spans="5:5">
      <c r="E371330" s="315"/>
    </row>
    <row r="371331" spans="5:5" ht="21.75">
      <c r="E371331" s="537"/>
    </row>
    <row r="371332" spans="5:5">
      <c r="E371332" s="315"/>
    </row>
    <row r="371333" spans="5:5" ht="21.75">
      <c r="E371333" s="537"/>
    </row>
    <row r="371334" spans="5:5">
      <c r="E371334" s="315"/>
    </row>
    <row r="371335" spans="5:5" ht="21.75">
      <c r="E371335" s="537"/>
    </row>
    <row r="371336" spans="5:5">
      <c r="E371336" s="315"/>
    </row>
    <row r="371337" spans="5:5" ht="21.75">
      <c r="E371337" s="537"/>
    </row>
    <row r="371338" spans="5:5">
      <c r="E371338" s="315"/>
    </row>
    <row r="371339" spans="5:5" ht="21.75">
      <c r="E371339" s="537"/>
    </row>
    <row r="371340" spans="5:5">
      <c r="E371340" s="315"/>
    </row>
    <row r="371341" spans="5:5" ht="21.75">
      <c r="E371341" s="537"/>
    </row>
    <row r="371342" spans="5:5">
      <c r="E371342" s="315"/>
    </row>
    <row r="371343" spans="5:5" ht="21.75">
      <c r="E371343" s="537"/>
    </row>
    <row r="371344" spans="5:5">
      <c r="E371344" s="315"/>
    </row>
    <row r="371345" spans="5:5" ht="21.75">
      <c r="E371345" s="537"/>
    </row>
    <row r="371346" spans="5:5">
      <c r="E371346" s="315"/>
    </row>
    <row r="371347" spans="5:5" ht="21.75">
      <c r="E371347" s="537"/>
    </row>
    <row r="371348" spans="5:5">
      <c r="E371348" s="315"/>
    </row>
    <row r="371349" spans="5:5" ht="21.75">
      <c r="E371349" s="537"/>
    </row>
    <row r="371350" spans="5:5">
      <c r="E371350" s="315"/>
    </row>
    <row r="371351" spans="5:5" ht="21.75">
      <c r="E371351" s="537"/>
    </row>
    <row r="371352" spans="5:5">
      <c r="E371352" s="315"/>
    </row>
    <row r="371353" spans="5:5" ht="21.75">
      <c r="E371353" s="537"/>
    </row>
    <row r="371354" spans="5:5">
      <c r="E371354" s="315"/>
    </row>
    <row r="371355" spans="5:5" ht="21.75">
      <c r="E371355" s="537"/>
    </row>
    <row r="371356" spans="5:5">
      <c r="E371356" s="315"/>
    </row>
    <row r="371357" spans="5:5" ht="21.75">
      <c r="E371357" s="537"/>
    </row>
    <row r="371358" spans="5:5">
      <c r="E371358" s="315"/>
    </row>
    <row r="371359" spans="5:5" ht="21.75">
      <c r="E371359" s="537"/>
    </row>
    <row r="371360" spans="5:5">
      <c r="E371360" s="315"/>
    </row>
    <row r="371361" spans="5:5" ht="21.75">
      <c r="E371361" s="537"/>
    </row>
    <row r="371362" spans="5:5">
      <c r="E371362" s="315"/>
    </row>
    <row r="371363" spans="5:5" ht="21.75">
      <c r="E371363" s="537"/>
    </row>
    <row r="371364" spans="5:5">
      <c r="E371364" s="315"/>
    </row>
    <row r="371365" spans="5:5" ht="21.75">
      <c r="E371365" s="537"/>
    </row>
    <row r="371366" spans="5:5">
      <c r="E371366" s="315"/>
    </row>
    <row r="371367" spans="5:5" ht="21.75">
      <c r="E371367" s="537"/>
    </row>
    <row r="371368" spans="5:5">
      <c r="E371368" s="315"/>
    </row>
    <row r="371369" spans="5:5" ht="21.75">
      <c r="E371369" s="537"/>
    </row>
    <row r="371370" spans="5:5">
      <c r="E371370" s="315"/>
    </row>
    <row r="371371" spans="5:5" ht="21.75">
      <c r="E371371" s="537"/>
    </row>
    <row r="371372" spans="5:5">
      <c r="E371372" s="315"/>
    </row>
    <row r="371373" spans="5:5" ht="21.75">
      <c r="E371373" s="537"/>
    </row>
    <row r="371374" spans="5:5">
      <c r="E371374" s="315"/>
    </row>
    <row r="371375" spans="5:5" ht="21.75">
      <c r="E371375" s="537"/>
    </row>
    <row r="371376" spans="5:5">
      <c r="E371376" s="315"/>
    </row>
    <row r="371377" spans="5:5" ht="21.75">
      <c r="E371377" s="537"/>
    </row>
    <row r="371378" spans="5:5">
      <c r="E371378" s="315"/>
    </row>
    <row r="371379" spans="5:5" ht="21.75">
      <c r="E371379" s="537"/>
    </row>
    <row r="371380" spans="5:5">
      <c r="E371380" s="315"/>
    </row>
    <row r="371381" spans="5:5" ht="21.75">
      <c r="E371381" s="537"/>
    </row>
    <row r="371382" spans="5:5">
      <c r="E371382" s="315"/>
    </row>
    <row r="371383" spans="5:5" ht="21.75">
      <c r="E371383" s="537"/>
    </row>
    <row r="371384" spans="5:5">
      <c r="E371384" s="315"/>
    </row>
    <row r="371385" spans="5:5" ht="21.75">
      <c r="E371385" s="537"/>
    </row>
    <row r="371386" spans="5:5">
      <c r="E371386" s="315"/>
    </row>
    <row r="371387" spans="5:5" ht="21.75">
      <c r="E371387" s="537"/>
    </row>
    <row r="371388" spans="5:5">
      <c r="E371388" s="315"/>
    </row>
    <row r="371389" spans="5:5" ht="21.75">
      <c r="E371389" s="537"/>
    </row>
    <row r="371390" spans="5:5">
      <c r="E371390" s="315"/>
    </row>
    <row r="371391" spans="5:5" ht="21.75">
      <c r="E371391" s="537"/>
    </row>
    <row r="371392" spans="5:5">
      <c r="E371392" s="315"/>
    </row>
    <row r="371393" spans="5:5" ht="21.75">
      <c r="E371393" s="537"/>
    </row>
    <row r="371394" spans="5:5">
      <c r="E371394" s="315"/>
    </row>
    <row r="371395" spans="5:5" ht="21.75">
      <c r="E371395" s="537"/>
    </row>
    <row r="371396" spans="5:5">
      <c r="E371396" s="315"/>
    </row>
    <row r="371397" spans="5:5" ht="21.75">
      <c r="E371397" s="537"/>
    </row>
    <row r="371398" spans="5:5">
      <c r="E371398" s="315"/>
    </row>
    <row r="371399" spans="5:5" ht="21.75">
      <c r="E371399" s="537"/>
    </row>
    <row r="371400" spans="5:5">
      <c r="E371400" s="315"/>
    </row>
    <row r="371401" spans="5:5" ht="21.75">
      <c r="E371401" s="537"/>
    </row>
    <row r="371402" spans="5:5">
      <c r="E371402" s="315"/>
    </row>
    <row r="371403" spans="5:5" ht="21.75">
      <c r="E371403" s="537"/>
    </row>
    <row r="371404" spans="5:5">
      <c r="E371404" s="315"/>
    </row>
    <row r="371405" spans="5:5" ht="21.75">
      <c r="E371405" s="537"/>
    </row>
    <row r="371406" spans="5:5">
      <c r="E371406" s="315"/>
    </row>
    <row r="371407" spans="5:5" ht="21.75">
      <c r="E371407" s="537"/>
    </row>
    <row r="371408" spans="5:5">
      <c r="E371408" s="315"/>
    </row>
    <row r="371409" spans="5:5" ht="21.75">
      <c r="E371409" s="537"/>
    </row>
    <row r="371410" spans="5:5">
      <c r="E371410" s="315"/>
    </row>
    <row r="371411" spans="5:5" ht="21.75">
      <c r="E371411" s="537"/>
    </row>
    <row r="371412" spans="5:5">
      <c r="E371412" s="315"/>
    </row>
    <row r="371413" spans="5:5" ht="21.75">
      <c r="E371413" s="537"/>
    </row>
    <row r="371414" spans="5:5">
      <c r="E371414" s="315"/>
    </row>
    <row r="371415" spans="5:5" ht="21.75">
      <c r="E371415" s="537"/>
    </row>
    <row r="371416" spans="5:5">
      <c r="E371416" s="315"/>
    </row>
    <row r="371417" spans="5:5" ht="21.75">
      <c r="E371417" s="537"/>
    </row>
    <row r="371418" spans="5:5">
      <c r="E371418" s="315"/>
    </row>
    <row r="371419" spans="5:5" ht="21.75">
      <c r="E371419" s="537"/>
    </row>
    <row r="371420" spans="5:5">
      <c r="E371420" s="315"/>
    </row>
    <row r="371421" spans="5:5" ht="21.75">
      <c r="E371421" s="537"/>
    </row>
    <row r="371422" spans="5:5">
      <c r="E371422" s="315"/>
    </row>
    <row r="371423" spans="5:5" ht="21.75">
      <c r="E371423" s="537"/>
    </row>
    <row r="371424" spans="5:5">
      <c r="E371424" s="315"/>
    </row>
    <row r="371425" spans="5:5" ht="21.75">
      <c r="E371425" s="537"/>
    </row>
    <row r="371426" spans="5:5">
      <c r="E371426" s="315"/>
    </row>
    <row r="371427" spans="5:5" ht="21.75">
      <c r="E371427" s="537"/>
    </row>
    <row r="371428" spans="5:5">
      <c r="E371428" s="315"/>
    </row>
    <row r="371429" spans="5:5" ht="21.75">
      <c r="E371429" s="537"/>
    </row>
    <row r="371430" spans="5:5">
      <c r="E371430" s="315"/>
    </row>
    <row r="371431" spans="5:5" ht="21.75">
      <c r="E371431" s="537"/>
    </row>
    <row r="371432" spans="5:5">
      <c r="E371432" s="315"/>
    </row>
    <row r="371433" spans="5:5" ht="21.75">
      <c r="E371433" s="537"/>
    </row>
    <row r="371434" spans="5:5">
      <c r="E371434" s="315"/>
    </row>
    <row r="371435" spans="5:5" ht="21.75">
      <c r="E371435" s="537"/>
    </row>
    <row r="371436" spans="5:5">
      <c r="E371436" s="315"/>
    </row>
    <row r="371437" spans="5:5" ht="21.75">
      <c r="E371437" s="537"/>
    </row>
    <row r="371438" spans="5:5">
      <c r="E371438" s="315"/>
    </row>
    <row r="371439" spans="5:5" ht="21.75">
      <c r="E371439" s="537"/>
    </row>
    <row r="371440" spans="5:5">
      <c r="E371440" s="315"/>
    </row>
    <row r="371441" spans="5:5" ht="21.75">
      <c r="E371441" s="537"/>
    </row>
    <row r="371442" spans="5:5">
      <c r="E371442" s="315"/>
    </row>
    <row r="371443" spans="5:5" ht="21.75">
      <c r="E371443" s="537"/>
    </row>
    <row r="371444" spans="5:5">
      <c r="E371444" s="315"/>
    </row>
    <row r="371445" spans="5:5" ht="21.75">
      <c r="E371445" s="537"/>
    </row>
    <row r="371446" spans="5:5">
      <c r="E371446" s="315"/>
    </row>
    <row r="371447" spans="5:5" ht="21.75">
      <c r="E371447" s="537"/>
    </row>
    <row r="371448" spans="5:5">
      <c r="E371448" s="315"/>
    </row>
    <row r="371449" spans="5:5" ht="21.75">
      <c r="E371449" s="537"/>
    </row>
    <row r="371450" spans="5:5">
      <c r="E371450" s="315"/>
    </row>
    <row r="371451" spans="5:5" ht="21.75">
      <c r="E371451" s="537"/>
    </row>
    <row r="371452" spans="5:5">
      <c r="E371452" s="315"/>
    </row>
    <row r="371453" spans="5:5" ht="21.75">
      <c r="E371453" s="537"/>
    </row>
    <row r="371454" spans="5:5">
      <c r="E371454" s="315"/>
    </row>
    <row r="371455" spans="5:5" ht="21.75">
      <c r="E371455" s="537"/>
    </row>
    <row r="371456" spans="5:5">
      <c r="E371456" s="315"/>
    </row>
    <row r="371457" spans="5:5" ht="21.75">
      <c r="E371457" s="537"/>
    </row>
    <row r="371458" spans="5:5">
      <c r="E371458" s="315"/>
    </row>
    <row r="371459" spans="5:5" ht="21.75">
      <c r="E371459" s="537"/>
    </row>
    <row r="371460" spans="5:5">
      <c r="E371460" s="315"/>
    </row>
    <row r="371461" spans="5:5" ht="21.75">
      <c r="E371461" s="537"/>
    </row>
    <row r="371462" spans="5:5">
      <c r="E371462" s="315"/>
    </row>
    <row r="371463" spans="5:5" ht="21.75">
      <c r="E371463" s="537"/>
    </row>
    <row r="371464" spans="5:5">
      <c r="E371464" s="315"/>
    </row>
    <row r="371465" spans="5:5" ht="21.75">
      <c r="E371465" s="537"/>
    </row>
    <row r="371466" spans="5:5">
      <c r="E371466" s="315"/>
    </row>
    <row r="371467" spans="5:5" ht="21.75">
      <c r="E371467" s="537"/>
    </row>
    <row r="371468" spans="5:5">
      <c r="E371468" s="315"/>
    </row>
    <row r="371469" spans="5:5" ht="21.75">
      <c r="E371469" s="537"/>
    </row>
    <row r="371470" spans="5:5">
      <c r="E371470" s="315"/>
    </row>
    <row r="371471" spans="5:5" ht="21.75">
      <c r="E371471" s="537"/>
    </row>
    <row r="371472" spans="5:5">
      <c r="E371472" s="315"/>
    </row>
    <row r="371473" spans="5:5" ht="21.75">
      <c r="E371473" s="537"/>
    </row>
    <row r="371474" spans="5:5">
      <c r="E371474" s="315"/>
    </row>
    <row r="371475" spans="5:5" ht="21.75">
      <c r="E371475" s="537"/>
    </row>
    <row r="371476" spans="5:5">
      <c r="E371476" s="315"/>
    </row>
    <row r="371477" spans="5:5" ht="21.75">
      <c r="E371477" s="537"/>
    </row>
    <row r="371478" spans="5:5">
      <c r="E371478" s="315"/>
    </row>
    <row r="371479" spans="5:5" ht="21.75">
      <c r="E371479" s="537"/>
    </row>
    <row r="371480" spans="5:5">
      <c r="E371480" s="315"/>
    </row>
    <row r="371481" spans="5:5" ht="21.75">
      <c r="E371481" s="537"/>
    </row>
    <row r="371482" spans="5:5">
      <c r="E371482" s="315"/>
    </row>
    <row r="371483" spans="5:5" ht="21.75">
      <c r="E371483" s="537"/>
    </row>
    <row r="371484" spans="5:5">
      <c r="E371484" s="315"/>
    </row>
    <row r="371485" spans="5:5" ht="21.75">
      <c r="E371485" s="537"/>
    </row>
    <row r="371486" spans="5:5">
      <c r="E371486" s="315"/>
    </row>
    <row r="371487" spans="5:5" ht="21.75">
      <c r="E371487" s="537"/>
    </row>
    <row r="371488" spans="5:5">
      <c r="E371488" s="315"/>
    </row>
    <row r="371489" spans="5:5" ht="21.75">
      <c r="E371489" s="537"/>
    </row>
    <row r="371490" spans="5:5">
      <c r="E371490" s="315"/>
    </row>
    <row r="371491" spans="5:5" ht="21.75">
      <c r="E371491" s="537"/>
    </row>
    <row r="371492" spans="5:5">
      <c r="E371492" s="315"/>
    </row>
    <row r="371493" spans="5:5" ht="21.75">
      <c r="E371493" s="537"/>
    </row>
    <row r="371494" spans="5:5">
      <c r="E371494" s="315"/>
    </row>
    <row r="371495" spans="5:5" ht="21.75">
      <c r="E371495" s="537"/>
    </row>
    <row r="371496" spans="5:5">
      <c r="E371496" s="315"/>
    </row>
    <row r="371497" spans="5:5" ht="21.75">
      <c r="E371497" s="537"/>
    </row>
    <row r="371498" spans="5:5">
      <c r="E371498" s="315"/>
    </row>
    <row r="371499" spans="5:5" ht="21.75">
      <c r="E371499" s="537"/>
    </row>
    <row r="371500" spans="5:5">
      <c r="E371500" s="315"/>
    </row>
    <row r="371501" spans="5:5" ht="21.75">
      <c r="E371501" s="537"/>
    </row>
    <row r="371502" spans="5:5">
      <c r="E371502" s="315"/>
    </row>
    <row r="371503" spans="5:5" ht="21.75">
      <c r="E371503" s="537"/>
    </row>
    <row r="371504" spans="5:5">
      <c r="E371504" s="315"/>
    </row>
    <row r="371505" spans="5:5" ht="21.75">
      <c r="E371505" s="537"/>
    </row>
    <row r="371506" spans="5:5">
      <c r="E371506" s="315"/>
    </row>
    <row r="371507" spans="5:5" ht="21.75">
      <c r="E371507" s="537"/>
    </row>
    <row r="371508" spans="5:5">
      <c r="E371508" s="315"/>
    </row>
    <row r="371509" spans="5:5" ht="21.75">
      <c r="E371509" s="537"/>
    </row>
    <row r="371510" spans="5:5">
      <c r="E371510" s="315"/>
    </row>
    <row r="371511" spans="5:5" ht="21.75">
      <c r="E371511" s="537"/>
    </row>
    <row r="371512" spans="5:5">
      <c r="E371512" s="315"/>
    </row>
    <row r="371513" spans="5:5" ht="21.75">
      <c r="E371513" s="537"/>
    </row>
    <row r="371514" spans="5:5">
      <c r="E371514" s="315"/>
    </row>
    <row r="371515" spans="5:5" ht="21.75">
      <c r="E371515" s="537"/>
    </row>
    <row r="371516" spans="5:5">
      <c r="E371516" s="315"/>
    </row>
    <row r="371517" spans="5:5" ht="21.75">
      <c r="E371517" s="537"/>
    </row>
    <row r="371518" spans="5:5">
      <c r="E371518" s="315"/>
    </row>
    <row r="371519" spans="5:5" ht="21.75">
      <c r="E371519" s="537"/>
    </row>
    <row r="371520" spans="5:5">
      <c r="E371520" s="315"/>
    </row>
    <row r="371521" spans="5:5" ht="21.75">
      <c r="E371521" s="537"/>
    </row>
    <row r="371522" spans="5:5">
      <c r="E371522" s="315"/>
    </row>
    <row r="371523" spans="5:5" ht="21.75">
      <c r="E371523" s="537"/>
    </row>
    <row r="371524" spans="5:5">
      <c r="E371524" s="315"/>
    </row>
    <row r="371525" spans="5:5" ht="21.75">
      <c r="E371525" s="537"/>
    </row>
    <row r="371526" spans="5:5">
      <c r="E371526" s="315"/>
    </row>
    <row r="371527" spans="5:5" ht="21.75">
      <c r="E371527" s="537"/>
    </row>
    <row r="371528" spans="5:5">
      <c r="E371528" s="315"/>
    </row>
    <row r="371529" spans="5:5" ht="21.75">
      <c r="E371529" s="537"/>
    </row>
    <row r="371530" spans="5:5">
      <c r="E371530" s="315"/>
    </row>
    <row r="371531" spans="5:5" ht="21.75">
      <c r="E371531" s="537"/>
    </row>
    <row r="371532" spans="5:5">
      <c r="E371532" s="315"/>
    </row>
    <row r="371533" spans="5:5" ht="21.75">
      <c r="E371533" s="537"/>
    </row>
    <row r="371534" spans="5:5">
      <c r="E371534" s="315"/>
    </row>
    <row r="371535" spans="5:5" ht="21.75">
      <c r="E371535" s="537"/>
    </row>
    <row r="371536" spans="5:5">
      <c r="E371536" s="315"/>
    </row>
    <row r="371537" spans="5:5" ht="21.75">
      <c r="E371537" s="537"/>
    </row>
    <row r="371538" spans="5:5">
      <c r="E371538" s="315"/>
    </row>
    <row r="371539" spans="5:5" ht="21.75">
      <c r="E371539" s="537"/>
    </row>
    <row r="371540" spans="5:5">
      <c r="E371540" s="315"/>
    </row>
    <row r="371541" spans="5:5" ht="21.75">
      <c r="E371541" s="537"/>
    </row>
    <row r="371542" spans="5:5">
      <c r="E371542" s="315"/>
    </row>
    <row r="371543" spans="5:5" ht="21.75">
      <c r="E371543" s="537"/>
    </row>
    <row r="371544" spans="5:5">
      <c r="E371544" s="315"/>
    </row>
    <row r="371545" spans="5:5" ht="21.75">
      <c r="E371545" s="537"/>
    </row>
    <row r="371546" spans="5:5">
      <c r="E371546" s="315"/>
    </row>
    <row r="371547" spans="5:5" ht="21.75">
      <c r="E371547" s="537"/>
    </row>
    <row r="371548" spans="5:5">
      <c r="E371548" s="315"/>
    </row>
    <row r="371549" spans="5:5" ht="21.75">
      <c r="E371549" s="537"/>
    </row>
    <row r="371550" spans="5:5">
      <c r="E371550" s="315"/>
    </row>
    <row r="371551" spans="5:5" ht="21.75">
      <c r="E371551" s="537"/>
    </row>
    <row r="371552" spans="5:5">
      <c r="E371552" s="315"/>
    </row>
    <row r="371553" spans="5:5" ht="21.75">
      <c r="E371553" s="537"/>
    </row>
    <row r="371554" spans="5:5">
      <c r="E371554" s="315"/>
    </row>
    <row r="371555" spans="5:5" ht="21.75">
      <c r="E371555" s="537"/>
    </row>
    <row r="371556" spans="5:5">
      <c r="E371556" s="315"/>
    </row>
    <row r="371557" spans="5:5" ht="21.75">
      <c r="E371557" s="537"/>
    </row>
    <row r="371558" spans="5:5">
      <c r="E371558" s="315"/>
    </row>
    <row r="371559" spans="5:5" ht="21.75">
      <c r="E371559" s="537"/>
    </row>
    <row r="371560" spans="5:5">
      <c r="E371560" s="315"/>
    </row>
    <row r="371561" spans="5:5" ht="21.75">
      <c r="E371561" s="537"/>
    </row>
    <row r="371562" spans="5:5">
      <c r="E371562" s="315"/>
    </row>
    <row r="371563" spans="5:5" ht="21.75">
      <c r="E371563" s="537"/>
    </row>
    <row r="371564" spans="5:5">
      <c r="E371564" s="315"/>
    </row>
    <row r="371565" spans="5:5" ht="21.75">
      <c r="E371565" s="537"/>
    </row>
    <row r="371566" spans="5:5">
      <c r="E371566" s="315"/>
    </row>
    <row r="371567" spans="5:5" ht="21.75">
      <c r="E371567" s="537"/>
    </row>
    <row r="371568" spans="5:5">
      <c r="E371568" s="315"/>
    </row>
    <row r="371569" spans="5:5" ht="21.75">
      <c r="E371569" s="537"/>
    </row>
    <row r="371570" spans="5:5">
      <c r="E371570" s="315"/>
    </row>
    <row r="371571" spans="5:5" ht="21.75">
      <c r="E371571" s="537"/>
    </row>
    <row r="371572" spans="5:5">
      <c r="E371572" s="315"/>
    </row>
    <row r="371573" spans="5:5" ht="21.75">
      <c r="E371573" s="537"/>
    </row>
    <row r="371574" spans="5:5">
      <c r="E371574" s="315"/>
    </row>
    <row r="371575" spans="5:5" ht="21.75">
      <c r="E371575" s="537"/>
    </row>
    <row r="371576" spans="5:5">
      <c r="E371576" s="315"/>
    </row>
    <row r="371577" spans="5:5" ht="21.75">
      <c r="E371577" s="537"/>
    </row>
    <row r="371578" spans="5:5">
      <c r="E371578" s="315"/>
    </row>
    <row r="371579" spans="5:5" ht="21.75">
      <c r="E371579" s="537"/>
    </row>
    <row r="371580" spans="5:5">
      <c r="E371580" s="315"/>
    </row>
    <row r="371581" spans="5:5" ht="21.75">
      <c r="E371581" s="537"/>
    </row>
    <row r="371582" spans="5:5">
      <c r="E371582" s="315"/>
    </row>
    <row r="371583" spans="5:5" ht="21.75">
      <c r="E371583" s="537"/>
    </row>
    <row r="371584" spans="5:5">
      <c r="E371584" s="315"/>
    </row>
    <row r="371585" spans="5:5" ht="21.75">
      <c r="E371585" s="537"/>
    </row>
    <row r="371586" spans="5:5">
      <c r="E371586" s="315"/>
    </row>
    <row r="371587" spans="5:5" ht="21.75">
      <c r="E371587" s="537"/>
    </row>
    <row r="371588" spans="5:5">
      <c r="E371588" s="315"/>
    </row>
    <row r="371589" spans="5:5" ht="21.75">
      <c r="E371589" s="537"/>
    </row>
    <row r="371590" spans="5:5">
      <c r="E371590" s="315"/>
    </row>
    <row r="371591" spans="5:5" ht="21.75">
      <c r="E371591" s="537"/>
    </row>
    <row r="371592" spans="5:5">
      <c r="E371592" s="315"/>
    </row>
    <row r="371593" spans="5:5" ht="21.75">
      <c r="E371593" s="537"/>
    </row>
    <row r="371594" spans="5:5">
      <c r="E371594" s="315"/>
    </row>
    <row r="371595" spans="5:5" ht="21.75">
      <c r="E371595" s="537"/>
    </row>
    <row r="371596" spans="5:5">
      <c r="E371596" s="315"/>
    </row>
    <row r="371597" spans="5:5" ht="21.75">
      <c r="E371597" s="537"/>
    </row>
    <row r="371598" spans="5:5">
      <c r="E371598" s="315"/>
    </row>
    <row r="371599" spans="5:5" ht="21.75">
      <c r="E371599" s="537"/>
    </row>
    <row r="371600" spans="5:5">
      <c r="E371600" s="315"/>
    </row>
    <row r="371601" spans="5:5" ht="21.75">
      <c r="E371601" s="537"/>
    </row>
    <row r="371602" spans="5:5">
      <c r="E371602" s="315"/>
    </row>
    <row r="371603" spans="5:5" ht="21.75">
      <c r="E371603" s="537"/>
    </row>
    <row r="371604" spans="5:5">
      <c r="E371604" s="315"/>
    </row>
    <row r="371605" spans="5:5" ht="21.75">
      <c r="E371605" s="537"/>
    </row>
    <row r="371606" spans="5:5">
      <c r="E371606" s="315"/>
    </row>
    <row r="371607" spans="5:5" ht="21.75">
      <c r="E371607" s="537"/>
    </row>
    <row r="371608" spans="5:5">
      <c r="E371608" s="315"/>
    </row>
    <row r="371609" spans="5:5" ht="21.75">
      <c r="E371609" s="537"/>
    </row>
    <row r="371610" spans="5:5">
      <c r="E371610" s="315"/>
    </row>
    <row r="371611" spans="5:5" ht="21.75">
      <c r="E371611" s="537"/>
    </row>
    <row r="371612" spans="5:5">
      <c r="E371612" s="315"/>
    </row>
    <row r="371613" spans="5:5" ht="21.75">
      <c r="E371613" s="537"/>
    </row>
    <row r="371614" spans="5:5">
      <c r="E371614" s="315"/>
    </row>
    <row r="371615" spans="5:5" ht="21.75">
      <c r="E371615" s="537"/>
    </row>
    <row r="371616" spans="5:5">
      <c r="E371616" s="315"/>
    </row>
    <row r="371617" spans="5:5" ht="21.75">
      <c r="E371617" s="537"/>
    </row>
    <row r="371618" spans="5:5">
      <c r="E371618" s="315"/>
    </row>
    <row r="371619" spans="5:5" ht="21.75">
      <c r="E371619" s="537"/>
    </row>
    <row r="371620" spans="5:5">
      <c r="E371620" s="315"/>
    </row>
    <row r="371621" spans="5:5" ht="21.75">
      <c r="E371621" s="537"/>
    </row>
    <row r="371622" spans="5:5">
      <c r="E371622" s="315"/>
    </row>
    <row r="371623" spans="5:5" ht="21.75">
      <c r="E371623" s="537"/>
    </row>
    <row r="371624" spans="5:5">
      <c r="E371624" s="315"/>
    </row>
    <row r="371625" spans="5:5" ht="21.75">
      <c r="E371625" s="537"/>
    </row>
    <row r="371626" spans="5:5">
      <c r="E371626" s="315"/>
    </row>
    <row r="371627" spans="5:5" ht="21.75">
      <c r="E371627" s="537"/>
    </row>
    <row r="371628" spans="5:5">
      <c r="E371628" s="315"/>
    </row>
    <row r="371629" spans="5:5" ht="21.75">
      <c r="E371629" s="537"/>
    </row>
    <row r="371630" spans="5:5">
      <c r="E371630" s="315"/>
    </row>
    <row r="371631" spans="5:5" ht="21.75">
      <c r="E371631" s="537"/>
    </row>
    <row r="371632" spans="5:5">
      <c r="E371632" s="315"/>
    </row>
    <row r="371633" spans="5:5" ht="21.75">
      <c r="E371633" s="537"/>
    </row>
    <row r="371634" spans="5:5">
      <c r="E371634" s="315"/>
    </row>
    <row r="371635" spans="5:5" ht="21.75">
      <c r="E371635" s="537"/>
    </row>
    <row r="371636" spans="5:5">
      <c r="E371636" s="315"/>
    </row>
    <row r="371637" spans="5:5" ht="21.75">
      <c r="E371637" s="537"/>
    </row>
    <row r="371638" spans="5:5">
      <c r="E371638" s="315"/>
    </row>
    <row r="371639" spans="5:5" ht="21.75">
      <c r="E371639" s="537"/>
    </row>
    <row r="371640" spans="5:5">
      <c r="E371640" s="315"/>
    </row>
    <row r="371641" spans="5:5" ht="21.75">
      <c r="E371641" s="537"/>
    </row>
    <row r="371642" spans="5:5">
      <c r="E371642" s="315"/>
    </row>
    <row r="371643" spans="5:5" ht="21.75">
      <c r="E371643" s="537"/>
    </row>
    <row r="371644" spans="5:5">
      <c r="E371644" s="315"/>
    </row>
    <row r="371645" spans="5:5" ht="21.75">
      <c r="E371645" s="537"/>
    </row>
    <row r="371646" spans="5:5">
      <c r="E371646" s="315"/>
    </row>
    <row r="371647" spans="5:5" ht="21.75">
      <c r="E371647" s="537"/>
    </row>
    <row r="371648" spans="5:5">
      <c r="E371648" s="315"/>
    </row>
    <row r="371649" spans="5:5" ht="21.75">
      <c r="E371649" s="537"/>
    </row>
    <row r="371650" spans="5:5">
      <c r="E371650" s="315"/>
    </row>
    <row r="371651" spans="5:5" ht="21.75">
      <c r="E371651" s="537"/>
    </row>
    <row r="371652" spans="5:5">
      <c r="E371652" s="315"/>
    </row>
    <row r="371653" spans="5:5" ht="21.75">
      <c r="E371653" s="537"/>
    </row>
    <row r="371654" spans="5:5">
      <c r="E371654" s="315"/>
    </row>
    <row r="371655" spans="5:5" ht="21.75">
      <c r="E371655" s="537"/>
    </row>
    <row r="371656" spans="5:5">
      <c r="E371656" s="315"/>
    </row>
    <row r="371657" spans="5:5" ht="21.75">
      <c r="E371657" s="537"/>
    </row>
    <row r="371658" spans="5:5">
      <c r="E371658" s="315"/>
    </row>
    <row r="371659" spans="5:5" ht="21.75">
      <c r="E371659" s="537"/>
    </row>
    <row r="371660" spans="5:5">
      <c r="E371660" s="315"/>
    </row>
    <row r="371661" spans="5:5" ht="21.75">
      <c r="E371661" s="537"/>
    </row>
    <row r="371662" spans="5:5">
      <c r="E371662" s="315"/>
    </row>
    <row r="371663" spans="5:5" ht="21.75">
      <c r="E371663" s="537"/>
    </row>
    <row r="371664" spans="5:5">
      <c r="E371664" s="315"/>
    </row>
    <row r="371665" spans="5:5" ht="21.75">
      <c r="E371665" s="537"/>
    </row>
    <row r="371666" spans="5:5">
      <c r="E371666" s="315"/>
    </row>
    <row r="371667" spans="5:5" ht="21.75">
      <c r="E371667" s="537"/>
    </row>
    <row r="371668" spans="5:5">
      <c r="E371668" s="315"/>
    </row>
    <row r="371669" spans="5:5" ht="21.75">
      <c r="E371669" s="537"/>
    </row>
    <row r="371670" spans="5:5">
      <c r="E371670" s="315"/>
    </row>
    <row r="371671" spans="5:5" ht="21.75">
      <c r="E371671" s="537"/>
    </row>
    <row r="371672" spans="5:5">
      <c r="E371672" s="315"/>
    </row>
    <row r="371673" spans="5:5" ht="21.75">
      <c r="E371673" s="537"/>
    </row>
    <row r="371674" spans="5:5">
      <c r="E371674" s="315"/>
    </row>
    <row r="371675" spans="5:5" ht="21.75">
      <c r="E371675" s="537"/>
    </row>
    <row r="371676" spans="5:5">
      <c r="E371676" s="315"/>
    </row>
    <row r="371677" spans="5:5" ht="21.75">
      <c r="E371677" s="537"/>
    </row>
    <row r="371678" spans="5:5">
      <c r="E371678" s="315"/>
    </row>
    <row r="371679" spans="5:5" ht="21.75">
      <c r="E371679" s="537"/>
    </row>
    <row r="371680" spans="5:5">
      <c r="E371680" s="315"/>
    </row>
    <row r="371681" spans="5:5" ht="21.75">
      <c r="E371681" s="537"/>
    </row>
    <row r="371682" spans="5:5">
      <c r="E371682" s="315"/>
    </row>
    <row r="371683" spans="5:5" ht="21.75">
      <c r="E371683" s="537"/>
    </row>
    <row r="371684" spans="5:5">
      <c r="E371684" s="315"/>
    </row>
    <row r="371685" spans="5:5" ht="21.75">
      <c r="E371685" s="537"/>
    </row>
    <row r="371686" spans="5:5">
      <c r="E371686" s="315"/>
    </row>
    <row r="371687" spans="5:5" ht="21.75">
      <c r="E371687" s="537"/>
    </row>
    <row r="371688" spans="5:5">
      <c r="E371688" s="315"/>
    </row>
    <row r="371689" spans="5:5" ht="21.75">
      <c r="E371689" s="537"/>
    </row>
    <row r="371690" spans="5:5">
      <c r="E371690" s="315"/>
    </row>
    <row r="371691" spans="5:5" ht="21.75">
      <c r="E371691" s="537"/>
    </row>
    <row r="371692" spans="5:5">
      <c r="E371692" s="315"/>
    </row>
    <row r="371693" spans="5:5" ht="21.75">
      <c r="E371693" s="537"/>
    </row>
    <row r="371694" spans="5:5">
      <c r="E371694" s="315"/>
    </row>
    <row r="371695" spans="5:5" ht="21.75">
      <c r="E371695" s="537"/>
    </row>
    <row r="371696" spans="5:5">
      <c r="E371696" s="315"/>
    </row>
    <row r="371697" spans="5:5" ht="21.75">
      <c r="E371697" s="537"/>
    </row>
    <row r="371698" spans="5:5">
      <c r="E371698" s="315"/>
    </row>
    <row r="371699" spans="5:5" ht="21.75">
      <c r="E371699" s="537"/>
    </row>
    <row r="371700" spans="5:5">
      <c r="E371700" s="315"/>
    </row>
    <row r="371701" spans="5:5" ht="21.75">
      <c r="E371701" s="537"/>
    </row>
    <row r="371702" spans="5:5">
      <c r="E371702" s="315"/>
    </row>
    <row r="371703" spans="5:5" ht="21.75">
      <c r="E371703" s="537"/>
    </row>
    <row r="371704" spans="5:5">
      <c r="E371704" s="315"/>
    </row>
    <row r="371705" spans="5:5" ht="21.75">
      <c r="E371705" s="537"/>
    </row>
    <row r="371706" spans="5:5">
      <c r="E371706" s="315"/>
    </row>
    <row r="371707" spans="5:5" ht="21.75">
      <c r="E371707" s="537"/>
    </row>
    <row r="371708" spans="5:5">
      <c r="E371708" s="315"/>
    </row>
    <row r="371709" spans="5:5" ht="21.75">
      <c r="E371709" s="537"/>
    </row>
    <row r="371710" spans="5:5">
      <c r="E371710" s="315"/>
    </row>
    <row r="371711" spans="5:5" ht="21.75">
      <c r="E371711" s="537"/>
    </row>
    <row r="371712" spans="5:5">
      <c r="E371712" s="315"/>
    </row>
    <row r="371713" spans="5:5" ht="21.75">
      <c r="E371713" s="537"/>
    </row>
    <row r="371714" spans="5:5">
      <c r="E371714" s="315"/>
    </row>
    <row r="371715" spans="5:5" ht="21.75">
      <c r="E371715" s="537"/>
    </row>
    <row r="371716" spans="5:5">
      <c r="E371716" s="315"/>
    </row>
    <row r="371717" spans="5:5" ht="21.75">
      <c r="E371717" s="537"/>
    </row>
    <row r="371718" spans="5:5">
      <c r="E371718" s="315"/>
    </row>
    <row r="371719" spans="5:5" ht="21.75">
      <c r="E371719" s="537"/>
    </row>
    <row r="371720" spans="5:5">
      <c r="E371720" s="315"/>
    </row>
    <row r="371721" spans="5:5" ht="21.75">
      <c r="E371721" s="537"/>
    </row>
    <row r="371722" spans="5:5">
      <c r="E371722" s="315"/>
    </row>
    <row r="371723" spans="5:5" ht="21.75">
      <c r="E371723" s="537"/>
    </row>
    <row r="371724" spans="5:5">
      <c r="E371724" s="315"/>
    </row>
    <row r="371725" spans="5:5" ht="21.75">
      <c r="E371725" s="537"/>
    </row>
    <row r="371726" spans="5:5">
      <c r="E371726" s="315"/>
    </row>
    <row r="371727" spans="5:5" ht="21.75">
      <c r="E371727" s="537"/>
    </row>
    <row r="371728" spans="5:5">
      <c r="E371728" s="315"/>
    </row>
    <row r="371729" spans="5:5" ht="21.75">
      <c r="E371729" s="537"/>
    </row>
    <row r="371730" spans="5:5">
      <c r="E371730" s="315"/>
    </row>
    <row r="371731" spans="5:5" ht="21.75">
      <c r="E371731" s="537"/>
    </row>
    <row r="371732" spans="5:5">
      <c r="E371732" s="315"/>
    </row>
    <row r="371733" spans="5:5" ht="21.75">
      <c r="E371733" s="537"/>
    </row>
    <row r="371734" spans="5:5">
      <c r="E371734" s="315"/>
    </row>
    <row r="371735" spans="5:5" ht="21.75">
      <c r="E371735" s="537"/>
    </row>
    <row r="371736" spans="5:5">
      <c r="E371736" s="315"/>
    </row>
    <row r="371737" spans="5:5" ht="21.75">
      <c r="E371737" s="537"/>
    </row>
    <row r="371738" spans="5:5">
      <c r="E371738" s="315"/>
    </row>
    <row r="371739" spans="5:5" ht="21.75">
      <c r="E371739" s="537"/>
    </row>
    <row r="371740" spans="5:5">
      <c r="E371740" s="315"/>
    </row>
    <row r="371741" spans="5:5" ht="21.75">
      <c r="E371741" s="537"/>
    </row>
    <row r="371742" spans="5:5">
      <c r="E371742" s="315"/>
    </row>
    <row r="371743" spans="5:5" ht="21.75">
      <c r="E371743" s="537"/>
    </row>
    <row r="371744" spans="5:5">
      <c r="E371744" s="315"/>
    </row>
    <row r="371745" spans="5:5" ht="21.75">
      <c r="E371745" s="537"/>
    </row>
    <row r="371746" spans="5:5">
      <c r="E371746" s="315"/>
    </row>
    <row r="371747" spans="5:5" ht="21.75">
      <c r="E371747" s="537"/>
    </row>
    <row r="371748" spans="5:5">
      <c r="E371748" s="315"/>
    </row>
    <row r="371749" spans="5:5" ht="21.75">
      <c r="E371749" s="537"/>
    </row>
    <row r="371750" spans="5:5">
      <c r="E371750" s="315"/>
    </row>
    <row r="371751" spans="5:5" ht="21.75">
      <c r="E371751" s="537"/>
    </row>
    <row r="371752" spans="5:5">
      <c r="E371752" s="315"/>
    </row>
    <row r="371753" spans="5:5" ht="21.75">
      <c r="E371753" s="537"/>
    </row>
    <row r="371754" spans="5:5">
      <c r="E371754" s="315"/>
    </row>
    <row r="371755" spans="5:5" ht="21.75">
      <c r="E371755" s="537"/>
    </row>
    <row r="371756" spans="5:5">
      <c r="E371756" s="315"/>
    </row>
    <row r="371757" spans="5:5" ht="21.75">
      <c r="E371757" s="537"/>
    </row>
    <row r="371758" spans="5:5">
      <c r="E371758" s="315"/>
    </row>
    <row r="371759" spans="5:5" ht="21.75">
      <c r="E371759" s="537"/>
    </row>
    <row r="371760" spans="5:5">
      <c r="E371760" s="315"/>
    </row>
    <row r="371761" spans="5:5" ht="21.75">
      <c r="E371761" s="537"/>
    </row>
    <row r="371762" spans="5:5">
      <c r="E371762" s="315"/>
    </row>
    <row r="371763" spans="5:5" ht="21.75">
      <c r="E371763" s="537"/>
    </row>
    <row r="371764" spans="5:5">
      <c r="E371764" s="315"/>
    </row>
    <row r="371765" spans="5:5" ht="21.75">
      <c r="E371765" s="537"/>
    </row>
    <row r="371766" spans="5:5">
      <c r="E371766" s="315"/>
    </row>
    <row r="371767" spans="5:5" ht="21.75">
      <c r="E371767" s="537"/>
    </row>
    <row r="371768" spans="5:5">
      <c r="E371768" s="315"/>
    </row>
    <row r="371769" spans="5:5" ht="21.75">
      <c r="E371769" s="537"/>
    </row>
    <row r="371770" spans="5:5">
      <c r="E371770" s="315"/>
    </row>
    <row r="371771" spans="5:5" ht="21.75">
      <c r="E371771" s="537"/>
    </row>
    <row r="371772" spans="5:5">
      <c r="E371772" s="315"/>
    </row>
    <row r="371773" spans="5:5" ht="21.75">
      <c r="E371773" s="537"/>
    </row>
    <row r="371774" spans="5:5">
      <c r="E371774" s="315"/>
    </row>
    <row r="371775" spans="5:5" ht="21.75">
      <c r="E371775" s="537"/>
    </row>
    <row r="371776" spans="5:5">
      <c r="E371776" s="315"/>
    </row>
    <row r="371777" spans="5:5" ht="21.75">
      <c r="E371777" s="537"/>
    </row>
    <row r="371778" spans="5:5">
      <c r="E371778" s="315"/>
    </row>
    <row r="371779" spans="5:5" ht="21.75">
      <c r="E371779" s="537"/>
    </row>
    <row r="371780" spans="5:5">
      <c r="E371780" s="315"/>
    </row>
    <row r="371781" spans="5:5" ht="21.75">
      <c r="E371781" s="537"/>
    </row>
    <row r="371782" spans="5:5">
      <c r="E371782" s="315"/>
    </row>
    <row r="371783" spans="5:5" ht="21.75">
      <c r="E371783" s="537"/>
    </row>
    <row r="371784" spans="5:5">
      <c r="E371784" s="315"/>
    </row>
    <row r="371785" spans="5:5" ht="21.75">
      <c r="E371785" s="537"/>
    </row>
    <row r="371786" spans="5:5">
      <c r="E371786" s="315"/>
    </row>
    <row r="371787" spans="5:5" ht="21.75">
      <c r="E371787" s="537"/>
    </row>
    <row r="371788" spans="5:5">
      <c r="E371788" s="315"/>
    </row>
    <row r="371789" spans="5:5" ht="21.75">
      <c r="E371789" s="537"/>
    </row>
    <row r="371790" spans="5:5">
      <c r="E371790" s="315"/>
    </row>
    <row r="371791" spans="5:5" ht="21.75">
      <c r="E371791" s="537"/>
    </row>
    <row r="371792" spans="5:5">
      <c r="E371792" s="315"/>
    </row>
    <row r="371793" spans="5:5" ht="21.75">
      <c r="E371793" s="537"/>
    </row>
    <row r="371794" spans="5:5">
      <c r="E371794" s="315"/>
    </row>
    <row r="371795" spans="5:5" ht="21.75">
      <c r="E371795" s="537"/>
    </row>
    <row r="371796" spans="5:5">
      <c r="E371796" s="315"/>
    </row>
    <row r="371797" spans="5:5" ht="21.75">
      <c r="E371797" s="537"/>
    </row>
    <row r="371798" spans="5:5">
      <c r="E371798" s="315"/>
    </row>
    <row r="371799" spans="5:5" ht="21.75">
      <c r="E371799" s="537"/>
    </row>
    <row r="371800" spans="5:5">
      <c r="E371800" s="315"/>
    </row>
    <row r="371801" spans="5:5" ht="21.75">
      <c r="E371801" s="537"/>
    </row>
    <row r="371802" spans="5:5">
      <c r="E371802" s="315"/>
    </row>
    <row r="371803" spans="5:5" ht="21.75">
      <c r="E371803" s="537"/>
    </row>
    <row r="371804" spans="5:5">
      <c r="E371804" s="315"/>
    </row>
    <row r="371805" spans="5:5" ht="21.75">
      <c r="E371805" s="537"/>
    </row>
    <row r="371806" spans="5:5">
      <c r="E371806" s="315"/>
    </row>
    <row r="371807" spans="5:5" ht="21.75">
      <c r="E371807" s="537"/>
    </row>
    <row r="371808" spans="5:5">
      <c r="E371808" s="315"/>
    </row>
    <row r="371809" spans="5:5" ht="21.75">
      <c r="E371809" s="537"/>
    </row>
    <row r="371810" spans="5:5">
      <c r="E371810" s="315"/>
    </row>
    <row r="371811" spans="5:5" ht="21.75">
      <c r="E371811" s="537"/>
    </row>
    <row r="371812" spans="5:5">
      <c r="E371812" s="315"/>
    </row>
    <row r="371813" spans="5:5" ht="21.75">
      <c r="E371813" s="537"/>
    </row>
    <row r="371814" spans="5:5">
      <c r="E371814" s="315"/>
    </row>
    <row r="371815" spans="5:5" ht="21.75">
      <c r="E371815" s="537"/>
    </row>
    <row r="371816" spans="5:5">
      <c r="E371816" s="315"/>
    </row>
    <row r="371817" spans="5:5" ht="21.75">
      <c r="E371817" s="537"/>
    </row>
    <row r="371818" spans="5:5">
      <c r="E371818" s="315"/>
    </row>
    <row r="371819" spans="5:5" ht="21.75">
      <c r="E371819" s="537"/>
    </row>
    <row r="371820" spans="5:5">
      <c r="E371820" s="315"/>
    </row>
    <row r="371821" spans="5:5" ht="21.75">
      <c r="E371821" s="537"/>
    </row>
    <row r="371822" spans="5:5">
      <c r="E371822" s="315"/>
    </row>
    <row r="371823" spans="5:5" ht="21.75">
      <c r="E371823" s="537"/>
    </row>
    <row r="371824" spans="5:5">
      <c r="E371824" s="315"/>
    </row>
    <row r="371825" spans="5:5" ht="21.75">
      <c r="E371825" s="537"/>
    </row>
    <row r="371826" spans="5:5">
      <c r="E371826" s="315"/>
    </row>
    <row r="371827" spans="5:5" ht="21.75">
      <c r="E371827" s="537"/>
    </row>
    <row r="371828" spans="5:5">
      <c r="E371828" s="315"/>
    </row>
    <row r="371829" spans="5:5" ht="21.75">
      <c r="E371829" s="537"/>
    </row>
    <row r="371830" spans="5:5">
      <c r="E371830" s="315"/>
    </row>
    <row r="371831" spans="5:5" ht="21.75">
      <c r="E371831" s="537"/>
    </row>
    <row r="371832" spans="5:5">
      <c r="E371832" s="315"/>
    </row>
    <row r="371833" spans="5:5" ht="21.75">
      <c r="E371833" s="537"/>
    </row>
    <row r="371834" spans="5:5">
      <c r="E371834" s="315"/>
    </row>
    <row r="371835" spans="5:5" ht="21.75">
      <c r="E371835" s="537"/>
    </row>
    <row r="371836" spans="5:5">
      <c r="E371836" s="315"/>
    </row>
    <row r="371837" spans="5:5" ht="21.75">
      <c r="E371837" s="537"/>
    </row>
    <row r="371838" spans="5:5">
      <c r="E371838" s="315"/>
    </row>
    <row r="371839" spans="5:5" ht="21.75">
      <c r="E371839" s="537"/>
    </row>
    <row r="371840" spans="5:5">
      <c r="E371840" s="315"/>
    </row>
    <row r="371841" spans="5:5" ht="21.75">
      <c r="E371841" s="537"/>
    </row>
    <row r="371842" spans="5:5">
      <c r="E371842" s="315"/>
    </row>
    <row r="371843" spans="5:5" ht="21.75">
      <c r="E371843" s="537"/>
    </row>
    <row r="371844" spans="5:5">
      <c r="E371844" s="315"/>
    </row>
    <row r="371845" spans="5:5" ht="21.75">
      <c r="E371845" s="537"/>
    </row>
    <row r="371846" spans="5:5">
      <c r="E371846" s="315"/>
    </row>
    <row r="371847" spans="5:5" ht="21.75">
      <c r="E371847" s="537"/>
    </row>
    <row r="371848" spans="5:5">
      <c r="E371848" s="315"/>
    </row>
    <row r="371849" spans="5:5" ht="21.75">
      <c r="E371849" s="537"/>
    </row>
    <row r="371850" spans="5:5">
      <c r="E371850" s="315"/>
    </row>
    <row r="371851" spans="5:5" ht="21.75">
      <c r="E371851" s="537"/>
    </row>
    <row r="371852" spans="5:5">
      <c r="E371852" s="315"/>
    </row>
    <row r="371853" spans="5:5" ht="21.75">
      <c r="E371853" s="537"/>
    </row>
    <row r="371854" spans="5:5">
      <c r="E371854" s="315"/>
    </row>
    <row r="371855" spans="5:5" ht="21.75">
      <c r="E371855" s="537"/>
    </row>
    <row r="371856" spans="5:5">
      <c r="E371856" s="315"/>
    </row>
    <row r="371857" spans="5:5" ht="21.75">
      <c r="E371857" s="537"/>
    </row>
    <row r="371858" spans="5:5">
      <c r="E371858" s="315"/>
    </row>
    <row r="371859" spans="5:5" ht="21.75">
      <c r="E371859" s="537"/>
    </row>
    <row r="371860" spans="5:5">
      <c r="E371860" s="315"/>
    </row>
    <row r="371861" spans="5:5" ht="21.75">
      <c r="E371861" s="537"/>
    </row>
    <row r="371862" spans="5:5">
      <c r="E371862" s="315"/>
    </row>
    <row r="371863" spans="5:5" ht="21.75">
      <c r="E371863" s="537"/>
    </row>
    <row r="371864" spans="5:5">
      <c r="E371864" s="315"/>
    </row>
    <row r="371865" spans="5:5" ht="21.75">
      <c r="E371865" s="537"/>
    </row>
    <row r="371866" spans="5:5">
      <c r="E371866" s="315"/>
    </row>
    <row r="371867" spans="5:5" ht="21.75">
      <c r="E371867" s="537"/>
    </row>
    <row r="371868" spans="5:5">
      <c r="E371868" s="315"/>
    </row>
    <row r="371869" spans="5:5" ht="21.75">
      <c r="E371869" s="537"/>
    </row>
    <row r="371870" spans="5:5">
      <c r="E371870" s="315"/>
    </row>
    <row r="371871" spans="5:5" ht="21.75">
      <c r="E371871" s="537"/>
    </row>
    <row r="371872" spans="5:5">
      <c r="E371872" s="315"/>
    </row>
    <row r="371873" spans="5:5" ht="21.75">
      <c r="E371873" s="537"/>
    </row>
    <row r="371874" spans="5:5">
      <c r="E371874" s="315"/>
    </row>
    <row r="371875" spans="5:5" ht="21.75">
      <c r="E371875" s="537"/>
    </row>
    <row r="371876" spans="5:5">
      <c r="E371876" s="315"/>
    </row>
    <row r="371877" spans="5:5" ht="21.75">
      <c r="E371877" s="537"/>
    </row>
    <row r="371878" spans="5:5">
      <c r="E371878" s="315"/>
    </row>
    <row r="371879" spans="5:5" ht="21.75">
      <c r="E371879" s="537"/>
    </row>
    <row r="371880" spans="5:5">
      <c r="E371880" s="315"/>
    </row>
    <row r="371881" spans="5:5" ht="21.75">
      <c r="E371881" s="537"/>
    </row>
    <row r="371882" spans="5:5">
      <c r="E371882" s="315"/>
    </row>
    <row r="371883" spans="5:5" ht="21.75">
      <c r="E371883" s="537"/>
    </row>
    <row r="371884" spans="5:5">
      <c r="E371884" s="315"/>
    </row>
    <row r="371885" spans="5:5" ht="21.75">
      <c r="E371885" s="537"/>
    </row>
    <row r="371886" spans="5:5">
      <c r="E371886" s="315"/>
    </row>
    <row r="371887" spans="5:5" ht="21.75">
      <c r="E371887" s="537"/>
    </row>
    <row r="371888" spans="5:5">
      <c r="E371888" s="315"/>
    </row>
    <row r="371889" spans="5:5" ht="21.75">
      <c r="E371889" s="537"/>
    </row>
    <row r="371890" spans="5:5">
      <c r="E371890" s="315"/>
    </row>
    <row r="371891" spans="5:5" ht="21.75">
      <c r="E371891" s="537"/>
    </row>
    <row r="371892" spans="5:5">
      <c r="E371892" s="315"/>
    </row>
    <row r="371893" spans="5:5" ht="21.75">
      <c r="E371893" s="537"/>
    </row>
    <row r="371894" spans="5:5">
      <c r="E371894" s="315"/>
    </row>
    <row r="371895" spans="5:5" ht="21.75">
      <c r="E371895" s="537"/>
    </row>
    <row r="371896" spans="5:5">
      <c r="E371896" s="315"/>
    </row>
    <row r="371897" spans="5:5" ht="21.75">
      <c r="E371897" s="537"/>
    </row>
    <row r="371898" spans="5:5">
      <c r="E371898" s="315"/>
    </row>
    <row r="371899" spans="5:5" ht="21.75">
      <c r="E371899" s="537"/>
    </row>
    <row r="371900" spans="5:5">
      <c r="E371900" s="315"/>
    </row>
    <row r="371901" spans="5:5" ht="21.75">
      <c r="E371901" s="537"/>
    </row>
    <row r="371902" spans="5:5">
      <c r="E371902" s="315"/>
    </row>
    <row r="371903" spans="5:5" ht="21.75">
      <c r="E371903" s="537"/>
    </row>
    <row r="371904" spans="5:5">
      <c r="E371904" s="315"/>
    </row>
    <row r="371905" spans="5:5" ht="21.75">
      <c r="E371905" s="537"/>
    </row>
    <row r="371906" spans="5:5">
      <c r="E371906" s="315"/>
    </row>
    <row r="371907" spans="5:5" ht="21.75">
      <c r="E371907" s="537"/>
    </row>
    <row r="371908" spans="5:5">
      <c r="E371908" s="315"/>
    </row>
    <row r="371909" spans="5:5" ht="21.75">
      <c r="E371909" s="537"/>
    </row>
    <row r="371910" spans="5:5">
      <c r="E371910" s="315"/>
    </row>
    <row r="371911" spans="5:5" ht="21.75">
      <c r="E371911" s="537"/>
    </row>
    <row r="371912" spans="5:5">
      <c r="E371912" s="315"/>
    </row>
    <row r="371913" spans="5:5" ht="21.75">
      <c r="E371913" s="537"/>
    </row>
    <row r="371914" spans="5:5">
      <c r="E371914" s="315"/>
    </row>
    <row r="371915" spans="5:5" ht="21.75">
      <c r="E371915" s="537"/>
    </row>
    <row r="371916" spans="5:5">
      <c r="E371916" s="315"/>
    </row>
    <row r="371917" spans="5:5" ht="21.75">
      <c r="E371917" s="537"/>
    </row>
    <row r="371918" spans="5:5">
      <c r="E371918" s="315"/>
    </row>
    <row r="371919" spans="5:5" ht="21.75">
      <c r="E371919" s="537"/>
    </row>
    <row r="371920" spans="5:5">
      <c r="E371920" s="315"/>
    </row>
    <row r="371921" spans="5:5" ht="21.75">
      <c r="E371921" s="537"/>
    </row>
    <row r="371922" spans="5:5">
      <c r="E371922" s="315"/>
    </row>
    <row r="371923" spans="5:5" ht="21.75">
      <c r="E371923" s="537"/>
    </row>
    <row r="371924" spans="5:5">
      <c r="E371924" s="315"/>
    </row>
    <row r="371925" spans="5:5" ht="21.75">
      <c r="E371925" s="537"/>
    </row>
    <row r="371926" spans="5:5">
      <c r="E371926" s="315"/>
    </row>
    <row r="371927" spans="5:5" ht="21.75">
      <c r="E371927" s="537"/>
    </row>
    <row r="371928" spans="5:5">
      <c r="E371928" s="315"/>
    </row>
    <row r="371929" spans="5:5" ht="21.75">
      <c r="E371929" s="537"/>
    </row>
    <row r="371930" spans="5:5">
      <c r="E371930" s="315"/>
    </row>
    <row r="371931" spans="5:5" ht="21.75">
      <c r="E371931" s="537"/>
    </row>
    <row r="371932" spans="5:5">
      <c r="E371932" s="315"/>
    </row>
    <row r="371933" spans="5:5" ht="21.75">
      <c r="E371933" s="537"/>
    </row>
    <row r="371934" spans="5:5">
      <c r="E371934" s="315"/>
    </row>
    <row r="371935" spans="5:5" ht="21.75">
      <c r="E371935" s="537"/>
    </row>
    <row r="371936" spans="5:5">
      <c r="E371936" s="315"/>
    </row>
    <row r="371937" spans="5:5" ht="21.75">
      <c r="E371937" s="537"/>
    </row>
    <row r="371938" spans="5:5">
      <c r="E371938" s="315"/>
    </row>
    <row r="371939" spans="5:5" ht="21.75">
      <c r="E371939" s="537"/>
    </row>
    <row r="371940" spans="5:5">
      <c r="E371940" s="315"/>
    </row>
    <row r="371941" spans="5:5" ht="21.75">
      <c r="E371941" s="537"/>
    </row>
    <row r="371942" spans="5:5">
      <c r="E371942" s="315"/>
    </row>
    <row r="371943" spans="5:5" ht="21.75">
      <c r="E371943" s="537"/>
    </row>
    <row r="371944" spans="5:5">
      <c r="E371944" s="315"/>
    </row>
    <row r="371945" spans="5:5" ht="21.75">
      <c r="E371945" s="537"/>
    </row>
    <row r="371946" spans="5:5">
      <c r="E371946" s="315"/>
    </row>
    <row r="371947" spans="5:5" ht="21.75">
      <c r="E371947" s="537"/>
    </row>
    <row r="371948" spans="5:5">
      <c r="E371948" s="315"/>
    </row>
    <row r="371949" spans="5:5" ht="21.75">
      <c r="E371949" s="537"/>
    </row>
    <row r="371950" spans="5:5">
      <c r="E371950" s="315"/>
    </row>
    <row r="371951" spans="5:5" ht="21.75">
      <c r="E371951" s="537"/>
    </row>
    <row r="371952" spans="5:5">
      <c r="E371952" s="315"/>
    </row>
    <row r="371953" spans="5:5" ht="21.75">
      <c r="E371953" s="537"/>
    </row>
    <row r="371954" spans="5:5">
      <c r="E371954" s="315"/>
    </row>
    <row r="371955" spans="5:5" ht="21.75">
      <c r="E371955" s="537"/>
    </row>
    <row r="371956" spans="5:5">
      <c r="E371956" s="315"/>
    </row>
    <row r="371957" spans="5:5" ht="21.75">
      <c r="E371957" s="537"/>
    </row>
    <row r="371958" spans="5:5">
      <c r="E371958" s="315"/>
    </row>
    <row r="371959" spans="5:5" ht="21.75">
      <c r="E371959" s="537"/>
    </row>
    <row r="371960" spans="5:5">
      <c r="E371960" s="315"/>
    </row>
    <row r="371961" spans="5:5" ht="21.75">
      <c r="E371961" s="537"/>
    </row>
    <row r="371962" spans="5:5">
      <c r="E371962" s="315"/>
    </row>
    <row r="371963" spans="5:5" ht="21.75">
      <c r="E371963" s="537"/>
    </row>
    <row r="371964" spans="5:5">
      <c r="E371964" s="315"/>
    </row>
    <row r="371965" spans="5:5" ht="21.75">
      <c r="E371965" s="537"/>
    </row>
    <row r="371966" spans="5:5">
      <c r="E371966" s="315"/>
    </row>
    <row r="371967" spans="5:5" ht="21.75">
      <c r="E371967" s="537"/>
    </row>
    <row r="371968" spans="5:5">
      <c r="E371968" s="315"/>
    </row>
    <row r="371969" spans="5:5" ht="21.75">
      <c r="E371969" s="537"/>
    </row>
    <row r="371970" spans="5:5">
      <c r="E371970" s="315"/>
    </row>
    <row r="371971" spans="5:5" ht="21.75">
      <c r="E371971" s="537"/>
    </row>
    <row r="371972" spans="5:5">
      <c r="E371972" s="315"/>
    </row>
    <row r="371973" spans="5:5" ht="21.75">
      <c r="E371973" s="537"/>
    </row>
    <row r="371974" spans="5:5">
      <c r="E371974" s="315"/>
    </row>
    <row r="371975" spans="5:5" ht="21.75">
      <c r="E371975" s="537"/>
    </row>
    <row r="371976" spans="5:5">
      <c r="E371976" s="315"/>
    </row>
    <row r="371977" spans="5:5" ht="21.75">
      <c r="E371977" s="537"/>
    </row>
    <row r="371978" spans="5:5">
      <c r="E371978" s="315"/>
    </row>
    <row r="371979" spans="5:5" ht="21.75">
      <c r="E371979" s="537"/>
    </row>
    <row r="371980" spans="5:5">
      <c r="E371980" s="315"/>
    </row>
    <row r="371981" spans="5:5" ht="21.75">
      <c r="E371981" s="537"/>
    </row>
    <row r="371982" spans="5:5">
      <c r="E371982" s="315"/>
    </row>
    <row r="371983" spans="5:5" ht="21.75">
      <c r="E371983" s="537"/>
    </row>
    <row r="371984" spans="5:5">
      <c r="E371984" s="315"/>
    </row>
    <row r="371985" spans="5:5" ht="21.75">
      <c r="E371985" s="537"/>
    </row>
    <row r="371986" spans="5:5">
      <c r="E371986" s="315"/>
    </row>
    <row r="371987" spans="5:5" ht="21.75">
      <c r="E371987" s="537"/>
    </row>
    <row r="371988" spans="5:5">
      <c r="E371988" s="315"/>
    </row>
    <row r="371989" spans="5:5" ht="21.75">
      <c r="E371989" s="537"/>
    </row>
    <row r="371990" spans="5:5">
      <c r="E371990" s="315"/>
    </row>
    <row r="371991" spans="5:5" ht="21.75">
      <c r="E371991" s="537"/>
    </row>
    <row r="371992" spans="5:5">
      <c r="E371992" s="315"/>
    </row>
    <row r="371993" spans="5:5" ht="21.75">
      <c r="E371993" s="537"/>
    </row>
    <row r="371994" spans="5:5">
      <c r="E371994" s="315"/>
    </row>
    <row r="371995" spans="5:5" ht="21.75">
      <c r="E371995" s="537"/>
    </row>
    <row r="371996" spans="5:5">
      <c r="E371996" s="315"/>
    </row>
    <row r="371997" spans="5:5" ht="21.75">
      <c r="E371997" s="537"/>
    </row>
    <row r="371998" spans="5:5">
      <c r="E371998" s="315"/>
    </row>
    <row r="371999" spans="5:5" ht="21.75">
      <c r="E371999" s="537"/>
    </row>
    <row r="372000" spans="5:5">
      <c r="E372000" s="315"/>
    </row>
    <row r="372001" spans="5:5" ht="21.75">
      <c r="E372001" s="537"/>
    </row>
    <row r="372002" spans="5:5">
      <c r="E372002" s="315"/>
    </row>
    <row r="372003" spans="5:5" ht="21.75">
      <c r="E372003" s="537"/>
    </row>
    <row r="372004" spans="5:5">
      <c r="E372004" s="315"/>
    </row>
    <row r="372005" spans="5:5" ht="21.75">
      <c r="E372005" s="537"/>
    </row>
    <row r="372006" spans="5:5">
      <c r="E372006" s="315"/>
    </row>
    <row r="372007" spans="5:5" ht="21.75">
      <c r="E372007" s="537"/>
    </row>
    <row r="372008" spans="5:5">
      <c r="E372008" s="315"/>
    </row>
    <row r="372009" spans="5:5" ht="21.75">
      <c r="E372009" s="537"/>
    </row>
    <row r="372010" spans="5:5">
      <c r="E372010" s="315"/>
    </row>
    <row r="372011" spans="5:5" ht="21.75">
      <c r="E372011" s="537"/>
    </row>
    <row r="372012" spans="5:5">
      <c r="E372012" s="315"/>
    </row>
    <row r="372013" spans="5:5" ht="21.75">
      <c r="E372013" s="537"/>
    </row>
    <row r="372014" spans="5:5">
      <c r="E372014" s="315"/>
    </row>
    <row r="372015" spans="5:5" ht="21.75">
      <c r="E372015" s="537"/>
    </row>
    <row r="372016" spans="5:5">
      <c r="E372016" s="315"/>
    </row>
    <row r="372017" spans="5:5" ht="21.75">
      <c r="E372017" s="537"/>
    </row>
    <row r="372018" spans="5:5">
      <c r="E372018" s="315"/>
    </row>
    <row r="372019" spans="5:5" ht="21.75">
      <c r="E372019" s="537"/>
    </row>
    <row r="372020" spans="5:5">
      <c r="E372020" s="315"/>
    </row>
    <row r="372021" spans="5:5" ht="21.75">
      <c r="E372021" s="537"/>
    </row>
    <row r="372022" spans="5:5">
      <c r="E372022" s="315"/>
    </row>
    <row r="372023" spans="5:5" ht="21.75">
      <c r="E372023" s="537"/>
    </row>
    <row r="372024" spans="5:5">
      <c r="E372024" s="315"/>
    </row>
    <row r="372025" spans="5:5" ht="21.75">
      <c r="E372025" s="537"/>
    </row>
    <row r="372026" spans="5:5">
      <c r="E372026" s="315"/>
    </row>
    <row r="372027" spans="5:5" ht="21.75">
      <c r="E372027" s="537"/>
    </row>
    <row r="372028" spans="5:5">
      <c r="E372028" s="315"/>
    </row>
    <row r="372029" spans="5:5" ht="21.75">
      <c r="E372029" s="537"/>
    </row>
    <row r="372030" spans="5:5">
      <c r="E372030" s="315"/>
    </row>
    <row r="372031" spans="5:5" ht="21.75">
      <c r="E372031" s="537"/>
    </row>
    <row r="372032" spans="5:5">
      <c r="E372032" s="315"/>
    </row>
    <row r="372033" spans="5:5" ht="21.75">
      <c r="E372033" s="537"/>
    </row>
    <row r="372034" spans="5:5">
      <c r="E372034" s="315"/>
    </row>
    <row r="372035" spans="5:5" ht="21.75">
      <c r="E372035" s="537"/>
    </row>
    <row r="372036" spans="5:5">
      <c r="E372036" s="315"/>
    </row>
    <row r="372037" spans="5:5" ht="21.75">
      <c r="E372037" s="537"/>
    </row>
    <row r="372038" spans="5:5">
      <c r="E372038" s="315"/>
    </row>
    <row r="372039" spans="5:5" ht="21.75">
      <c r="E372039" s="537"/>
    </row>
    <row r="372040" spans="5:5">
      <c r="E372040" s="315"/>
    </row>
    <row r="372041" spans="5:5" ht="21.75">
      <c r="E372041" s="537"/>
    </row>
    <row r="372042" spans="5:5">
      <c r="E372042" s="315"/>
    </row>
    <row r="372043" spans="5:5" ht="21.75">
      <c r="E372043" s="537"/>
    </row>
    <row r="372044" spans="5:5">
      <c r="E372044" s="315"/>
    </row>
    <row r="372045" spans="5:5" ht="21.75">
      <c r="E372045" s="537"/>
    </row>
    <row r="372046" spans="5:5">
      <c r="E372046" s="315"/>
    </row>
    <row r="372047" spans="5:5" ht="21.75">
      <c r="E372047" s="537"/>
    </row>
    <row r="372048" spans="5:5">
      <c r="E372048" s="315"/>
    </row>
    <row r="372049" spans="5:5" ht="21.75">
      <c r="E372049" s="537"/>
    </row>
    <row r="372050" spans="5:5">
      <c r="E372050" s="315"/>
    </row>
    <row r="372051" spans="5:5" ht="21.75">
      <c r="E372051" s="537"/>
    </row>
    <row r="372052" spans="5:5">
      <c r="E372052" s="315"/>
    </row>
    <row r="372053" spans="5:5" ht="21.75">
      <c r="E372053" s="537"/>
    </row>
    <row r="372054" spans="5:5">
      <c r="E372054" s="315"/>
    </row>
    <row r="372055" spans="5:5" ht="21.75">
      <c r="E372055" s="537"/>
    </row>
    <row r="372056" spans="5:5">
      <c r="E372056" s="315"/>
    </row>
    <row r="372057" spans="5:5" ht="21.75">
      <c r="E372057" s="537"/>
    </row>
    <row r="372058" spans="5:5">
      <c r="E372058" s="315"/>
    </row>
    <row r="372059" spans="5:5" ht="21.75">
      <c r="E372059" s="537"/>
    </row>
    <row r="372060" spans="5:5">
      <c r="E372060" s="315"/>
    </row>
    <row r="372061" spans="5:5" ht="21.75">
      <c r="E372061" s="537"/>
    </row>
    <row r="372062" spans="5:5">
      <c r="E372062" s="315"/>
    </row>
    <row r="372063" spans="5:5" ht="21.75">
      <c r="E372063" s="537"/>
    </row>
    <row r="372064" spans="5:5">
      <c r="E372064" s="315"/>
    </row>
    <row r="372065" spans="5:5" ht="21.75">
      <c r="E372065" s="537"/>
    </row>
    <row r="372066" spans="5:5">
      <c r="E372066" s="315"/>
    </row>
    <row r="372067" spans="5:5" ht="21.75">
      <c r="E372067" s="537"/>
    </row>
    <row r="372068" spans="5:5">
      <c r="E372068" s="315"/>
    </row>
    <row r="372069" spans="5:5" ht="21.75">
      <c r="E372069" s="537"/>
    </row>
    <row r="372070" spans="5:5">
      <c r="E372070" s="315"/>
    </row>
    <row r="372071" spans="5:5" ht="21.75">
      <c r="E372071" s="537"/>
    </row>
    <row r="372072" spans="5:5">
      <c r="E372072" s="315"/>
    </row>
    <row r="372073" spans="5:5" ht="21.75">
      <c r="E372073" s="537"/>
    </row>
    <row r="372074" spans="5:5">
      <c r="E372074" s="315"/>
    </row>
    <row r="372075" spans="5:5" ht="21.75">
      <c r="E372075" s="537"/>
    </row>
    <row r="372076" spans="5:5">
      <c r="E372076" s="315"/>
    </row>
    <row r="372077" spans="5:5" ht="21.75">
      <c r="E372077" s="537"/>
    </row>
    <row r="372078" spans="5:5">
      <c r="E372078" s="315"/>
    </row>
    <row r="372079" spans="5:5" ht="21.75">
      <c r="E372079" s="537"/>
    </row>
    <row r="372080" spans="5:5">
      <c r="E372080" s="315"/>
    </row>
    <row r="372081" spans="5:5" ht="21.75">
      <c r="E372081" s="537"/>
    </row>
    <row r="372082" spans="5:5">
      <c r="E372082" s="315"/>
    </row>
    <row r="372083" spans="5:5" ht="21.75">
      <c r="E372083" s="537"/>
    </row>
    <row r="372084" spans="5:5">
      <c r="E372084" s="315"/>
    </row>
    <row r="372085" spans="5:5" ht="21.75">
      <c r="E372085" s="537"/>
    </row>
    <row r="372086" spans="5:5">
      <c r="E372086" s="315"/>
    </row>
    <row r="372087" spans="5:5" ht="21.75">
      <c r="E372087" s="537"/>
    </row>
    <row r="372088" spans="5:5">
      <c r="E372088" s="315"/>
    </row>
    <row r="372089" spans="5:5" ht="21.75">
      <c r="E372089" s="537"/>
    </row>
    <row r="372090" spans="5:5">
      <c r="E372090" s="315"/>
    </row>
    <row r="372091" spans="5:5" ht="21.75">
      <c r="E372091" s="537"/>
    </row>
    <row r="372092" spans="5:5">
      <c r="E372092" s="315"/>
    </row>
    <row r="372093" spans="5:5" ht="21.75">
      <c r="E372093" s="537"/>
    </row>
    <row r="372094" spans="5:5">
      <c r="E372094" s="315"/>
    </row>
    <row r="372095" spans="5:5" ht="21.75">
      <c r="E372095" s="537"/>
    </row>
    <row r="372096" spans="5:5">
      <c r="E372096" s="315"/>
    </row>
    <row r="372097" spans="5:5" ht="21.75">
      <c r="E372097" s="537"/>
    </row>
    <row r="372098" spans="5:5">
      <c r="E372098" s="315"/>
    </row>
    <row r="372099" spans="5:5" ht="21.75">
      <c r="E372099" s="537"/>
    </row>
    <row r="372100" spans="5:5">
      <c r="E372100" s="315"/>
    </row>
    <row r="372101" spans="5:5" ht="21.75">
      <c r="E372101" s="537"/>
    </row>
    <row r="372102" spans="5:5">
      <c r="E372102" s="315"/>
    </row>
    <row r="372103" spans="5:5" ht="21.75">
      <c r="E372103" s="537"/>
    </row>
    <row r="372104" spans="5:5">
      <c r="E372104" s="315"/>
    </row>
    <row r="372105" spans="5:5" ht="21.75">
      <c r="E372105" s="537"/>
    </row>
    <row r="372106" spans="5:5">
      <c r="E372106" s="315"/>
    </row>
    <row r="372107" spans="5:5" ht="21.75">
      <c r="E372107" s="537"/>
    </row>
    <row r="372108" spans="5:5">
      <c r="E372108" s="315"/>
    </row>
    <row r="372109" spans="5:5" ht="21.75">
      <c r="E372109" s="537"/>
    </row>
    <row r="372110" spans="5:5">
      <c r="E372110" s="315"/>
    </row>
    <row r="372111" spans="5:5" ht="21.75">
      <c r="E372111" s="537"/>
    </row>
    <row r="372112" spans="5:5">
      <c r="E372112" s="315"/>
    </row>
    <row r="372113" spans="5:5" ht="21.75">
      <c r="E372113" s="537"/>
    </row>
    <row r="372114" spans="5:5">
      <c r="E372114" s="315"/>
    </row>
    <row r="372115" spans="5:5" ht="21.75">
      <c r="E372115" s="537"/>
    </row>
    <row r="372116" spans="5:5">
      <c r="E372116" s="315"/>
    </row>
    <row r="372117" spans="5:5" ht="21.75">
      <c r="E372117" s="537"/>
    </row>
    <row r="372118" spans="5:5">
      <c r="E372118" s="315"/>
    </row>
    <row r="372119" spans="5:5" ht="21.75">
      <c r="E372119" s="537"/>
    </row>
    <row r="372120" spans="5:5">
      <c r="E372120" s="315"/>
    </row>
    <row r="372121" spans="5:5" ht="21.75">
      <c r="E372121" s="537"/>
    </row>
    <row r="372122" spans="5:5">
      <c r="E372122" s="315"/>
    </row>
    <row r="372123" spans="5:5" ht="21.75">
      <c r="E372123" s="537"/>
    </row>
    <row r="372124" spans="5:5">
      <c r="E372124" s="315"/>
    </row>
    <row r="372125" spans="5:5" ht="21.75">
      <c r="E372125" s="537"/>
    </row>
    <row r="372126" spans="5:5">
      <c r="E372126" s="315"/>
    </row>
    <row r="372127" spans="5:5" ht="21.75">
      <c r="E372127" s="537"/>
    </row>
    <row r="372128" spans="5:5">
      <c r="E372128" s="315"/>
    </row>
    <row r="372129" spans="5:5" ht="21.75">
      <c r="E372129" s="537"/>
    </row>
    <row r="372130" spans="5:5">
      <c r="E372130" s="315"/>
    </row>
    <row r="372131" spans="5:5" ht="21.75">
      <c r="E372131" s="537"/>
    </row>
    <row r="372132" spans="5:5">
      <c r="E372132" s="315"/>
    </row>
    <row r="372133" spans="5:5" ht="21.75">
      <c r="E372133" s="537"/>
    </row>
    <row r="372134" spans="5:5">
      <c r="E372134" s="315"/>
    </row>
    <row r="372135" spans="5:5" ht="21.75">
      <c r="E372135" s="537"/>
    </row>
    <row r="372136" spans="5:5">
      <c r="E372136" s="315"/>
    </row>
    <row r="372137" spans="5:5" ht="21.75">
      <c r="E372137" s="537"/>
    </row>
    <row r="372138" spans="5:5">
      <c r="E372138" s="315"/>
    </row>
    <row r="372139" spans="5:5" ht="21.75">
      <c r="E372139" s="537"/>
    </row>
    <row r="372140" spans="5:5">
      <c r="E372140" s="315"/>
    </row>
    <row r="372141" spans="5:5" ht="21.75">
      <c r="E372141" s="537"/>
    </row>
    <row r="372142" spans="5:5">
      <c r="E372142" s="315"/>
    </row>
    <row r="372143" spans="5:5" ht="21.75">
      <c r="E372143" s="537"/>
    </row>
    <row r="372144" spans="5:5">
      <c r="E372144" s="315"/>
    </row>
    <row r="372145" spans="5:5" ht="21.75">
      <c r="E372145" s="537"/>
    </row>
    <row r="372146" spans="5:5">
      <c r="E372146" s="315"/>
    </row>
    <row r="372147" spans="5:5" ht="21.75">
      <c r="E372147" s="537"/>
    </row>
    <row r="372148" spans="5:5">
      <c r="E372148" s="315"/>
    </row>
    <row r="372149" spans="5:5" ht="21.75">
      <c r="E372149" s="537"/>
    </row>
    <row r="372150" spans="5:5">
      <c r="E372150" s="315"/>
    </row>
    <row r="372151" spans="5:5" ht="21.75">
      <c r="E372151" s="537"/>
    </row>
    <row r="372152" spans="5:5">
      <c r="E372152" s="315"/>
    </row>
    <row r="372153" spans="5:5" ht="21.75">
      <c r="E372153" s="537"/>
    </row>
    <row r="372154" spans="5:5">
      <c r="E372154" s="315"/>
    </row>
    <row r="372155" spans="5:5" ht="21.75">
      <c r="E372155" s="537"/>
    </row>
    <row r="372156" spans="5:5">
      <c r="E372156" s="315"/>
    </row>
    <row r="372157" spans="5:5" ht="21.75">
      <c r="E372157" s="537"/>
    </row>
    <row r="372158" spans="5:5">
      <c r="E372158" s="315"/>
    </row>
    <row r="372159" spans="5:5" ht="21.75">
      <c r="E372159" s="537"/>
    </row>
    <row r="372160" spans="5:5">
      <c r="E372160" s="315"/>
    </row>
    <row r="372161" spans="5:5" ht="21.75">
      <c r="E372161" s="537"/>
    </row>
    <row r="372162" spans="5:5">
      <c r="E372162" s="315"/>
    </row>
    <row r="372163" spans="5:5" ht="21.75">
      <c r="E372163" s="537"/>
    </row>
    <row r="372164" spans="5:5">
      <c r="E372164" s="315"/>
    </row>
    <row r="372165" spans="5:5" ht="21.75">
      <c r="E372165" s="537"/>
    </row>
    <row r="372166" spans="5:5">
      <c r="E372166" s="315"/>
    </row>
    <row r="372167" spans="5:5" ht="21.75">
      <c r="E372167" s="537"/>
    </row>
    <row r="372168" spans="5:5">
      <c r="E372168" s="315"/>
    </row>
    <row r="372169" spans="5:5" ht="21.75">
      <c r="E372169" s="537"/>
    </row>
    <row r="372170" spans="5:5">
      <c r="E372170" s="315"/>
    </row>
    <row r="372171" spans="5:5" ht="21.75">
      <c r="E372171" s="537"/>
    </row>
    <row r="372172" spans="5:5">
      <c r="E372172" s="315"/>
    </row>
    <row r="372173" spans="5:5" ht="21.75">
      <c r="E372173" s="537"/>
    </row>
    <row r="372174" spans="5:5">
      <c r="E372174" s="315"/>
    </row>
    <row r="372175" spans="5:5" ht="21.75">
      <c r="E372175" s="537"/>
    </row>
    <row r="372176" spans="5:5">
      <c r="E372176" s="315"/>
    </row>
    <row r="372177" spans="5:5" ht="21.75">
      <c r="E372177" s="537"/>
    </row>
    <row r="372178" spans="5:5">
      <c r="E372178" s="315"/>
    </row>
    <row r="372179" spans="5:5" ht="21.75">
      <c r="E372179" s="537"/>
    </row>
    <row r="372180" spans="5:5">
      <c r="E372180" s="315"/>
    </row>
    <row r="372181" spans="5:5" ht="21.75">
      <c r="E372181" s="537"/>
    </row>
    <row r="372182" spans="5:5">
      <c r="E372182" s="315"/>
    </row>
    <row r="372183" spans="5:5" ht="21.75">
      <c r="E372183" s="537"/>
    </row>
    <row r="372184" spans="5:5">
      <c r="E372184" s="315"/>
    </row>
    <row r="372185" spans="5:5" ht="21.75">
      <c r="E372185" s="537"/>
    </row>
    <row r="372186" spans="5:5">
      <c r="E372186" s="315"/>
    </row>
    <row r="372187" spans="5:5" ht="21.75">
      <c r="E372187" s="537"/>
    </row>
    <row r="372188" spans="5:5">
      <c r="E372188" s="315"/>
    </row>
    <row r="372189" spans="5:5" ht="21.75">
      <c r="E372189" s="537"/>
    </row>
    <row r="372190" spans="5:5">
      <c r="E372190" s="315"/>
    </row>
    <row r="372191" spans="5:5" ht="21.75">
      <c r="E372191" s="537"/>
    </row>
    <row r="372192" spans="5:5">
      <c r="E372192" s="315"/>
    </row>
    <row r="372193" spans="5:5" ht="21.75">
      <c r="E372193" s="537"/>
    </row>
    <row r="372194" spans="5:5">
      <c r="E372194" s="315"/>
    </row>
    <row r="372195" spans="5:5" ht="21.75">
      <c r="E372195" s="537"/>
    </row>
    <row r="372196" spans="5:5">
      <c r="E372196" s="315"/>
    </row>
    <row r="372197" spans="5:5" ht="21.75">
      <c r="E372197" s="537"/>
    </row>
    <row r="372198" spans="5:5">
      <c r="E372198" s="315"/>
    </row>
    <row r="372199" spans="5:5" ht="21.75">
      <c r="E372199" s="537"/>
    </row>
    <row r="372200" spans="5:5">
      <c r="E372200" s="315"/>
    </row>
    <row r="372201" spans="5:5" ht="21.75">
      <c r="E372201" s="537"/>
    </row>
    <row r="372202" spans="5:5">
      <c r="E372202" s="315"/>
    </row>
    <row r="372203" spans="5:5" ht="21.75">
      <c r="E372203" s="537"/>
    </row>
    <row r="372204" spans="5:5">
      <c r="E372204" s="315"/>
    </row>
    <row r="372205" spans="5:5" ht="21.75">
      <c r="E372205" s="537"/>
    </row>
    <row r="372206" spans="5:5">
      <c r="E372206" s="315"/>
    </row>
    <row r="372207" spans="5:5" ht="21.75">
      <c r="E372207" s="537"/>
    </row>
    <row r="372208" spans="5:5">
      <c r="E372208" s="315"/>
    </row>
    <row r="372209" spans="5:5" ht="21.75">
      <c r="E372209" s="537"/>
    </row>
    <row r="372210" spans="5:5">
      <c r="E372210" s="315"/>
    </row>
    <row r="372211" spans="5:5" ht="21.75">
      <c r="E372211" s="537"/>
    </row>
    <row r="372212" spans="5:5">
      <c r="E372212" s="315"/>
    </row>
    <row r="372213" spans="5:5" ht="21.75">
      <c r="E372213" s="537"/>
    </row>
    <row r="372214" spans="5:5">
      <c r="E372214" s="315"/>
    </row>
    <row r="372215" spans="5:5" ht="21.75">
      <c r="E372215" s="537"/>
    </row>
    <row r="372216" spans="5:5">
      <c r="E372216" s="315"/>
    </row>
    <row r="372217" spans="5:5" ht="21.75">
      <c r="E372217" s="537"/>
    </row>
    <row r="372218" spans="5:5">
      <c r="E372218" s="315"/>
    </row>
    <row r="372219" spans="5:5" ht="21.75">
      <c r="E372219" s="537"/>
    </row>
    <row r="372220" spans="5:5">
      <c r="E372220" s="315"/>
    </row>
    <row r="372221" spans="5:5" ht="21.75">
      <c r="E372221" s="537"/>
    </row>
    <row r="372222" spans="5:5">
      <c r="E372222" s="315"/>
    </row>
    <row r="372223" spans="5:5" ht="21.75">
      <c r="E372223" s="537"/>
    </row>
    <row r="372224" spans="5:5">
      <c r="E372224" s="315"/>
    </row>
    <row r="372225" spans="5:5" ht="21.75">
      <c r="E372225" s="537"/>
    </row>
    <row r="372226" spans="5:5">
      <c r="E372226" s="315"/>
    </row>
    <row r="372227" spans="5:5" ht="21.75">
      <c r="E372227" s="537"/>
    </row>
    <row r="372228" spans="5:5">
      <c r="E372228" s="315"/>
    </row>
    <row r="372229" spans="5:5" ht="21.75">
      <c r="E372229" s="537"/>
    </row>
    <row r="372230" spans="5:5">
      <c r="E372230" s="315"/>
    </row>
    <row r="372231" spans="5:5" ht="21.75">
      <c r="E372231" s="537"/>
    </row>
    <row r="372232" spans="5:5">
      <c r="E372232" s="315"/>
    </row>
    <row r="372233" spans="5:5" ht="21.75">
      <c r="E372233" s="537"/>
    </row>
    <row r="372234" spans="5:5">
      <c r="E372234" s="315"/>
    </row>
    <row r="372235" spans="5:5" ht="21.75">
      <c r="E372235" s="537"/>
    </row>
    <row r="372236" spans="5:5">
      <c r="E372236" s="315"/>
    </row>
    <row r="372237" spans="5:5" ht="21.75">
      <c r="E372237" s="537"/>
    </row>
    <row r="372238" spans="5:5">
      <c r="E372238" s="315"/>
    </row>
    <row r="372239" spans="5:5" ht="21.75">
      <c r="E372239" s="537"/>
    </row>
    <row r="372240" spans="5:5">
      <c r="E372240" s="315"/>
    </row>
    <row r="372241" spans="5:5" ht="21.75">
      <c r="E372241" s="537"/>
    </row>
    <row r="372242" spans="5:5">
      <c r="E372242" s="315"/>
    </row>
    <row r="372243" spans="5:5" ht="21.75">
      <c r="E372243" s="537"/>
    </row>
    <row r="372244" spans="5:5">
      <c r="E372244" s="315"/>
    </row>
    <row r="372245" spans="5:5" ht="21.75">
      <c r="E372245" s="537"/>
    </row>
    <row r="372246" spans="5:5">
      <c r="E372246" s="315"/>
    </row>
    <row r="372247" spans="5:5" ht="21.75">
      <c r="E372247" s="537"/>
    </row>
    <row r="372248" spans="5:5">
      <c r="E372248" s="315"/>
    </row>
    <row r="372249" spans="5:5" ht="21.75">
      <c r="E372249" s="537"/>
    </row>
    <row r="372250" spans="5:5">
      <c r="E372250" s="315"/>
    </row>
    <row r="372251" spans="5:5" ht="21.75">
      <c r="E372251" s="537"/>
    </row>
    <row r="372252" spans="5:5">
      <c r="E372252" s="315"/>
    </row>
    <row r="372253" spans="5:5" ht="21.75">
      <c r="E372253" s="537"/>
    </row>
    <row r="372254" spans="5:5">
      <c r="E372254" s="315"/>
    </row>
    <row r="372255" spans="5:5" ht="21.75">
      <c r="E372255" s="537"/>
    </row>
    <row r="372256" spans="5:5">
      <c r="E372256" s="315"/>
    </row>
    <row r="372257" spans="5:5" ht="21.75">
      <c r="E372257" s="537"/>
    </row>
    <row r="372258" spans="5:5">
      <c r="E372258" s="315"/>
    </row>
    <row r="372259" spans="5:5" ht="21.75">
      <c r="E372259" s="537"/>
    </row>
    <row r="372260" spans="5:5">
      <c r="E372260" s="315"/>
    </row>
    <row r="372261" spans="5:5" ht="21.75">
      <c r="E372261" s="537"/>
    </row>
    <row r="372262" spans="5:5">
      <c r="E372262" s="315"/>
    </row>
    <row r="372263" spans="5:5" ht="21.75">
      <c r="E372263" s="537"/>
    </row>
    <row r="372264" spans="5:5">
      <c r="E372264" s="315"/>
    </row>
    <row r="372265" spans="5:5" ht="21.75">
      <c r="E372265" s="537"/>
    </row>
    <row r="372266" spans="5:5">
      <c r="E372266" s="315"/>
    </row>
    <row r="372267" spans="5:5" ht="21.75">
      <c r="E372267" s="537"/>
    </row>
    <row r="372268" spans="5:5">
      <c r="E372268" s="315"/>
    </row>
    <row r="372269" spans="5:5" ht="21.75">
      <c r="E372269" s="537"/>
    </row>
    <row r="372270" spans="5:5">
      <c r="E372270" s="315"/>
    </row>
    <row r="372271" spans="5:5" ht="21.75">
      <c r="E372271" s="537"/>
    </row>
    <row r="372272" spans="5:5">
      <c r="E372272" s="315"/>
    </row>
    <row r="372273" spans="5:5" ht="21.75">
      <c r="E372273" s="537"/>
    </row>
    <row r="372274" spans="5:5">
      <c r="E372274" s="315"/>
    </row>
    <row r="372275" spans="5:5" ht="21.75">
      <c r="E372275" s="537"/>
    </row>
    <row r="372276" spans="5:5">
      <c r="E372276" s="315"/>
    </row>
    <row r="372277" spans="5:5" ht="21.75">
      <c r="E372277" s="537"/>
    </row>
    <row r="372278" spans="5:5">
      <c r="E372278" s="315"/>
    </row>
    <row r="372279" spans="5:5" ht="21.75">
      <c r="E372279" s="537"/>
    </row>
    <row r="372280" spans="5:5">
      <c r="E372280" s="315"/>
    </row>
    <row r="372281" spans="5:5" ht="21.75">
      <c r="E372281" s="537"/>
    </row>
    <row r="372282" spans="5:5">
      <c r="E372282" s="315"/>
    </row>
    <row r="372283" spans="5:5" ht="21.75">
      <c r="E372283" s="537"/>
    </row>
    <row r="372284" spans="5:5">
      <c r="E372284" s="315"/>
    </row>
    <row r="372285" spans="5:5" ht="21.75">
      <c r="E372285" s="537"/>
    </row>
    <row r="372286" spans="5:5">
      <c r="E372286" s="315"/>
    </row>
    <row r="372287" spans="5:5" ht="21.75">
      <c r="E372287" s="537"/>
    </row>
    <row r="372288" spans="5:5">
      <c r="E372288" s="315"/>
    </row>
    <row r="372289" spans="5:5" ht="21.75">
      <c r="E372289" s="537"/>
    </row>
    <row r="372290" spans="5:5">
      <c r="E372290" s="315"/>
    </row>
    <row r="372291" spans="5:5" ht="21.75">
      <c r="E372291" s="537"/>
    </row>
    <row r="372292" spans="5:5">
      <c r="E372292" s="315"/>
    </row>
    <row r="372293" spans="5:5" ht="21.75">
      <c r="E372293" s="537"/>
    </row>
    <row r="372294" spans="5:5">
      <c r="E372294" s="315"/>
    </row>
    <row r="372295" spans="5:5" ht="21.75">
      <c r="E372295" s="537"/>
    </row>
    <row r="372296" spans="5:5">
      <c r="E372296" s="315"/>
    </row>
    <row r="372297" spans="5:5" ht="21.75">
      <c r="E372297" s="537"/>
    </row>
    <row r="372298" spans="5:5">
      <c r="E372298" s="315"/>
    </row>
    <row r="372299" spans="5:5" ht="21.75">
      <c r="E372299" s="537"/>
    </row>
    <row r="372300" spans="5:5">
      <c r="E372300" s="315"/>
    </row>
    <row r="372301" spans="5:5" ht="21.75">
      <c r="E372301" s="537"/>
    </row>
    <row r="372302" spans="5:5">
      <c r="E372302" s="315"/>
    </row>
    <row r="372303" spans="5:5" ht="21.75">
      <c r="E372303" s="537"/>
    </row>
    <row r="372304" spans="5:5">
      <c r="E372304" s="315"/>
    </row>
    <row r="372305" spans="5:5" ht="21.75">
      <c r="E372305" s="537"/>
    </row>
    <row r="372306" spans="5:5">
      <c r="E372306" s="315"/>
    </row>
    <row r="372307" spans="5:5" ht="21.75">
      <c r="E372307" s="537"/>
    </row>
    <row r="372308" spans="5:5">
      <c r="E372308" s="315"/>
    </row>
    <row r="372309" spans="5:5" ht="21.75">
      <c r="E372309" s="537"/>
    </row>
    <row r="372310" spans="5:5">
      <c r="E372310" s="315"/>
    </row>
    <row r="372311" spans="5:5" ht="21.75">
      <c r="E372311" s="537"/>
    </row>
    <row r="372312" spans="5:5">
      <c r="E372312" s="315"/>
    </row>
    <row r="372313" spans="5:5" ht="21.75">
      <c r="E372313" s="537"/>
    </row>
    <row r="372314" spans="5:5">
      <c r="E372314" s="315"/>
    </row>
    <row r="372315" spans="5:5" ht="21.75">
      <c r="E372315" s="537"/>
    </row>
    <row r="372316" spans="5:5">
      <c r="E372316" s="315"/>
    </row>
    <row r="372317" spans="5:5" ht="21.75">
      <c r="E372317" s="537"/>
    </row>
    <row r="372318" spans="5:5">
      <c r="E372318" s="315"/>
    </row>
    <row r="372319" spans="5:5" ht="21.75">
      <c r="E372319" s="537"/>
    </row>
    <row r="372320" spans="5:5">
      <c r="E372320" s="315"/>
    </row>
    <row r="372321" spans="5:5" ht="21.75">
      <c r="E372321" s="537"/>
    </row>
    <row r="372322" spans="5:5">
      <c r="E372322" s="315"/>
    </row>
    <row r="372323" spans="5:5" ht="21.75">
      <c r="E372323" s="537"/>
    </row>
    <row r="372324" spans="5:5">
      <c r="E372324" s="315"/>
    </row>
    <row r="372325" spans="5:5" ht="21.75">
      <c r="E372325" s="537"/>
    </row>
    <row r="372326" spans="5:5">
      <c r="E372326" s="315"/>
    </row>
    <row r="372327" spans="5:5" ht="21.75">
      <c r="E372327" s="537"/>
    </row>
    <row r="372328" spans="5:5">
      <c r="E372328" s="315"/>
    </row>
    <row r="372329" spans="5:5" ht="21.75">
      <c r="E372329" s="537"/>
    </row>
    <row r="372330" spans="5:5">
      <c r="E372330" s="315"/>
    </row>
    <row r="372331" spans="5:5" ht="21.75">
      <c r="E372331" s="537"/>
    </row>
    <row r="372332" spans="5:5">
      <c r="E372332" s="315"/>
    </row>
    <row r="372333" spans="5:5" ht="21.75">
      <c r="E372333" s="537"/>
    </row>
    <row r="372334" spans="5:5">
      <c r="E372334" s="315"/>
    </row>
    <row r="372335" spans="5:5" ht="21.75">
      <c r="E372335" s="537"/>
    </row>
    <row r="372336" spans="5:5">
      <c r="E372336" s="315"/>
    </row>
    <row r="372337" spans="5:5" ht="21.75">
      <c r="E372337" s="537"/>
    </row>
    <row r="372338" spans="5:5">
      <c r="E372338" s="315"/>
    </row>
    <row r="372339" spans="5:5" ht="21.75">
      <c r="E372339" s="537"/>
    </row>
    <row r="372340" spans="5:5">
      <c r="E372340" s="315"/>
    </row>
    <row r="372341" spans="5:5" ht="21.75">
      <c r="E372341" s="537"/>
    </row>
    <row r="372342" spans="5:5">
      <c r="E372342" s="315"/>
    </row>
    <row r="372343" spans="5:5" ht="21.75">
      <c r="E372343" s="537"/>
    </row>
    <row r="372344" spans="5:5">
      <c r="E372344" s="315"/>
    </row>
    <row r="372345" spans="5:5" ht="21.75">
      <c r="E372345" s="537"/>
    </row>
    <row r="372346" spans="5:5">
      <c r="E372346" s="315"/>
    </row>
    <row r="372347" spans="5:5" ht="21.75">
      <c r="E372347" s="537"/>
    </row>
    <row r="372348" spans="5:5">
      <c r="E372348" s="315"/>
    </row>
    <row r="372349" spans="5:5" ht="21.75">
      <c r="E372349" s="537"/>
    </row>
    <row r="372350" spans="5:5">
      <c r="E372350" s="315"/>
    </row>
    <row r="372351" spans="5:5" ht="21.75">
      <c r="E372351" s="537"/>
    </row>
    <row r="372352" spans="5:5">
      <c r="E372352" s="315"/>
    </row>
    <row r="372353" spans="5:5" ht="21.75">
      <c r="E372353" s="537"/>
    </row>
    <row r="372354" spans="5:5">
      <c r="E372354" s="315"/>
    </row>
    <row r="372355" spans="5:5" ht="21.75">
      <c r="E372355" s="537"/>
    </row>
    <row r="372356" spans="5:5">
      <c r="E372356" s="315"/>
    </row>
    <row r="372357" spans="5:5" ht="21.75">
      <c r="E372357" s="537"/>
    </row>
    <row r="372358" spans="5:5">
      <c r="E372358" s="315"/>
    </row>
    <row r="372359" spans="5:5" ht="21.75">
      <c r="E372359" s="537"/>
    </row>
    <row r="372360" spans="5:5">
      <c r="E372360" s="315"/>
    </row>
    <row r="372361" spans="5:5" ht="21.75">
      <c r="E372361" s="537"/>
    </row>
    <row r="372362" spans="5:5">
      <c r="E372362" s="315"/>
    </row>
    <row r="372363" spans="5:5" ht="21.75">
      <c r="E372363" s="537"/>
    </row>
    <row r="372364" spans="5:5">
      <c r="E372364" s="315"/>
    </row>
    <row r="372365" spans="5:5" ht="21.75">
      <c r="E372365" s="537"/>
    </row>
    <row r="372366" spans="5:5">
      <c r="E372366" s="315"/>
    </row>
    <row r="372367" spans="5:5" ht="21.75">
      <c r="E372367" s="537"/>
    </row>
    <row r="372368" spans="5:5">
      <c r="E372368" s="315"/>
    </row>
    <row r="372369" spans="5:5" ht="21.75">
      <c r="E372369" s="537"/>
    </row>
    <row r="372370" spans="5:5">
      <c r="E372370" s="315"/>
    </row>
    <row r="372371" spans="5:5" ht="21.75">
      <c r="E372371" s="537"/>
    </row>
    <row r="372372" spans="5:5">
      <c r="E372372" s="315"/>
    </row>
    <row r="372373" spans="5:5" ht="21.75">
      <c r="E372373" s="537"/>
    </row>
    <row r="372374" spans="5:5">
      <c r="E372374" s="315"/>
    </row>
    <row r="372375" spans="5:5" ht="21.75">
      <c r="E372375" s="537"/>
    </row>
    <row r="372376" spans="5:5">
      <c r="E372376" s="315"/>
    </row>
    <row r="372377" spans="5:5" ht="21.75">
      <c r="E372377" s="537"/>
    </row>
    <row r="372378" spans="5:5">
      <c r="E372378" s="315"/>
    </row>
    <row r="372379" spans="5:5" ht="21.75">
      <c r="E372379" s="537"/>
    </row>
    <row r="372380" spans="5:5">
      <c r="E372380" s="315"/>
    </row>
    <row r="372381" spans="5:5" ht="21.75">
      <c r="E372381" s="537"/>
    </row>
    <row r="372382" spans="5:5">
      <c r="E372382" s="315"/>
    </row>
    <row r="372383" spans="5:5" ht="21.75">
      <c r="E372383" s="537"/>
    </row>
    <row r="372384" spans="5:5">
      <c r="E372384" s="315"/>
    </row>
    <row r="372385" spans="5:5" ht="21.75">
      <c r="E372385" s="537"/>
    </row>
    <row r="372386" spans="5:5">
      <c r="E372386" s="315"/>
    </row>
    <row r="372387" spans="5:5" ht="21.75">
      <c r="E372387" s="537"/>
    </row>
    <row r="372388" spans="5:5">
      <c r="E372388" s="315"/>
    </row>
    <row r="372389" spans="5:5" ht="21.75">
      <c r="E372389" s="537"/>
    </row>
    <row r="372390" spans="5:5">
      <c r="E372390" s="315"/>
    </row>
    <row r="372391" spans="5:5" ht="21.75">
      <c r="E372391" s="537"/>
    </row>
    <row r="372392" spans="5:5">
      <c r="E372392" s="315"/>
    </row>
    <row r="372393" spans="5:5" ht="21.75">
      <c r="E372393" s="537"/>
    </row>
    <row r="372394" spans="5:5">
      <c r="E372394" s="315"/>
    </row>
    <row r="372395" spans="5:5" ht="21.75">
      <c r="E372395" s="537"/>
    </row>
    <row r="372396" spans="5:5">
      <c r="E372396" s="315"/>
    </row>
    <row r="372397" spans="5:5" ht="21.75">
      <c r="E372397" s="537"/>
    </row>
    <row r="372398" spans="5:5">
      <c r="E372398" s="315"/>
    </row>
    <row r="372399" spans="5:5" ht="21.75">
      <c r="E372399" s="537"/>
    </row>
    <row r="372400" spans="5:5">
      <c r="E372400" s="315"/>
    </row>
    <row r="372401" spans="5:5" ht="21.75">
      <c r="E372401" s="537"/>
    </row>
    <row r="372402" spans="5:5">
      <c r="E372402" s="315"/>
    </row>
    <row r="372403" spans="5:5" ht="21.75">
      <c r="E372403" s="537"/>
    </row>
    <row r="372404" spans="5:5">
      <c r="E372404" s="315"/>
    </row>
    <row r="372405" spans="5:5" ht="21.75">
      <c r="E372405" s="537"/>
    </row>
    <row r="372406" spans="5:5">
      <c r="E372406" s="315"/>
    </row>
    <row r="372407" spans="5:5" ht="21.75">
      <c r="E372407" s="537"/>
    </row>
    <row r="372408" spans="5:5">
      <c r="E372408" s="315"/>
    </row>
    <row r="372409" spans="5:5" ht="21.75">
      <c r="E372409" s="537"/>
    </row>
    <row r="372410" spans="5:5">
      <c r="E372410" s="315"/>
    </row>
    <row r="372411" spans="5:5" ht="21.75">
      <c r="E372411" s="537"/>
    </row>
    <row r="372412" spans="5:5">
      <c r="E372412" s="315"/>
    </row>
    <row r="372413" spans="5:5" ht="21.75">
      <c r="E372413" s="537"/>
    </row>
    <row r="372414" spans="5:5">
      <c r="E372414" s="315"/>
    </row>
    <row r="372415" spans="5:5" ht="21.75">
      <c r="E372415" s="537"/>
    </row>
    <row r="372416" spans="5:5">
      <c r="E372416" s="315"/>
    </row>
    <row r="372417" spans="5:5" ht="21.75">
      <c r="E372417" s="537"/>
    </row>
    <row r="372418" spans="5:5">
      <c r="E372418" s="315"/>
    </row>
    <row r="372419" spans="5:5" ht="21.75">
      <c r="E372419" s="537"/>
    </row>
    <row r="372420" spans="5:5">
      <c r="E372420" s="315"/>
    </row>
    <row r="372421" spans="5:5" ht="21.75">
      <c r="E372421" s="537"/>
    </row>
    <row r="372422" spans="5:5">
      <c r="E372422" s="315"/>
    </row>
    <row r="372423" spans="5:5" ht="21.75">
      <c r="E372423" s="537"/>
    </row>
    <row r="372424" spans="5:5">
      <c r="E372424" s="315"/>
    </row>
    <row r="372425" spans="5:5" ht="21.75">
      <c r="E372425" s="537"/>
    </row>
    <row r="372426" spans="5:5">
      <c r="E372426" s="315"/>
    </row>
    <row r="372427" spans="5:5" ht="21.75">
      <c r="E372427" s="537"/>
    </row>
    <row r="372428" spans="5:5">
      <c r="E372428" s="315"/>
    </row>
    <row r="372429" spans="5:5" ht="21.75">
      <c r="E372429" s="537"/>
    </row>
    <row r="372430" spans="5:5">
      <c r="E372430" s="315"/>
    </row>
    <row r="372431" spans="5:5" ht="21.75">
      <c r="E372431" s="537"/>
    </row>
    <row r="372432" spans="5:5">
      <c r="E372432" s="315"/>
    </row>
    <row r="372433" spans="5:5" ht="21.75">
      <c r="E372433" s="537"/>
    </row>
    <row r="372434" spans="5:5">
      <c r="E372434" s="315"/>
    </row>
    <row r="372435" spans="5:5" ht="21.75">
      <c r="E372435" s="537"/>
    </row>
    <row r="372436" spans="5:5">
      <c r="E372436" s="315"/>
    </row>
    <row r="372437" spans="5:5" ht="21.75">
      <c r="E372437" s="537"/>
    </row>
    <row r="372438" spans="5:5">
      <c r="E372438" s="315"/>
    </row>
    <row r="372439" spans="5:5" ht="21.75">
      <c r="E372439" s="537"/>
    </row>
    <row r="372440" spans="5:5">
      <c r="E372440" s="315"/>
    </row>
    <row r="372441" spans="5:5" ht="21.75">
      <c r="E372441" s="537"/>
    </row>
    <row r="372442" spans="5:5">
      <c r="E372442" s="315"/>
    </row>
    <row r="372443" spans="5:5" ht="21.75">
      <c r="E372443" s="537"/>
    </row>
    <row r="372444" spans="5:5">
      <c r="E372444" s="315"/>
    </row>
    <row r="372445" spans="5:5" ht="21.75">
      <c r="E372445" s="537"/>
    </row>
    <row r="372446" spans="5:5">
      <c r="E372446" s="315"/>
    </row>
    <row r="372447" spans="5:5" ht="21.75">
      <c r="E372447" s="537"/>
    </row>
    <row r="372448" spans="5:5">
      <c r="E372448" s="315"/>
    </row>
    <row r="372449" spans="5:5" ht="21.75">
      <c r="E372449" s="537"/>
    </row>
    <row r="372450" spans="5:5">
      <c r="E372450" s="315"/>
    </row>
    <row r="372451" spans="5:5" ht="21.75">
      <c r="E372451" s="537"/>
    </row>
    <row r="372452" spans="5:5">
      <c r="E372452" s="315"/>
    </row>
    <row r="372453" spans="5:5" ht="21.75">
      <c r="E372453" s="537"/>
    </row>
    <row r="372454" spans="5:5">
      <c r="E372454" s="315"/>
    </row>
    <row r="372455" spans="5:5" ht="21.75">
      <c r="E372455" s="537"/>
    </row>
    <row r="372456" spans="5:5">
      <c r="E372456" s="315"/>
    </row>
    <row r="372457" spans="5:5" ht="21.75">
      <c r="E372457" s="537"/>
    </row>
    <row r="372458" spans="5:5">
      <c r="E372458" s="315"/>
    </row>
    <row r="372459" spans="5:5" ht="21.75">
      <c r="E372459" s="537"/>
    </row>
    <row r="372460" spans="5:5">
      <c r="E372460" s="315"/>
    </row>
    <row r="372461" spans="5:5" ht="21.75">
      <c r="E372461" s="537"/>
    </row>
    <row r="372462" spans="5:5">
      <c r="E372462" s="315"/>
    </row>
    <row r="372463" spans="5:5" ht="21.75">
      <c r="E372463" s="537"/>
    </row>
    <row r="372464" spans="5:5">
      <c r="E372464" s="315"/>
    </row>
    <row r="372465" spans="5:5" ht="21.75">
      <c r="E372465" s="537"/>
    </row>
    <row r="372466" spans="5:5">
      <c r="E372466" s="315"/>
    </row>
    <row r="372467" spans="5:5" ht="21.75">
      <c r="E372467" s="537"/>
    </row>
    <row r="372468" spans="5:5">
      <c r="E372468" s="315"/>
    </row>
    <row r="372469" spans="5:5" ht="21.75">
      <c r="E372469" s="537"/>
    </row>
    <row r="372470" spans="5:5">
      <c r="E372470" s="315"/>
    </row>
    <row r="372471" spans="5:5" ht="21.75">
      <c r="E372471" s="537"/>
    </row>
    <row r="372472" spans="5:5">
      <c r="E372472" s="315"/>
    </row>
    <row r="372473" spans="5:5" ht="21.75">
      <c r="E372473" s="537"/>
    </row>
    <row r="372474" spans="5:5">
      <c r="E372474" s="315"/>
    </row>
    <row r="372475" spans="5:5" ht="21.75">
      <c r="E372475" s="537"/>
    </row>
    <row r="372476" spans="5:5">
      <c r="E372476" s="315"/>
    </row>
    <row r="372477" spans="5:5" ht="21.75">
      <c r="E372477" s="537"/>
    </row>
    <row r="372478" spans="5:5">
      <c r="E372478" s="315"/>
    </row>
    <row r="372479" spans="5:5" ht="21.75">
      <c r="E372479" s="537"/>
    </row>
    <row r="372480" spans="5:5">
      <c r="E372480" s="315"/>
    </row>
    <row r="372481" spans="5:5" ht="21.75">
      <c r="E372481" s="537"/>
    </row>
    <row r="372482" spans="5:5">
      <c r="E372482" s="315"/>
    </row>
    <row r="372483" spans="5:5" ht="21.75">
      <c r="E372483" s="537"/>
    </row>
    <row r="372484" spans="5:5">
      <c r="E372484" s="315"/>
    </row>
    <row r="372485" spans="5:5" ht="21.75">
      <c r="E372485" s="537"/>
    </row>
    <row r="372486" spans="5:5">
      <c r="E372486" s="315"/>
    </row>
    <row r="372487" spans="5:5" ht="21.75">
      <c r="E372487" s="537"/>
    </row>
    <row r="372488" spans="5:5">
      <c r="E372488" s="315"/>
    </row>
    <row r="372489" spans="5:5" ht="21.75">
      <c r="E372489" s="537"/>
    </row>
    <row r="372490" spans="5:5">
      <c r="E372490" s="315"/>
    </row>
    <row r="372491" spans="5:5" ht="21.75">
      <c r="E372491" s="537"/>
    </row>
    <row r="372492" spans="5:5">
      <c r="E372492" s="315"/>
    </row>
    <row r="372493" spans="5:5" ht="21.75">
      <c r="E372493" s="537"/>
    </row>
    <row r="372494" spans="5:5">
      <c r="E372494" s="315"/>
    </row>
    <row r="372495" spans="5:5" ht="21.75">
      <c r="E372495" s="537"/>
    </row>
    <row r="372496" spans="5:5">
      <c r="E372496" s="315"/>
    </row>
    <row r="372497" spans="5:5" ht="21.75">
      <c r="E372497" s="537"/>
    </row>
    <row r="372498" spans="5:5">
      <c r="E372498" s="315"/>
    </row>
    <row r="372499" spans="5:5" ht="21.75">
      <c r="E372499" s="537"/>
    </row>
    <row r="372500" spans="5:5">
      <c r="E372500" s="315"/>
    </row>
    <row r="372501" spans="5:5" ht="21.75">
      <c r="E372501" s="537"/>
    </row>
    <row r="372502" spans="5:5">
      <c r="E372502" s="315"/>
    </row>
    <row r="372503" spans="5:5" ht="21.75">
      <c r="E372503" s="537"/>
    </row>
    <row r="372504" spans="5:5">
      <c r="E372504" s="315"/>
    </row>
    <row r="372505" spans="5:5" ht="21.75">
      <c r="E372505" s="537"/>
    </row>
    <row r="372506" spans="5:5">
      <c r="E372506" s="315"/>
    </row>
    <row r="372507" spans="5:5" ht="21.75">
      <c r="E372507" s="537"/>
    </row>
    <row r="372508" spans="5:5">
      <c r="E372508" s="315"/>
    </row>
    <row r="372509" spans="5:5" ht="21.75">
      <c r="E372509" s="537"/>
    </row>
    <row r="372510" spans="5:5">
      <c r="E372510" s="315"/>
    </row>
    <row r="372511" spans="5:5" ht="21.75">
      <c r="E372511" s="537"/>
    </row>
    <row r="372512" spans="5:5">
      <c r="E372512" s="315"/>
    </row>
    <row r="372513" spans="5:5" ht="21.75">
      <c r="E372513" s="537"/>
    </row>
    <row r="372514" spans="5:5">
      <c r="E372514" s="315"/>
    </row>
    <row r="372515" spans="5:5" ht="21.75">
      <c r="E372515" s="537"/>
    </row>
    <row r="372516" spans="5:5">
      <c r="E372516" s="315"/>
    </row>
    <row r="372517" spans="5:5" ht="21.75">
      <c r="E372517" s="537"/>
    </row>
    <row r="372518" spans="5:5">
      <c r="E372518" s="315"/>
    </row>
    <row r="372519" spans="5:5" ht="21.75">
      <c r="E372519" s="537"/>
    </row>
    <row r="372520" spans="5:5">
      <c r="E372520" s="315"/>
    </row>
    <row r="372521" spans="5:5" ht="21.75">
      <c r="E372521" s="537"/>
    </row>
    <row r="372522" spans="5:5">
      <c r="E372522" s="315"/>
    </row>
    <row r="372523" spans="5:5" ht="21.75">
      <c r="E372523" s="537"/>
    </row>
    <row r="372524" spans="5:5">
      <c r="E372524" s="315"/>
    </row>
    <row r="372525" spans="5:5" ht="21.75">
      <c r="E372525" s="537"/>
    </row>
    <row r="372526" spans="5:5">
      <c r="E372526" s="315"/>
    </row>
    <row r="372527" spans="5:5" ht="21.75">
      <c r="E372527" s="537"/>
    </row>
    <row r="372528" spans="5:5">
      <c r="E372528" s="315"/>
    </row>
    <row r="372529" spans="5:5" ht="21.75">
      <c r="E372529" s="537"/>
    </row>
    <row r="372530" spans="5:5">
      <c r="E372530" s="315"/>
    </row>
    <row r="372531" spans="5:5" ht="21.75">
      <c r="E372531" s="537"/>
    </row>
    <row r="372532" spans="5:5">
      <c r="E372532" s="315"/>
    </row>
    <row r="372533" spans="5:5" ht="21.75">
      <c r="E372533" s="537"/>
    </row>
    <row r="372534" spans="5:5">
      <c r="E372534" s="315"/>
    </row>
    <row r="372535" spans="5:5" ht="21.75">
      <c r="E372535" s="537"/>
    </row>
    <row r="372536" spans="5:5">
      <c r="E372536" s="315"/>
    </row>
    <row r="372537" spans="5:5" ht="21.75">
      <c r="E372537" s="537"/>
    </row>
    <row r="372538" spans="5:5">
      <c r="E372538" s="315"/>
    </row>
    <row r="372539" spans="5:5" ht="21.75">
      <c r="E372539" s="537"/>
    </row>
    <row r="372540" spans="5:5">
      <c r="E372540" s="315"/>
    </row>
    <row r="372541" spans="5:5" ht="21.75">
      <c r="E372541" s="537"/>
    </row>
    <row r="372542" spans="5:5">
      <c r="E372542" s="315"/>
    </row>
    <row r="372543" spans="5:5" ht="21.75">
      <c r="E372543" s="537"/>
    </row>
    <row r="372544" spans="5:5">
      <c r="E372544" s="315"/>
    </row>
    <row r="372545" spans="5:5" ht="21.75">
      <c r="E372545" s="537"/>
    </row>
    <row r="372546" spans="5:5">
      <c r="E372546" s="315"/>
    </row>
    <row r="372547" spans="5:5" ht="21.75">
      <c r="E372547" s="537"/>
    </row>
    <row r="372548" spans="5:5">
      <c r="E372548" s="315"/>
    </row>
    <row r="372549" spans="5:5" ht="21.75">
      <c r="E372549" s="537"/>
    </row>
    <row r="372550" spans="5:5">
      <c r="E372550" s="315"/>
    </row>
    <row r="372551" spans="5:5" ht="21.75">
      <c r="E372551" s="537"/>
    </row>
    <row r="372552" spans="5:5">
      <c r="E372552" s="315"/>
    </row>
    <row r="372553" spans="5:5" ht="21.75">
      <c r="E372553" s="537"/>
    </row>
    <row r="372554" spans="5:5">
      <c r="E372554" s="315"/>
    </row>
    <row r="372555" spans="5:5" ht="21.75">
      <c r="E372555" s="537"/>
    </row>
    <row r="372556" spans="5:5">
      <c r="E372556" s="315"/>
    </row>
    <row r="372557" spans="5:5" ht="21.75">
      <c r="E372557" s="537"/>
    </row>
    <row r="372558" spans="5:5">
      <c r="E372558" s="315"/>
    </row>
    <row r="372559" spans="5:5" ht="21.75">
      <c r="E372559" s="537"/>
    </row>
    <row r="372560" spans="5:5">
      <c r="E372560" s="315"/>
    </row>
    <row r="372561" spans="5:5" ht="21.75">
      <c r="E372561" s="537"/>
    </row>
    <row r="372562" spans="5:5">
      <c r="E372562" s="315"/>
    </row>
    <row r="372563" spans="5:5" ht="21.75">
      <c r="E372563" s="537"/>
    </row>
    <row r="372564" spans="5:5">
      <c r="E372564" s="315"/>
    </row>
    <row r="372565" spans="5:5" ht="21.75">
      <c r="E372565" s="537"/>
    </row>
    <row r="372566" spans="5:5">
      <c r="E372566" s="315"/>
    </row>
    <row r="372567" spans="5:5" ht="21.75">
      <c r="E372567" s="537"/>
    </row>
    <row r="372568" spans="5:5">
      <c r="E372568" s="315"/>
    </row>
    <row r="372569" spans="5:5" ht="21.75">
      <c r="E372569" s="537"/>
    </row>
    <row r="372570" spans="5:5">
      <c r="E372570" s="315"/>
    </row>
    <row r="372571" spans="5:5" ht="21.75">
      <c r="E372571" s="537"/>
    </row>
    <row r="372572" spans="5:5">
      <c r="E372572" s="315"/>
    </row>
    <row r="372573" spans="5:5" ht="21.75">
      <c r="E372573" s="537"/>
    </row>
    <row r="372574" spans="5:5">
      <c r="E372574" s="315"/>
    </row>
    <row r="372575" spans="5:5" ht="21.75">
      <c r="E372575" s="537"/>
    </row>
    <row r="372576" spans="5:5">
      <c r="E372576" s="315"/>
    </row>
    <row r="372577" spans="5:5" ht="21.75">
      <c r="E372577" s="537"/>
    </row>
    <row r="372578" spans="5:5">
      <c r="E372578" s="315"/>
    </row>
    <row r="372579" spans="5:5" ht="21.75">
      <c r="E372579" s="537"/>
    </row>
    <row r="372580" spans="5:5">
      <c r="E372580" s="315"/>
    </row>
    <row r="372581" spans="5:5" ht="21.75">
      <c r="E372581" s="537"/>
    </row>
    <row r="372582" spans="5:5">
      <c r="E372582" s="315"/>
    </row>
    <row r="372583" spans="5:5" ht="21.75">
      <c r="E372583" s="537"/>
    </row>
    <row r="372584" spans="5:5">
      <c r="E372584" s="315"/>
    </row>
    <row r="372585" spans="5:5" ht="21.75">
      <c r="E372585" s="537"/>
    </row>
    <row r="372586" spans="5:5">
      <c r="E372586" s="315"/>
    </row>
    <row r="372587" spans="5:5" ht="21.75">
      <c r="E372587" s="537"/>
    </row>
    <row r="372588" spans="5:5">
      <c r="E372588" s="315"/>
    </row>
    <row r="372589" spans="5:5" ht="21.75">
      <c r="E372589" s="537"/>
    </row>
    <row r="372590" spans="5:5">
      <c r="E372590" s="315"/>
    </row>
    <row r="372591" spans="5:5" ht="21.75">
      <c r="E372591" s="537"/>
    </row>
    <row r="372592" spans="5:5">
      <c r="E372592" s="315"/>
    </row>
    <row r="372593" spans="5:5" ht="21.75">
      <c r="E372593" s="537"/>
    </row>
    <row r="372594" spans="5:5">
      <c r="E372594" s="315"/>
    </row>
    <row r="372595" spans="5:5" ht="21.75">
      <c r="E372595" s="537"/>
    </row>
    <row r="372596" spans="5:5">
      <c r="E372596" s="315"/>
    </row>
    <row r="372597" spans="5:5" ht="21.75">
      <c r="E372597" s="537"/>
    </row>
    <row r="372598" spans="5:5">
      <c r="E372598" s="315"/>
    </row>
    <row r="372599" spans="5:5" ht="21.75">
      <c r="E372599" s="537"/>
    </row>
    <row r="372600" spans="5:5">
      <c r="E372600" s="315"/>
    </row>
    <row r="372601" spans="5:5" ht="21.75">
      <c r="E372601" s="537"/>
    </row>
    <row r="372602" spans="5:5">
      <c r="E372602" s="315"/>
    </row>
    <row r="372603" spans="5:5" ht="21.75">
      <c r="E372603" s="537"/>
    </row>
    <row r="372604" spans="5:5">
      <c r="E372604" s="315"/>
    </row>
    <row r="372605" spans="5:5" ht="21.75">
      <c r="E372605" s="537"/>
    </row>
    <row r="372606" spans="5:5">
      <c r="E372606" s="315"/>
    </row>
    <row r="372607" spans="5:5" ht="21.75">
      <c r="E372607" s="537"/>
    </row>
    <row r="372608" spans="5:5">
      <c r="E372608" s="315"/>
    </row>
    <row r="372609" spans="5:5" ht="21.75">
      <c r="E372609" s="537"/>
    </row>
    <row r="372610" spans="5:5">
      <c r="E372610" s="315"/>
    </row>
    <row r="372611" spans="5:5" ht="21.75">
      <c r="E372611" s="537"/>
    </row>
    <row r="372612" spans="5:5">
      <c r="E372612" s="315"/>
    </row>
    <row r="372613" spans="5:5" ht="21.75">
      <c r="E372613" s="537"/>
    </row>
    <row r="372614" spans="5:5">
      <c r="E372614" s="315"/>
    </row>
    <row r="372615" spans="5:5" ht="21.75">
      <c r="E372615" s="537"/>
    </row>
    <row r="372616" spans="5:5">
      <c r="E372616" s="315"/>
    </row>
    <row r="372617" spans="5:5" ht="21.75">
      <c r="E372617" s="537"/>
    </row>
    <row r="372618" spans="5:5">
      <c r="E372618" s="315"/>
    </row>
    <row r="372619" spans="5:5" ht="21.75">
      <c r="E372619" s="537"/>
    </row>
    <row r="372620" spans="5:5">
      <c r="E372620" s="315"/>
    </row>
    <row r="372621" spans="5:5" ht="21.75">
      <c r="E372621" s="537"/>
    </row>
    <row r="372622" spans="5:5">
      <c r="E372622" s="315"/>
    </row>
    <row r="372623" spans="5:5" ht="21.75">
      <c r="E372623" s="537"/>
    </row>
    <row r="372624" spans="5:5">
      <c r="E372624" s="315"/>
    </row>
    <row r="372625" spans="5:5" ht="21.75">
      <c r="E372625" s="537"/>
    </row>
    <row r="372626" spans="5:5">
      <c r="E372626" s="315"/>
    </row>
    <row r="372627" spans="5:5" ht="21.75">
      <c r="E372627" s="537"/>
    </row>
    <row r="372628" spans="5:5">
      <c r="E372628" s="315"/>
    </row>
    <row r="372629" spans="5:5" ht="21.75">
      <c r="E372629" s="537"/>
    </row>
    <row r="372630" spans="5:5">
      <c r="E372630" s="315"/>
    </row>
    <row r="372631" spans="5:5" ht="21.75">
      <c r="E372631" s="537"/>
    </row>
    <row r="372632" spans="5:5">
      <c r="E372632" s="315"/>
    </row>
    <row r="372633" spans="5:5" ht="21.75">
      <c r="E372633" s="537"/>
    </row>
    <row r="372634" spans="5:5">
      <c r="E372634" s="315"/>
    </row>
    <row r="372635" spans="5:5" ht="21.75">
      <c r="E372635" s="537"/>
    </row>
    <row r="372636" spans="5:5">
      <c r="E372636" s="315"/>
    </row>
    <row r="372637" spans="5:5" ht="21.75">
      <c r="E372637" s="537"/>
    </row>
    <row r="372638" spans="5:5">
      <c r="E372638" s="315"/>
    </row>
    <row r="372639" spans="5:5" ht="21.75">
      <c r="E372639" s="537"/>
    </row>
    <row r="372640" spans="5:5">
      <c r="E372640" s="315"/>
    </row>
    <row r="372641" spans="5:5" ht="21.75">
      <c r="E372641" s="537"/>
    </row>
    <row r="372642" spans="5:5">
      <c r="E372642" s="315"/>
    </row>
    <row r="372643" spans="5:5" ht="21.75">
      <c r="E372643" s="537"/>
    </row>
    <row r="372644" spans="5:5">
      <c r="E372644" s="315"/>
    </row>
    <row r="372645" spans="5:5" ht="21.75">
      <c r="E372645" s="537"/>
    </row>
    <row r="372646" spans="5:5">
      <c r="E372646" s="315"/>
    </row>
    <row r="372647" spans="5:5" ht="21.75">
      <c r="E372647" s="537"/>
    </row>
    <row r="372648" spans="5:5">
      <c r="E372648" s="315"/>
    </row>
    <row r="372649" spans="5:5" ht="21.75">
      <c r="E372649" s="537"/>
    </row>
    <row r="372650" spans="5:5">
      <c r="E372650" s="315"/>
    </row>
    <row r="372651" spans="5:5" ht="21.75">
      <c r="E372651" s="537"/>
    </row>
    <row r="372652" spans="5:5">
      <c r="E372652" s="315"/>
    </row>
    <row r="372653" spans="5:5" ht="21.75">
      <c r="E372653" s="537"/>
    </row>
    <row r="372654" spans="5:5">
      <c r="E372654" s="315"/>
    </row>
    <row r="372655" spans="5:5" ht="21.75">
      <c r="E372655" s="537"/>
    </row>
    <row r="372656" spans="5:5">
      <c r="E372656" s="315"/>
    </row>
    <row r="372657" spans="5:5" ht="21.75">
      <c r="E372657" s="537"/>
    </row>
    <row r="372658" spans="5:5">
      <c r="E372658" s="315"/>
    </row>
    <row r="372659" spans="5:5" ht="21.75">
      <c r="E372659" s="537"/>
    </row>
    <row r="372660" spans="5:5">
      <c r="E372660" s="315"/>
    </row>
    <row r="372661" spans="5:5" ht="21.75">
      <c r="E372661" s="537"/>
    </row>
    <row r="372662" spans="5:5">
      <c r="E372662" s="315"/>
    </row>
    <row r="372663" spans="5:5" ht="21.75">
      <c r="E372663" s="537"/>
    </row>
    <row r="372664" spans="5:5">
      <c r="E372664" s="315"/>
    </row>
    <row r="372665" spans="5:5" ht="21.75">
      <c r="E372665" s="537"/>
    </row>
    <row r="372666" spans="5:5">
      <c r="E372666" s="315"/>
    </row>
    <row r="372667" spans="5:5" ht="21.75">
      <c r="E372667" s="537"/>
    </row>
    <row r="372668" spans="5:5">
      <c r="E372668" s="315"/>
    </row>
    <row r="372669" spans="5:5" ht="21.75">
      <c r="E372669" s="537"/>
    </row>
    <row r="372670" spans="5:5">
      <c r="E372670" s="315"/>
    </row>
    <row r="372671" spans="5:5" ht="21.75">
      <c r="E372671" s="537"/>
    </row>
    <row r="372672" spans="5:5">
      <c r="E372672" s="315"/>
    </row>
    <row r="372673" spans="5:5" ht="21.75">
      <c r="E372673" s="537"/>
    </row>
    <row r="372674" spans="5:5">
      <c r="E372674" s="315"/>
    </row>
    <row r="372675" spans="5:5" ht="21.75">
      <c r="E372675" s="537"/>
    </row>
    <row r="372676" spans="5:5">
      <c r="E372676" s="315"/>
    </row>
    <row r="372677" spans="5:5" ht="21.75">
      <c r="E372677" s="537"/>
    </row>
    <row r="372678" spans="5:5">
      <c r="E372678" s="315"/>
    </row>
    <row r="372679" spans="5:5" ht="21.75">
      <c r="E372679" s="537"/>
    </row>
    <row r="372680" spans="5:5">
      <c r="E372680" s="315"/>
    </row>
    <row r="372681" spans="5:5" ht="21.75">
      <c r="E372681" s="537"/>
    </row>
    <row r="372682" spans="5:5">
      <c r="E372682" s="315"/>
    </row>
    <row r="372683" spans="5:5" ht="21.75">
      <c r="E372683" s="537"/>
    </row>
    <row r="372684" spans="5:5">
      <c r="E372684" s="315"/>
    </row>
    <row r="372685" spans="5:5" ht="21.75">
      <c r="E372685" s="537"/>
    </row>
    <row r="372686" spans="5:5">
      <c r="E372686" s="315"/>
    </row>
    <row r="372687" spans="5:5" ht="21.75">
      <c r="E372687" s="537"/>
    </row>
    <row r="372688" spans="5:5">
      <c r="E372688" s="315"/>
    </row>
    <row r="372689" spans="5:5" ht="21.75">
      <c r="E372689" s="537"/>
    </row>
    <row r="372690" spans="5:5">
      <c r="E372690" s="315"/>
    </row>
    <row r="372691" spans="5:5" ht="21.75">
      <c r="E372691" s="537"/>
    </row>
    <row r="372692" spans="5:5">
      <c r="E372692" s="315"/>
    </row>
    <row r="372693" spans="5:5" ht="21.75">
      <c r="E372693" s="537"/>
    </row>
    <row r="372694" spans="5:5">
      <c r="E372694" s="315"/>
    </row>
    <row r="372695" spans="5:5" ht="21.75">
      <c r="E372695" s="537"/>
    </row>
    <row r="372696" spans="5:5">
      <c r="E372696" s="315"/>
    </row>
    <row r="372697" spans="5:5" ht="21.75">
      <c r="E372697" s="537"/>
    </row>
    <row r="372698" spans="5:5">
      <c r="E372698" s="315"/>
    </row>
    <row r="372699" spans="5:5" ht="21.75">
      <c r="E372699" s="537"/>
    </row>
    <row r="372700" spans="5:5">
      <c r="E372700" s="315"/>
    </row>
    <row r="372701" spans="5:5" ht="21.75">
      <c r="E372701" s="537"/>
    </row>
    <row r="372702" spans="5:5">
      <c r="E372702" s="315"/>
    </row>
    <row r="372703" spans="5:5" ht="21.75">
      <c r="E372703" s="537"/>
    </row>
    <row r="372704" spans="5:5">
      <c r="E372704" s="315"/>
    </row>
    <row r="372705" spans="5:5" ht="21.75">
      <c r="E372705" s="537"/>
    </row>
    <row r="372706" spans="5:5">
      <c r="E372706" s="315"/>
    </row>
    <row r="372707" spans="5:5" ht="21.75">
      <c r="E372707" s="537"/>
    </row>
    <row r="372708" spans="5:5">
      <c r="E372708" s="315"/>
    </row>
    <row r="372709" spans="5:5" ht="21.75">
      <c r="E372709" s="537"/>
    </row>
    <row r="372710" spans="5:5">
      <c r="E372710" s="315"/>
    </row>
    <row r="372711" spans="5:5" ht="21.75">
      <c r="E372711" s="537"/>
    </row>
    <row r="372712" spans="5:5">
      <c r="E372712" s="315"/>
    </row>
    <row r="372713" spans="5:5" ht="21.75">
      <c r="E372713" s="537"/>
    </row>
    <row r="372714" spans="5:5">
      <c r="E372714" s="315"/>
    </row>
    <row r="372715" spans="5:5" ht="21.75">
      <c r="E372715" s="537"/>
    </row>
    <row r="372716" spans="5:5">
      <c r="E372716" s="315"/>
    </row>
    <row r="372717" spans="5:5" ht="21.75">
      <c r="E372717" s="537"/>
    </row>
    <row r="372718" spans="5:5">
      <c r="E372718" s="315"/>
    </row>
    <row r="372719" spans="5:5" ht="21.75">
      <c r="E372719" s="537"/>
    </row>
    <row r="372720" spans="5:5">
      <c r="E372720" s="315"/>
    </row>
    <row r="372721" spans="5:5" ht="21.75">
      <c r="E372721" s="537"/>
    </row>
    <row r="372722" spans="5:5">
      <c r="E372722" s="315"/>
    </row>
    <row r="372723" spans="5:5" ht="21.75">
      <c r="E372723" s="537"/>
    </row>
    <row r="372724" spans="5:5">
      <c r="E372724" s="315"/>
    </row>
    <row r="372725" spans="5:5" ht="21.75">
      <c r="E372725" s="537"/>
    </row>
    <row r="372726" spans="5:5">
      <c r="E372726" s="315"/>
    </row>
    <row r="372727" spans="5:5" ht="21.75">
      <c r="E372727" s="537"/>
    </row>
    <row r="372728" spans="5:5">
      <c r="E372728" s="315"/>
    </row>
    <row r="372729" spans="5:5" ht="21.75">
      <c r="E372729" s="537"/>
    </row>
    <row r="372730" spans="5:5">
      <c r="E372730" s="315"/>
    </row>
    <row r="372731" spans="5:5" ht="21.75">
      <c r="E372731" s="537"/>
    </row>
    <row r="372732" spans="5:5">
      <c r="E372732" s="315"/>
    </row>
    <row r="372733" spans="5:5" ht="21.75">
      <c r="E372733" s="537"/>
    </row>
    <row r="372734" spans="5:5">
      <c r="E372734" s="315"/>
    </row>
    <row r="372735" spans="5:5" ht="21.75">
      <c r="E372735" s="537"/>
    </row>
    <row r="372736" spans="5:5">
      <c r="E372736" s="315"/>
    </row>
    <row r="372737" spans="5:5" ht="21.75">
      <c r="E372737" s="537"/>
    </row>
    <row r="372738" spans="5:5">
      <c r="E372738" s="315"/>
    </row>
    <row r="372739" spans="5:5" ht="21.75">
      <c r="E372739" s="537"/>
    </row>
    <row r="372740" spans="5:5">
      <c r="E372740" s="315"/>
    </row>
    <row r="372741" spans="5:5" ht="21.75">
      <c r="E372741" s="537"/>
    </row>
    <row r="372742" spans="5:5">
      <c r="E372742" s="315"/>
    </row>
    <row r="372743" spans="5:5" ht="21.75">
      <c r="E372743" s="537"/>
    </row>
    <row r="372744" spans="5:5">
      <c r="E372744" s="315"/>
    </row>
    <row r="372745" spans="5:5" ht="21.75">
      <c r="E372745" s="537"/>
    </row>
    <row r="372746" spans="5:5">
      <c r="E372746" s="315"/>
    </row>
    <row r="372747" spans="5:5" ht="21.75">
      <c r="E372747" s="537"/>
    </row>
    <row r="372748" spans="5:5">
      <c r="E372748" s="315"/>
    </row>
    <row r="372749" spans="5:5" ht="21.75">
      <c r="E372749" s="537"/>
    </row>
    <row r="372750" spans="5:5">
      <c r="E372750" s="315"/>
    </row>
    <row r="372751" spans="5:5" ht="21.75">
      <c r="E372751" s="537"/>
    </row>
    <row r="372752" spans="5:5">
      <c r="E372752" s="315"/>
    </row>
    <row r="372753" spans="5:5" ht="21.75">
      <c r="E372753" s="537"/>
    </row>
    <row r="372754" spans="5:5">
      <c r="E372754" s="315"/>
    </row>
    <row r="372755" spans="5:5" ht="21.75">
      <c r="E372755" s="537"/>
    </row>
    <row r="372756" spans="5:5">
      <c r="E372756" s="315"/>
    </row>
    <row r="372757" spans="5:5" ht="21.75">
      <c r="E372757" s="537"/>
    </row>
    <row r="372758" spans="5:5">
      <c r="E372758" s="315"/>
    </row>
    <row r="372759" spans="5:5" ht="21.75">
      <c r="E372759" s="537"/>
    </row>
    <row r="372760" spans="5:5">
      <c r="E372760" s="315"/>
    </row>
    <row r="372761" spans="5:5" ht="21.75">
      <c r="E372761" s="537"/>
    </row>
    <row r="372762" spans="5:5">
      <c r="E372762" s="315"/>
    </row>
    <row r="372763" spans="5:5" ht="21.75">
      <c r="E372763" s="537"/>
    </row>
    <row r="372764" spans="5:5">
      <c r="E372764" s="315"/>
    </row>
    <row r="372765" spans="5:5" ht="21.75">
      <c r="E372765" s="537"/>
    </row>
    <row r="372766" spans="5:5">
      <c r="E372766" s="315"/>
    </row>
    <row r="372767" spans="5:5" ht="21.75">
      <c r="E372767" s="537"/>
    </row>
    <row r="372768" spans="5:5">
      <c r="E372768" s="315"/>
    </row>
    <row r="372769" spans="5:5" ht="21.75">
      <c r="E372769" s="537"/>
    </row>
    <row r="372770" spans="5:5">
      <c r="E372770" s="315"/>
    </row>
    <row r="372771" spans="5:5" ht="21.75">
      <c r="E372771" s="537"/>
    </row>
    <row r="372772" spans="5:5">
      <c r="E372772" s="315"/>
    </row>
    <row r="372773" spans="5:5" ht="21.75">
      <c r="E372773" s="537"/>
    </row>
    <row r="372774" spans="5:5">
      <c r="E372774" s="315"/>
    </row>
    <row r="372775" spans="5:5" ht="21.75">
      <c r="E372775" s="537"/>
    </row>
    <row r="372776" spans="5:5">
      <c r="E372776" s="315"/>
    </row>
    <row r="372777" spans="5:5" ht="21.75">
      <c r="E372777" s="537"/>
    </row>
    <row r="372778" spans="5:5">
      <c r="E372778" s="315"/>
    </row>
    <row r="372779" spans="5:5" ht="21.75">
      <c r="E372779" s="537"/>
    </row>
    <row r="372780" spans="5:5">
      <c r="E372780" s="315"/>
    </row>
    <row r="372781" spans="5:5" ht="21.75">
      <c r="E372781" s="537"/>
    </row>
    <row r="372782" spans="5:5">
      <c r="E372782" s="315"/>
    </row>
    <row r="372783" spans="5:5" ht="21.75">
      <c r="E372783" s="537"/>
    </row>
    <row r="372784" spans="5:5">
      <c r="E372784" s="315"/>
    </row>
    <row r="372785" spans="5:5" ht="21.75">
      <c r="E372785" s="537"/>
    </row>
    <row r="372786" spans="5:5">
      <c r="E372786" s="315"/>
    </row>
    <row r="372787" spans="5:5" ht="21.75">
      <c r="E372787" s="537"/>
    </row>
    <row r="372788" spans="5:5">
      <c r="E372788" s="315"/>
    </row>
    <row r="372789" spans="5:5" ht="21.75">
      <c r="E372789" s="537"/>
    </row>
    <row r="372790" spans="5:5">
      <c r="E372790" s="315"/>
    </row>
    <row r="372791" spans="5:5" ht="21.75">
      <c r="E372791" s="537"/>
    </row>
    <row r="372792" spans="5:5">
      <c r="E372792" s="315"/>
    </row>
    <row r="372793" spans="5:5" ht="21.75">
      <c r="E372793" s="537"/>
    </row>
    <row r="372794" spans="5:5">
      <c r="E372794" s="315"/>
    </row>
    <row r="372795" spans="5:5" ht="21.75">
      <c r="E372795" s="537"/>
    </row>
    <row r="372796" spans="5:5">
      <c r="E372796" s="315"/>
    </row>
    <row r="372797" spans="5:5" ht="21.75">
      <c r="E372797" s="537"/>
    </row>
    <row r="372798" spans="5:5">
      <c r="E372798" s="315"/>
    </row>
    <row r="372799" spans="5:5" ht="21.75">
      <c r="E372799" s="537"/>
    </row>
    <row r="372800" spans="5:5">
      <c r="E372800" s="315"/>
    </row>
    <row r="372801" spans="5:5" ht="21.75">
      <c r="E372801" s="537"/>
    </row>
    <row r="372802" spans="5:5">
      <c r="E372802" s="315"/>
    </row>
    <row r="372803" spans="5:5" ht="21.75">
      <c r="E372803" s="537"/>
    </row>
    <row r="372804" spans="5:5">
      <c r="E372804" s="315"/>
    </row>
    <row r="372805" spans="5:5" ht="21.75">
      <c r="E372805" s="537"/>
    </row>
    <row r="372806" spans="5:5">
      <c r="E372806" s="315"/>
    </row>
    <row r="372807" spans="5:5" ht="21.75">
      <c r="E372807" s="537"/>
    </row>
    <row r="372808" spans="5:5">
      <c r="E372808" s="315"/>
    </row>
    <row r="372809" spans="5:5" ht="21.75">
      <c r="E372809" s="537"/>
    </row>
    <row r="372810" spans="5:5">
      <c r="E372810" s="315"/>
    </row>
    <row r="372811" spans="5:5" ht="21.75">
      <c r="E372811" s="537"/>
    </row>
    <row r="372812" spans="5:5">
      <c r="E372812" s="315"/>
    </row>
    <row r="372813" spans="5:5" ht="21.75">
      <c r="E372813" s="537"/>
    </row>
    <row r="372814" spans="5:5">
      <c r="E372814" s="315"/>
    </row>
    <row r="372815" spans="5:5" ht="21.75">
      <c r="E372815" s="537"/>
    </row>
    <row r="372816" spans="5:5">
      <c r="E372816" s="315"/>
    </row>
    <row r="372817" spans="5:5" ht="21.75">
      <c r="E372817" s="537"/>
    </row>
    <row r="372818" spans="5:5">
      <c r="E372818" s="315"/>
    </row>
    <row r="372819" spans="5:5" ht="21.75">
      <c r="E372819" s="537"/>
    </row>
    <row r="372820" spans="5:5">
      <c r="E372820" s="315"/>
    </row>
    <row r="372821" spans="5:5" ht="21.75">
      <c r="E372821" s="537"/>
    </row>
    <row r="372822" spans="5:5">
      <c r="E372822" s="315"/>
    </row>
    <row r="372823" spans="5:5" ht="21.75">
      <c r="E372823" s="537"/>
    </row>
    <row r="372824" spans="5:5">
      <c r="E372824" s="315"/>
    </row>
    <row r="372825" spans="5:5" ht="21.75">
      <c r="E372825" s="537"/>
    </row>
    <row r="372826" spans="5:5">
      <c r="E372826" s="315"/>
    </row>
    <row r="372827" spans="5:5" ht="21.75">
      <c r="E372827" s="537"/>
    </row>
    <row r="372828" spans="5:5">
      <c r="E372828" s="315"/>
    </row>
    <row r="372829" spans="5:5" ht="21.75">
      <c r="E372829" s="537"/>
    </row>
    <row r="372830" spans="5:5">
      <c r="E372830" s="315"/>
    </row>
    <row r="372831" spans="5:5" ht="21.75">
      <c r="E372831" s="537"/>
    </row>
    <row r="372832" spans="5:5">
      <c r="E372832" s="315"/>
    </row>
    <row r="372833" spans="5:5" ht="21.75">
      <c r="E372833" s="537"/>
    </row>
    <row r="372834" spans="5:5">
      <c r="E372834" s="315"/>
    </row>
    <row r="372835" spans="5:5" ht="21.75">
      <c r="E372835" s="537"/>
    </row>
    <row r="372836" spans="5:5">
      <c r="E372836" s="315"/>
    </row>
    <row r="372837" spans="5:5" ht="21.75">
      <c r="E372837" s="537"/>
    </row>
    <row r="372838" spans="5:5">
      <c r="E372838" s="315"/>
    </row>
    <row r="372839" spans="5:5" ht="21.75">
      <c r="E372839" s="537"/>
    </row>
    <row r="372840" spans="5:5">
      <c r="E372840" s="315"/>
    </row>
    <row r="372841" spans="5:5" ht="21.75">
      <c r="E372841" s="537"/>
    </row>
    <row r="372842" spans="5:5">
      <c r="E372842" s="315"/>
    </row>
    <row r="372843" spans="5:5" ht="21.75">
      <c r="E372843" s="537"/>
    </row>
    <row r="372844" spans="5:5">
      <c r="E372844" s="315"/>
    </row>
    <row r="372845" spans="5:5" ht="21.75">
      <c r="E372845" s="537"/>
    </row>
    <row r="372846" spans="5:5">
      <c r="E372846" s="315"/>
    </row>
    <row r="372847" spans="5:5" ht="21.75">
      <c r="E372847" s="537"/>
    </row>
    <row r="372848" spans="5:5">
      <c r="E372848" s="315"/>
    </row>
    <row r="372849" spans="5:5" ht="21.75">
      <c r="E372849" s="537"/>
    </row>
    <row r="372850" spans="5:5">
      <c r="E372850" s="315"/>
    </row>
    <row r="372851" spans="5:5" ht="21.75">
      <c r="E372851" s="537"/>
    </row>
    <row r="372852" spans="5:5">
      <c r="E372852" s="315"/>
    </row>
    <row r="372853" spans="5:5" ht="21.75">
      <c r="E372853" s="537"/>
    </row>
    <row r="372854" spans="5:5">
      <c r="E372854" s="315"/>
    </row>
    <row r="372855" spans="5:5" ht="21.75">
      <c r="E372855" s="537"/>
    </row>
    <row r="372856" spans="5:5">
      <c r="E372856" s="315"/>
    </row>
    <row r="372857" spans="5:5" ht="21.75">
      <c r="E372857" s="537"/>
    </row>
    <row r="372858" spans="5:5">
      <c r="E372858" s="315"/>
    </row>
    <row r="372859" spans="5:5" ht="21.75">
      <c r="E372859" s="537"/>
    </row>
    <row r="372860" spans="5:5">
      <c r="E372860" s="315"/>
    </row>
    <row r="372861" spans="5:5" ht="21.75">
      <c r="E372861" s="537"/>
    </row>
    <row r="372862" spans="5:5">
      <c r="E372862" s="315"/>
    </row>
    <row r="372863" spans="5:5" ht="21.75">
      <c r="E372863" s="537"/>
    </row>
    <row r="372864" spans="5:5">
      <c r="E372864" s="315"/>
    </row>
    <row r="372865" spans="5:5" ht="21.75">
      <c r="E372865" s="537"/>
    </row>
    <row r="372866" spans="5:5">
      <c r="E372866" s="315"/>
    </row>
    <row r="372867" spans="5:5" ht="21.75">
      <c r="E372867" s="537"/>
    </row>
    <row r="372868" spans="5:5">
      <c r="E372868" s="315"/>
    </row>
    <row r="372869" spans="5:5" ht="21.75">
      <c r="E372869" s="537"/>
    </row>
    <row r="372870" spans="5:5">
      <c r="E372870" s="315"/>
    </row>
    <row r="372871" spans="5:5" ht="21.75">
      <c r="E372871" s="537"/>
    </row>
    <row r="372872" spans="5:5">
      <c r="E372872" s="315"/>
    </row>
    <row r="372873" spans="5:5" ht="21.75">
      <c r="E372873" s="537"/>
    </row>
    <row r="372874" spans="5:5">
      <c r="E372874" s="315"/>
    </row>
    <row r="372875" spans="5:5" ht="21.75">
      <c r="E372875" s="537"/>
    </row>
    <row r="372876" spans="5:5">
      <c r="E372876" s="315"/>
    </row>
    <row r="372877" spans="5:5" ht="21.75">
      <c r="E372877" s="537"/>
    </row>
    <row r="372878" spans="5:5">
      <c r="E372878" s="315"/>
    </row>
    <row r="372879" spans="5:5" ht="21.75">
      <c r="E372879" s="537"/>
    </row>
    <row r="372880" spans="5:5">
      <c r="E372880" s="315"/>
    </row>
    <row r="372881" spans="5:5" ht="21.75">
      <c r="E372881" s="537"/>
    </row>
    <row r="372882" spans="5:5">
      <c r="E372882" s="315"/>
    </row>
    <row r="372883" spans="5:5" ht="21.75">
      <c r="E372883" s="537"/>
    </row>
    <row r="372884" spans="5:5">
      <c r="E372884" s="315"/>
    </row>
    <row r="372885" spans="5:5" ht="21.75">
      <c r="E372885" s="537"/>
    </row>
    <row r="372886" spans="5:5">
      <c r="E372886" s="315"/>
    </row>
    <row r="372887" spans="5:5" ht="21.75">
      <c r="E372887" s="537"/>
    </row>
    <row r="372888" spans="5:5">
      <c r="E372888" s="315"/>
    </row>
    <row r="372889" spans="5:5" ht="21.75">
      <c r="E372889" s="537"/>
    </row>
    <row r="372890" spans="5:5">
      <c r="E372890" s="315"/>
    </row>
    <row r="372891" spans="5:5" ht="21.75">
      <c r="E372891" s="537"/>
    </row>
    <row r="372892" spans="5:5">
      <c r="E372892" s="315"/>
    </row>
    <row r="372893" spans="5:5" ht="21.75">
      <c r="E372893" s="537"/>
    </row>
    <row r="372894" spans="5:5">
      <c r="E372894" s="315"/>
    </row>
    <row r="372895" spans="5:5" ht="21.75">
      <c r="E372895" s="537"/>
    </row>
    <row r="372896" spans="5:5">
      <c r="E372896" s="315"/>
    </row>
    <row r="372897" spans="5:5" ht="21.75">
      <c r="E372897" s="537"/>
    </row>
    <row r="372898" spans="5:5">
      <c r="E372898" s="315"/>
    </row>
    <row r="372899" spans="5:5" ht="21.75">
      <c r="E372899" s="537"/>
    </row>
    <row r="372900" spans="5:5">
      <c r="E372900" s="315"/>
    </row>
    <row r="372901" spans="5:5" ht="21.75">
      <c r="E372901" s="537"/>
    </row>
    <row r="372902" spans="5:5">
      <c r="E372902" s="315"/>
    </row>
    <row r="372903" spans="5:5" ht="21.75">
      <c r="E372903" s="537"/>
    </row>
    <row r="372904" spans="5:5">
      <c r="E372904" s="315"/>
    </row>
    <row r="372905" spans="5:5" ht="21.75">
      <c r="E372905" s="537"/>
    </row>
    <row r="372906" spans="5:5">
      <c r="E372906" s="315"/>
    </row>
    <row r="372907" spans="5:5" ht="21.75">
      <c r="E372907" s="537"/>
    </row>
    <row r="372908" spans="5:5">
      <c r="E372908" s="315"/>
    </row>
    <row r="372909" spans="5:5" ht="21.75">
      <c r="E372909" s="537"/>
    </row>
    <row r="372910" spans="5:5">
      <c r="E372910" s="315"/>
    </row>
    <row r="372911" spans="5:5" ht="21.75">
      <c r="E372911" s="537"/>
    </row>
    <row r="372912" spans="5:5">
      <c r="E372912" s="315"/>
    </row>
    <row r="372913" spans="5:5" ht="21.75">
      <c r="E372913" s="537"/>
    </row>
    <row r="372914" spans="5:5">
      <c r="E372914" s="315"/>
    </row>
    <row r="372915" spans="5:5" ht="21.75">
      <c r="E372915" s="537"/>
    </row>
    <row r="372916" spans="5:5">
      <c r="E372916" s="315"/>
    </row>
    <row r="372917" spans="5:5" ht="21.75">
      <c r="E372917" s="537"/>
    </row>
    <row r="372918" spans="5:5">
      <c r="E372918" s="315"/>
    </row>
    <row r="372919" spans="5:5" ht="21.75">
      <c r="E372919" s="537"/>
    </row>
    <row r="372920" spans="5:5">
      <c r="E372920" s="315"/>
    </row>
    <row r="372921" spans="5:5" ht="21.75">
      <c r="E372921" s="537"/>
    </row>
    <row r="372922" spans="5:5">
      <c r="E372922" s="315"/>
    </row>
    <row r="372923" spans="5:5" ht="21.75">
      <c r="E372923" s="537"/>
    </row>
    <row r="372924" spans="5:5">
      <c r="E372924" s="315"/>
    </row>
    <row r="372925" spans="5:5" ht="21.75">
      <c r="E372925" s="537"/>
    </row>
    <row r="372926" spans="5:5">
      <c r="E372926" s="315"/>
    </row>
    <row r="372927" spans="5:5" ht="21.75">
      <c r="E372927" s="537"/>
    </row>
    <row r="372928" spans="5:5">
      <c r="E372928" s="315"/>
    </row>
    <row r="372929" spans="5:5" ht="21.75">
      <c r="E372929" s="537"/>
    </row>
    <row r="372930" spans="5:5">
      <c r="E372930" s="315"/>
    </row>
    <row r="372931" spans="5:5" ht="21.75">
      <c r="E372931" s="537"/>
    </row>
    <row r="372932" spans="5:5">
      <c r="E372932" s="315"/>
    </row>
    <row r="372933" spans="5:5" ht="21.75">
      <c r="E372933" s="537"/>
    </row>
    <row r="372934" spans="5:5">
      <c r="E372934" s="315"/>
    </row>
    <row r="372935" spans="5:5" ht="21.75">
      <c r="E372935" s="537"/>
    </row>
    <row r="372936" spans="5:5">
      <c r="E372936" s="315"/>
    </row>
    <row r="372937" spans="5:5" ht="21.75">
      <c r="E372937" s="537"/>
    </row>
    <row r="372938" spans="5:5">
      <c r="E372938" s="315"/>
    </row>
    <row r="372939" spans="5:5" ht="21.75">
      <c r="E372939" s="537"/>
    </row>
    <row r="372940" spans="5:5">
      <c r="E372940" s="315"/>
    </row>
    <row r="372941" spans="5:5" ht="21.75">
      <c r="E372941" s="537"/>
    </row>
    <row r="372942" spans="5:5">
      <c r="E372942" s="315"/>
    </row>
    <row r="372943" spans="5:5" ht="21.75">
      <c r="E372943" s="537"/>
    </row>
    <row r="372944" spans="5:5">
      <c r="E372944" s="315"/>
    </row>
    <row r="372945" spans="5:5" ht="21.75">
      <c r="E372945" s="537"/>
    </row>
    <row r="372946" spans="5:5">
      <c r="E372946" s="315"/>
    </row>
    <row r="372947" spans="5:5" ht="21.75">
      <c r="E372947" s="537"/>
    </row>
    <row r="372948" spans="5:5">
      <c r="E372948" s="315"/>
    </row>
    <row r="372949" spans="5:5" ht="21.75">
      <c r="E372949" s="537"/>
    </row>
    <row r="372950" spans="5:5">
      <c r="E372950" s="315"/>
    </row>
    <row r="372951" spans="5:5" ht="21.75">
      <c r="E372951" s="537"/>
    </row>
    <row r="372952" spans="5:5">
      <c r="E372952" s="315"/>
    </row>
    <row r="372953" spans="5:5" ht="21.75">
      <c r="E372953" s="537"/>
    </row>
    <row r="372954" spans="5:5">
      <c r="E372954" s="315"/>
    </row>
    <row r="372955" spans="5:5" ht="21.75">
      <c r="E372955" s="537"/>
    </row>
    <row r="372956" spans="5:5">
      <c r="E372956" s="315"/>
    </row>
    <row r="372957" spans="5:5" ht="21.75">
      <c r="E372957" s="537"/>
    </row>
    <row r="372958" spans="5:5">
      <c r="E372958" s="315"/>
    </row>
    <row r="372959" spans="5:5" ht="21.75">
      <c r="E372959" s="537"/>
    </row>
    <row r="372960" spans="5:5">
      <c r="E372960" s="315"/>
    </row>
    <row r="372961" spans="5:5" ht="21.75">
      <c r="E372961" s="537"/>
    </row>
    <row r="372962" spans="5:5">
      <c r="E372962" s="315"/>
    </row>
    <row r="372963" spans="5:5" ht="21.75">
      <c r="E372963" s="537"/>
    </row>
    <row r="372964" spans="5:5">
      <c r="E372964" s="315"/>
    </row>
    <row r="372965" spans="5:5" ht="21.75">
      <c r="E372965" s="537"/>
    </row>
    <row r="372966" spans="5:5">
      <c r="E372966" s="315"/>
    </row>
    <row r="372967" spans="5:5" ht="21.75">
      <c r="E372967" s="537"/>
    </row>
    <row r="372968" spans="5:5">
      <c r="E372968" s="315"/>
    </row>
    <row r="372969" spans="5:5" ht="21.75">
      <c r="E372969" s="537"/>
    </row>
    <row r="372970" spans="5:5">
      <c r="E372970" s="315"/>
    </row>
    <row r="372971" spans="5:5" ht="21.75">
      <c r="E372971" s="537"/>
    </row>
    <row r="372972" spans="5:5">
      <c r="E372972" s="315"/>
    </row>
    <row r="372973" spans="5:5" ht="21.75">
      <c r="E372973" s="537"/>
    </row>
    <row r="372974" spans="5:5">
      <c r="E372974" s="315"/>
    </row>
    <row r="372975" spans="5:5" ht="21.75">
      <c r="E372975" s="537"/>
    </row>
    <row r="372976" spans="5:5">
      <c r="E372976" s="315"/>
    </row>
    <row r="372977" spans="5:5" ht="21.75">
      <c r="E372977" s="537"/>
    </row>
    <row r="372978" spans="5:5">
      <c r="E372978" s="315"/>
    </row>
    <row r="372979" spans="5:5" ht="21.75">
      <c r="E372979" s="537"/>
    </row>
    <row r="372980" spans="5:5">
      <c r="E372980" s="315"/>
    </row>
    <row r="372981" spans="5:5" ht="21.75">
      <c r="E372981" s="537"/>
    </row>
    <row r="372982" spans="5:5">
      <c r="E372982" s="315"/>
    </row>
    <row r="372983" spans="5:5" ht="21.75">
      <c r="E372983" s="537"/>
    </row>
    <row r="372984" spans="5:5">
      <c r="E372984" s="315"/>
    </row>
    <row r="372985" spans="5:5" ht="21.75">
      <c r="E372985" s="537"/>
    </row>
    <row r="372986" spans="5:5">
      <c r="E372986" s="315"/>
    </row>
    <row r="372987" spans="5:5" ht="21.75">
      <c r="E372987" s="537"/>
    </row>
    <row r="372988" spans="5:5">
      <c r="E372988" s="315"/>
    </row>
    <row r="372989" spans="5:5" ht="21.75">
      <c r="E372989" s="537"/>
    </row>
    <row r="372990" spans="5:5">
      <c r="E372990" s="315"/>
    </row>
    <row r="372991" spans="5:5" ht="21.75">
      <c r="E372991" s="537"/>
    </row>
    <row r="372992" spans="5:5">
      <c r="E372992" s="315"/>
    </row>
    <row r="372993" spans="5:5" ht="21.75">
      <c r="E372993" s="537"/>
    </row>
    <row r="372994" spans="5:5">
      <c r="E372994" s="315"/>
    </row>
    <row r="372995" spans="5:5" ht="21.75">
      <c r="E372995" s="537"/>
    </row>
    <row r="372996" spans="5:5">
      <c r="E372996" s="315"/>
    </row>
    <row r="372997" spans="5:5" ht="21.75">
      <c r="E372997" s="537"/>
    </row>
    <row r="372998" spans="5:5">
      <c r="E372998" s="315"/>
    </row>
    <row r="372999" spans="5:5" ht="21.75">
      <c r="E372999" s="537"/>
    </row>
    <row r="373000" spans="5:5">
      <c r="E373000" s="315"/>
    </row>
    <row r="373001" spans="5:5" ht="21.75">
      <c r="E373001" s="537"/>
    </row>
    <row r="373002" spans="5:5">
      <c r="E373002" s="315"/>
    </row>
    <row r="373003" spans="5:5" ht="21.75">
      <c r="E373003" s="537"/>
    </row>
    <row r="373004" spans="5:5">
      <c r="E373004" s="315"/>
    </row>
    <row r="373005" spans="5:5" ht="21.75">
      <c r="E373005" s="537"/>
    </row>
    <row r="373006" spans="5:5">
      <c r="E373006" s="315"/>
    </row>
    <row r="373007" spans="5:5" ht="21.75">
      <c r="E373007" s="537"/>
    </row>
    <row r="373008" spans="5:5">
      <c r="E373008" s="315"/>
    </row>
    <row r="373009" spans="5:5" ht="21.75">
      <c r="E373009" s="537"/>
    </row>
    <row r="373010" spans="5:5">
      <c r="E373010" s="315"/>
    </row>
    <row r="373011" spans="5:5" ht="21.75">
      <c r="E373011" s="537"/>
    </row>
    <row r="373012" spans="5:5">
      <c r="E373012" s="315"/>
    </row>
    <row r="373013" spans="5:5" ht="21.75">
      <c r="E373013" s="537"/>
    </row>
    <row r="373014" spans="5:5">
      <c r="E373014" s="315"/>
    </row>
    <row r="373015" spans="5:5" ht="21.75">
      <c r="E373015" s="537"/>
    </row>
    <row r="373016" spans="5:5">
      <c r="E373016" s="315"/>
    </row>
    <row r="373017" spans="5:5" ht="21.75">
      <c r="E373017" s="537"/>
    </row>
    <row r="373018" spans="5:5">
      <c r="E373018" s="315"/>
    </row>
    <row r="373019" spans="5:5" ht="21.75">
      <c r="E373019" s="537"/>
    </row>
    <row r="373020" spans="5:5">
      <c r="E373020" s="315"/>
    </row>
    <row r="373021" spans="5:5" ht="21.75">
      <c r="E373021" s="537"/>
    </row>
    <row r="373022" spans="5:5">
      <c r="E373022" s="315"/>
    </row>
    <row r="373023" spans="5:5" ht="21.75">
      <c r="E373023" s="537"/>
    </row>
    <row r="373024" spans="5:5">
      <c r="E373024" s="315"/>
    </row>
    <row r="373025" spans="5:5" ht="21.75">
      <c r="E373025" s="537"/>
    </row>
    <row r="373026" spans="5:5">
      <c r="E373026" s="315"/>
    </row>
    <row r="373027" spans="5:5" ht="21.75">
      <c r="E373027" s="537"/>
    </row>
    <row r="373028" spans="5:5">
      <c r="E373028" s="315"/>
    </row>
    <row r="373029" spans="5:5" ht="21.75">
      <c r="E373029" s="537"/>
    </row>
    <row r="373030" spans="5:5">
      <c r="E373030" s="315"/>
    </row>
    <row r="373031" spans="5:5" ht="21.75">
      <c r="E373031" s="537"/>
    </row>
    <row r="373032" spans="5:5">
      <c r="E373032" s="315"/>
    </row>
    <row r="373033" spans="5:5" ht="21.75">
      <c r="E373033" s="537"/>
    </row>
    <row r="373034" spans="5:5">
      <c r="E373034" s="315"/>
    </row>
    <row r="373035" spans="5:5" ht="21.75">
      <c r="E373035" s="537"/>
    </row>
    <row r="373036" spans="5:5">
      <c r="E373036" s="315"/>
    </row>
    <row r="373037" spans="5:5" ht="21.75">
      <c r="E373037" s="537"/>
    </row>
    <row r="373038" spans="5:5">
      <c r="E373038" s="315"/>
    </row>
    <row r="373039" spans="5:5" ht="21.75">
      <c r="E373039" s="537"/>
    </row>
    <row r="373040" spans="5:5">
      <c r="E373040" s="315"/>
    </row>
    <row r="373041" spans="5:5" ht="21.75">
      <c r="E373041" s="537"/>
    </row>
    <row r="373042" spans="5:5">
      <c r="E373042" s="315"/>
    </row>
    <row r="373043" spans="5:5" ht="21.75">
      <c r="E373043" s="537"/>
    </row>
    <row r="373044" spans="5:5">
      <c r="E373044" s="315"/>
    </row>
    <row r="373045" spans="5:5" ht="21.75">
      <c r="E373045" s="537"/>
    </row>
    <row r="373046" spans="5:5">
      <c r="E373046" s="315"/>
    </row>
    <row r="373047" spans="5:5" ht="21.75">
      <c r="E373047" s="537"/>
    </row>
    <row r="373048" spans="5:5">
      <c r="E373048" s="315"/>
    </row>
    <row r="373049" spans="5:5" ht="21.75">
      <c r="E373049" s="537"/>
    </row>
    <row r="373050" spans="5:5">
      <c r="E373050" s="315"/>
    </row>
    <row r="373051" spans="5:5" ht="21.75">
      <c r="E373051" s="537"/>
    </row>
    <row r="373052" spans="5:5">
      <c r="E373052" s="315"/>
    </row>
    <row r="373053" spans="5:5" ht="21.75">
      <c r="E373053" s="537"/>
    </row>
    <row r="373054" spans="5:5">
      <c r="E373054" s="315"/>
    </row>
    <row r="373055" spans="5:5" ht="21.75">
      <c r="E373055" s="537"/>
    </row>
    <row r="373056" spans="5:5">
      <c r="E373056" s="315"/>
    </row>
    <row r="373057" spans="5:5" ht="21.75">
      <c r="E373057" s="537"/>
    </row>
    <row r="373058" spans="5:5">
      <c r="E373058" s="315"/>
    </row>
    <row r="373059" spans="5:5" ht="21.75">
      <c r="E373059" s="537"/>
    </row>
    <row r="373060" spans="5:5">
      <c r="E373060" s="315"/>
    </row>
    <row r="373061" spans="5:5" ht="21.75">
      <c r="E373061" s="537"/>
    </row>
    <row r="373062" spans="5:5">
      <c r="E373062" s="315"/>
    </row>
    <row r="373063" spans="5:5" ht="21.75">
      <c r="E373063" s="537"/>
    </row>
    <row r="373064" spans="5:5">
      <c r="E373064" s="315"/>
    </row>
    <row r="373065" spans="5:5" ht="21.75">
      <c r="E373065" s="537"/>
    </row>
    <row r="373066" spans="5:5">
      <c r="E373066" s="315"/>
    </row>
    <row r="373067" spans="5:5" ht="21.75">
      <c r="E373067" s="537"/>
    </row>
    <row r="373068" spans="5:5">
      <c r="E373068" s="315"/>
    </row>
    <row r="373069" spans="5:5" ht="21.75">
      <c r="E373069" s="537"/>
    </row>
    <row r="373070" spans="5:5">
      <c r="E373070" s="315"/>
    </row>
    <row r="373071" spans="5:5" ht="21.75">
      <c r="E373071" s="537"/>
    </row>
    <row r="373072" spans="5:5">
      <c r="E373072" s="315"/>
    </row>
    <row r="373073" spans="5:5" ht="21.75">
      <c r="E373073" s="537"/>
    </row>
    <row r="373074" spans="5:5">
      <c r="E373074" s="315"/>
    </row>
    <row r="373075" spans="5:5" ht="21.75">
      <c r="E373075" s="537"/>
    </row>
    <row r="373076" spans="5:5">
      <c r="E373076" s="315"/>
    </row>
    <row r="373077" spans="5:5" ht="21.75">
      <c r="E373077" s="537"/>
    </row>
    <row r="373078" spans="5:5">
      <c r="E373078" s="315"/>
    </row>
    <row r="373079" spans="5:5" ht="21.75">
      <c r="E373079" s="537"/>
    </row>
    <row r="373080" spans="5:5">
      <c r="E373080" s="315"/>
    </row>
    <row r="373081" spans="5:5" ht="21.75">
      <c r="E373081" s="537"/>
    </row>
    <row r="373082" spans="5:5">
      <c r="E373082" s="315"/>
    </row>
    <row r="373083" spans="5:5" ht="21.75">
      <c r="E373083" s="537"/>
    </row>
    <row r="373084" spans="5:5">
      <c r="E373084" s="315"/>
    </row>
    <row r="373085" spans="5:5" ht="21.75">
      <c r="E373085" s="537"/>
    </row>
    <row r="373086" spans="5:5">
      <c r="E373086" s="315"/>
    </row>
    <row r="373087" spans="5:5" ht="21.75">
      <c r="E373087" s="537"/>
    </row>
    <row r="373088" spans="5:5">
      <c r="E373088" s="315"/>
    </row>
    <row r="373089" spans="5:5" ht="21.75">
      <c r="E373089" s="537"/>
    </row>
    <row r="373090" spans="5:5">
      <c r="E373090" s="315"/>
    </row>
    <row r="373091" spans="5:5" ht="21.75">
      <c r="E373091" s="537"/>
    </row>
    <row r="373092" spans="5:5">
      <c r="E373092" s="315"/>
    </row>
    <row r="373093" spans="5:5" ht="21.75">
      <c r="E373093" s="537"/>
    </row>
    <row r="373094" spans="5:5">
      <c r="E373094" s="315"/>
    </row>
    <row r="373095" spans="5:5" ht="21.75">
      <c r="E373095" s="537"/>
    </row>
    <row r="373096" spans="5:5">
      <c r="E373096" s="315"/>
    </row>
    <row r="373097" spans="5:5" ht="21.75">
      <c r="E373097" s="537"/>
    </row>
    <row r="373098" spans="5:5">
      <c r="E373098" s="315"/>
    </row>
    <row r="373099" spans="5:5" ht="21.75">
      <c r="E373099" s="537"/>
    </row>
    <row r="373100" spans="5:5">
      <c r="E373100" s="315"/>
    </row>
    <row r="373101" spans="5:5" ht="21.75">
      <c r="E373101" s="537"/>
    </row>
    <row r="373102" spans="5:5">
      <c r="E373102" s="315"/>
    </row>
    <row r="373103" spans="5:5" ht="21.75">
      <c r="E373103" s="537"/>
    </row>
    <row r="373104" spans="5:5">
      <c r="E373104" s="315"/>
    </row>
    <row r="373105" spans="5:5" ht="21.75">
      <c r="E373105" s="537"/>
    </row>
    <row r="373106" spans="5:5">
      <c r="E373106" s="315"/>
    </row>
    <row r="373107" spans="5:5" ht="21.75">
      <c r="E373107" s="537"/>
    </row>
    <row r="373108" spans="5:5">
      <c r="E373108" s="315"/>
    </row>
    <row r="373109" spans="5:5" ht="21.75">
      <c r="E373109" s="537"/>
    </row>
    <row r="373110" spans="5:5">
      <c r="E373110" s="315"/>
    </row>
    <row r="373111" spans="5:5" ht="21.75">
      <c r="E373111" s="537"/>
    </row>
    <row r="373112" spans="5:5">
      <c r="E373112" s="315"/>
    </row>
    <row r="373113" spans="5:5" ht="21.75">
      <c r="E373113" s="537"/>
    </row>
    <row r="373114" spans="5:5">
      <c r="E373114" s="315"/>
    </row>
    <row r="373115" spans="5:5" ht="21.75">
      <c r="E373115" s="537"/>
    </row>
    <row r="373116" spans="5:5">
      <c r="E373116" s="315"/>
    </row>
    <row r="373117" spans="5:5" ht="21.75">
      <c r="E373117" s="537"/>
    </row>
    <row r="373118" spans="5:5">
      <c r="E373118" s="315"/>
    </row>
    <row r="373119" spans="5:5" ht="21.75">
      <c r="E373119" s="537"/>
    </row>
    <row r="373120" spans="5:5">
      <c r="E373120" s="315"/>
    </row>
    <row r="373121" spans="5:5" ht="21.75">
      <c r="E373121" s="537"/>
    </row>
    <row r="373122" spans="5:5">
      <c r="E373122" s="315"/>
    </row>
    <row r="373123" spans="5:5" ht="21.75">
      <c r="E373123" s="537"/>
    </row>
    <row r="373124" spans="5:5">
      <c r="E373124" s="315"/>
    </row>
    <row r="373125" spans="5:5" ht="21.75">
      <c r="E373125" s="537"/>
    </row>
    <row r="373126" spans="5:5">
      <c r="E373126" s="315"/>
    </row>
    <row r="373127" spans="5:5" ht="21.75">
      <c r="E373127" s="537"/>
    </row>
    <row r="373128" spans="5:5">
      <c r="E373128" s="315"/>
    </row>
    <row r="373129" spans="5:5" ht="21.75">
      <c r="E373129" s="537"/>
    </row>
    <row r="373130" spans="5:5">
      <c r="E373130" s="315"/>
    </row>
    <row r="373131" spans="5:5" ht="21.75">
      <c r="E373131" s="537"/>
    </row>
    <row r="373132" spans="5:5">
      <c r="E373132" s="315"/>
    </row>
    <row r="373133" spans="5:5" ht="21.75">
      <c r="E373133" s="537"/>
    </row>
    <row r="373134" spans="5:5">
      <c r="E373134" s="315"/>
    </row>
    <row r="373135" spans="5:5" ht="21.75">
      <c r="E373135" s="537"/>
    </row>
    <row r="373136" spans="5:5">
      <c r="E373136" s="315"/>
    </row>
    <row r="373137" spans="5:5" ht="21.75">
      <c r="E373137" s="537"/>
    </row>
    <row r="373138" spans="5:5">
      <c r="E373138" s="315"/>
    </row>
    <row r="373139" spans="5:5" ht="21.75">
      <c r="E373139" s="537"/>
    </row>
    <row r="373140" spans="5:5">
      <c r="E373140" s="315"/>
    </row>
    <row r="373141" spans="5:5" ht="21.75">
      <c r="E373141" s="537"/>
    </row>
    <row r="373142" spans="5:5">
      <c r="E373142" s="315"/>
    </row>
    <row r="373143" spans="5:5" ht="21.75">
      <c r="E373143" s="537"/>
    </row>
    <row r="373144" spans="5:5">
      <c r="E373144" s="315"/>
    </row>
    <row r="373145" spans="5:5" ht="21.75">
      <c r="E373145" s="537"/>
    </row>
    <row r="373146" spans="5:5">
      <c r="E373146" s="315"/>
    </row>
    <row r="373147" spans="5:5" ht="21.75">
      <c r="E373147" s="537"/>
    </row>
    <row r="373148" spans="5:5">
      <c r="E373148" s="315"/>
    </row>
    <row r="373149" spans="5:5" ht="21.75">
      <c r="E373149" s="537"/>
    </row>
    <row r="373150" spans="5:5">
      <c r="E373150" s="315"/>
    </row>
    <row r="373151" spans="5:5" ht="21.75">
      <c r="E373151" s="537"/>
    </row>
    <row r="373152" spans="5:5">
      <c r="E373152" s="315"/>
    </row>
    <row r="373153" spans="5:5" ht="21.75">
      <c r="E373153" s="537"/>
    </row>
    <row r="373154" spans="5:5">
      <c r="E373154" s="315"/>
    </row>
    <row r="373155" spans="5:5" ht="21.75">
      <c r="E373155" s="537"/>
    </row>
    <row r="373156" spans="5:5">
      <c r="E373156" s="315"/>
    </row>
    <row r="373157" spans="5:5" ht="21.75">
      <c r="E373157" s="537"/>
    </row>
    <row r="373158" spans="5:5">
      <c r="E373158" s="315"/>
    </row>
    <row r="373159" spans="5:5" ht="21.75">
      <c r="E373159" s="537"/>
    </row>
    <row r="373160" spans="5:5">
      <c r="E373160" s="315"/>
    </row>
    <row r="373161" spans="5:5" ht="21.75">
      <c r="E373161" s="537"/>
    </row>
    <row r="373162" spans="5:5">
      <c r="E373162" s="315"/>
    </row>
    <row r="373163" spans="5:5" ht="21.75">
      <c r="E373163" s="537"/>
    </row>
    <row r="373164" spans="5:5">
      <c r="E373164" s="315"/>
    </row>
    <row r="373165" spans="5:5" ht="21.75">
      <c r="E373165" s="537"/>
    </row>
    <row r="373166" spans="5:5">
      <c r="E373166" s="315"/>
    </row>
    <row r="373167" spans="5:5" ht="21.75">
      <c r="E373167" s="537"/>
    </row>
    <row r="373168" spans="5:5">
      <c r="E373168" s="315"/>
    </row>
    <row r="373169" spans="5:5" ht="21.75">
      <c r="E373169" s="537"/>
    </row>
    <row r="373170" spans="5:5">
      <c r="E373170" s="315"/>
    </row>
    <row r="373171" spans="5:5" ht="21.75">
      <c r="E373171" s="537"/>
    </row>
    <row r="373172" spans="5:5">
      <c r="E373172" s="315"/>
    </row>
    <row r="373173" spans="5:5" ht="21.75">
      <c r="E373173" s="537"/>
    </row>
    <row r="373174" spans="5:5">
      <c r="E373174" s="315"/>
    </row>
    <row r="373175" spans="5:5" ht="21.75">
      <c r="E373175" s="537"/>
    </row>
    <row r="373176" spans="5:5">
      <c r="E373176" s="315"/>
    </row>
    <row r="373177" spans="5:5" ht="21.75">
      <c r="E373177" s="537"/>
    </row>
    <row r="373178" spans="5:5">
      <c r="E373178" s="315"/>
    </row>
    <row r="373179" spans="5:5" ht="21.75">
      <c r="E373179" s="537"/>
    </row>
    <row r="373180" spans="5:5">
      <c r="E373180" s="315"/>
    </row>
    <row r="373181" spans="5:5" ht="21.75">
      <c r="E373181" s="537"/>
    </row>
    <row r="373182" spans="5:5">
      <c r="E373182" s="315"/>
    </row>
    <row r="373183" spans="5:5" ht="21.75">
      <c r="E373183" s="537"/>
    </row>
    <row r="373184" spans="5:5">
      <c r="E373184" s="315"/>
    </row>
    <row r="373185" spans="5:5" ht="21.75">
      <c r="E373185" s="537"/>
    </row>
    <row r="373186" spans="5:5">
      <c r="E373186" s="315"/>
    </row>
    <row r="373187" spans="5:5" ht="21.75">
      <c r="E373187" s="537"/>
    </row>
    <row r="373188" spans="5:5">
      <c r="E373188" s="315"/>
    </row>
    <row r="373189" spans="5:5" ht="21.75">
      <c r="E373189" s="537"/>
    </row>
    <row r="373190" spans="5:5">
      <c r="E373190" s="315"/>
    </row>
    <row r="373191" spans="5:5" ht="21.75">
      <c r="E373191" s="537"/>
    </row>
    <row r="373192" spans="5:5">
      <c r="E373192" s="315"/>
    </row>
    <row r="373193" spans="5:5" ht="21.75">
      <c r="E373193" s="537"/>
    </row>
    <row r="373194" spans="5:5">
      <c r="E373194" s="315"/>
    </row>
    <row r="373195" spans="5:5" ht="21.75">
      <c r="E373195" s="537"/>
    </row>
    <row r="373196" spans="5:5">
      <c r="E373196" s="315"/>
    </row>
    <row r="373197" spans="5:5" ht="21.75">
      <c r="E373197" s="537"/>
    </row>
    <row r="373198" spans="5:5">
      <c r="E373198" s="315"/>
    </row>
    <row r="373199" spans="5:5" ht="21.75">
      <c r="E373199" s="537"/>
    </row>
    <row r="373200" spans="5:5">
      <c r="E373200" s="315"/>
    </row>
    <row r="373201" spans="5:5" ht="21.75">
      <c r="E373201" s="537"/>
    </row>
    <row r="373202" spans="5:5">
      <c r="E373202" s="315"/>
    </row>
    <row r="373203" spans="5:5" ht="21.75">
      <c r="E373203" s="537"/>
    </row>
    <row r="373204" spans="5:5">
      <c r="E373204" s="315"/>
    </row>
    <row r="373205" spans="5:5" ht="21.75">
      <c r="E373205" s="537"/>
    </row>
    <row r="373206" spans="5:5">
      <c r="E373206" s="315"/>
    </row>
    <row r="373207" spans="5:5" ht="21.75">
      <c r="E373207" s="537"/>
    </row>
    <row r="373208" spans="5:5">
      <c r="E373208" s="315"/>
    </row>
    <row r="373209" spans="5:5" ht="21.75">
      <c r="E373209" s="537"/>
    </row>
    <row r="373210" spans="5:5">
      <c r="E373210" s="315"/>
    </row>
    <row r="373211" spans="5:5" ht="21.75">
      <c r="E373211" s="537"/>
    </row>
    <row r="373212" spans="5:5">
      <c r="E373212" s="315"/>
    </row>
    <row r="373213" spans="5:5" ht="21.75">
      <c r="E373213" s="537"/>
    </row>
    <row r="373214" spans="5:5">
      <c r="E373214" s="315"/>
    </row>
    <row r="373215" spans="5:5" ht="21.75">
      <c r="E373215" s="537"/>
    </row>
    <row r="373216" spans="5:5">
      <c r="E373216" s="315"/>
    </row>
    <row r="373217" spans="5:5" ht="21.75">
      <c r="E373217" s="537"/>
    </row>
    <row r="373218" spans="5:5">
      <c r="E373218" s="315"/>
    </row>
    <row r="373219" spans="5:5" ht="21.75">
      <c r="E373219" s="537"/>
    </row>
    <row r="373220" spans="5:5">
      <c r="E373220" s="315"/>
    </row>
    <row r="373221" spans="5:5" ht="21.75">
      <c r="E373221" s="537"/>
    </row>
    <row r="373222" spans="5:5">
      <c r="E373222" s="315"/>
    </row>
    <row r="373223" spans="5:5" ht="21.75">
      <c r="E373223" s="537"/>
    </row>
    <row r="373224" spans="5:5">
      <c r="E373224" s="315"/>
    </row>
    <row r="373225" spans="5:5" ht="21.75">
      <c r="E373225" s="537"/>
    </row>
    <row r="373226" spans="5:5">
      <c r="E373226" s="315"/>
    </row>
    <row r="373227" spans="5:5" ht="21.75">
      <c r="E373227" s="537"/>
    </row>
    <row r="373228" spans="5:5">
      <c r="E373228" s="315"/>
    </row>
    <row r="373229" spans="5:5" ht="21.75">
      <c r="E373229" s="537"/>
    </row>
    <row r="373230" spans="5:5">
      <c r="E373230" s="315"/>
    </row>
    <row r="373231" spans="5:5" ht="21.75">
      <c r="E373231" s="537"/>
    </row>
    <row r="373232" spans="5:5">
      <c r="E373232" s="315"/>
    </row>
    <row r="373233" spans="5:5" ht="21.75">
      <c r="E373233" s="537"/>
    </row>
    <row r="373234" spans="5:5">
      <c r="E373234" s="315"/>
    </row>
    <row r="373235" spans="5:5" ht="21.75">
      <c r="E373235" s="537"/>
    </row>
    <row r="373236" spans="5:5">
      <c r="E373236" s="315"/>
    </row>
    <row r="373237" spans="5:5" ht="21.75">
      <c r="E373237" s="537"/>
    </row>
    <row r="373238" spans="5:5">
      <c r="E373238" s="315"/>
    </row>
    <row r="373239" spans="5:5" ht="21.75">
      <c r="E373239" s="537"/>
    </row>
    <row r="373240" spans="5:5">
      <c r="E373240" s="315"/>
    </row>
    <row r="373241" spans="5:5" ht="21.75">
      <c r="E373241" s="537"/>
    </row>
    <row r="373242" spans="5:5">
      <c r="E373242" s="315"/>
    </row>
    <row r="373243" spans="5:5" ht="21.75">
      <c r="E373243" s="537"/>
    </row>
    <row r="373244" spans="5:5">
      <c r="E373244" s="315"/>
    </row>
    <row r="373245" spans="5:5" ht="21.75">
      <c r="E373245" s="537"/>
    </row>
    <row r="373246" spans="5:5">
      <c r="E373246" s="315"/>
    </row>
    <row r="373247" spans="5:5" ht="21.75">
      <c r="E373247" s="537"/>
    </row>
    <row r="373248" spans="5:5">
      <c r="E373248" s="315"/>
    </row>
    <row r="373249" spans="5:5" ht="21.75">
      <c r="E373249" s="537"/>
    </row>
    <row r="373250" spans="5:5">
      <c r="E373250" s="315"/>
    </row>
    <row r="373251" spans="5:5" ht="21.75">
      <c r="E373251" s="537"/>
    </row>
    <row r="373252" spans="5:5">
      <c r="E373252" s="315"/>
    </row>
    <row r="373253" spans="5:5" ht="21.75">
      <c r="E373253" s="537"/>
    </row>
    <row r="373254" spans="5:5">
      <c r="E373254" s="315"/>
    </row>
    <row r="373255" spans="5:5" ht="21.75">
      <c r="E373255" s="537"/>
    </row>
    <row r="373256" spans="5:5">
      <c r="E373256" s="315"/>
    </row>
    <row r="373257" spans="5:5" ht="21.75">
      <c r="E373257" s="537"/>
    </row>
    <row r="373258" spans="5:5">
      <c r="E373258" s="315"/>
    </row>
    <row r="373259" spans="5:5" ht="21.75">
      <c r="E373259" s="537"/>
    </row>
    <row r="373260" spans="5:5">
      <c r="E373260" s="315"/>
    </row>
    <row r="373261" spans="5:5" ht="21.75">
      <c r="E373261" s="537"/>
    </row>
    <row r="373262" spans="5:5">
      <c r="E373262" s="315"/>
    </row>
    <row r="373263" spans="5:5" ht="21.75">
      <c r="E373263" s="537"/>
    </row>
    <row r="373264" spans="5:5">
      <c r="E373264" s="315"/>
    </row>
    <row r="373265" spans="5:5" ht="21.75">
      <c r="E373265" s="537"/>
    </row>
    <row r="373266" spans="5:5">
      <c r="E373266" s="315"/>
    </row>
    <row r="373267" spans="5:5" ht="21.75">
      <c r="E373267" s="537"/>
    </row>
    <row r="373268" spans="5:5">
      <c r="E373268" s="315"/>
    </row>
    <row r="373269" spans="5:5" ht="21.75">
      <c r="E373269" s="537"/>
    </row>
    <row r="373270" spans="5:5">
      <c r="E373270" s="315"/>
    </row>
    <row r="373271" spans="5:5" ht="21.75">
      <c r="E373271" s="537"/>
    </row>
    <row r="373272" spans="5:5">
      <c r="E373272" s="315"/>
    </row>
    <row r="373273" spans="5:5" ht="21.75">
      <c r="E373273" s="537"/>
    </row>
    <row r="373274" spans="5:5">
      <c r="E373274" s="315"/>
    </row>
    <row r="373275" spans="5:5" ht="21.75">
      <c r="E373275" s="537"/>
    </row>
    <row r="373276" spans="5:5">
      <c r="E373276" s="315"/>
    </row>
    <row r="373277" spans="5:5" ht="21.75">
      <c r="E373277" s="537"/>
    </row>
    <row r="373278" spans="5:5">
      <c r="E373278" s="315"/>
    </row>
    <row r="373279" spans="5:5" ht="21.75">
      <c r="E373279" s="537"/>
    </row>
    <row r="373280" spans="5:5">
      <c r="E373280" s="315"/>
    </row>
    <row r="373281" spans="5:5" ht="21.75">
      <c r="E373281" s="537"/>
    </row>
    <row r="373282" spans="5:5">
      <c r="E373282" s="315"/>
    </row>
    <row r="373283" spans="5:5" ht="21.75">
      <c r="E373283" s="537"/>
    </row>
    <row r="373284" spans="5:5">
      <c r="E373284" s="315"/>
    </row>
    <row r="373285" spans="5:5" ht="21.75">
      <c r="E373285" s="537"/>
    </row>
    <row r="373286" spans="5:5">
      <c r="E373286" s="315"/>
    </row>
    <row r="373287" spans="5:5" ht="21.75">
      <c r="E373287" s="537"/>
    </row>
    <row r="373288" spans="5:5">
      <c r="E373288" s="315"/>
    </row>
    <row r="373289" spans="5:5" ht="21.75">
      <c r="E373289" s="537"/>
    </row>
    <row r="373290" spans="5:5">
      <c r="E373290" s="315"/>
    </row>
    <row r="373291" spans="5:5" ht="21.75">
      <c r="E373291" s="537"/>
    </row>
    <row r="373292" spans="5:5">
      <c r="E373292" s="315"/>
    </row>
    <row r="373293" spans="5:5" ht="21.75">
      <c r="E373293" s="537"/>
    </row>
    <row r="373294" spans="5:5">
      <c r="E373294" s="315"/>
    </row>
    <row r="373295" spans="5:5" ht="21.75">
      <c r="E373295" s="537"/>
    </row>
    <row r="373296" spans="5:5">
      <c r="E373296" s="315"/>
    </row>
    <row r="373297" spans="5:5" ht="21.75">
      <c r="E373297" s="537"/>
    </row>
    <row r="373298" spans="5:5">
      <c r="E373298" s="315"/>
    </row>
    <row r="373299" spans="5:5" ht="21.75">
      <c r="E373299" s="537"/>
    </row>
    <row r="373300" spans="5:5">
      <c r="E373300" s="315"/>
    </row>
    <row r="373301" spans="5:5" ht="21.75">
      <c r="E373301" s="537"/>
    </row>
    <row r="373302" spans="5:5">
      <c r="E373302" s="315"/>
    </row>
    <row r="373303" spans="5:5" ht="21.75">
      <c r="E373303" s="537"/>
    </row>
    <row r="373304" spans="5:5">
      <c r="E373304" s="315"/>
    </row>
    <row r="373305" spans="5:5" ht="21.75">
      <c r="E373305" s="537"/>
    </row>
    <row r="373306" spans="5:5">
      <c r="E373306" s="315"/>
    </row>
    <row r="373307" spans="5:5" ht="21.75">
      <c r="E373307" s="537"/>
    </row>
    <row r="373308" spans="5:5">
      <c r="E373308" s="315"/>
    </row>
    <row r="373309" spans="5:5" ht="21.75">
      <c r="E373309" s="537"/>
    </row>
    <row r="373310" spans="5:5">
      <c r="E373310" s="315"/>
    </row>
    <row r="373311" spans="5:5" ht="21.75">
      <c r="E373311" s="537"/>
    </row>
    <row r="373312" spans="5:5">
      <c r="E373312" s="315"/>
    </row>
    <row r="373313" spans="5:5" ht="21.75">
      <c r="E373313" s="537"/>
    </row>
    <row r="373314" spans="5:5">
      <c r="E373314" s="315"/>
    </row>
    <row r="373315" spans="5:5" ht="21.75">
      <c r="E373315" s="537"/>
    </row>
    <row r="373316" spans="5:5">
      <c r="E373316" s="315"/>
    </row>
    <row r="373317" spans="5:5" ht="21.75">
      <c r="E373317" s="537"/>
    </row>
    <row r="373318" spans="5:5">
      <c r="E373318" s="315"/>
    </row>
    <row r="373319" spans="5:5" ht="21.75">
      <c r="E373319" s="537"/>
    </row>
    <row r="373320" spans="5:5">
      <c r="E373320" s="315"/>
    </row>
    <row r="373321" spans="5:5" ht="21.75">
      <c r="E373321" s="537"/>
    </row>
    <row r="373322" spans="5:5">
      <c r="E373322" s="315"/>
    </row>
    <row r="373323" spans="5:5" ht="21.75">
      <c r="E373323" s="537"/>
    </row>
    <row r="373324" spans="5:5">
      <c r="E373324" s="315"/>
    </row>
    <row r="373325" spans="5:5" ht="21.75">
      <c r="E373325" s="537"/>
    </row>
    <row r="373326" spans="5:5">
      <c r="E373326" s="315"/>
    </row>
    <row r="373327" spans="5:5" ht="21.75">
      <c r="E373327" s="537"/>
    </row>
    <row r="373328" spans="5:5">
      <c r="E373328" s="315"/>
    </row>
    <row r="373329" spans="5:5" ht="21.75">
      <c r="E373329" s="537"/>
    </row>
    <row r="373330" spans="5:5">
      <c r="E373330" s="315"/>
    </row>
    <row r="373331" spans="5:5" ht="21.75">
      <c r="E373331" s="537"/>
    </row>
    <row r="373332" spans="5:5">
      <c r="E373332" s="315"/>
    </row>
    <row r="373333" spans="5:5" ht="21.75">
      <c r="E373333" s="537"/>
    </row>
    <row r="373334" spans="5:5">
      <c r="E373334" s="315"/>
    </row>
    <row r="373335" spans="5:5" ht="21.75">
      <c r="E373335" s="537"/>
    </row>
    <row r="373336" spans="5:5">
      <c r="E373336" s="315"/>
    </row>
    <row r="373337" spans="5:5" ht="21.75">
      <c r="E373337" s="537"/>
    </row>
    <row r="373338" spans="5:5">
      <c r="E373338" s="315"/>
    </row>
    <row r="373339" spans="5:5" ht="21.75">
      <c r="E373339" s="537"/>
    </row>
    <row r="373340" spans="5:5">
      <c r="E373340" s="315"/>
    </row>
    <row r="373341" spans="5:5" ht="21.75">
      <c r="E373341" s="537"/>
    </row>
    <row r="373342" spans="5:5">
      <c r="E373342" s="315"/>
    </row>
    <row r="373343" spans="5:5" ht="21.75">
      <c r="E373343" s="537"/>
    </row>
    <row r="373344" spans="5:5">
      <c r="E373344" s="315"/>
    </row>
    <row r="373345" spans="5:5" ht="21.75">
      <c r="E373345" s="537"/>
    </row>
    <row r="373346" spans="5:5">
      <c r="E373346" s="315"/>
    </row>
    <row r="373347" spans="5:5" ht="21.75">
      <c r="E373347" s="537"/>
    </row>
    <row r="373348" spans="5:5">
      <c r="E373348" s="315"/>
    </row>
    <row r="373349" spans="5:5" ht="21.75">
      <c r="E373349" s="537"/>
    </row>
    <row r="373350" spans="5:5">
      <c r="E373350" s="315"/>
    </row>
    <row r="373351" spans="5:5" ht="21.75">
      <c r="E373351" s="537"/>
    </row>
    <row r="373352" spans="5:5">
      <c r="E373352" s="315"/>
    </row>
    <row r="373353" spans="5:5" ht="21.75">
      <c r="E373353" s="537"/>
    </row>
    <row r="373354" spans="5:5">
      <c r="E373354" s="315"/>
    </row>
    <row r="373355" spans="5:5" ht="21.75">
      <c r="E373355" s="537"/>
    </row>
    <row r="373356" spans="5:5">
      <c r="E373356" s="315"/>
    </row>
    <row r="373357" spans="5:5" ht="21.75">
      <c r="E373357" s="537"/>
    </row>
    <row r="373358" spans="5:5">
      <c r="E373358" s="315"/>
    </row>
    <row r="373359" spans="5:5" ht="21.75">
      <c r="E373359" s="537"/>
    </row>
    <row r="373360" spans="5:5">
      <c r="E373360" s="315"/>
    </row>
    <row r="373361" spans="5:5" ht="21.75">
      <c r="E373361" s="537"/>
    </row>
    <row r="373362" spans="5:5">
      <c r="E373362" s="315"/>
    </row>
    <row r="373363" spans="5:5" ht="21.75">
      <c r="E373363" s="537"/>
    </row>
    <row r="373364" spans="5:5">
      <c r="E373364" s="315"/>
    </row>
    <row r="373365" spans="5:5" ht="21.75">
      <c r="E373365" s="537"/>
    </row>
    <row r="373366" spans="5:5">
      <c r="E373366" s="315"/>
    </row>
    <row r="373367" spans="5:5" ht="21.75">
      <c r="E373367" s="537"/>
    </row>
    <row r="373368" spans="5:5">
      <c r="E373368" s="315"/>
    </row>
    <row r="373369" spans="5:5" ht="21.75">
      <c r="E373369" s="537"/>
    </row>
    <row r="373370" spans="5:5">
      <c r="E373370" s="315"/>
    </row>
    <row r="373371" spans="5:5" ht="21.75">
      <c r="E373371" s="537"/>
    </row>
    <row r="373372" spans="5:5">
      <c r="E373372" s="315"/>
    </row>
    <row r="373373" spans="5:5" ht="21.75">
      <c r="E373373" s="537"/>
    </row>
    <row r="373374" spans="5:5">
      <c r="E373374" s="315"/>
    </row>
    <row r="373375" spans="5:5" ht="21.75">
      <c r="E373375" s="537"/>
    </row>
    <row r="373376" spans="5:5">
      <c r="E373376" s="315"/>
    </row>
    <row r="373377" spans="5:5" ht="21.75">
      <c r="E373377" s="537"/>
    </row>
    <row r="373378" spans="5:5">
      <c r="E373378" s="315"/>
    </row>
    <row r="373379" spans="5:5" ht="21.75">
      <c r="E373379" s="537"/>
    </row>
    <row r="373380" spans="5:5">
      <c r="E373380" s="315"/>
    </row>
    <row r="373381" spans="5:5" ht="21.75">
      <c r="E373381" s="537"/>
    </row>
    <row r="373382" spans="5:5">
      <c r="E373382" s="315"/>
    </row>
    <row r="373383" spans="5:5" ht="21.75">
      <c r="E373383" s="537"/>
    </row>
    <row r="373384" spans="5:5">
      <c r="E373384" s="315"/>
    </row>
    <row r="373385" spans="5:5" ht="21.75">
      <c r="E373385" s="537"/>
    </row>
    <row r="373386" spans="5:5">
      <c r="E373386" s="315"/>
    </row>
    <row r="373387" spans="5:5" ht="21.75">
      <c r="E373387" s="537"/>
    </row>
    <row r="373388" spans="5:5">
      <c r="E373388" s="315"/>
    </row>
    <row r="373389" spans="5:5" ht="21.75">
      <c r="E373389" s="537"/>
    </row>
    <row r="373390" spans="5:5">
      <c r="E373390" s="315"/>
    </row>
    <row r="373391" spans="5:5" ht="21.75">
      <c r="E373391" s="537"/>
    </row>
    <row r="373392" spans="5:5">
      <c r="E373392" s="315"/>
    </row>
    <row r="373393" spans="5:5" ht="21.75">
      <c r="E373393" s="537"/>
    </row>
    <row r="373394" spans="5:5">
      <c r="E373394" s="315"/>
    </row>
    <row r="373395" spans="5:5" ht="21.75">
      <c r="E373395" s="537"/>
    </row>
    <row r="373396" spans="5:5">
      <c r="E373396" s="315"/>
    </row>
    <row r="373397" spans="5:5" ht="21.75">
      <c r="E373397" s="537"/>
    </row>
    <row r="373398" spans="5:5">
      <c r="E373398" s="315"/>
    </row>
    <row r="373399" spans="5:5" ht="21.75">
      <c r="E373399" s="537"/>
    </row>
    <row r="373400" spans="5:5">
      <c r="E373400" s="315"/>
    </row>
    <row r="373401" spans="5:5" ht="21.75">
      <c r="E373401" s="537"/>
    </row>
    <row r="373402" spans="5:5">
      <c r="E373402" s="315"/>
    </row>
    <row r="373403" spans="5:5" ht="21.75">
      <c r="E373403" s="537"/>
    </row>
    <row r="373404" spans="5:5">
      <c r="E373404" s="315"/>
    </row>
    <row r="373405" spans="5:5" ht="21.75">
      <c r="E373405" s="537"/>
    </row>
    <row r="373406" spans="5:5">
      <c r="E373406" s="315"/>
    </row>
    <row r="373407" spans="5:5" ht="21.75">
      <c r="E373407" s="537"/>
    </row>
    <row r="373408" spans="5:5">
      <c r="E373408" s="315"/>
    </row>
    <row r="373409" spans="5:5" ht="21.75">
      <c r="E373409" s="537"/>
    </row>
    <row r="373410" spans="5:5">
      <c r="E373410" s="315"/>
    </row>
    <row r="373411" spans="5:5" ht="21.75">
      <c r="E373411" s="537"/>
    </row>
    <row r="373412" spans="5:5">
      <c r="E373412" s="315"/>
    </row>
    <row r="373413" spans="5:5" ht="21.75">
      <c r="E373413" s="537"/>
    </row>
    <row r="373414" spans="5:5">
      <c r="E373414" s="315"/>
    </row>
    <row r="373415" spans="5:5" ht="21.75">
      <c r="E373415" s="537"/>
    </row>
    <row r="373416" spans="5:5">
      <c r="E373416" s="315"/>
    </row>
    <row r="373417" spans="5:5" ht="21.75">
      <c r="E373417" s="537"/>
    </row>
    <row r="373418" spans="5:5">
      <c r="E373418" s="315"/>
    </row>
    <row r="373419" spans="5:5" ht="21.75">
      <c r="E373419" s="537"/>
    </row>
    <row r="373420" spans="5:5">
      <c r="E373420" s="315"/>
    </row>
    <row r="373421" spans="5:5" ht="21.75">
      <c r="E373421" s="537"/>
    </row>
    <row r="373422" spans="5:5">
      <c r="E373422" s="315"/>
    </row>
    <row r="373423" spans="5:5" ht="21.75">
      <c r="E373423" s="537"/>
    </row>
    <row r="373424" spans="5:5">
      <c r="E373424" s="315"/>
    </row>
    <row r="373425" spans="5:5" ht="21.75">
      <c r="E373425" s="537"/>
    </row>
    <row r="373426" spans="5:5">
      <c r="E373426" s="315"/>
    </row>
    <row r="373427" spans="5:5" ht="21.75">
      <c r="E373427" s="537"/>
    </row>
    <row r="373428" spans="5:5">
      <c r="E373428" s="315"/>
    </row>
    <row r="373429" spans="5:5" ht="21.75">
      <c r="E373429" s="537"/>
    </row>
    <row r="373430" spans="5:5">
      <c r="E373430" s="315"/>
    </row>
    <row r="373431" spans="5:5" ht="21.75">
      <c r="E373431" s="537"/>
    </row>
    <row r="373432" spans="5:5">
      <c r="E373432" s="315"/>
    </row>
    <row r="373433" spans="5:5" ht="21.75">
      <c r="E373433" s="537"/>
    </row>
    <row r="373434" spans="5:5">
      <c r="E373434" s="315"/>
    </row>
    <row r="373435" spans="5:5" ht="21.75">
      <c r="E373435" s="537"/>
    </row>
    <row r="373436" spans="5:5">
      <c r="E373436" s="315"/>
    </row>
    <row r="373437" spans="5:5" ht="21.75">
      <c r="E373437" s="537"/>
    </row>
    <row r="373438" spans="5:5">
      <c r="E373438" s="315"/>
    </row>
    <row r="373439" spans="5:5" ht="21.75">
      <c r="E373439" s="537"/>
    </row>
    <row r="373440" spans="5:5">
      <c r="E373440" s="315"/>
    </row>
    <row r="373441" spans="5:5" ht="21.75">
      <c r="E373441" s="537"/>
    </row>
    <row r="373442" spans="5:5">
      <c r="E373442" s="315"/>
    </row>
    <row r="373443" spans="5:5" ht="21.75">
      <c r="E373443" s="537"/>
    </row>
    <row r="373444" spans="5:5">
      <c r="E373444" s="315"/>
    </row>
    <row r="373445" spans="5:5" ht="21.75">
      <c r="E373445" s="537"/>
    </row>
    <row r="373446" spans="5:5">
      <c r="E373446" s="315"/>
    </row>
    <row r="373447" spans="5:5" ht="21.75">
      <c r="E373447" s="537"/>
    </row>
    <row r="373448" spans="5:5">
      <c r="E373448" s="315"/>
    </row>
    <row r="373449" spans="5:5" ht="21.75">
      <c r="E373449" s="537"/>
    </row>
    <row r="373450" spans="5:5">
      <c r="E373450" s="315"/>
    </row>
    <row r="373451" spans="5:5" ht="21.75">
      <c r="E373451" s="537"/>
    </row>
    <row r="373452" spans="5:5">
      <c r="E373452" s="315"/>
    </row>
    <row r="373453" spans="5:5" ht="21.75">
      <c r="E373453" s="537"/>
    </row>
    <row r="373454" spans="5:5">
      <c r="E373454" s="315"/>
    </row>
    <row r="373455" spans="5:5" ht="21.75">
      <c r="E373455" s="537"/>
    </row>
    <row r="373456" spans="5:5">
      <c r="E373456" s="315"/>
    </row>
    <row r="373457" spans="5:5" ht="21.75">
      <c r="E373457" s="537"/>
    </row>
    <row r="373458" spans="5:5">
      <c r="E373458" s="315"/>
    </row>
    <row r="373459" spans="5:5" ht="21.75">
      <c r="E373459" s="537"/>
    </row>
    <row r="373460" spans="5:5">
      <c r="E373460" s="315"/>
    </row>
    <row r="373461" spans="5:5" ht="21.75">
      <c r="E373461" s="537"/>
    </row>
    <row r="373462" spans="5:5">
      <c r="E373462" s="315"/>
    </row>
    <row r="373463" spans="5:5" ht="21.75">
      <c r="E373463" s="537"/>
    </row>
    <row r="373464" spans="5:5">
      <c r="E373464" s="315"/>
    </row>
    <row r="373465" spans="5:5" ht="21.75">
      <c r="E373465" s="537"/>
    </row>
    <row r="373466" spans="5:5">
      <c r="E373466" s="315"/>
    </row>
    <row r="373467" spans="5:5" ht="21.75">
      <c r="E373467" s="537"/>
    </row>
    <row r="373468" spans="5:5">
      <c r="E373468" s="315"/>
    </row>
    <row r="373469" spans="5:5" ht="21.75">
      <c r="E373469" s="537"/>
    </row>
    <row r="373470" spans="5:5">
      <c r="E373470" s="315"/>
    </row>
    <row r="373471" spans="5:5" ht="21.75">
      <c r="E373471" s="537"/>
    </row>
    <row r="373472" spans="5:5">
      <c r="E373472" s="315"/>
    </row>
    <row r="373473" spans="5:5" ht="21.75">
      <c r="E373473" s="537"/>
    </row>
    <row r="373474" spans="5:5">
      <c r="E373474" s="315"/>
    </row>
    <row r="373475" spans="5:5" ht="21.75">
      <c r="E373475" s="537"/>
    </row>
    <row r="373476" spans="5:5">
      <c r="E373476" s="315"/>
    </row>
    <row r="373477" spans="5:5" ht="21.75">
      <c r="E373477" s="537"/>
    </row>
    <row r="373478" spans="5:5">
      <c r="E373478" s="315"/>
    </row>
    <row r="373479" spans="5:5" ht="21.75">
      <c r="E373479" s="537"/>
    </row>
    <row r="373480" spans="5:5">
      <c r="E373480" s="315"/>
    </row>
    <row r="373481" spans="5:5" ht="21.75">
      <c r="E373481" s="537"/>
    </row>
    <row r="373482" spans="5:5">
      <c r="E373482" s="315"/>
    </row>
    <row r="373483" spans="5:5" ht="21.75">
      <c r="E373483" s="537"/>
    </row>
    <row r="373484" spans="5:5">
      <c r="E373484" s="315"/>
    </row>
    <row r="373485" spans="5:5" ht="21.75">
      <c r="E373485" s="537"/>
    </row>
    <row r="373486" spans="5:5">
      <c r="E373486" s="315"/>
    </row>
    <row r="373487" spans="5:5" ht="21.75">
      <c r="E373487" s="537"/>
    </row>
    <row r="373488" spans="5:5">
      <c r="E373488" s="315"/>
    </row>
    <row r="373489" spans="5:5" ht="21.75">
      <c r="E373489" s="537"/>
    </row>
    <row r="373490" spans="5:5">
      <c r="E373490" s="315"/>
    </row>
    <row r="373491" spans="5:5" ht="21.75">
      <c r="E373491" s="537"/>
    </row>
    <row r="373492" spans="5:5">
      <c r="E373492" s="315"/>
    </row>
    <row r="373493" spans="5:5" ht="21.75">
      <c r="E373493" s="537"/>
    </row>
    <row r="373494" spans="5:5">
      <c r="E373494" s="315"/>
    </row>
    <row r="373495" spans="5:5" ht="21.75">
      <c r="E373495" s="537"/>
    </row>
    <row r="373496" spans="5:5">
      <c r="E373496" s="315"/>
    </row>
    <row r="373497" spans="5:5" ht="21.75">
      <c r="E373497" s="537"/>
    </row>
    <row r="373498" spans="5:5">
      <c r="E373498" s="315"/>
    </row>
    <row r="373499" spans="5:5" ht="21.75">
      <c r="E373499" s="537"/>
    </row>
    <row r="373500" spans="5:5">
      <c r="E373500" s="315"/>
    </row>
    <row r="373501" spans="5:5" ht="21.75">
      <c r="E373501" s="537"/>
    </row>
    <row r="373502" spans="5:5">
      <c r="E373502" s="315"/>
    </row>
    <row r="373503" spans="5:5" ht="21.75">
      <c r="E373503" s="537"/>
    </row>
    <row r="373504" spans="5:5">
      <c r="E373504" s="315"/>
    </row>
    <row r="373505" spans="5:5" ht="21.75">
      <c r="E373505" s="537"/>
    </row>
    <row r="373506" spans="5:5">
      <c r="E373506" s="315"/>
    </row>
    <row r="373507" spans="5:5" ht="21.75">
      <c r="E373507" s="537"/>
    </row>
    <row r="373508" spans="5:5">
      <c r="E373508" s="315"/>
    </row>
    <row r="373509" spans="5:5" ht="21.75">
      <c r="E373509" s="537"/>
    </row>
    <row r="373510" spans="5:5">
      <c r="E373510" s="315"/>
    </row>
    <row r="373511" spans="5:5" ht="21.75">
      <c r="E373511" s="537"/>
    </row>
    <row r="373512" spans="5:5">
      <c r="E373512" s="315"/>
    </row>
    <row r="373513" spans="5:5" ht="21.75">
      <c r="E373513" s="537"/>
    </row>
    <row r="373514" spans="5:5">
      <c r="E373514" s="315"/>
    </row>
    <row r="373515" spans="5:5" ht="21.75">
      <c r="E373515" s="537"/>
    </row>
    <row r="373516" spans="5:5">
      <c r="E373516" s="315"/>
    </row>
    <row r="373517" spans="5:5" ht="21.75">
      <c r="E373517" s="537"/>
    </row>
    <row r="373518" spans="5:5">
      <c r="E373518" s="315"/>
    </row>
    <row r="373519" spans="5:5" ht="21.75">
      <c r="E373519" s="537"/>
    </row>
    <row r="373520" spans="5:5">
      <c r="E373520" s="315"/>
    </row>
    <row r="373521" spans="5:5" ht="21.75">
      <c r="E373521" s="537"/>
    </row>
    <row r="373522" spans="5:5">
      <c r="E373522" s="315"/>
    </row>
    <row r="373523" spans="5:5" ht="21.75">
      <c r="E373523" s="537"/>
    </row>
    <row r="373524" spans="5:5">
      <c r="E373524" s="315"/>
    </row>
    <row r="373525" spans="5:5" ht="21.75">
      <c r="E373525" s="537"/>
    </row>
    <row r="373526" spans="5:5">
      <c r="E373526" s="315"/>
    </row>
    <row r="373527" spans="5:5" ht="21.75">
      <c r="E373527" s="537"/>
    </row>
    <row r="373528" spans="5:5">
      <c r="E373528" s="315"/>
    </row>
    <row r="373529" spans="5:5" ht="21.75">
      <c r="E373529" s="537"/>
    </row>
    <row r="373530" spans="5:5">
      <c r="E373530" s="315"/>
    </row>
    <row r="373531" spans="5:5" ht="21.75">
      <c r="E373531" s="537"/>
    </row>
    <row r="373532" spans="5:5">
      <c r="E373532" s="315"/>
    </row>
    <row r="373533" spans="5:5" ht="21.75">
      <c r="E373533" s="537"/>
    </row>
    <row r="373534" spans="5:5">
      <c r="E373534" s="315"/>
    </row>
    <row r="373535" spans="5:5" ht="21.75">
      <c r="E373535" s="537"/>
    </row>
    <row r="373536" spans="5:5">
      <c r="E373536" s="315"/>
    </row>
    <row r="373537" spans="5:5" ht="21.75">
      <c r="E373537" s="537"/>
    </row>
    <row r="373538" spans="5:5">
      <c r="E373538" s="315"/>
    </row>
    <row r="373539" spans="5:5" ht="21.75">
      <c r="E373539" s="537"/>
    </row>
    <row r="373540" spans="5:5">
      <c r="E373540" s="315"/>
    </row>
    <row r="373541" spans="5:5" ht="21.75">
      <c r="E373541" s="537"/>
    </row>
    <row r="373542" spans="5:5">
      <c r="E373542" s="315"/>
    </row>
    <row r="373543" spans="5:5" ht="21.75">
      <c r="E373543" s="537"/>
    </row>
    <row r="373544" spans="5:5">
      <c r="E373544" s="315"/>
    </row>
    <row r="373545" spans="5:5" ht="21.75">
      <c r="E373545" s="537"/>
    </row>
    <row r="373546" spans="5:5">
      <c r="E373546" s="315"/>
    </row>
    <row r="373547" spans="5:5" ht="21.75">
      <c r="E373547" s="537"/>
    </row>
    <row r="373548" spans="5:5">
      <c r="E373548" s="315"/>
    </row>
    <row r="373549" spans="5:5" ht="21.75">
      <c r="E373549" s="537"/>
    </row>
    <row r="373550" spans="5:5">
      <c r="E373550" s="315"/>
    </row>
    <row r="373551" spans="5:5" ht="21.75">
      <c r="E373551" s="537"/>
    </row>
    <row r="373552" spans="5:5">
      <c r="E373552" s="315"/>
    </row>
    <row r="373553" spans="5:5" ht="21.75">
      <c r="E373553" s="537"/>
    </row>
    <row r="373554" spans="5:5">
      <c r="E373554" s="315"/>
    </row>
    <row r="373555" spans="5:5" ht="21.75">
      <c r="E373555" s="537"/>
    </row>
    <row r="373556" spans="5:5">
      <c r="E373556" s="315"/>
    </row>
    <row r="373557" spans="5:5" ht="21.75">
      <c r="E373557" s="537"/>
    </row>
    <row r="373558" spans="5:5">
      <c r="E373558" s="315"/>
    </row>
    <row r="373559" spans="5:5" ht="21.75">
      <c r="E373559" s="537"/>
    </row>
    <row r="373560" spans="5:5">
      <c r="E373560" s="315"/>
    </row>
    <row r="373561" spans="5:5" ht="21.75">
      <c r="E373561" s="537"/>
    </row>
    <row r="373562" spans="5:5">
      <c r="E373562" s="315"/>
    </row>
    <row r="373563" spans="5:5" ht="21.75">
      <c r="E373563" s="537"/>
    </row>
    <row r="373564" spans="5:5">
      <c r="E373564" s="315"/>
    </row>
    <row r="373565" spans="5:5" ht="21.75">
      <c r="E373565" s="537"/>
    </row>
    <row r="373566" spans="5:5">
      <c r="E373566" s="315"/>
    </row>
    <row r="373567" spans="5:5" ht="21.75">
      <c r="E373567" s="537"/>
    </row>
    <row r="373568" spans="5:5">
      <c r="E373568" s="315"/>
    </row>
    <row r="373569" spans="5:5" ht="21.75">
      <c r="E373569" s="537"/>
    </row>
    <row r="373570" spans="5:5">
      <c r="E373570" s="315"/>
    </row>
    <row r="373571" spans="5:5" ht="21.75">
      <c r="E373571" s="537"/>
    </row>
    <row r="373572" spans="5:5">
      <c r="E373572" s="315"/>
    </row>
    <row r="373573" spans="5:5" ht="21.75">
      <c r="E373573" s="537"/>
    </row>
    <row r="373574" spans="5:5">
      <c r="E373574" s="315"/>
    </row>
    <row r="373575" spans="5:5" ht="21.75">
      <c r="E373575" s="537"/>
    </row>
    <row r="373576" spans="5:5">
      <c r="E373576" s="315"/>
    </row>
    <row r="373577" spans="5:5" ht="21.75">
      <c r="E373577" s="537"/>
    </row>
    <row r="373578" spans="5:5">
      <c r="E373578" s="315"/>
    </row>
    <row r="373579" spans="5:5" ht="21.75">
      <c r="E373579" s="537"/>
    </row>
    <row r="373580" spans="5:5">
      <c r="E373580" s="315"/>
    </row>
    <row r="373581" spans="5:5" ht="21.75">
      <c r="E373581" s="537"/>
    </row>
    <row r="373582" spans="5:5">
      <c r="E373582" s="315"/>
    </row>
    <row r="373583" spans="5:5" ht="21.75">
      <c r="E373583" s="537"/>
    </row>
    <row r="373584" spans="5:5">
      <c r="E373584" s="315"/>
    </row>
    <row r="373585" spans="5:5" ht="21.75">
      <c r="E373585" s="537"/>
    </row>
    <row r="373586" spans="5:5">
      <c r="E373586" s="315"/>
    </row>
    <row r="373587" spans="5:5" ht="21.75">
      <c r="E373587" s="537"/>
    </row>
    <row r="373588" spans="5:5">
      <c r="E373588" s="315"/>
    </row>
    <row r="373589" spans="5:5" ht="21.75">
      <c r="E373589" s="537"/>
    </row>
    <row r="373590" spans="5:5">
      <c r="E373590" s="315"/>
    </row>
    <row r="373591" spans="5:5" ht="21.75">
      <c r="E373591" s="537"/>
    </row>
    <row r="373592" spans="5:5">
      <c r="E373592" s="315"/>
    </row>
    <row r="373593" spans="5:5" ht="21.75">
      <c r="E373593" s="537"/>
    </row>
    <row r="373594" spans="5:5">
      <c r="E373594" s="315"/>
    </row>
    <row r="373595" spans="5:5" ht="21.75">
      <c r="E373595" s="537"/>
    </row>
    <row r="373596" spans="5:5">
      <c r="E373596" s="315"/>
    </row>
    <row r="373597" spans="5:5" ht="21.75">
      <c r="E373597" s="537"/>
    </row>
    <row r="373598" spans="5:5">
      <c r="E373598" s="315"/>
    </row>
    <row r="373599" spans="5:5" ht="21.75">
      <c r="E373599" s="537"/>
    </row>
    <row r="373600" spans="5:5">
      <c r="E373600" s="315"/>
    </row>
    <row r="373601" spans="5:5" ht="21.75">
      <c r="E373601" s="537"/>
    </row>
    <row r="373602" spans="5:5">
      <c r="E373602" s="315"/>
    </row>
    <row r="373603" spans="5:5" ht="21.75">
      <c r="E373603" s="537"/>
    </row>
    <row r="373604" spans="5:5">
      <c r="E373604" s="315"/>
    </row>
    <row r="373605" spans="5:5" ht="21.75">
      <c r="E373605" s="537"/>
    </row>
    <row r="373606" spans="5:5">
      <c r="E373606" s="315"/>
    </row>
    <row r="373607" spans="5:5" ht="21.75">
      <c r="E373607" s="537"/>
    </row>
    <row r="373608" spans="5:5">
      <c r="E373608" s="315"/>
    </row>
    <row r="373609" spans="5:5" ht="21.75">
      <c r="E373609" s="537"/>
    </row>
    <row r="373610" spans="5:5">
      <c r="E373610" s="315"/>
    </row>
    <row r="373611" spans="5:5" ht="21.75">
      <c r="E373611" s="537"/>
    </row>
    <row r="373612" spans="5:5">
      <c r="E373612" s="315"/>
    </row>
    <row r="373613" spans="5:5" ht="21.75">
      <c r="E373613" s="537"/>
    </row>
    <row r="373614" spans="5:5">
      <c r="E373614" s="315"/>
    </row>
    <row r="373615" spans="5:5" ht="21.75">
      <c r="E373615" s="537"/>
    </row>
    <row r="373616" spans="5:5">
      <c r="E373616" s="315"/>
    </row>
    <row r="373617" spans="5:5" ht="21.75">
      <c r="E373617" s="537"/>
    </row>
    <row r="373618" spans="5:5">
      <c r="E373618" s="315"/>
    </row>
    <row r="373619" spans="5:5" ht="21.75">
      <c r="E373619" s="537"/>
    </row>
    <row r="373620" spans="5:5">
      <c r="E373620" s="315"/>
    </row>
    <row r="373621" spans="5:5" ht="21.75">
      <c r="E373621" s="537"/>
    </row>
    <row r="373622" spans="5:5">
      <c r="E373622" s="315"/>
    </row>
    <row r="373623" spans="5:5" ht="21.75">
      <c r="E373623" s="537"/>
    </row>
    <row r="373624" spans="5:5">
      <c r="E373624" s="315"/>
    </row>
    <row r="373625" spans="5:5" ht="21.75">
      <c r="E373625" s="537"/>
    </row>
    <row r="373626" spans="5:5">
      <c r="E373626" s="315"/>
    </row>
    <row r="373627" spans="5:5" ht="21.75">
      <c r="E373627" s="537"/>
    </row>
    <row r="373628" spans="5:5">
      <c r="E373628" s="315"/>
    </row>
    <row r="373629" spans="5:5" ht="21.75">
      <c r="E373629" s="537"/>
    </row>
    <row r="373630" spans="5:5">
      <c r="E373630" s="315"/>
    </row>
    <row r="373631" spans="5:5" ht="21.75">
      <c r="E373631" s="537"/>
    </row>
    <row r="373632" spans="5:5">
      <c r="E373632" s="315"/>
    </row>
    <row r="373633" spans="5:5" ht="21.75">
      <c r="E373633" s="537"/>
    </row>
    <row r="373634" spans="5:5">
      <c r="E373634" s="315"/>
    </row>
    <row r="373635" spans="5:5" ht="21.75">
      <c r="E373635" s="537"/>
    </row>
    <row r="373636" spans="5:5">
      <c r="E373636" s="315"/>
    </row>
    <row r="373637" spans="5:5" ht="21.75">
      <c r="E373637" s="537"/>
    </row>
    <row r="373638" spans="5:5">
      <c r="E373638" s="315"/>
    </row>
    <row r="373639" spans="5:5" ht="21.75">
      <c r="E373639" s="537"/>
    </row>
    <row r="373640" spans="5:5">
      <c r="E373640" s="315"/>
    </row>
    <row r="373641" spans="5:5" ht="21.75">
      <c r="E373641" s="537"/>
    </row>
    <row r="373642" spans="5:5">
      <c r="E373642" s="315"/>
    </row>
    <row r="373643" spans="5:5" ht="21.75">
      <c r="E373643" s="537"/>
    </row>
    <row r="373644" spans="5:5">
      <c r="E373644" s="315"/>
    </row>
    <row r="373645" spans="5:5" ht="21.75">
      <c r="E373645" s="537"/>
    </row>
    <row r="373646" spans="5:5">
      <c r="E373646" s="315"/>
    </row>
    <row r="373647" spans="5:5" ht="21.75">
      <c r="E373647" s="537"/>
    </row>
    <row r="373648" spans="5:5">
      <c r="E373648" s="315"/>
    </row>
    <row r="373649" spans="5:5" ht="21.75">
      <c r="E373649" s="537"/>
    </row>
    <row r="373650" spans="5:5">
      <c r="E373650" s="315"/>
    </row>
    <row r="373651" spans="5:5" ht="21.75">
      <c r="E373651" s="537"/>
    </row>
    <row r="373652" spans="5:5">
      <c r="E373652" s="315"/>
    </row>
    <row r="373653" spans="5:5" ht="21.75">
      <c r="E373653" s="537"/>
    </row>
    <row r="373654" spans="5:5">
      <c r="E373654" s="315"/>
    </row>
    <row r="373655" spans="5:5" ht="21.75">
      <c r="E373655" s="537"/>
    </row>
    <row r="373656" spans="5:5">
      <c r="E373656" s="315"/>
    </row>
    <row r="373657" spans="5:5" ht="21.75">
      <c r="E373657" s="537"/>
    </row>
    <row r="373658" spans="5:5">
      <c r="E373658" s="315"/>
    </row>
    <row r="373659" spans="5:5" ht="21.75">
      <c r="E373659" s="537"/>
    </row>
    <row r="373660" spans="5:5">
      <c r="E373660" s="315"/>
    </row>
    <row r="373661" spans="5:5" ht="21.75">
      <c r="E373661" s="537"/>
    </row>
    <row r="373662" spans="5:5">
      <c r="E373662" s="315"/>
    </row>
    <row r="373663" spans="5:5" ht="21.75">
      <c r="E373663" s="537"/>
    </row>
    <row r="373664" spans="5:5">
      <c r="E373664" s="315"/>
    </row>
    <row r="373665" spans="5:5" ht="21.75">
      <c r="E373665" s="537"/>
    </row>
    <row r="373666" spans="5:5">
      <c r="E373666" s="315"/>
    </row>
    <row r="373667" spans="5:5" ht="21.75">
      <c r="E373667" s="537"/>
    </row>
    <row r="373668" spans="5:5">
      <c r="E373668" s="315"/>
    </row>
    <row r="373669" spans="5:5" ht="21.75">
      <c r="E373669" s="537"/>
    </row>
    <row r="373670" spans="5:5">
      <c r="E373670" s="315"/>
    </row>
    <row r="373671" spans="5:5" ht="21.75">
      <c r="E373671" s="537"/>
    </row>
    <row r="373672" spans="5:5">
      <c r="E373672" s="315"/>
    </row>
    <row r="373673" spans="5:5" ht="21.75">
      <c r="E373673" s="537"/>
    </row>
    <row r="373674" spans="5:5">
      <c r="E373674" s="315"/>
    </row>
    <row r="373675" spans="5:5" ht="21.75">
      <c r="E373675" s="537"/>
    </row>
    <row r="373676" spans="5:5">
      <c r="E373676" s="315"/>
    </row>
    <row r="373677" spans="5:5" ht="21.75">
      <c r="E373677" s="537"/>
    </row>
    <row r="373678" spans="5:5">
      <c r="E373678" s="315"/>
    </row>
    <row r="373679" spans="5:5" ht="21.75">
      <c r="E373679" s="537"/>
    </row>
    <row r="373680" spans="5:5">
      <c r="E373680" s="315"/>
    </row>
    <row r="373681" spans="5:5" ht="21.75">
      <c r="E373681" s="537"/>
    </row>
    <row r="373682" spans="5:5">
      <c r="E373682" s="315"/>
    </row>
    <row r="373683" spans="5:5" ht="21.75">
      <c r="E373683" s="537"/>
    </row>
    <row r="373684" spans="5:5">
      <c r="E373684" s="315"/>
    </row>
    <row r="373685" spans="5:5" ht="21.75">
      <c r="E373685" s="537"/>
    </row>
    <row r="373686" spans="5:5">
      <c r="E373686" s="315"/>
    </row>
    <row r="373687" spans="5:5" ht="21.75">
      <c r="E373687" s="537"/>
    </row>
    <row r="373688" spans="5:5">
      <c r="E373688" s="315"/>
    </row>
    <row r="373689" spans="5:5" ht="21.75">
      <c r="E373689" s="537"/>
    </row>
    <row r="373690" spans="5:5">
      <c r="E373690" s="315"/>
    </row>
    <row r="373691" spans="5:5" ht="21.75">
      <c r="E373691" s="537"/>
    </row>
    <row r="373692" spans="5:5">
      <c r="E373692" s="315"/>
    </row>
    <row r="373693" spans="5:5" ht="21.75">
      <c r="E373693" s="537"/>
    </row>
    <row r="373694" spans="5:5">
      <c r="E373694" s="315"/>
    </row>
    <row r="373695" spans="5:5" ht="21.75">
      <c r="E373695" s="537"/>
    </row>
    <row r="373696" spans="5:5">
      <c r="E373696" s="315"/>
    </row>
    <row r="373697" spans="5:5" ht="21.75">
      <c r="E373697" s="537"/>
    </row>
    <row r="373698" spans="5:5">
      <c r="E373698" s="315"/>
    </row>
    <row r="373699" spans="5:5" ht="21.75">
      <c r="E373699" s="537"/>
    </row>
    <row r="373700" spans="5:5">
      <c r="E373700" s="315"/>
    </row>
    <row r="373701" spans="5:5" ht="21.75">
      <c r="E373701" s="537"/>
    </row>
    <row r="373702" spans="5:5">
      <c r="E373702" s="315"/>
    </row>
    <row r="373703" spans="5:5" ht="21.75">
      <c r="E373703" s="537"/>
    </row>
    <row r="373704" spans="5:5">
      <c r="E373704" s="315"/>
    </row>
    <row r="373705" spans="5:5" ht="21.75">
      <c r="E373705" s="537"/>
    </row>
    <row r="373706" spans="5:5">
      <c r="E373706" s="315"/>
    </row>
    <row r="373707" spans="5:5" ht="21.75">
      <c r="E373707" s="537"/>
    </row>
    <row r="373708" spans="5:5">
      <c r="E373708" s="315"/>
    </row>
    <row r="373709" spans="5:5" ht="21.75">
      <c r="E373709" s="537"/>
    </row>
    <row r="373710" spans="5:5">
      <c r="E373710" s="315"/>
    </row>
    <row r="373711" spans="5:5" ht="21.75">
      <c r="E373711" s="537"/>
    </row>
    <row r="373712" spans="5:5">
      <c r="E373712" s="315"/>
    </row>
    <row r="373713" spans="5:5" ht="21.75">
      <c r="E373713" s="537"/>
    </row>
    <row r="373714" spans="5:5">
      <c r="E373714" s="315"/>
    </row>
    <row r="373715" spans="5:5" ht="21.75">
      <c r="E373715" s="537"/>
    </row>
    <row r="373716" spans="5:5">
      <c r="E373716" s="315"/>
    </row>
    <row r="373717" spans="5:5" ht="21.75">
      <c r="E373717" s="537"/>
    </row>
    <row r="373718" spans="5:5">
      <c r="E373718" s="315"/>
    </row>
    <row r="373719" spans="5:5" ht="21.75">
      <c r="E373719" s="537"/>
    </row>
    <row r="373720" spans="5:5">
      <c r="E373720" s="315"/>
    </row>
    <row r="373721" spans="5:5" ht="21.75">
      <c r="E373721" s="537"/>
    </row>
    <row r="373722" spans="5:5">
      <c r="E373722" s="315"/>
    </row>
    <row r="373723" spans="5:5" ht="21.75">
      <c r="E373723" s="537"/>
    </row>
    <row r="373724" spans="5:5">
      <c r="E373724" s="315"/>
    </row>
    <row r="373725" spans="5:5" ht="21.75">
      <c r="E373725" s="537"/>
    </row>
    <row r="373726" spans="5:5">
      <c r="E373726" s="315"/>
    </row>
    <row r="373727" spans="5:5" ht="21.75">
      <c r="E373727" s="537"/>
    </row>
    <row r="373728" spans="5:5">
      <c r="E373728" s="315"/>
    </row>
    <row r="373729" spans="5:5" ht="21.75">
      <c r="E373729" s="537"/>
    </row>
    <row r="373730" spans="5:5">
      <c r="E373730" s="315"/>
    </row>
    <row r="373731" spans="5:5" ht="21.75">
      <c r="E373731" s="537"/>
    </row>
    <row r="373732" spans="5:5">
      <c r="E373732" s="315"/>
    </row>
    <row r="373733" spans="5:5" ht="21.75">
      <c r="E373733" s="537"/>
    </row>
    <row r="373734" spans="5:5">
      <c r="E373734" s="315"/>
    </row>
    <row r="373735" spans="5:5" ht="21.75">
      <c r="E373735" s="537"/>
    </row>
    <row r="373736" spans="5:5">
      <c r="E373736" s="315"/>
    </row>
    <row r="373737" spans="5:5" ht="21.75">
      <c r="E373737" s="537"/>
    </row>
    <row r="373738" spans="5:5">
      <c r="E373738" s="315"/>
    </row>
    <row r="373739" spans="5:5" ht="21.75">
      <c r="E373739" s="537"/>
    </row>
    <row r="373740" spans="5:5">
      <c r="E373740" s="315"/>
    </row>
    <row r="373741" spans="5:5" ht="21.75">
      <c r="E373741" s="537"/>
    </row>
    <row r="373742" spans="5:5">
      <c r="E373742" s="315"/>
    </row>
    <row r="373743" spans="5:5" ht="21.75">
      <c r="E373743" s="537"/>
    </row>
    <row r="373744" spans="5:5">
      <c r="E373744" s="315"/>
    </row>
    <row r="373745" spans="5:5" ht="21.75">
      <c r="E373745" s="537"/>
    </row>
    <row r="373746" spans="5:5">
      <c r="E373746" s="315"/>
    </row>
    <row r="373747" spans="5:5" ht="21.75">
      <c r="E373747" s="537"/>
    </row>
    <row r="373748" spans="5:5">
      <c r="E373748" s="315"/>
    </row>
    <row r="373749" spans="5:5" ht="21.75">
      <c r="E373749" s="537"/>
    </row>
    <row r="373750" spans="5:5">
      <c r="E373750" s="315"/>
    </row>
    <row r="373751" spans="5:5" ht="21.75">
      <c r="E373751" s="537"/>
    </row>
    <row r="373752" spans="5:5">
      <c r="E373752" s="315"/>
    </row>
    <row r="373753" spans="5:5" ht="21.75">
      <c r="E373753" s="537"/>
    </row>
    <row r="373754" spans="5:5">
      <c r="E373754" s="315"/>
    </row>
    <row r="373755" spans="5:5" ht="21.75">
      <c r="E373755" s="537"/>
    </row>
    <row r="373756" spans="5:5">
      <c r="E373756" s="315"/>
    </row>
    <row r="373757" spans="5:5" ht="21.75">
      <c r="E373757" s="537"/>
    </row>
    <row r="373758" spans="5:5">
      <c r="E373758" s="315"/>
    </row>
    <row r="373759" spans="5:5" ht="21.75">
      <c r="E373759" s="537"/>
    </row>
    <row r="373760" spans="5:5">
      <c r="E373760" s="315"/>
    </row>
    <row r="373761" spans="5:5" ht="21.75">
      <c r="E373761" s="537"/>
    </row>
    <row r="373762" spans="5:5">
      <c r="E373762" s="315"/>
    </row>
    <row r="373763" spans="5:5" ht="21.75">
      <c r="E373763" s="537"/>
    </row>
    <row r="373764" spans="5:5">
      <c r="E373764" s="315"/>
    </row>
    <row r="373765" spans="5:5" ht="21.75">
      <c r="E373765" s="537"/>
    </row>
    <row r="373766" spans="5:5">
      <c r="E373766" s="315"/>
    </row>
    <row r="373767" spans="5:5" ht="21.75">
      <c r="E373767" s="537"/>
    </row>
    <row r="373768" spans="5:5">
      <c r="E373768" s="315"/>
    </row>
    <row r="373769" spans="5:5" ht="21.75">
      <c r="E373769" s="537"/>
    </row>
    <row r="373770" spans="5:5">
      <c r="E373770" s="315"/>
    </row>
    <row r="373771" spans="5:5" ht="21.75">
      <c r="E373771" s="537"/>
    </row>
    <row r="373772" spans="5:5">
      <c r="E373772" s="315"/>
    </row>
    <row r="373773" spans="5:5" ht="21.75">
      <c r="E373773" s="537"/>
    </row>
    <row r="373774" spans="5:5">
      <c r="E373774" s="315"/>
    </row>
    <row r="373775" spans="5:5" ht="21.75">
      <c r="E373775" s="537"/>
    </row>
    <row r="373776" spans="5:5">
      <c r="E373776" s="315"/>
    </row>
    <row r="373777" spans="5:5" ht="21.75">
      <c r="E373777" s="537"/>
    </row>
    <row r="373778" spans="5:5">
      <c r="E373778" s="315"/>
    </row>
    <row r="373779" spans="5:5" ht="21.75">
      <c r="E373779" s="537"/>
    </row>
    <row r="373780" spans="5:5">
      <c r="E373780" s="315"/>
    </row>
    <row r="373781" spans="5:5" ht="21.75">
      <c r="E373781" s="537"/>
    </row>
    <row r="373782" spans="5:5">
      <c r="E373782" s="315"/>
    </row>
    <row r="373783" spans="5:5" ht="21.75">
      <c r="E373783" s="537"/>
    </row>
    <row r="373784" spans="5:5">
      <c r="E373784" s="315"/>
    </row>
    <row r="373785" spans="5:5" ht="21.75">
      <c r="E373785" s="537"/>
    </row>
    <row r="373786" spans="5:5">
      <c r="E373786" s="315"/>
    </row>
    <row r="373787" spans="5:5" ht="21.75">
      <c r="E373787" s="537"/>
    </row>
    <row r="373788" spans="5:5">
      <c r="E373788" s="315"/>
    </row>
    <row r="373789" spans="5:5" ht="21.75">
      <c r="E373789" s="537"/>
    </row>
    <row r="373790" spans="5:5">
      <c r="E373790" s="315"/>
    </row>
    <row r="373791" spans="5:5" ht="21.75">
      <c r="E373791" s="537"/>
    </row>
    <row r="373792" spans="5:5">
      <c r="E373792" s="315"/>
    </row>
    <row r="373793" spans="5:5" ht="21.75">
      <c r="E373793" s="537"/>
    </row>
    <row r="373794" spans="5:5">
      <c r="E373794" s="315"/>
    </row>
    <row r="373795" spans="5:5" ht="21.75">
      <c r="E373795" s="537"/>
    </row>
    <row r="373796" spans="5:5">
      <c r="E373796" s="315"/>
    </row>
    <row r="373797" spans="5:5" ht="21.75">
      <c r="E373797" s="537"/>
    </row>
    <row r="373798" spans="5:5">
      <c r="E373798" s="315"/>
    </row>
    <row r="373799" spans="5:5" ht="21.75">
      <c r="E373799" s="537"/>
    </row>
    <row r="373800" spans="5:5">
      <c r="E373800" s="315"/>
    </row>
    <row r="373801" spans="5:5" ht="21.75">
      <c r="E373801" s="537"/>
    </row>
    <row r="373802" spans="5:5">
      <c r="E373802" s="315"/>
    </row>
    <row r="373803" spans="5:5" ht="21.75">
      <c r="E373803" s="537"/>
    </row>
    <row r="373804" spans="5:5">
      <c r="E373804" s="315"/>
    </row>
    <row r="373805" spans="5:5" ht="21.75">
      <c r="E373805" s="537"/>
    </row>
    <row r="373806" spans="5:5">
      <c r="E373806" s="315"/>
    </row>
    <row r="373807" spans="5:5" ht="21.75">
      <c r="E373807" s="537"/>
    </row>
    <row r="373808" spans="5:5">
      <c r="E373808" s="315"/>
    </row>
    <row r="373809" spans="5:5" ht="21.75">
      <c r="E373809" s="537"/>
    </row>
    <row r="373810" spans="5:5">
      <c r="E373810" s="315"/>
    </row>
    <row r="373811" spans="5:5" ht="21.75">
      <c r="E373811" s="537"/>
    </row>
    <row r="373812" spans="5:5">
      <c r="E373812" s="315"/>
    </row>
    <row r="373813" spans="5:5" ht="21.75">
      <c r="E373813" s="537"/>
    </row>
    <row r="373814" spans="5:5">
      <c r="E373814" s="315"/>
    </row>
    <row r="373815" spans="5:5" ht="21.75">
      <c r="E373815" s="537"/>
    </row>
    <row r="373816" spans="5:5">
      <c r="E373816" s="315"/>
    </row>
    <row r="373817" spans="5:5" ht="21.75">
      <c r="E373817" s="537"/>
    </row>
    <row r="373818" spans="5:5">
      <c r="E373818" s="315"/>
    </row>
    <row r="373819" spans="5:5" ht="21.75">
      <c r="E373819" s="537"/>
    </row>
    <row r="373820" spans="5:5">
      <c r="E373820" s="315"/>
    </row>
    <row r="373821" spans="5:5" ht="21.75">
      <c r="E373821" s="537"/>
    </row>
    <row r="373822" spans="5:5">
      <c r="E373822" s="315"/>
    </row>
    <row r="373823" spans="5:5" ht="21.75">
      <c r="E373823" s="537"/>
    </row>
    <row r="373824" spans="5:5">
      <c r="E373824" s="315"/>
    </row>
    <row r="373825" spans="5:5" ht="21.75">
      <c r="E373825" s="537"/>
    </row>
    <row r="373826" spans="5:5">
      <c r="E373826" s="315"/>
    </row>
    <row r="373827" spans="5:5" ht="21.75">
      <c r="E373827" s="537"/>
    </row>
    <row r="373828" spans="5:5">
      <c r="E373828" s="315"/>
    </row>
    <row r="373829" spans="5:5" ht="21.75">
      <c r="E373829" s="537"/>
    </row>
    <row r="373830" spans="5:5">
      <c r="E373830" s="315"/>
    </row>
    <row r="373831" spans="5:5" ht="21.75">
      <c r="E373831" s="537"/>
    </row>
    <row r="373832" spans="5:5">
      <c r="E373832" s="315"/>
    </row>
    <row r="373833" spans="5:5" ht="21.75">
      <c r="E373833" s="537"/>
    </row>
    <row r="373834" spans="5:5">
      <c r="E373834" s="315"/>
    </row>
    <row r="373835" spans="5:5" ht="21.75">
      <c r="E373835" s="537"/>
    </row>
    <row r="373836" spans="5:5">
      <c r="E373836" s="315"/>
    </row>
    <row r="373837" spans="5:5" ht="21.75">
      <c r="E373837" s="537"/>
    </row>
    <row r="373838" spans="5:5">
      <c r="E373838" s="315"/>
    </row>
    <row r="373839" spans="5:5" ht="21.75">
      <c r="E373839" s="537"/>
    </row>
    <row r="373840" spans="5:5">
      <c r="E373840" s="315"/>
    </row>
    <row r="373841" spans="5:5" ht="21.75">
      <c r="E373841" s="537"/>
    </row>
    <row r="373842" spans="5:5">
      <c r="E373842" s="315"/>
    </row>
    <row r="373843" spans="5:5" ht="21.75">
      <c r="E373843" s="537"/>
    </row>
    <row r="373844" spans="5:5">
      <c r="E373844" s="315"/>
    </row>
    <row r="373845" spans="5:5" ht="21.75">
      <c r="E373845" s="537"/>
    </row>
    <row r="373846" spans="5:5">
      <c r="E373846" s="315"/>
    </row>
    <row r="373847" spans="5:5" ht="21.75">
      <c r="E373847" s="537"/>
    </row>
    <row r="373848" spans="5:5">
      <c r="E373848" s="315"/>
    </row>
    <row r="373849" spans="5:5" ht="21.75">
      <c r="E373849" s="537"/>
    </row>
    <row r="373850" spans="5:5">
      <c r="E373850" s="315"/>
    </row>
    <row r="373851" spans="5:5" ht="21.75">
      <c r="E373851" s="537"/>
    </row>
    <row r="373852" spans="5:5">
      <c r="E373852" s="315"/>
    </row>
    <row r="373853" spans="5:5" ht="21.75">
      <c r="E373853" s="537"/>
    </row>
    <row r="373854" spans="5:5">
      <c r="E373854" s="315"/>
    </row>
    <row r="373855" spans="5:5" ht="21.75">
      <c r="E373855" s="537"/>
    </row>
    <row r="373856" spans="5:5">
      <c r="E373856" s="315"/>
    </row>
    <row r="373857" spans="5:5" ht="21.75">
      <c r="E373857" s="537"/>
    </row>
    <row r="373858" spans="5:5">
      <c r="E373858" s="315"/>
    </row>
    <row r="373859" spans="5:5" ht="21.75">
      <c r="E373859" s="537"/>
    </row>
    <row r="373860" spans="5:5">
      <c r="E373860" s="315"/>
    </row>
    <row r="373861" spans="5:5" ht="21.75">
      <c r="E373861" s="537"/>
    </row>
    <row r="373862" spans="5:5">
      <c r="E373862" s="315"/>
    </row>
    <row r="373863" spans="5:5" ht="21.75">
      <c r="E373863" s="537"/>
    </row>
    <row r="373864" spans="5:5">
      <c r="E373864" s="315"/>
    </row>
    <row r="373865" spans="5:5" ht="21.75">
      <c r="E373865" s="537"/>
    </row>
    <row r="373866" spans="5:5">
      <c r="E373866" s="315"/>
    </row>
    <row r="373867" spans="5:5" ht="21.75">
      <c r="E373867" s="537"/>
    </row>
    <row r="373868" spans="5:5">
      <c r="E373868" s="315"/>
    </row>
    <row r="373869" spans="5:5" ht="21.75">
      <c r="E373869" s="537"/>
    </row>
    <row r="373870" spans="5:5">
      <c r="E373870" s="315"/>
    </row>
    <row r="373871" spans="5:5" ht="21.75">
      <c r="E373871" s="537"/>
    </row>
    <row r="373872" spans="5:5">
      <c r="E373872" s="315"/>
    </row>
    <row r="373873" spans="5:5" ht="21.75">
      <c r="E373873" s="537"/>
    </row>
    <row r="373874" spans="5:5">
      <c r="E373874" s="315"/>
    </row>
    <row r="373875" spans="5:5" ht="21.75">
      <c r="E373875" s="537"/>
    </row>
    <row r="373876" spans="5:5">
      <c r="E373876" s="315"/>
    </row>
    <row r="373877" spans="5:5" ht="21.75">
      <c r="E373877" s="537"/>
    </row>
    <row r="373878" spans="5:5">
      <c r="E373878" s="315"/>
    </row>
    <row r="373879" spans="5:5" ht="21.75">
      <c r="E373879" s="537"/>
    </row>
    <row r="373880" spans="5:5">
      <c r="E373880" s="315"/>
    </row>
    <row r="373881" spans="5:5" ht="21.75">
      <c r="E373881" s="537"/>
    </row>
    <row r="373882" spans="5:5">
      <c r="E373882" s="315"/>
    </row>
    <row r="373883" spans="5:5" ht="21.75">
      <c r="E373883" s="537"/>
    </row>
    <row r="373884" spans="5:5">
      <c r="E373884" s="315"/>
    </row>
    <row r="373885" spans="5:5" ht="21.75">
      <c r="E373885" s="537"/>
    </row>
    <row r="373886" spans="5:5">
      <c r="E373886" s="315"/>
    </row>
    <row r="373887" spans="5:5" ht="21.75">
      <c r="E373887" s="537"/>
    </row>
    <row r="373888" spans="5:5">
      <c r="E373888" s="315"/>
    </row>
    <row r="373889" spans="5:5" ht="21.75">
      <c r="E373889" s="537"/>
    </row>
    <row r="373890" spans="5:5">
      <c r="E373890" s="315"/>
    </row>
    <row r="373891" spans="5:5" ht="21.75">
      <c r="E373891" s="537"/>
    </row>
    <row r="373892" spans="5:5">
      <c r="E373892" s="315"/>
    </row>
    <row r="373893" spans="5:5" ht="21.75">
      <c r="E373893" s="537"/>
    </row>
    <row r="373894" spans="5:5">
      <c r="E373894" s="315"/>
    </row>
    <row r="373895" spans="5:5" ht="21.75">
      <c r="E373895" s="537"/>
    </row>
    <row r="373896" spans="5:5">
      <c r="E373896" s="315"/>
    </row>
    <row r="373897" spans="5:5" ht="21.75">
      <c r="E373897" s="537"/>
    </row>
    <row r="373898" spans="5:5">
      <c r="E373898" s="315"/>
    </row>
    <row r="373899" spans="5:5" ht="21.75">
      <c r="E373899" s="537"/>
    </row>
    <row r="373900" spans="5:5">
      <c r="E373900" s="315"/>
    </row>
    <row r="373901" spans="5:5" ht="21.75">
      <c r="E373901" s="537"/>
    </row>
    <row r="373902" spans="5:5">
      <c r="E373902" s="315"/>
    </row>
    <row r="373903" spans="5:5" ht="21.75">
      <c r="E373903" s="537"/>
    </row>
    <row r="373904" spans="5:5">
      <c r="E373904" s="315"/>
    </row>
    <row r="373905" spans="5:5" ht="21.75">
      <c r="E373905" s="537"/>
    </row>
    <row r="373906" spans="5:5">
      <c r="E373906" s="315"/>
    </row>
    <row r="373907" spans="5:5" ht="21.75">
      <c r="E373907" s="537"/>
    </row>
    <row r="373908" spans="5:5">
      <c r="E373908" s="315"/>
    </row>
    <row r="373909" spans="5:5" ht="21.75">
      <c r="E373909" s="537"/>
    </row>
    <row r="373910" spans="5:5">
      <c r="E373910" s="315"/>
    </row>
    <row r="373911" spans="5:5" ht="21.75">
      <c r="E373911" s="537"/>
    </row>
    <row r="373912" spans="5:5">
      <c r="E373912" s="315"/>
    </row>
    <row r="373913" spans="5:5" ht="21.75">
      <c r="E373913" s="537"/>
    </row>
    <row r="373914" spans="5:5">
      <c r="E373914" s="315"/>
    </row>
    <row r="373915" spans="5:5" ht="21.75">
      <c r="E373915" s="537"/>
    </row>
    <row r="373916" spans="5:5">
      <c r="E373916" s="315"/>
    </row>
    <row r="373917" spans="5:5" ht="21.75">
      <c r="E373917" s="537"/>
    </row>
    <row r="373918" spans="5:5">
      <c r="E373918" s="315"/>
    </row>
    <row r="373919" spans="5:5" ht="21.75">
      <c r="E373919" s="537"/>
    </row>
    <row r="373920" spans="5:5">
      <c r="E373920" s="315"/>
    </row>
    <row r="373921" spans="5:5" ht="21.75">
      <c r="E373921" s="537"/>
    </row>
    <row r="373922" spans="5:5">
      <c r="E373922" s="315"/>
    </row>
    <row r="373923" spans="5:5" ht="21.75">
      <c r="E373923" s="537"/>
    </row>
    <row r="373924" spans="5:5">
      <c r="E373924" s="315"/>
    </row>
    <row r="373925" spans="5:5" ht="21.75">
      <c r="E373925" s="537"/>
    </row>
    <row r="373926" spans="5:5">
      <c r="E373926" s="315"/>
    </row>
    <row r="373927" spans="5:5" ht="21.75">
      <c r="E373927" s="537"/>
    </row>
    <row r="373928" spans="5:5">
      <c r="E373928" s="315"/>
    </row>
    <row r="373929" spans="5:5" ht="21.75">
      <c r="E373929" s="537"/>
    </row>
    <row r="373930" spans="5:5">
      <c r="E373930" s="315"/>
    </row>
    <row r="373931" spans="5:5" ht="21.75">
      <c r="E373931" s="537"/>
    </row>
    <row r="373932" spans="5:5">
      <c r="E373932" s="315"/>
    </row>
    <row r="373933" spans="5:5" ht="21.75">
      <c r="E373933" s="537"/>
    </row>
    <row r="373934" spans="5:5">
      <c r="E373934" s="315"/>
    </row>
    <row r="373935" spans="5:5" ht="21.75">
      <c r="E373935" s="537"/>
    </row>
    <row r="373936" spans="5:5">
      <c r="E373936" s="315"/>
    </row>
    <row r="373937" spans="5:5" ht="21.75">
      <c r="E373937" s="537"/>
    </row>
    <row r="373938" spans="5:5">
      <c r="E373938" s="315"/>
    </row>
    <row r="373939" spans="5:5" ht="21.75">
      <c r="E373939" s="537"/>
    </row>
    <row r="373940" spans="5:5">
      <c r="E373940" s="315"/>
    </row>
    <row r="373941" spans="5:5" ht="21.75">
      <c r="E373941" s="537"/>
    </row>
    <row r="373942" spans="5:5">
      <c r="E373942" s="315"/>
    </row>
    <row r="373943" spans="5:5" ht="21.75">
      <c r="E373943" s="537"/>
    </row>
    <row r="373944" spans="5:5">
      <c r="E373944" s="315"/>
    </row>
    <row r="373945" spans="5:5" ht="21.75">
      <c r="E373945" s="537"/>
    </row>
    <row r="373946" spans="5:5">
      <c r="E373946" s="315"/>
    </row>
    <row r="373947" spans="5:5" ht="21.75">
      <c r="E373947" s="537"/>
    </row>
    <row r="373948" spans="5:5">
      <c r="E373948" s="315"/>
    </row>
    <row r="373949" spans="5:5" ht="21.75">
      <c r="E373949" s="537"/>
    </row>
    <row r="373950" spans="5:5">
      <c r="E373950" s="315"/>
    </row>
    <row r="373951" spans="5:5" ht="21.75">
      <c r="E373951" s="537"/>
    </row>
    <row r="373952" spans="5:5">
      <c r="E373952" s="315"/>
    </row>
    <row r="373953" spans="5:5" ht="21.75">
      <c r="E373953" s="537"/>
    </row>
    <row r="373954" spans="5:5">
      <c r="E373954" s="315"/>
    </row>
    <row r="373955" spans="5:5" ht="21.75">
      <c r="E373955" s="537"/>
    </row>
    <row r="373956" spans="5:5">
      <c r="E373956" s="315"/>
    </row>
    <row r="373957" spans="5:5" ht="21.75">
      <c r="E373957" s="537"/>
    </row>
    <row r="373958" spans="5:5">
      <c r="E373958" s="315"/>
    </row>
    <row r="373959" spans="5:5" ht="21.75">
      <c r="E373959" s="537"/>
    </row>
    <row r="373960" spans="5:5">
      <c r="E373960" s="315"/>
    </row>
    <row r="373961" spans="5:5" ht="21.75">
      <c r="E373961" s="537"/>
    </row>
    <row r="373962" spans="5:5">
      <c r="E373962" s="315"/>
    </row>
    <row r="373963" spans="5:5" ht="21.75">
      <c r="E373963" s="537"/>
    </row>
    <row r="373964" spans="5:5">
      <c r="E373964" s="315"/>
    </row>
    <row r="373965" spans="5:5" ht="21.75">
      <c r="E373965" s="537"/>
    </row>
    <row r="373966" spans="5:5">
      <c r="E373966" s="315"/>
    </row>
    <row r="373967" spans="5:5" ht="21.75">
      <c r="E373967" s="537"/>
    </row>
    <row r="373968" spans="5:5">
      <c r="E373968" s="315"/>
    </row>
    <row r="373969" spans="5:5" ht="21.75">
      <c r="E373969" s="537"/>
    </row>
    <row r="373970" spans="5:5">
      <c r="E373970" s="315"/>
    </row>
    <row r="373971" spans="5:5" ht="21.75">
      <c r="E373971" s="537"/>
    </row>
    <row r="373972" spans="5:5">
      <c r="E373972" s="315"/>
    </row>
    <row r="373973" spans="5:5" ht="21.75">
      <c r="E373973" s="537"/>
    </row>
    <row r="373974" spans="5:5">
      <c r="E373974" s="315"/>
    </row>
    <row r="373975" spans="5:5" ht="21.75">
      <c r="E373975" s="537"/>
    </row>
    <row r="373976" spans="5:5">
      <c r="E373976" s="315"/>
    </row>
    <row r="373977" spans="5:5" ht="21.75">
      <c r="E373977" s="537"/>
    </row>
    <row r="373978" spans="5:5">
      <c r="E373978" s="315"/>
    </row>
    <row r="373979" spans="5:5" ht="21.75">
      <c r="E373979" s="537"/>
    </row>
    <row r="373980" spans="5:5">
      <c r="E373980" s="315"/>
    </row>
    <row r="373981" spans="5:5" ht="21.75">
      <c r="E373981" s="537"/>
    </row>
    <row r="373982" spans="5:5">
      <c r="E373982" s="315"/>
    </row>
    <row r="373983" spans="5:5" ht="21.75">
      <c r="E373983" s="537"/>
    </row>
    <row r="373984" spans="5:5">
      <c r="E373984" s="315"/>
    </row>
    <row r="373985" spans="5:5" ht="21.75">
      <c r="E373985" s="537"/>
    </row>
    <row r="373986" spans="5:5">
      <c r="E373986" s="315"/>
    </row>
    <row r="373987" spans="5:5" ht="21.75">
      <c r="E373987" s="537"/>
    </row>
    <row r="373988" spans="5:5">
      <c r="E373988" s="315"/>
    </row>
    <row r="373989" spans="5:5" ht="21.75">
      <c r="E373989" s="537"/>
    </row>
    <row r="373990" spans="5:5">
      <c r="E373990" s="315"/>
    </row>
    <row r="373991" spans="5:5" ht="21.75">
      <c r="E373991" s="537"/>
    </row>
    <row r="373992" spans="5:5">
      <c r="E373992" s="315"/>
    </row>
    <row r="373993" spans="5:5" ht="21.75">
      <c r="E373993" s="537"/>
    </row>
    <row r="373994" spans="5:5">
      <c r="E373994" s="315"/>
    </row>
    <row r="373995" spans="5:5" ht="21.75">
      <c r="E373995" s="537"/>
    </row>
    <row r="373996" spans="5:5">
      <c r="E373996" s="315"/>
    </row>
    <row r="373997" spans="5:5" ht="21.75">
      <c r="E373997" s="537"/>
    </row>
    <row r="373998" spans="5:5">
      <c r="E373998" s="315"/>
    </row>
    <row r="373999" spans="5:5" ht="21.75">
      <c r="E373999" s="537"/>
    </row>
    <row r="374000" spans="5:5">
      <c r="E374000" s="315"/>
    </row>
    <row r="374001" spans="5:5" ht="21.75">
      <c r="E374001" s="537"/>
    </row>
    <row r="374002" spans="5:5">
      <c r="E374002" s="315"/>
    </row>
    <row r="374003" spans="5:5" ht="21.75">
      <c r="E374003" s="537"/>
    </row>
    <row r="374004" spans="5:5">
      <c r="E374004" s="315"/>
    </row>
    <row r="374005" spans="5:5" ht="21.75">
      <c r="E374005" s="537"/>
    </row>
    <row r="374006" spans="5:5">
      <c r="E374006" s="315"/>
    </row>
    <row r="374007" spans="5:5" ht="21.75">
      <c r="E374007" s="537"/>
    </row>
    <row r="374008" spans="5:5">
      <c r="E374008" s="315"/>
    </row>
    <row r="374009" spans="5:5" ht="21.75">
      <c r="E374009" s="537"/>
    </row>
    <row r="374010" spans="5:5">
      <c r="E374010" s="315"/>
    </row>
    <row r="374011" spans="5:5" ht="21.75">
      <c r="E374011" s="537"/>
    </row>
    <row r="374012" spans="5:5">
      <c r="E374012" s="315"/>
    </row>
    <row r="374013" spans="5:5" ht="21.75">
      <c r="E374013" s="537"/>
    </row>
    <row r="374014" spans="5:5">
      <c r="E374014" s="315"/>
    </row>
    <row r="374015" spans="5:5" ht="21.75">
      <c r="E374015" s="537"/>
    </row>
    <row r="374016" spans="5:5">
      <c r="E374016" s="315"/>
    </row>
    <row r="374017" spans="5:5" ht="21.75">
      <c r="E374017" s="537"/>
    </row>
    <row r="374018" spans="5:5">
      <c r="E374018" s="315"/>
    </row>
    <row r="374019" spans="5:5" ht="21.75">
      <c r="E374019" s="537"/>
    </row>
    <row r="374020" spans="5:5">
      <c r="E374020" s="315"/>
    </row>
    <row r="374021" spans="5:5" ht="21.75">
      <c r="E374021" s="537"/>
    </row>
    <row r="374022" spans="5:5">
      <c r="E374022" s="315"/>
    </row>
    <row r="374023" spans="5:5" ht="21.75">
      <c r="E374023" s="537"/>
    </row>
    <row r="374024" spans="5:5">
      <c r="E374024" s="315"/>
    </row>
    <row r="374025" spans="5:5" ht="21.75">
      <c r="E374025" s="537"/>
    </row>
    <row r="374026" spans="5:5">
      <c r="E374026" s="315"/>
    </row>
    <row r="374027" spans="5:5" ht="21.75">
      <c r="E374027" s="537"/>
    </row>
    <row r="374028" spans="5:5">
      <c r="E374028" s="315"/>
    </row>
    <row r="374029" spans="5:5" ht="21.75">
      <c r="E374029" s="537"/>
    </row>
    <row r="374030" spans="5:5">
      <c r="E374030" s="315"/>
    </row>
    <row r="374031" spans="5:5" ht="21.75">
      <c r="E374031" s="537"/>
    </row>
    <row r="374032" spans="5:5">
      <c r="E374032" s="315"/>
    </row>
    <row r="374033" spans="5:5" ht="21.75">
      <c r="E374033" s="537"/>
    </row>
    <row r="374034" spans="5:5">
      <c r="E374034" s="315"/>
    </row>
    <row r="374035" spans="5:5" ht="21.75">
      <c r="E374035" s="537"/>
    </row>
    <row r="374036" spans="5:5">
      <c r="E374036" s="315"/>
    </row>
    <row r="374037" spans="5:5" ht="21.75">
      <c r="E374037" s="537"/>
    </row>
    <row r="374038" spans="5:5">
      <c r="E374038" s="315"/>
    </row>
    <row r="374039" spans="5:5" ht="21.75">
      <c r="E374039" s="537"/>
    </row>
    <row r="374040" spans="5:5">
      <c r="E374040" s="315"/>
    </row>
    <row r="374041" spans="5:5" ht="21.75">
      <c r="E374041" s="537"/>
    </row>
    <row r="374042" spans="5:5">
      <c r="E374042" s="315"/>
    </row>
    <row r="374043" spans="5:5" ht="21.75">
      <c r="E374043" s="537"/>
    </row>
    <row r="374044" spans="5:5">
      <c r="E374044" s="315"/>
    </row>
    <row r="374045" spans="5:5" ht="21.75">
      <c r="E374045" s="537"/>
    </row>
    <row r="374046" spans="5:5">
      <c r="E374046" s="315"/>
    </row>
    <row r="374047" spans="5:5" ht="21.75">
      <c r="E374047" s="537"/>
    </row>
    <row r="374048" spans="5:5">
      <c r="E374048" s="315"/>
    </row>
    <row r="374049" spans="5:5" ht="21.75">
      <c r="E374049" s="537"/>
    </row>
    <row r="374050" spans="5:5">
      <c r="E374050" s="315"/>
    </row>
    <row r="374051" spans="5:5" ht="21.75">
      <c r="E374051" s="537"/>
    </row>
    <row r="374052" spans="5:5">
      <c r="E374052" s="315"/>
    </row>
    <row r="374053" spans="5:5" ht="21.75">
      <c r="E374053" s="537"/>
    </row>
    <row r="374054" spans="5:5">
      <c r="E374054" s="315"/>
    </row>
    <row r="374055" spans="5:5" ht="21.75">
      <c r="E374055" s="537"/>
    </row>
    <row r="374056" spans="5:5">
      <c r="E374056" s="315"/>
    </row>
    <row r="374057" spans="5:5" ht="21.75">
      <c r="E374057" s="537"/>
    </row>
    <row r="374058" spans="5:5">
      <c r="E374058" s="315"/>
    </row>
    <row r="374059" spans="5:5" ht="21.75">
      <c r="E374059" s="537"/>
    </row>
    <row r="374060" spans="5:5">
      <c r="E374060" s="315"/>
    </row>
    <row r="374061" spans="5:5" ht="21.75">
      <c r="E374061" s="537"/>
    </row>
    <row r="374062" spans="5:5">
      <c r="E374062" s="315"/>
    </row>
    <row r="374063" spans="5:5" ht="21.75">
      <c r="E374063" s="537"/>
    </row>
    <row r="374064" spans="5:5">
      <c r="E374064" s="315"/>
    </row>
    <row r="374065" spans="5:5" ht="21.75">
      <c r="E374065" s="537"/>
    </row>
    <row r="374066" spans="5:5">
      <c r="E374066" s="315"/>
    </row>
    <row r="374067" spans="5:5" ht="21.75">
      <c r="E374067" s="537"/>
    </row>
    <row r="374068" spans="5:5">
      <c r="E374068" s="315"/>
    </row>
    <row r="374069" spans="5:5" ht="21.75">
      <c r="E374069" s="537"/>
    </row>
    <row r="374070" spans="5:5">
      <c r="E374070" s="315"/>
    </row>
    <row r="374071" spans="5:5" ht="21.75">
      <c r="E374071" s="537"/>
    </row>
    <row r="374072" spans="5:5">
      <c r="E374072" s="315"/>
    </row>
    <row r="374073" spans="5:5" ht="21.75">
      <c r="E374073" s="537"/>
    </row>
    <row r="374074" spans="5:5">
      <c r="E374074" s="315"/>
    </row>
    <row r="374075" spans="5:5" ht="21.75">
      <c r="E374075" s="537"/>
    </row>
    <row r="374076" spans="5:5">
      <c r="E374076" s="315"/>
    </row>
    <row r="374077" spans="5:5" ht="21.75">
      <c r="E374077" s="537"/>
    </row>
    <row r="374078" spans="5:5">
      <c r="E374078" s="315"/>
    </row>
    <row r="374079" spans="5:5" ht="21.75">
      <c r="E374079" s="537"/>
    </row>
    <row r="374080" spans="5:5">
      <c r="E374080" s="315"/>
    </row>
    <row r="374081" spans="5:5" ht="21.75">
      <c r="E374081" s="537"/>
    </row>
    <row r="374082" spans="5:5">
      <c r="E374082" s="315"/>
    </row>
    <row r="374083" spans="5:5" ht="21.75">
      <c r="E374083" s="537"/>
    </row>
    <row r="374084" spans="5:5">
      <c r="E374084" s="315"/>
    </row>
    <row r="374085" spans="5:5" ht="21.75">
      <c r="E374085" s="537"/>
    </row>
    <row r="374086" spans="5:5">
      <c r="E374086" s="315"/>
    </row>
    <row r="374087" spans="5:5" ht="21.75">
      <c r="E374087" s="537"/>
    </row>
    <row r="374088" spans="5:5">
      <c r="E374088" s="315"/>
    </row>
    <row r="374089" spans="5:5" ht="21.75">
      <c r="E374089" s="537"/>
    </row>
    <row r="374090" spans="5:5">
      <c r="E374090" s="315"/>
    </row>
    <row r="374091" spans="5:5" ht="21.75">
      <c r="E374091" s="537"/>
    </row>
    <row r="374092" spans="5:5">
      <c r="E374092" s="315"/>
    </row>
    <row r="374093" spans="5:5" ht="21.75">
      <c r="E374093" s="537"/>
    </row>
    <row r="374094" spans="5:5">
      <c r="E374094" s="315"/>
    </row>
    <row r="374095" spans="5:5" ht="21.75">
      <c r="E374095" s="537"/>
    </row>
    <row r="374096" spans="5:5">
      <c r="E374096" s="315"/>
    </row>
    <row r="374097" spans="5:5" ht="21.75">
      <c r="E374097" s="537"/>
    </row>
    <row r="374098" spans="5:5">
      <c r="E374098" s="315"/>
    </row>
    <row r="374099" spans="5:5" ht="21.75">
      <c r="E374099" s="537"/>
    </row>
    <row r="374100" spans="5:5">
      <c r="E374100" s="315"/>
    </row>
    <row r="374101" spans="5:5" ht="21.75">
      <c r="E374101" s="537"/>
    </row>
    <row r="374102" spans="5:5">
      <c r="E374102" s="315"/>
    </row>
    <row r="374103" spans="5:5" ht="21.75">
      <c r="E374103" s="537"/>
    </row>
    <row r="374104" spans="5:5">
      <c r="E374104" s="315"/>
    </row>
    <row r="374105" spans="5:5" ht="21.75">
      <c r="E374105" s="537"/>
    </row>
    <row r="374106" spans="5:5">
      <c r="E374106" s="315"/>
    </row>
    <row r="374107" spans="5:5" ht="21.75">
      <c r="E374107" s="537"/>
    </row>
    <row r="374108" spans="5:5">
      <c r="E374108" s="315"/>
    </row>
    <row r="374109" spans="5:5" ht="21.75">
      <c r="E374109" s="537"/>
    </row>
    <row r="374110" spans="5:5">
      <c r="E374110" s="315"/>
    </row>
    <row r="374111" spans="5:5" ht="21.75">
      <c r="E374111" s="537"/>
    </row>
    <row r="374112" spans="5:5">
      <c r="E374112" s="315"/>
    </row>
    <row r="374113" spans="5:5" ht="21.75">
      <c r="E374113" s="537"/>
    </row>
    <row r="374114" spans="5:5">
      <c r="E374114" s="315"/>
    </row>
    <row r="374115" spans="5:5" ht="21.75">
      <c r="E374115" s="537"/>
    </row>
    <row r="374116" spans="5:5">
      <c r="E374116" s="315"/>
    </row>
    <row r="374117" spans="5:5" ht="21.75">
      <c r="E374117" s="537"/>
    </row>
    <row r="374118" spans="5:5">
      <c r="E374118" s="315"/>
    </row>
    <row r="374119" spans="5:5" ht="21.75">
      <c r="E374119" s="537"/>
    </row>
    <row r="374120" spans="5:5">
      <c r="E374120" s="315"/>
    </row>
    <row r="374121" spans="5:5" ht="21.75">
      <c r="E374121" s="537"/>
    </row>
    <row r="374122" spans="5:5">
      <c r="E374122" s="315"/>
    </row>
    <row r="374123" spans="5:5" ht="21.75">
      <c r="E374123" s="537"/>
    </row>
    <row r="374124" spans="5:5">
      <c r="E374124" s="315"/>
    </row>
    <row r="374125" spans="5:5" ht="21.75">
      <c r="E374125" s="537"/>
    </row>
    <row r="374126" spans="5:5">
      <c r="E374126" s="315"/>
    </row>
    <row r="374127" spans="5:5" ht="21.75">
      <c r="E374127" s="537"/>
    </row>
    <row r="374128" spans="5:5">
      <c r="E374128" s="315"/>
    </row>
    <row r="374129" spans="5:5" ht="21.75">
      <c r="E374129" s="537"/>
    </row>
    <row r="374130" spans="5:5">
      <c r="E374130" s="315"/>
    </row>
    <row r="374131" spans="5:5" ht="21.75">
      <c r="E374131" s="537"/>
    </row>
    <row r="374132" spans="5:5">
      <c r="E374132" s="315"/>
    </row>
    <row r="374133" spans="5:5" ht="21.75">
      <c r="E374133" s="537"/>
    </row>
    <row r="374134" spans="5:5">
      <c r="E374134" s="315"/>
    </row>
    <row r="374135" spans="5:5" ht="21.75">
      <c r="E374135" s="537"/>
    </row>
    <row r="374136" spans="5:5">
      <c r="E374136" s="315"/>
    </row>
    <row r="374137" spans="5:5" ht="21.75">
      <c r="E374137" s="537"/>
    </row>
    <row r="374138" spans="5:5">
      <c r="E374138" s="315"/>
    </row>
    <row r="374139" spans="5:5" ht="21.75">
      <c r="E374139" s="537"/>
    </row>
    <row r="374140" spans="5:5">
      <c r="E374140" s="315"/>
    </row>
    <row r="374141" spans="5:5" ht="21.75">
      <c r="E374141" s="537"/>
    </row>
    <row r="374142" spans="5:5">
      <c r="E374142" s="315"/>
    </row>
    <row r="374143" spans="5:5" ht="21.75">
      <c r="E374143" s="537"/>
    </row>
    <row r="374144" spans="5:5">
      <c r="E374144" s="315"/>
    </row>
    <row r="374145" spans="5:5" ht="21.75">
      <c r="E374145" s="537"/>
    </row>
    <row r="374146" spans="5:5">
      <c r="E374146" s="315"/>
    </row>
    <row r="374147" spans="5:5" ht="21.75">
      <c r="E374147" s="537"/>
    </row>
    <row r="374148" spans="5:5">
      <c r="E374148" s="315"/>
    </row>
    <row r="374149" spans="5:5" ht="21.75">
      <c r="E374149" s="537"/>
    </row>
    <row r="374150" spans="5:5">
      <c r="E374150" s="315"/>
    </row>
    <row r="374151" spans="5:5" ht="21.75">
      <c r="E374151" s="537"/>
    </row>
    <row r="374152" spans="5:5">
      <c r="E374152" s="315"/>
    </row>
    <row r="374153" spans="5:5" ht="21.75">
      <c r="E374153" s="537"/>
    </row>
    <row r="374154" spans="5:5">
      <c r="E374154" s="315"/>
    </row>
    <row r="374155" spans="5:5" ht="21.75">
      <c r="E374155" s="537"/>
    </row>
    <row r="374156" spans="5:5">
      <c r="E374156" s="315"/>
    </row>
    <row r="374157" spans="5:5" ht="21.75">
      <c r="E374157" s="537"/>
    </row>
    <row r="374158" spans="5:5">
      <c r="E374158" s="315"/>
    </row>
    <row r="374159" spans="5:5" ht="21.75">
      <c r="E374159" s="537"/>
    </row>
    <row r="374160" spans="5:5">
      <c r="E374160" s="315"/>
    </row>
    <row r="374161" spans="5:5" ht="21.75">
      <c r="E374161" s="537"/>
    </row>
    <row r="374162" spans="5:5">
      <c r="E374162" s="315"/>
    </row>
    <row r="374163" spans="5:5" ht="21.75">
      <c r="E374163" s="537"/>
    </row>
    <row r="374164" spans="5:5">
      <c r="E374164" s="315"/>
    </row>
    <row r="374165" spans="5:5" ht="21.75">
      <c r="E374165" s="537"/>
    </row>
    <row r="374166" spans="5:5">
      <c r="E374166" s="315"/>
    </row>
    <row r="374167" spans="5:5" ht="21.75">
      <c r="E374167" s="537"/>
    </row>
    <row r="374168" spans="5:5">
      <c r="E374168" s="315"/>
    </row>
    <row r="374169" spans="5:5" ht="21.75">
      <c r="E374169" s="537"/>
    </row>
    <row r="374170" spans="5:5">
      <c r="E374170" s="315"/>
    </row>
    <row r="374171" spans="5:5" ht="21.75">
      <c r="E374171" s="537"/>
    </row>
    <row r="374172" spans="5:5">
      <c r="E374172" s="315"/>
    </row>
    <row r="374173" spans="5:5" ht="21.75">
      <c r="E374173" s="537"/>
    </row>
    <row r="374174" spans="5:5">
      <c r="E374174" s="315"/>
    </row>
    <row r="374175" spans="5:5" ht="21.75">
      <c r="E374175" s="537"/>
    </row>
    <row r="374176" spans="5:5">
      <c r="E374176" s="315"/>
    </row>
    <row r="374177" spans="5:5" ht="21.75">
      <c r="E374177" s="537"/>
    </row>
    <row r="374178" spans="5:5">
      <c r="E374178" s="315"/>
    </row>
    <row r="374179" spans="5:5" ht="21.75">
      <c r="E374179" s="537"/>
    </row>
    <row r="374180" spans="5:5">
      <c r="E374180" s="315"/>
    </row>
    <row r="374181" spans="5:5" ht="21.75">
      <c r="E374181" s="537"/>
    </row>
    <row r="374182" spans="5:5">
      <c r="E374182" s="315"/>
    </row>
    <row r="374183" spans="5:5" ht="21.75">
      <c r="E374183" s="537"/>
    </row>
    <row r="374184" spans="5:5">
      <c r="E374184" s="315"/>
    </row>
    <row r="374185" spans="5:5" ht="21.75">
      <c r="E374185" s="537"/>
    </row>
    <row r="374186" spans="5:5">
      <c r="E374186" s="315"/>
    </row>
    <row r="374187" spans="5:5" ht="21.75">
      <c r="E374187" s="537"/>
    </row>
    <row r="374188" spans="5:5">
      <c r="E374188" s="315"/>
    </row>
    <row r="374189" spans="5:5" ht="21.75">
      <c r="E374189" s="537"/>
    </row>
    <row r="374190" spans="5:5">
      <c r="E374190" s="315"/>
    </row>
    <row r="374191" spans="5:5" ht="21.75">
      <c r="E374191" s="537"/>
    </row>
    <row r="374192" spans="5:5">
      <c r="E374192" s="315"/>
    </row>
    <row r="374193" spans="5:5" ht="21.75">
      <c r="E374193" s="537"/>
    </row>
    <row r="374194" spans="5:5">
      <c r="E374194" s="315"/>
    </row>
    <row r="374195" spans="5:5" ht="21.75">
      <c r="E374195" s="537"/>
    </row>
    <row r="374196" spans="5:5">
      <c r="E374196" s="315"/>
    </row>
    <row r="374197" spans="5:5" ht="21.75">
      <c r="E374197" s="537"/>
    </row>
    <row r="374198" spans="5:5">
      <c r="E374198" s="315"/>
    </row>
    <row r="374199" spans="5:5" ht="21.75">
      <c r="E374199" s="537"/>
    </row>
    <row r="374200" spans="5:5">
      <c r="E374200" s="315"/>
    </row>
    <row r="374201" spans="5:5" ht="21.75">
      <c r="E374201" s="537"/>
    </row>
    <row r="374202" spans="5:5">
      <c r="E374202" s="315"/>
    </row>
    <row r="374203" spans="5:5" ht="21.75">
      <c r="E374203" s="537"/>
    </row>
    <row r="374204" spans="5:5">
      <c r="E374204" s="315"/>
    </row>
    <row r="374205" spans="5:5" ht="21.75">
      <c r="E374205" s="537"/>
    </row>
    <row r="374206" spans="5:5">
      <c r="E374206" s="315"/>
    </row>
    <row r="374207" spans="5:5" ht="21.75">
      <c r="E374207" s="537"/>
    </row>
    <row r="374208" spans="5:5">
      <c r="E374208" s="315"/>
    </row>
    <row r="374209" spans="5:5" ht="21.75">
      <c r="E374209" s="537"/>
    </row>
    <row r="374210" spans="5:5">
      <c r="E374210" s="315"/>
    </row>
    <row r="374211" spans="5:5" ht="21.75">
      <c r="E374211" s="537"/>
    </row>
    <row r="374212" spans="5:5">
      <c r="E374212" s="315"/>
    </row>
    <row r="374213" spans="5:5" ht="21.75">
      <c r="E374213" s="537"/>
    </row>
    <row r="374214" spans="5:5">
      <c r="E374214" s="315"/>
    </row>
    <row r="374215" spans="5:5" ht="21.75">
      <c r="E374215" s="537"/>
    </row>
    <row r="374216" spans="5:5">
      <c r="E374216" s="315"/>
    </row>
    <row r="374217" spans="5:5" ht="21.75">
      <c r="E374217" s="537"/>
    </row>
    <row r="374218" spans="5:5">
      <c r="E374218" s="315"/>
    </row>
    <row r="374219" spans="5:5" ht="21.75">
      <c r="E374219" s="537"/>
    </row>
    <row r="374220" spans="5:5">
      <c r="E374220" s="315"/>
    </row>
    <row r="374221" spans="5:5" ht="21.75">
      <c r="E374221" s="537"/>
    </row>
    <row r="374222" spans="5:5">
      <c r="E374222" s="315"/>
    </row>
    <row r="374223" spans="5:5" ht="21.75">
      <c r="E374223" s="537"/>
    </row>
    <row r="374224" spans="5:5">
      <c r="E374224" s="315"/>
    </row>
    <row r="374225" spans="5:5" ht="21.75">
      <c r="E374225" s="537"/>
    </row>
    <row r="374226" spans="5:5">
      <c r="E374226" s="315"/>
    </row>
    <row r="374227" spans="5:5" ht="21.75">
      <c r="E374227" s="537"/>
    </row>
    <row r="374228" spans="5:5">
      <c r="E374228" s="315"/>
    </row>
    <row r="374229" spans="5:5" ht="21.75">
      <c r="E374229" s="537"/>
    </row>
    <row r="374230" spans="5:5">
      <c r="E374230" s="315"/>
    </row>
    <row r="374231" spans="5:5" ht="21.75">
      <c r="E374231" s="537"/>
    </row>
    <row r="374232" spans="5:5">
      <c r="E374232" s="315"/>
    </row>
    <row r="374233" spans="5:5" ht="21.75">
      <c r="E374233" s="537"/>
    </row>
    <row r="374234" spans="5:5">
      <c r="E374234" s="315"/>
    </row>
    <row r="374235" spans="5:5" ht="21.75">
      <c r="E374235" s="537"/>
    </row>
    <row r="374236" spans="5:5">
      <c r="E374236" s="315"/>
    </row>
    <row r="374237" spans="5:5" ht="21.75">
      <c r="E374237" s="537"/>
    </row>
    <row r="374238" spans="5:5">
      <c r="E374238" s="315"/>
    </row>
    <row r="374239" spans="5:5" ht="21.75">
      <c r="E374239" s="537"/>
    </row>
    <row r="374240" spans="5:5">
      <c r="E374240" s="315"/>
    </row>
    <row r="374241" spans="5:5" ht="21.75">
      <c r="E374241" s="537"/>
    </row>
    <row r="374242" spans="5:5">
      <c r="E374242" s="315"/>
    </row>
    <row r="374243" spans="5:5" ht="21.75">
      <c r="E374243" s="537"/>
    </row>
    <row r="374244" spans="5:5">
      <c r="E374244" s="315"/>
    </row>
    <row r="374245" spans="5:5" ht="21.75">
      <c r="E374245" s="537"/>
    </row>
    <row r="374246" spans="5:5">
      <c r="E374246" s="315"/>
    </row>
    <row r="374247" spans="5:5" ht="21.75">
      <c r="E374247" s="537"/>
    </row>
    <row r="374248" spans="5:5">
      <c r="E374248" s="315"/>
    </row>
    <row r="374249" spans="5:5" ht="21.75">
      <c r="E374249" s="537"/>
    </row>
    <row r="374250" spans="5:5">
      <c r="E374250" s="315"/>
    </row>
    <row r="374251" spans="5:5" ht="21.75">
      <c r="E374251" s="537"/>
    </row>
    <row r="374252" spans="5:5">
      <c r="E374252" s="315"/>
    </row>
    <row r="374253" spans="5:5" ht="21.75">
      <c r="E374253" s="537"/>
    </row>
    <row r="374254" spans="5:5">
      <c r="E374254" s="315"/>
    </row>
    <row r="374255" spans="5:5" ht="21.75">
      <c r="E374255" s="537"/>
    </row>
    <row r="374256" spans="5:5">
      <c r="E374256" s="315"/>
    </row>
    <row r="374257" spans="5:5" ht="21.75">
      <c r="E374257" s="537"/>
    </row>
    <row r="374258" spans="5:5">
      <c r="E374258" s="315"/>
    </row>
    <row r="374259" spans="5:5" ht="21.75">
      <c r="E374259" s="537"/>
    </row>
    <row r="374260" spans="5:5">
      <c r="E374260" s="315"/>
    </row>
    <row r="374261" spans="5:5" ht="21.75">
      <c r="E374261" s="537"/>
    </row>
    <row r="374262" spans="5:5">
      <c r="E374262" s="315"/>
    </row>
    <row r="374263" spans="5:5" ht="21.75">
      <c r="E374263" s="537"/>
    </row>
    <row r="374264" spans="5:5">
      <c r="E374264" s="315"/>
    </row>
    <row r="374265" spans="5:5" ht="21.75">
      <c r="E374265" s="537"/>
    </row>
    <row r="374266" spans="5:5">
      <c r="E374266" s="315"/>
    </row>
    <row r="374267" spans="5:5" ht="21.75">
      <c r="E374267" s="537"/>
    </row>
    <row r="374268" spans="5:5">
      <c r="E374268" s="315"/>
    </row>
    <row r="374269" spans="5:5" ht="21.75">
      <c r="E374269" s="537"/>
    </row>
    <row r="374270" spans="5:5">
      <c r="E374270" s="315"/>
    </row>
    <row r="374271" spans="5:5" ht="21.75">
      <c r="E374271" s="537"/>
    </row>
    <row r="374272" spans="5:5">
      <c r="E374272" s="315"/>
    </row>
    <row r="374273" spans="5:5" ht="21.75">
      <c r="E374273" s="537"/>
    </row>
    <row r="374274" spans="5:5">
      <c r="E374274" s="315"/>
    </row>
    <row r="374275" spans="5:5" ht="21.75">
      <c r="E374275" s="537"/>
    </row>
    <row r="374276" spans="5:5">
      <c r="E374276" s="315"/>
    </row>
    <row r="374277" spans="5:5" ht="21.75">
      <c r="E374277" s="537"/>
    </row>
    <row r="374278" spans="5:5">
      <c r="E374278" s="315"/>
    </row>
    <row r="374279" spans="5:5" ht="21.75">
      <c r="E374279" s="537"/>
    </row>
    <row r="374280" spans="5:5">
      <c r="E374280" s="315"/>
    </row>
    <row r="374281" spans="5:5" ht="21.75">
      <c r="E374281" s="537"/>
    </row>
    <row r="374282" spans="5:5">
      <c r="E374282" s="315"/>
    </row>
    <row r="374283" spans="5:5" ht="21.75">
      <c r="E374283" s="537"/>
    </row>
    <row r="374284" spans="5:5">
      <c r="E374284" s="315"/>
    </row>
    <row r="374285" spans="5:5" ht="21.75">
      <c r="E374285" s="537"/>
    </row>
    <row r="374286" spans="5:5">
      <c r="E374286" s="315"/>
    </row>
    <row r="374287" spans="5:5" ht="21.75">
      <c r="E374287" s="537"/>
    </row>
    <row r="374288" spans="5:5">
      <c r="E374288" s="315"/>
    </row>
    <row r="374289" spans="5:5" ht="21.75">
      <c r="E374289" s="537"/>
    </row>
    <row r="374290" spans="5:5">
      <c r="E374290" s="315"/>
    </row>
    <row r="374291" spans="5:5" ht="21.75">
      <c r="E374291" s="537"/>
    </row>
    <row r="374292" spans="5:5">
      <c r="E374292" s="315"/>
    </row>
    <row r="374293" spans="5:5" ht="21.75">
      <c r="E374293" s="537"/>
    </row>
    <row r="374294" spans="5:5">
      <c r="E374294" s="315"/>
    </row>
    <row r="374295" spans="5:5" ht="21.75">
      <c r="E374295" s="537"/>
    </row>
    <row r="374296" spans="5:5">
      <c r="E374296" s="315"/>
    </row>
    <row r="374297" spans="5:5" ht="21.75">
      <c r="E374297" s="537"/>
    </row>
    <row r="374298" spans="5:5">
      <c r="E374298" s="315"/>
    </row>
    <row r="374299" spans="5:5" ht="21.75">
      <c r="E374299" s="537"/>
    </row>
    <row r="374300" spans="5:5">
      <c r="E374300" s="315"/>
    </row>
    <row r="374301" spans="5:5" ht="21.75">
      <c r="E374301" s="537"/>
    </row>
    <row r="374302" spans="5:5">
      <c r="E374302" s="315"/>
    </row>
    <row r="374303" spans="5:5" ht="21.75">
      <c r="E374303" s="537"/>
    </row>
    <row r="374304" spans="5:5">
      <c r="E374304" s="315"/>
    </row>
    <row r="374305" spans="5:5" ht="21.75">
      <c r="E374305" s="537"/>
    </row>
    <row r="374306" spans="5:5">
      <c r="E374306" s="315"/>
    </row>
    <row r="374307" spans="5:5" ht="21.75">
      <c r="E374307" s="537"/>
    </row>
    <row r="374308" spans="5:5">
      <c r="E374308" s="315"/>
    </row>
    <row r="374309" spans="5:5" ht="21.75">
      <c r="E374309" s="537"/>
    </row>
    <row r="374310" spans="5:5">
      <c r="E374310" s="315"/>
    </row>
    <row r="374311" spans="5:5" ht="21.75">
      <c r="E374311" s="537"/>
    </row>
    <row r="374312" spans="5:5">
      <c r="E374312" s="315"/>
    </row>
    <row r="374313" spans="5:5" ht="21.75">
      <c r="E374313" s="537"/>
    </row>
    <row r="374314" spans="5:5">
      <c r="E374314" s="315"/>
    </row>
    <row r="374315" spans="5:5" ht="21.75">
      <c r="E374315" s="537"/>
    </row>
    <row r="374316" spans="5:5">
      <c r="E374316" s="315"/>
    </row>
    <row r="374317" spans="5:5" ht="21.75">
      <c r="E374317" s="537"/>
    </row>
    <row r="374318" spans="5:5">
      <c r="E374318" s="315"/>
    </row>
    <row r="374319" spans="5:5" ht="21.75">
      <c r="E374319" s="537"/>
    </row>
    <row r="374320" spans="5:5">
      <c r="E374320" s="315"/>
    </row>
    <row r="374321" spans="5:5" ht="21.75">
      <c r="E374321" s="537"/>
    </row>
    <row r="374322" spans="5:5">
      <c r="E374322" s="315"/>
    </row>
    <row r="374323" spans="5:5" ht="21.75">
      <c r="E374323" s="537"/>
    </row>
    <row r="374324" spans="5:5">
      <c r="E374324" s="315"/>
    </row>
    <row r="374325" spans="5:5" ht="21.75">
      <c r="E374325" s="537"/>
    </row>
    <row r="374326" spans="5:5">
      <c r="E374326" s="315"/>
    </row>
    <row r="374327" spans="5:5" ht="21.75">
      <c r="E374327" s="537"/>
    </row>
    <row r="374328" spans="5:5">
      <c r="E374328" s="315"/>
    </row>
    <row r="374329" spans="5:5" ht="21.75">
      <c r="E374329" s="537"/>
    </row>
    <row r="374330" spans="5:5">
      <c r="E374330" s="315"/>
    </row>
    <row r="374331" spans="5:5" ht="21.75">
      <c r="E374331" s="537"/>
    </row>
    <row r="374332" spans="5:5">
      <c r="E374332" s="315"/>
    </row>
    <row r="374333" spans="5:5" ht="21.75">
      <c r="E374333" s="537"/>
    </row>
    <row r="374334" spans="5:5">
      <c r="E374334" s="315"/>
    </row>
    <row r="374335" spans="5:5" ht="21.75">
      <c r="E374335" s="537"/>
    </row>
    <row r="374336" spans="5:5">
      <c r="E374336" s="315"/>
    </row>
    <row r="374337" spans="5:5" ht="21.75">
      <c r="E374337" s="537"/>
    </row>
    <row r="374338" spans="5:5">
      <c r="E374338" s="315"/>
    </row>
    <row r="374339" spans="5:5" ht="21.75">
      <c r="E374339" s="537"/>
    </row>
    <row r="374340" spans="5:5">
      <c r="E374340" s="315"/>
    </row>
    <row r="374341" spans="5:5" ht="21.75">
      <c r="E374341" s="537"/>
    </row>
    <row r="374342" spans="5:5">
      <c r="E374342" s="315"/>
    </row>
    <row r="374343" spans="5:5" ht="21.75">
      <c r="E374343" s="537"/>
    </row>
    <row r="374344" spans="5:5">
      <c r="E374344" s="315"/>
    </row>
    <row r="374345" spans="5:5" ht="21.75">
      <c r="E374345" s="537"/>
    </row>
    <row r="374346" spans="5:5">
      <c r="E374346" s="315"/>
    </row>
    <row r="374347" spans="5:5" ht="21.75">
      <c r="E374347" s="537"/>
    </row>
    <row r="374348" spans="5:5">
      <c r="E374348" s="315"/>
    </row>
    <row r="374349" spans="5:5" ht="21.75">
      <c r="E374349" s="537"/>
    </row>
    <row r="374350" spans="5:5">
      <c r="E374350" s="315"/>
    </row>
    <row r="374351" spans="5:5" ht="21.75">
      <c r="E374351" s="537"/>
    </row>
    <row r="374352" spans="5:5">
      <c r="E374352" s="315"/>
    </row>
    <row r="374353" spans="5:5" ht="21.75">
      <c r="E374353" s="537"/>
    </row>
    <row r="374354" spans="5:5">
      <c r="E374354" s="315"/>
    </row>
    <row r="374355" spans="5:5" ht="21.75">
      <c r="E374355" s="537"/>
    </row>
    <row r="374356" spans="5:5">
      <c r="E374356" s="315"/>
    </row>
    <row r="374357" spans="5:5" ht="21.75">
      <c r="E374357" s="537"/>
    </row>
    <row r="374358" spans="5:5">
      <c r="E374358" s="315"/>
    </row>
    <row r="374359" spans="5:5" ht="21.75">
      <c r="E374359" s="537"/>
    </row>
    <row r="374360" spans="5:5">
      <c r="E374360" s="315"/>
    </row>
    <row r="374361" spans="5:5" ht="21.75">
      <c r="E374361" s="537"/>
    </row>
    <row r="374362" spans="5:5">
      <c r="E374362" s="315"/>
    </row>
    <row r="374363" spans="5:5" ht="21.75">
      <c r="E374363" s="537"/>
    </row>
    <row r="374364" spans="5:5">
      <c r="E374364" s="315"/>
    </row>
    <row r="374365" spans="5:5" ht="21.75">
      <c r="E374365" s="537"/>
    </row>
    <row r="374366" spans="5:5">
      <c r="E374366" s="315"/>
    </row>
    <row r="374367" spans="5:5" ht="21.75">
      <c r="E374367" s="537"/>
    </row>
    <row r="374368" spans="5:5">
      <c r="E374368" s="315"/>
    </row>
    <row r="374369" spans="5:5" ht="21.75">
      <c r="E374369" s="537"/>
    </row>
    <row r="374370" spans="5:5">
      <c r="E374370" s="315"/>
    </row>
    <row r="374371" spans="5:5" ht="21.75">
      <c r="E374371" s="537"/>
    </row>
    <row r="374372" spans="5:5">
      <c r="E374372" s="315"/>
    </row>
    <row r="374373" spans="5:5" ht="21.75">
      <c r="E374373" s="537"/>
    </row>
    <row r="374374" spans="5:5">
      <c r="E374374" s="315"/>
    </row>
    <row r="374375" spans="5:5" ht="21.75">
      <c r="E374375" s="537"/>
    </row>
    <row r="374376" spans="5:5">
      <c r="E374376" s="315"/>
    </row>
    <row r="374377" spans="5:5" ht="21.75">
      <c r="E374377" s="537"/>
    </row>
    <row r="374378" spans="5:5">
      <c r="E374378" s="315"/>
    </row>
    <row r="374379" spans="5:5" ht="21.75">
      <c r="E374379" s="537"/>
    </row>
    <row r="374380" spans="5:5">
      <c r="E374380" s="315"/>
    </row>
    <row r="374381" spans="5:5" ht="21.75">
      <c r="E374381" s="537"/>
    </row>
    <row r="374382" spans="5:5">
      <c r="E374382" s="315"/>
    </row>
    <row r="374383" spans="5:5" ht="21.75">
      <c r="E374383" s="537"/>
    </row>
    <row r="374384" spans="5:5">
      <c r="E374384" s="315"/>
    </row>
    <row r="374385" spans="5:5" ht="21.75">
      <c r="E374385" s="537"/>
    </row>
    <row r="374386" spans="5:5">
      <c r="E374386" s="315"/>
    </row>
    <row r="374387" spans="5:5" ht="21.75">
      <c r="E374387" s="537"/>
    </row>
    <row r="374388" spans="5:5">
      <c r="E374388" s="315"/>
    </row>
    <row r="374389" spans="5:5" ht="21.75">
      <c r="E374389" s="537"/>
    </row>
    <row r="374390" spans="5:5">
      <c r="E374390" s="315"/>
    </row>
    <row r="374391" spans="5:5" ht="21.75">
      <c r="E374391" s="537"/>
    </row>
    <row r="374392" spans="5:5">
      <c r="E374392" s="315"/>
    </row>
    <row r="374393" spans="5:5" ht="21.75">
      <c r="E374393" s="537"/>
    </row>
    <row r="374394" spans="5:5">
      <c r="E374394" s="315"/>
    </row>
    <row r="374395" spans="5:5" ht="21.75">
      <c r="E374395" s="537"/>
    </row>
    <row r="374396" spans="5:5">
      <c r="E374396" s="315"/>
    </row>
    <row r="374397" spans="5:5" ht="21.75">
      <c r="E374397" s="537"/>
    </row>
    <row r="374398" spans="5:5">
      <c r="E374398" s="315"/>
    </row>
    <row r="374399" spans="5:5" ht="21.75">
      <c r="E374399" s="537"/>
    </row>
    <row r="374400" spans="5:5">
      <c r="E374400" s="315"/>
    </row>
    <row r="374401" spans="5:5" ht="21.75">
      <c r="E374401" s="537"/>
    </row>
    <row r="374402" spans="5:5">
      <c r="E374402" s="315"/>
    </row>
    <row r="374403" spans="5:5" ht="21.75">
      <c r="E374403" s="537"/>
    </row>
    <row r="374404" spans="5:5">
      <c r="E374404" s="315"/>
    </row>
    <row r="374405" spans="5:5" ht="21.75">
      <c r="E374405" s="537"/>
    </row>
    <row r="374406" spans="5:5">
      <c r="E374406" s="315"/>
    </row>
    <row r="374407" spans="5:5" ht="21.75">
      <c r="E374407" s="537"/>
    </row>
    <row r="374408" spans="5:5">
      <c r="E374408" s="315"/>
    </row>
    <row r="374409" spans="5:5" ht="21.75">
      <c r="E374409" s="537"/>
    </row>
    <row r="374410" spans="5:5">
      <c r="E374410" s="315"/>
    </row>
    <row r="374411" spans="5:5" ht="21.75">
      <c r="E374411" s="537"/>
    </row>
    <row r="374412" spans="5:5">
      <c r="E374412" s="315"/>
    </row>
    <row r="374413" spans="5:5" ht="21.75">
      <c r="E374413" s="537"/>
    </row>
    <row r="374414" spans="5:5">
      <c r="E374414" s="315"/>
    </row>
    <row r="374415" spans="5:5" ht="21.75">
      <c r="E374415" s="537"/>
    </row>
    <row r="374416" spans="5:5">
      <c r="E374416" s="315"/>
    </row>
    <row r="374417" spans="5:5" ht="21.75">
      <c r="E374417" s="537"/>
    </row>
    <row r="374418" spans="5:5">
      <c r="E374418" s="315"/>
    </row>
    <row r="374419" spans="5:5" ht="21.75">
      <c r="E374419" s="537"/>
    </row>
    <row r="374420" spans="5:5">
      <c r="E374420" s="315"/>
    </row>
    <row r="374421" spans="5:5" ht="21.75">
      <c r="E374421" s="537"/>
    </row>
    <row r="374422" spans="5:5">
      <c r="E374422" s="315"/>
    </row>
    <row r="374423" spans="5:5" ht="21.75">
      <c r="E374423" s="537"/>
    </row>
    <row r="374424" spans="5:5">
      <c r="E374424" s="315"/>
    </row>
    <row r="374425" spans="5:5" ht="21.75">
      <c r="E374425" s="537"/>
    </row>
    <row r="374426" spans="5:5">
      <c r="E374426" s="315"/>
    </row>
    <row r="374427" spans="5:5" ht="21.75">
      <c r="E374427" s="537"/>
    </row>
    <row r="374428" spans="5:5">
      <c r="E374428" s="315"/>
    </row>
    <row r="374429" spans="5:5" ht="21.75">
      <c r="E374429" s="537"/>
    </row>
    <row r="374430" spans="5:5">
      <c r="E374430" s="315"/>
    </row>
    <row r="374431" spans="5:5" ht="21.75">
      <c r="E374431" s="537"/>
    </row>
    <row r="374432" spans="5:5">
      <c r="E374432" s="315"/>
    </row>
    <row r="374433" spans="5:5" ht="21.75">
      <c r="E374433" s="537"/>
    </row>
    <row r="374434" spans="5:5">
      <c r="E374434" s="315"/>
    </row>
    <row r="374435" spans="5:5" ht="21.75">
      <c r="E374435" s="537"/>
    </row>
    <row r="374436" spans="5:5">
      <c r="E374436" s="315"/>
    </row>
    <row r="374437" spans="5:5" ht="21.75">
      <c r="E374437" s="537"/>
    </row>
    <row r="374438" spans="5:5">
      <c r="E374438" s="315"/>
    </row>
    <row r="374439" spans="5:5" ht="21.75">
      <c r="E374439" s="537"/>
    </row>
    <row r="374440" spans="5:5">
      <c r="E374440" s="315"/>
    </row>
    <row r="374441" spans="5:5" ht="21.75">
      <c r="E374441" s="537"/>
    </row>
    <row r="374442" spans="5:5">
      <c r="E374442" s="315"/>
    </row>
    <row r="374443" spans="5:5" ht="21.75">
      <c r="E374443" s="537"/>
    </row>
    <row r="374444" spans="5:5">
      <c r="E374444" s="315"/>
    </row>
    <row r="374445" spans="5:5" ht="21.75">
      <c r="E374445" s="537"/>
    </row>
    <row r="374446" spans="5:5">
      <c r="E374446" s="315"/>
    </row>
    <row r="374447" spans="5:5" ht="21.75">
      <c r="E374447" s="537"/>
    </row>
    <row r="374448" spans="5:5">
      <c r="E374448" s="315"/>
    </row>
    <row r="374449" spans="5:5" ht="21.75">
      <c r="E374449" s="537"/>
    </row>
    <row r="374450" spans="5:5">
      <c r="E374450" s="315"/>
    </row>
    <row r="374451" spans="5:5" ht="21.75">
      <c r="E374451" s="537"/>
    </row>
    <row r="374452" spans="5:5">
      <c r="E374452" s="315"/>
    </row>
    <row r="374453" spans="5:5" ht="21.75">
      <c r="E374453" s="537"/>
    </row>
    <row r="374454" spans="5:5">
      <c r="E374454" s="315"/>
    </row>
    <row r="374455" spans="5:5" ht="21.75">
      <c r="E374455" s="537"/>
    </row>
    <row r="374456" spans="5:5">
      <c r="E374456" s="315"/>
    </row>
    <row r="374457" spans="5:5" ht="21.75">
      <c r="E374457" s="537"/>
    </row>
    <row r="374458" spans="5:5">
      <c r="E374458" s="315"/>
    </row>
    <row r="374459" spans="5:5" ht="21.75">
      <c r="E374459" s="537"/>
    </row>
    <row r="374460" spans="5:5">
      <c r="E374460" s="315"/>
    </row>
    <row r="374461" spans="5:5" ht="21.75">
      <c r="E374461" s="537"/>
    </row>
    <row r="374462" spans="5:5">
      <c r="E374462" s="315"/>
    </row>
    <row r="374463" spans="5:5" ht="21.75">
      <c r="E374463" s="537"/>
    </row>
    <row r="374464" spans="5:5">
      <c r="E374464" s="315"/>
    </row>
    <row r="374465" spans="5:5" ht="21.75">
      <c r="E374465" s="537"/>
    </row>
    <row r="374466" spans="5:5">
      <c r="E374466" s="315"/>
    </row>
    <row r="374467" spans="5:5" ht="21.75">
      <c r="E374467" s="537"/>
    </row>
    <row r="374468" spans="5:5">
      <c r="E374468" s="315"/>
    </row>
    <row r="374469" spans="5:5" ht="21.75">
      <c r="E374469" s="537"/>
    </row>
    <row r="374470" spans="5:5">
      <c r="E374470" s="315"/>
    </row>
    <row r="374471" spans="5:5" ht="21.75">
      <c r="E374471" s="537"/>
    </row>
    <row r="374472" spans="5:5">
      <c r="E374472" s="315"/>
    </row>
    <row r="374473" spans="5:5" ht="21.75">
      <c r="E374473" s="537"/>
    </row>
    <row r="374474" spans="5:5">
      <c r="E374474" s="315"/>
    </row>
    <row r="374475" spans="5:5" ht="21.75">
      <c r="E374475" s="537"/>
    </row>
    <row r="374476" spans="5:5">
      <c r="E374476" s="315"/>
    </row>
    <row r="374477" spans="5:5" ht="21.75">
      <c r="E374477" s="537"/>
    </row>
    <row r="374478" spans="5:5">
      <c r="E374478" s="315"/>
    </row>
    <row r="374479" spans="5:5" ht="21.75">
      <c r="E374479" s="537"/>
    </row>
    <row r="374480" spans="5:5">
      <c r="E374480" s="315"/>
    </row>
    <row r="374481" spans="5:5" ht="21.75">
      <c r="E374481" s="537"/>
    </row>
    <row r="374482" spans="5:5">
      <c r="E374482" s="315"/>
    </row>
    <row r="374483" spans="5:5" ht="21.75">
      <c r="E374483" s="537"/>
    </row>
    <row r="374484" spans="5:5">
      <c r="E374484" s="315"/>
    </row>
    <row r="374485" spans="5:5" ht="21.75">
      <c r="E374485" s="537"/>
    </row>
    <row r="374486" spans="5:5">
      <c r="E374486" s="315"/>
    </row>
    <row r="374487" spans="5:5" ht="21.75">
      <c r="E374487" s="537"/>
    </row>
    <row r="374488" spans="5:5">
      <c r="E374488" s="315"/>
    </row>
    <row r="374489" spans="5:5" ht="21.75">
      <c r="E374489" s="537"/>
    </row>
    <row r="374490" spans="5:5">
      <c r="E374490" s="315"/>
    </row>
    <row r="374491" spans="5:5" ht="21.75">
      <c r="E374491" s="537"/>
    </row>
    <row r="374492" spans="5:5">
      <c r="E374492" s="315"/>
    </row>
    <row r="374493" spans="5:5" ht="21.75">
      <c r="E374493" s="537"/>
    </row>
    <row r="374494" spans="5:5">
      <c r="E374494" s="315"/>
    </row>
    <row r="374495" spans="5:5" ht="21.75">
      <c r="E374495" s="537"/>
    </row>
    <row r="374496" spans="5:5">
      <c r="E374496" s="315"/>
    </row>
    <row r="374497" spans="5:5" ht="21.75">
      <c r="E374497" s="537"/>
    </row>
    <row r="374498" spans="5:5">
      <c r="E374498" s="315"/>
    </row>
    <row r="374499" spans="5:5" ht="21.75">
      <c r="E374499" s="537"/>
    </row>
    <row r="374500" spans="5:5">
      <c r="E374500" s="315"/>
    </row>
    <row r="374501" spans="5:5" ht="21.75">
      <c r="E374501" s="537"/>
    </row>
    <row r="374502" spans="5:5">
      <c r="E374502" s="315"/>
    </row>
    <row r="374503" spans="5:5" ht="21.75">
      <c r="E374503" s="537"/>
    </row>
    <row r="374504" spans="5:5">
      <c r="E374504" s="315"/>
    </row>
    <row r="374505" spans="5:5" ht="21.75">
      <c r="E374505" s="537"/>
    </row>
    <row r="374506" spans="5:5">
      <c r="E374506" s="315"/>
    </row>
    <row r="374507" spans="5:5" ht="21.75">
      <c r="E374507" s="537"/>
    </row>
    <row r="374508" spans="5:5">
      <c r="E374508" s="315"/>
    </row>
    <row r="374509" spans="5:5" ht="21.75">
      <c r="E374509" s="537"/>
    </row>
    <row r="374510" spans="5:5">
      <c r="E374510" s="315"/>
    </row>
    <row r="374511" spans="5:5" ht="21.75">
      <c r="E374511" s="537"/>
    </row>
    <row r="374512" spans="5:5">
      <c r="E374512" s="315"/>
    </row>
    <row r="374513" spans="5:5" ht="21.75">
      <c r="E374513" s="537"/>
    </row>
    <row r="374514" spans="5:5">
      <c r="E374514" s="315"/>
    </row>
    <row r="374515" spans="5:5" ht="21.75">
      <c r="E374515" s="537"/>
    </row>
    <row r="374516" spans="5:5">
      <c r="E374516" s="315"/>
    </row>
    <row r="374517" spans="5:5" ht="21.75">
      <c r="E374517" s="537"/>
    </row>
    <row r="374518" spans="5:5">
      <c r="E374518" s="315"/>
    </row>
    <row r="374519" spans="5:5" ht="21.75">
      <c r="E374519" s="537"/>
    </row>
    <row r="374520" spans="5:5">
      <c r="E374520" s="315"/>
    </row>
    <row r="374521" spans="5:5" ht="21.75">
      <c r="E374521" s="537"/>
    </row>
    <row r="374522" spans="5:5">
      <c r="E374522" s="315"/>
    </row>
    <row r="374523" spans="5:5" ht="21.75">
      <c r="E374523" s="537"/>
    </row>
    <row r="374524" spans="5:5">
      <c r="E374524" s="315"/>
    </row>
    <row r="374525" spans="5:5" ht="21.75">
      <c r="E374525" s="537"/>
    </row>
    <row r="374526" spans="5:5">
      <c r="E374526" s="315"/>
    </row>
    <row r="374527" spans="5:5" ht="21.75">
      <c r="E374527" s="537"/>
    </row>
    <row r="374528" spans="5:5">
      <c r="E374528" s="315"/>
    </row>
    <row r="374529" spans="5:5" ht="21.75">
      <c r="E374529" s="537"/>
    </row>
    <row r="374530" spans="5:5">
      <c r="E374530" s="315"/>
    </row>
    <row r="374531" spans="5:5" ht="21.75">
      <c r="E374531" s="537"/>
    </row>
    <row r="374532" spans="5:5">
      <c r="E374532" s="315"/>
    </row>
    <row r="374533" spans="5:5" ht="21.75">
      <c r="E374533" s="537"/>
    </row>
    <row r="374534" spans="5:5">
      <c r="E374534" s="315"/>
    </row>
    <row r="374535" spans="5:5" ht="21.75">
      <c r="E374535" s="537"/>
    </row>
    <row r="374536" spans="5:5">
      <c r="E374536" s="315"/>
    </row>
    <row r="374537" spans="5:5" ht="21.75">
      <c r="E374537" s="537"/>
    </row>
    <row r="374538" spans="5:5">
      <c r="E374538" s="315"/>
    </row>
    <row r="374539" spans="5:5" ht="21.75">
      <c r="E374539" s="537"/>
    </row>
    <row r="374540" spans="5:5">
      <c r="E374540" s="315"/>
    </row>
    <row r="374541" spans="5:5" ht="21.75">
      <c r="E374541" s="537"/>
    </row>
    <row r="374542" spans="5:5">
      <c r="E374542" s="315"/>
    </row>
    <row r="374543" spans="5:5" ht="21.75">
      <c r="E374543" s="537"/>
    </row>
    <row r="374544" spans="5:5">
      <c r="E374544" s="315"/>
    </row>
    <row r="374545" spans="5:5" ht="21.75">
      <c r="E374545" s="537"/>
    </row>
    <row r="374546" spans="5:5">
      <c r="E374546" s="315"/>
    </row>
    <row r="374547" spans="5:5" ht="21.75">
      <c r="E374547" s="537"/>
    </row>
    <row r="374548" spans="5:5">
      <c r="E374548" s="315"/>
    </row>
    <row r="374549" spans="5:5" ht="21.75">
      <c r="E374549" s="537"/>
    </row>
    <row r="374550" spans="5:5">
      <c r="E374550" s="315"/>
    </row>
    <row r="374551" spans="5:5" ht="21.75">
      <c r="E374551" s="537"/>
    </row>
    <row r="374552" spans="5:5">
      <c r="E374552" s="315"/>
    </row>
    <row r="374553" spans="5:5" ht="21.75">
      <c r="E374553" s="537"/>
    </row>
    <row r="374554" spans="5:5">
      <c r="E374554" s="315"/>
    </row>
    <row r="374555" spans="5:5" ht="21.75">
      <c r="E374555" s="537"/>
    </row>
    <row r="374556" spans="5:5">
      <c r="E374556" s="315"/>
    </row>
    <row r="374557" spans="5:5" ht="21.75">
      <c r="E374557" s="537"/>
    </row>
    <row r="374558" spans="5:5">
      <c r="E374558" s="315"/>
    </row>
    <row r="374559" spans="5:5" ht="21.75">
      <c r="E374559" s="537"/>
    </row>
    <row r="374560" spans="5:5">
      <c r="E374560" s="315"/>
    </row>
    <row r="374561" spans="5:5" ht="21.75">
      <c r="E374561" s="537"/>
    </row>
    <row r="374562" spans="5:5">
      <c r="E374562" s="315"/>
    </row>
    <row r="374563" spans="5:5" ht="21.75">
      <c r="E374563" s="537"/>
    </row>
    <row r="374564" spans="5:5">
      <c r="E374564" s="315"/>
    </row>
    <row r="374565" spans="5:5" ht="21.75">
      <c r="E374565" s="537"/>
    </row>
    <row r="374566" spans="5:5">
      <c r="E374566" s="315"/>
    </row>
    <row r="374567" spans="5:5" ht="21.75">
      <c r="E374567" s="537"/>
    </row>
    <row r="374568" spans="5:5">
      <c r="E374568" s="315"/>
    </row>
    <row r="374569" spans="5:5" ht="21.75">
      <c r="E374569" s="537"/>
    </row>
    <row r="374570" spans="5:5">
      <c r="E374570" s="315"/>
    </row>
    <row r="374571" spans="5:5" ht="21.75">
      <c r="E374571" s="537"/>
    </row>
    <row r="374572" spans="5:5">
      <c r="E374572" s="315"/>
    </row>
    <row r="374573" spans="5:5" ht="21.75">
      <c r="E374573" s="537"/>
    </row>
    <row r="374574" spans="5:5">
      <c r="E374574" s="315"/>
    </row>
    <row r="374575" spans="5:5" ht="21.75">
      <c r="E374575" s="537"/>
    </row>
    <row r="374576" spans="5:5">
      <c r="E374576" s="315"/>
    </row>
    <row r="374577" spans="5:5" ht="21.75">
      <c r="E374577" s="537"/>
    </row>
    <row r="374578" spans="5:5">
      <c r="E374578" s="315"/>
    </row>
    <row r="374579" spans="5:5" ht="21.75">
      <c r="E374579" s="537"/>
    </row>
    <row r="374580" spans="5:5">
      <c r="E374580" s="315"/>
    </row>
    <row r="374581" spans="5:5" ht="21.75">
      <c r="E374581" s="537"/>
    </row>
    <row r="374582" spans="5:5">
      <c r="E374582" s="315"/>
    </row>
    <row r="374583" spans="5:5" ht="21.75">
      <c r="E374583" s="537"/>
    </row>
    <row r="374584" spans="5:5">
      <c r="E374584" s="315"/>
    </row>
    <row r="374585" spans="5:5" ht="21.75">
      <c r="E374585" s="537"/>
    </row>
    <row r="374586" spans="5:5">
      <c r="E374586" s="315"/>
    </row>
    <row r="374587" spans="5:5" ht="21.75">
      <c r="E374587" s="537"/>
    </row>
    <row r="374588" spans="5:5">
      <c r="E374588" s="315"/>
    </row>
    <row r="374589" spans="5:5" ht="21.75">
      <c r="E374589" s="537"/>
    </row>
    <row r="374590" spans="5:5">
      <c r="E374590" s="315"/>
    </row>
    <row r="374591" spans="5:5" ht="21.75">
      <c r="E374591" s="537"/>
    </row>
    <row r="374592" spans="5:5">
      <c r="E374592" s="315"/>
    </row>
    <row r="374593" spans="5:5" ht="21.75">
      <c r="E374593" s="537"/>
    </row>
    <row r="374594" spans="5:5">
      <c r="E374594" s="315"/>
    </row>
    <row r="374595" spans="5:5" ht="21.75">
      <c r="E374595" s="537"/>
    </row>
    <row r="374596" spans="5:5">
      <c r="E374596" s="315"/>
    </row>
    <row r="374597" spans="5:5" ht="21.75">
      <c r="E374597" s="537"/>
    </row>
    <row r="374598" spans="5:5">
      <c r="E374598" s="315"/>
    </row>
    <row r="374599" spans="5:5" ht="21.75">
      <c r="E374599" s="537"/>
    </row>
    <row r="374600" spans="5:5">
      <c r="E374600" s="315"/>
    </row>
    <row r="374601" spans="5:5" ht="21.75">
      <c r="E374601" s="537"/>
    </row>
    <row r="374602" spans="5:5">
      <c r="E374602" s="315"/>
    </row>
    <row r="374603" spans="5:5" ht="21.75">
      <c r="E374603" s="537"/>
    </row>
    <row r="374604" spans="5:5">
      <c r="E374604" s="315"/>
    </row>
    <row r="374605" spans="5:5" ht="21.75">
      <c r="E374605" s="537"/>
    </row>
    <row r="374606" spans="5:5">
      <c r="E374606" s="315"/>
    </row>
    <row r="374607" spans="5:5" ht="21.75">
      <c r="E374607" s="537"/>
    </row>
    <row r="374608" spans="5:5">
      <c r="E374608" s="315"/>
    </row>
    <row r="374609" spans="5:5" ht="21.75">
      <c r="E374609" s="537"/>
    </row>
    <row r="374610" spans="5:5">
      <c r="E374610" s="315"/>
    </row>
    <row r="374611" spans="5:5" ht="21.75">
      <c r="E374611" s="537"/>
    </row>
    <row r="374612" spans="5:5">
      <c r="E374612" s="315"/>
    </row>
    <row r="374613" spans="5:5" ht="21.75">
      <c r="E374613" s="537"/>
    </row>
    <row r="374614" spans="5:5">
      <c r="E374614" s="315"/>
    </row>
    <row r="374615" spans="5:5" ht="21.75">
      <c r="E374615" s="537"/>
    </row>
    <row r="374616" spans="5:5">
      <c r="E374616" s="315"/>
    </row>
    <row r="374617" spans="5:5" ht="21.75">
      <c r="E374617" s="537"/>
    </row>
    <row r="374618" spans="5:5">
      <c r="E374618" s="315"/>
    </row>
    <row r="374619" spans="5:5" ht="21.75">
      <c r="E374619" s="537"/>
    </row>
    <row r="374620" spans="5:5">
      <c r="E374620" s="315"/>
    </row>
    <row r="374621" spans="5:5" ht="21.75">
      <c r="E374621" s="537"/>
    </row>
    <row r="374622" spans="5:5">
      <c r="E374622" s="315"/>
    </row>
    <row r="374623" spans="5:5" ht="21.75">
      <c r="E374623" s="537"/>
    </row>
    <row r="374624" spans="5:5">
      <c r="E374624" s="315"/>
    </row>
    <row r="374625" spans="5:5" ht="21.75">
      <c r="E374625" s="537"/>
    </row>
    <row r="374626" spans="5:5">
      <c r="E374626" s="315"/>
    </row>
    <row r="374627" spans="5:5" ht="21.75">
      <c r="E374627" s="537"/>
    </row>
    <row r="374628" spans="5:5">
      <c r="E374628" s="315"/>
    </row>
    <row r="374629" spans="5:5" ht="21.75">
      <c r="E374629" s="537"/>
    </row>
    <row r="374630" spans="5:5">
      <c r="E374630" s="315"/>
    </row>
    <row r="374631" spans="5:5" ht="21.75">
      <c r="E374631" s="537"/>
    </row>
    <row r="374632" spans="5:5">
      <c r="E374632" s="315"/>
    </row>
    <row r="374633" spans="5:5" ht="21.75">
      <c r="E374633" s="537"/>
    </row>
    <row r="374634" spans="5:5">
      <c r="E374634" s="315"/>
    </row>
    <row r="374635" spans="5:5" ht="21.75">
      <c r="E374635" s="537"/>
    </row>
    <row r="374636" spans="5:5">
      <c r="E374636" s="315"/>
    </row>
    <row r="374637" spans="5:5" ht="21.75">
      <c r="E374637" s="537"/>
    </row>
    <row r="374638" spans="5:5">
      <c r="E374638" s="315"/>
    </row>
    <row r="374639" spans="5:5" ht="21.75">
      <c r="E374639" s="537"/>
    </row>
    <row r="374640" spans="5:5">
      <c r="E374640" s="315"/>
    </row>
    <row r="374641" spans="5:5" ht="21.75">
      <c r="E374641" s="537"/>
    </row>
    <row r="374642" spans="5:5">
      <c r="E374642" s="315"/>
    </row>
    <row r="374643" spans="5:5" ht="21.75">
      <c r="E374643" s="537"/>
    </row>
    <row r="374644" spans="5:5">
      <c r="E374644" s="315"/>
    </row>
    <row r="374645" spans="5:5" ht="21.75">
      <c r="E374645" s="537"/>
    </row>
    <row r="374646" spans="5:5">
      <c r="E374646" s="315"/>
    </row>
    <row r="374647" spans="5:5" ht="21.75">
      <c r="E374647" s="537"/>
    </row>
    <row r="374648" spans="5:5">
      <c r="E374648" s="315"/>
    </row>
    <row r="374649" spans="5:5" ht="21.75">
      <c r="E374649" s="537"/>
    </row>
    <row r="374650" spans="5:5">
      <c r="E374650" s="315"/>
    </row>
    <row r="374651" spans="5:5" ht="21.75">
      <c r="E374651" s="537"/>
    </row>
    <row r="374652" spans="5:5">
      <c r="E374652" s="315"/>
    </row>
    <row r="374653" spans="5:5" ht="21.75">
      <c r="E374653" s="537"/>
    </row>
    <row r="374654" spans="5:5">
      <c r="E374654" s="315"/>
    </row>
    <row r="374655" spans="5:5" ht="21.75">
      <c r="E374655" s="537"/>
    </row>
    <row r="374656" spans="5:5">
      <c r="E374656" s="315"/>
    </row>
    <row r="374657" spans="5:5" ht="21.75">
      <c r="E374657" s="537"/>
    </row>
    <row r="374658" spans="5:5">
      <c r="E374658" s="315"/>
    </row>
    <row r="374659" spans="5:5" ht="21.75">
      <c r="E374659" s="537"/>
    </row>
    <row r="374660" spans="5:5">
      <c r="E374660" s="315"/>
    </row>
    <row r="374661" spans="5:5" ht="21.75">
      <c r="E374661" s="537"/>
    </row>
    <row r="374662" spans="5:5">
      <c r="E374662" s="315"/>
    </row>
    <row r="374663" spans="5:5" ht="21.75">
      <c r="E374663" s="537"/>
    </row>
    <row r="374664" spans="5:5">
      <c r="E374664" s="315"/>
    </row>
    <row r="374665" spans="5:5" ht="21.75">
      <c r="E374665" s="537"/>
    </row>
    <row r="374666" spans="5:5">
      <c r="E374666" s="315"/>
    </row>
    <row r="374667" spans="5:5" ht="21.75">
      <c r="E374667" s="537"/>
    </row>
    <row r="374668" spans="5:5">
      <c r="E374668" s="315"/>
    </row>
    <row r="374669" spans="5:5" ht="21.75">
      <c r="E374669" s="537"/>
    </row>
    <row r="374670" spans="5:5">
      <c r="E374670" s="315"/>
    </row>
    <row r="374671" spans="5:5" ht="21.75">
      <c r="E374671" s="537"/>
    </row>
    <row r="374672" spans="5:5">
      <c r="E374672" s="315"/>
    </row>
    <row r="374673" spans="5:5" ht="21.75">
      <c r="E374673" s="537"/>
    </row>
    <row r="374674" spans="5:5">
      <c r="E374674" s="315"/>
    </row>
    <row r="374675" spans="5:5" ht="21.75">
      <c r="E374675" s="537"/>
    </row>
    <row r="374676" spans="5:5">
      <c r="E374676" s="315"/>
    </row>
    <row r="374677" spans="5:5" ht="21.75">
      <c r="E374677" s="537"/>
    </row>
    <row r="374678" spans="5:5">
      <c r="E374678" s="315"/>
    </row>
    <row r="374679" spans="5:5" ht="21.75">
      <c r="E374679" s="537"/>
    </row>
    <row r="374680" spans="5:5">
      <c r="E374680" s="315"/>
    </row>
    <row r="374681" spans="5:5" ht="21.75">
      <c r="E374681" s="537"/>
    </row>
    <row r="374682" spans="5:5">
      <c r="E374682" s="315"/>
    </row>
    <row r="374683" spans="5:5" ht="21.75">
      <c r="E374683" s="537"/>
    </row>
    <row r="374684" spans="5:5">
      <c r="E374684" s="315"/>
    </row>
    <row r="374685" spans="5:5" ht="21.75">
      <c r="E374685" s="537"/>
    </row>
    <row r="374686" spans="5:5">
      <c r="E374686" s="315"/>
    </row>
    <row r="374687" spans="5:5" ht="21.75">
      <c r="E374687" s="537"/>
    </row>
    <row r="374688" spans="5:5">
      <c r="E374688" s="315"/>
    </row>
    <row r="374689" spans="5:5" ht="21.75">
      <c r="E374689" s="537"/>
    </row>
    <row r="374690" spans="5:5">
      <c r="E374690" s="315"/>
    </row>
    <row r="374691" spans="5:5" ht="21.75">
      <c r="E374691" s="537"/>
    </row>
    <row r="374692" spans="5:5">
      <c r="E374692" s="315"/>
    </row>
    <row r="374693" spans="5:5" ht="21.75">
      <c r="E374693" s="537"/>
    </row>
    <row r="374694" spans="5:5">
      <c r="E374694" s="315"/>
    </row>
    <row r="374695" spans="5:5" ht="21.75">
      <c r="E374695" s="537"/>
    </row>
    <row r="374696" spans="5:5">
      <c r="E374696" s="315"/>
    </row>
    <row r="374697" spans="5:5" ht="21.75">
      <c r="E374697" s="537"/>
    </row>
    <row r="374698" spans="5:5">
      <c r="E374698" s="315"/>
    </row>
    <row r="374699" spans="5:5" ht="21.75">
      <c r="E374699" s="537"/>
    </row>
    <row r="374700" spans="5:5">
      <c r="E374700" s="315"/>
    </row>
    <row r="374701" spans="5:5" ht="21.75">
      <c r="E374701" s="537"/>
    </row>
    <row r="374702" spans="5:5">
      <c r="E374702" s="315"/>
    </row>
    <row r="374703" spans="5:5" ht="21.75">
      <c r="E374703" s="537"/>
    </row>
    <row r="374704" spans="5:5">
      <c r="E374704" s="315"/>
    </row>
    <row r="374705" spans="5:5" ht="21.75">
      <c r="E374705" s="537"/>
    </row>
    <row r="374706" spans="5:5">
      <c r="E374706" s="315"/>
    </row>
    <row r="374707" spans="5:5" ht="21.75">
      <c r="E374707" s="537"/>
    </row>
    <row r="374708" spans="5:5">
      <c r="E374708" s="315"/>
    </row>
    <row r="374709" spans="5:5" ht="21.75">
      <c r="E374709" s="537"/>
    </row>
    <row r="374710" spans="5:5">
      <c r="E374710" s="315"/>
    </row>
    <row r="374711" spans="5:5" ht="21.75">
      <c r="E374711" s="537"/>
    </row>
    <row r="374712" spans="5:5">
      <c r="E374712" s="315"/>
    </row>
    <row r="374713" spans="5:5" ht="21.75">
      <c r="E374713" s="537"/>
    </row>
    <row r="374714" spans="5:5">
      <c r="E374714" s="315"/>
    </row>
    <row r="374715" spans="5:5" ht="21.75">
      <c r="E374715" s="537"/>
    </row>
    <row r="374716" spans="5:5">
      <c r="E374716" s="315"/>
    </row>
    <row r="374717" spans="5:5" ht="21.75">
      <c r="E374717" s="537"/>
    </row>
    <row r="374718" spans="5:5">
      <c r="E374718" s="315"/>
    </row>
    <row r="374719" spans="5:5" ht="21.75">
      <c r="E374719" s="537"/>
    </row>
    <row r="374720" spans="5:5">
      <c r="E374720" s="315"/>
    </row>
    <row r="374721" spans="5:5" ht="21.75">
      <c r="E374721" s="537"/>
    </row>
    <row r="374722" spans="5:5">
      <c r="E374722" s="315"/>
    </row>
    <row r="374723" spans="5:5" ht="21.75">
      <c r="E374723" s="537"/>
    </row>
    <row r="374724" spans="5:5">
      <c r="E374724" s="315"/>
    </row>
    <row r="374725" spans="5:5" ht="21.75">
      <c r="E374725" s="537"/>
    </row>
    <row r="374726" spans="5:5">
      <c r="E374726" s="315"/>
    </row>
    <row r="374727" spans="5:5" ht="21.75">
      <c r="E374727" s="537"/>
    </row>
    <row r="374728" spans="5:5">
      <c r="E374728" s="315"/>
    </row>
    <row r="374729" spans="5:5" ht="21.75">
      <c r="E374729" s="537"/>
    </row>
    <row r="374730" spans="5:5">
      <c r="E374730" s="315"/>
    </row>
    <row r="374731" spans="5:5" ht="21.75">
      <c r="E374731" s="537"/>
    </row>
    <row r="374732" spans="5:5">
      <c r="E374732" s="315"/>
    </row>
    <row r="374733" spans="5:5" ht="21.75">
      <c r="E374733" s="537"/>
    </row>
    <row r="374734" spans="5:5">
      <c r="E374734" s="315"/>
    </row>
    <row r="374735" spans="5:5" ht="21.75">
      <c r="E374735" s="537"/>
    </row>
    <row r="374736" spans="5:5">
      <c r="E374736" s="315"/>
    </row>
    <row r="374737" spans="5:5" ht="21.75">
      <c r="E374737" s="537"/>
    </row>
    <row r="374738" spans="5:5">
      <c r="E374738" s="315"/>
    </row>
    <row r="374739" spans="5:5" ht="21.75">
      <c r="E374739" s="537"/>
    </row>
    <row r="374740" spans="5:5">
      <c r="E374740" s="315"/>
    </row>
    <row r="374741" spans="5:5" ht="21.75">
      <c r="E374741" s="537"/>
    </row>
    <row r="374742" spans="5:5">
      <c r="E374742" s="315"/>
    </row>
    <row r="374743" spans="5:5" ht="21.75">
      <c r="E374743" s="537"/>
    </row>
    <row r="374744" spans="5:5">
      <c r="E374744" s="315"/>
    </row>
    <row r="374745" spans="5:5" ht="21.75">
      <c r="E374745" s="537"/>
    </row>
    <row r="374746" spans="5:5">
      <c r="E374746" s="315"/>
    </row>
    <row r="374747" spans="5:5" ht="21.75">
      <c r="E374747" s="537"/>
    </row>
    <row r="374748" spans="5:5">
      <c r="E374748" s="315"/>
    </row>
    <row r="374749" spans="5:5" ht="21.75">
      <c r="E374749" s="537"/>
    </row>
    <row r="374750" spans="5:5">
      <c r="E374750" s="315"/>
    </row>
    <row r="374751" spans="5:5" ht="21.75">
      <c r="E374751" s="537"/>
    </row>
    <row r="374752" spans="5:5">
      <c r="E374752" s="315"/>
    </row>
    <row r="374753" spans="5:5" ht="21.75">
      <c r="E374753" s="537"/>
    </row>
    <row r="374754" spans="5:5">
      <c r="E374754" s="315"/>
    </row>
    <row r="374755" spans="5:5" ht="21.75">
      <c r="E374755" s="537"/>
    </row>
    <row r="374756" spans="5:5">
      <c r="E374756" s="315"/>
    </row>
    <row r="374757" spans="5:5" ht="21.75">
      <c r="E374757" s="537"/>
    </row>
    <row r="374758" spans="5:5">
      <c r="E374758" s="315"/>
    </row>
    <row r="374759" spans="5:5" ht="21.75">
      <c r="E374759" s="537"/>
    </row>
    <row r="374760" spans="5:5">
      <c r="E374760" s="315"/>
    </row>
    <row r="374761" spans="5:5" ht="21.75">
      <c r="E374761" s="537"/>
    </row>
    <row r="374762" spans="5:5">
      <c r="E374762" s="315"/>
    </row>
    <row r="374763" spans="5:5" ht="21.75">
      <c r="E374763" s="537"/>
    </row>
    <row r="374764" spans="5:5">
      <c r="E374764" s="315"/>
    </row>
    <row r="374765" spans="5:5" ht="21.75">
      <c r="E374765" s="537"/>
    </row>
    <row r="374766" spans="5:5">
      <c r="E374766" s="315"/>
    </row>
    <row r="374767" spans="5:5" ht="21.75">
      <c r="E374767" s="537"/>
    </row>
    <row r="374768" spans="5:5">
      <c r="E374768" s="315"/>
    </row>
    <row r="374769" spans="5:5" ht="21.75">
      <c r="E374769" s="537"/>
    </row>
    <row r="374770" spans="5:5">
      <c r="E374770" s="315"/>
    </row>
    <row r="374771" spans="5:5" ht="21.75">
      <c r="E374771" s="537"/>
    </row>
    <row r="374772" spans="5:5">
      <c r="E374772" s="315"/>
    </row>
    <row r="374773" spans="5:5" ht="21.75">
      <c r="E374773" s="537"/>
    </row>
    <row r="374774" spans="5:5">
      <c r="E374774" s="315"/>
    </row>
    <row r="374775" spans="5:5" ht="21.75">
      <c r="E374775" s="537"/>
    </row>
    <row r="374776" spans="5:5">
      <c r="E374776" s="315"/>
    </row>
    <row r="374777" spans="5:5" ht="21.75">
      <c r="E374777" s="537"/>
    </row>
    <row r="374778" spans="5:5">
      <c r="E374778" s="315"/>
    </row>
    <row r="374779" spans="5:5" ht="21.75">
      <c r="E374779" s="537"/>
    </row>
    <row r="374780" spans="5:5">
      <c r="E374780" s="315"/>
    </row>
    <row r="374781" spans="5:5" ht="21.75">
      <c r="E374781" s="537"/>
    </row>
    <row r="374782" spans="5:5">
      <c r="E374782" s="315"/>
    </row>
    <row r="374783" spans="5:5" ht="21.75">
      <c r="E374783" s="537"/>
    </row>
    <row r="374784" spans="5:5">
      <c r="E374784" s="315"/>
    </row>
    <row r="374785" spans="5:5" ht="21.75">
      <c r="E374785" s="537"/>
    </row>
    <row r="374786" spans="5:5">
      <c r="E374786" s="315"/>
    </row>
    <row r="374787" spans="5:5" ht="21.75">
      <c r="E374787" s="537"/>
    </row>
    <row r="374788" spans="5:5">
      <c r="E374788" s="315"/>
    </row>
    <row r="374789" spans="5:5" ht="21.75">
      <c r="E374789" s="537"/>
    </row>
    <row r="374790" spans="5:5">
      <c r="E374790" s="315"/>
    </row>
    <row r="374791" spans="5:5" ht="21.75">
      <c r="E374791" s="537"/>
    </row>
    <row r="374792" spans="5:5">
      <c r="E374792" s="315"/>
    </row>
    <row r="374793" spans="5:5" ht="21.75">
      <c r="E374793" s="537"/>
    </row>
    <row r="374794" spans="5:5">
      <c r="E374794" s="315"/>
    </row>
    <row r="374795" spans="5:5" ht="21.75">
      <c r="E374795" s="537"/>
    </row>
    <row r="374796" spans="5:5">
      <c r="E374796" s="315"/>
    </row>
    <row r="374797" spans="5:5" ht="21.75">
      <c r="E374797" s="537"/>
    </row>
    <row r="374798" spans="5:5">
      <c r="E374798" s="315"/>
    </row>
    <row r="374799" spans="5:5" ht="21.75">
      <c r="E374799" s="537"/>
    </row>
    <row r="374800" spans="5:5">
      <c r="E374800" s="315"/>
    </row>
    <row r="374801" spans="5:5" ht="21.75">
      <c r="E374801" s="537"/>
    </row>
    <row r="374802" spans="5:5">
      <c r="E374802" s="315"/>
    </row>
    <row r="374803" spans="5:5" ht="21.75">
      <c r="E374803" s="537"/>
    </row>
    <row r="374804" spans="5:5">
      <c r="E374804" s="315"/>
    </row>
    <row r="374805" spans="5:5" ht="21.75">
      <c r="E374805" s="537"/>
    </row>
    <row r="374806" spans="5:5">
      <c r="E374806" s="315"/>
    </row>
    <row r="374807" spans="5:5" ht="21.75">
      <c r="E374807" s="537"/>
    </row>
    <row r="374808" spans="5:5">
      <c r="E374808" s="315"/>
    </row>
    <row r="374809" spans="5:5" ht="21.75">
      <c r="E374809" s="537"/>
    </row>
    <row r="374810" spans="5:5">
      <c r="E374810" s="315"/>
    </row>
    <row r="374811" spans="5:5" ht="21.75">
      <c r="E374811" s="537"/>
    </row>
    <row r="374812" spans="5:5">
      <c r="E374812" s="315"/>
    </row>
    <row r="374813" spans="5:5" ht="21.75">
      <c r="E374813" s="537"/>
    </row>
    <row r="374814" spans="5:5">
      <c r="E374814" s="315"/>
    </row>
    <row r="374815" spans="5:5" ht="21.75">
      <c r="E374815" s="537"/>
    </row>
    <row r="374816" spans="5:5">
      <c r="E374816" s="315"/>
    </row>
    <row r="374817" spans="5:5" ht="21.75">
      <c r="E374817" s="537"/>
    </row>
    <row r="374818" spans="5:5">
      <c r="E374818" s="315"/>
    </row>
    <row r="374819" spans="5:5" ht="21.75">
      <c r="E374819" s="537"/>
    </row>
    <row r="374820" spans="5:5">
      <c r="E374820" s="315"/>
    </row>
    <row r="374821" spans="5:5" ht="21.75">
      <c r="E374821" s="537"/>
    </row>
    <row r="374822" spans="5:5">
      <c r="E374822" s="315"/>
    </row>
    <row r="374823" spans="5:5" ht="21.75">
      <c r="E374823" s="537"/>
    </row>
    <row r="374824" spans="5:5">
      <c r="E374824" s="315"/>
    </row>
    <row r="374825" spans="5:5" ht="21.75">
      <c r="E374825" s="537"/>
    </row>
    <row r="374826" spans="5:5">
      <c r="E374826" s="315"/>
    </row>
    <row r="374827" spans="5:5" ht="21.75">
      <c r="E374827" s="537"/>
    </row>
    <row r="374828" spans="5:5">
      <c r="E374828" s="315"/>
    </row>
    <row r="374829" spans="5:5" ht="21.75">
      <c r="E374829" s="537"/>
    </row>
    <row r="374830" spans="5:5">
      <c r="E374830" s="315"/>
    </row>
    <row r="374831" spans="5:5" ht="21.75">
      <c r="E374831" s="537"/>
    </row>
    <row r="374832" spans="5:5">
      <c r="E374832" s="315"/>
    </row>
    <row r="374833" spans="5:5" ht="21.75">
      <c r="E374833" s="537"/>
    </row>
    <row r="374834" spans="5:5">
      <c r="E374834" s="315"/>
    </row>
    <row r="374835" spans="5:5" ht="21.75">
      <c r="E374835" s="537"/>
    </row>
    <row r="374836" spans="5:5">
      <c r="E374836" s="315"/>
    </row>
    <row r="374837" spans="5:5" ht="21.75">
      <c r="E374837" s="537"/>
    </row>
    <row r="374838" spans="5:5">
      <c r="E374838" s="315"/>
    </row>
    <row r="374839" spans="5:5" ht="21.75">
      <c r="E374839" s="537"/>
    </row>
    <row r="374840" spans="5:5">
      <c r="E374840" s="315"/>
    </row>
    <row r="374841" spans="5:5" ht="21.75">
      <c r="E374841" s="537"/>
    </row>
    <row r="374842" spans="5:5">
      <c r="E374842" s="315"/>
    </row>
    <row r="374843" spans="5:5" ht="21.75">
      <c r="E374843" s="537"/>
    </row>
    <row r="374844" spans="5:5">
      <c r="E374844" s="315"/>
    </row>
    <row r="374845" spans="5:5" ht="21.75">
      <c r="E374845" s="537"/>
    </row>
    <row r="374846" spans="5:5">
      <c r="E374846" s="315"/>
    </row>
    <row r="374847" spans="5:5" ht="21.75">
      <c r="E374847" s="537"/>
    </row>
    <row r="374848" spans="5:5">
      <c r="E374848" s="315"/>
    </row>
    <row r="374849" spans="5:5" ht="21.75">
      <c r="E374849" s="537"/>
    </row>
    <row r="374850" spans="5:5">
      <c r="E374850" s="315"/>
    </row>
    <row r="374851" spans="5:5" ht="21.75">
      <c r="E374851" s="537"/>
    </row>
    <row r="374852" spans="5:5">
      <c r="E374852" s="315"/>
    </row>
    <row r="374853" spans="5:5" ht="21.75">
      <c r="E374853" s="537"/>
    </row>
    <row r="374854" spans="5:5">
      <c r="E374854" s="315"/>
    </row>
    <row r="374855" spans="5:5" ht="21.75">
      <c r="E374855" s="537"/>
    </row>
    <row r="374856" spans="5:5">
      <c r="E374856" s="315"/>
    </row>
    <row r="374857" spans="5:5" ht="21.75">
      <c r="E374857" s="537"/>
    </row>
    <row r="374858" spans="5:5">
      <c r="E374858" s="315"/>
    </row>
    <row r="374859" spans="5:5" ht="21.75">
      <c r="E374859" s="537"/>
    </row>
    <row r="374860" spans="5:5">
      <c r="E374860" s="315"/>
    </row>
    <row r="374861" spans="5:5" ht="21.75">
      <c r="E374861" s="537"/>
    </row>
    <row r="374862" spans="5:5">
      <c r="E374862" s="315"/>
    </row>
    <row r="374863" spans="5:5" ht="21.75">
      <c r="E374863" s="537"/>
    </row>
    <row r="374864" spans="5:5">
      <c r="E374864" s="315"/>
    </row>
    <row r="374865" spans="5:5" ht="21.75">
      <c r="E374865" s="537"/>
    </row>
    <row r="374866" spans="5:5">
      <c r="E374866" s="315"/>
    </row>
    <row r="374867" spans="5:5" ht="21.75">
      <c r="E374867" s="537"/>
    </row>
    <row r="374868" spans="5:5">
      <c r="E374868" s="315"/>
    </row>
    <row r="374869" spans="5:5" ht="21.75">
      <c r="E374869" s="537"/>
    </row>
    <row r="374870" spans="5:5">
      <c r="E374870" s="315"/>
    </row>
    <row r="374871" spans="5:5" ht="21.75">
      <c r="E374871" s="537"/>
    </row>
    <row r="374872" spans="5:5">
      <c r="E374872" s="315"/>
    </row>
    <row r="374873" spans="5:5" ht="21.75">
      <c r="E374873" s="537"/>
    </row>
    <row r="374874" spans="5:5">
      <c r="E374874" s="315"/>
    </row>
    <row r="374875" spans="5:5" ht="21.75">
      <c r="E374875" s="537"/>
    </row>
    <row r="374876" spans="5:5">
      <c r="E374876" s="315"/>
    </row>
    <row r="374877" spans="5:5" ht="21.75">
      <c r="E374877" s="537"/>
    </row>
    <row r="374878" spans="5:5">
      <c r="E374878" s="315"/>
    </row>
    <row r="374879" spans="5:5" ht="21.75">
      <c r="E374879" s="537"/>
    </row>
    <row r="374880" spans="5:5">
      <c r="E374880" s="315"/>
    </row>
    <row r="374881" spans="5:5" ht="21.75">
      <c r="E374881" s="537"/>
    </row>
    <row r="374882" spans="5:5">
      <c r="E374882" s="315"/>
    </row>
    <row r="374883" spans="5:5" ht="21.75">
      <c r="E374883" s="537"/>
    </row>
    <row r="374884" spans="5:5">
      <c r="E374884" s="315"/>
    </row>
    <row r="374885" spans="5:5" ht="21.75">
      <c r="E374885" s="537"/>
    </row>
    <row r="374886" spans="5:5">
      <c r="E374886" s="315"/>
    </row>
    <row r="374887" spans="5:5" ht="21.75">
      <c r="E374887" s="537"/>
    </row>
    <row r="374888" spans="5:5">
      <c r="E374888" s="315"/>
    </row>
    <row r="374889" spans="5:5" ht="21.75">
      <c r="E374889" s="537"/>
    </row>
    <row r="374890" spans="5:5">
      <c r="E374890" s="315"/>
    </row>
    <row r="374891" spans="5:5" ht="21.75">
      <c r="E374891" s="537"/>
    </row>
    <row r="374892" spans="5:5">
      <c r="E374892" s="315"/>
    </row>
    <row r="374893" spans="5:5" ht="21.75">
      <c r="E374893" s="537"/>
    </row>
    <row r="374894" spans="5:5">
      <c r="E374894" s="315"/>
    </row>
    <row r="374895" spans="5:5" ht="21.75">
      <c r="E374895" s="537"/>
    </row>
    <row r="374896" spans="5:5">
      <c r="E374896" s="315"/>
    </row>
    <row r="374897" spans="5:5" ht="21.75">
      <c r="E374897" s="537"/>
    </row>
    <row r="374898" spans="5:5">
      <c r="E374898" s="315"/>
    </row>
    <row r="374899" spans="5:5" ht="21.75">
      <c r="E374899" s="537"/>
    </row>
    <row r="374900" spans="5:5">
      <c r="E374900" s="315"/>
    </row>
    <row r="374901" spans="5:5" ht="21.75">
      <c r="E374901" s="537"/>
    </row>
    <row r="374902" spans="5:5">
      <c r="E374902" s="315"/>
    </row>
    <row r="374903" spans="5:5" ht="21.75">
      <c r="E374903" s="537"/>
    </row>
    <row r="374904" spans="5:5">
      <c r="E374904" s="315"/>
    </row>
    <row r="374905" spans="5:5" ht="21.75">
      <c r="E374905" s="537"/>
    </row>
    <row r="374906" spans="5:5">
      <c r="E374906" s="315"/>
    </row>
    <row r="374907" spans="5:5" ht="21.75">
      <c r="E374907" s="537"/>
    </row>
    <row r="374908" spans="5:5">
      <c r="E374908" s="315"/>
    </row>
    <row r="374909" spans="5:5" ht="21.75">
      <c r="E374909" s="537"/>
    </row>
    <row r="374910" spans="5:5">
      <c r="E374910" s="315"/>
    </row>
    <row r="374911" spans="5:5" ht="21.75">
      <c r="E374911" s="537"/>
    </row>
    <row r="374912" spans="5:5">
      <c r="E374912" s="315"/>
    </row>
    <row r="374913" spans="5:5" ht="21.75">
      <c r="E374913" s="537"/>
    </row>
    <row r="374914" spans="5:5">
      <c r="E374914" s="315"/>
    </row>
    <row r="374915" spans="5:5" ht="21.75">
      <c r="E374915" s="537"/>
    </row>
    <row r="374916" spans="5:5">
      <c r="E374916" s="315"/>
    </row>
    <row r="374917" spans="5:5" ht="21.75">
      <c r="E374917" s="537"/>
    </row>
    <row r="374918" spans="5:5">
      <c r="E374918" s="315"/>
    </row>
    <row r="374919" spans="5:5" ht="21.75">
      <c r="E374919" s="537"/>
    </row>
    <row r="374920" spans="5:5">
      <c r="E374920" s="315"/>
    </row>
    <row r="374921" spans="5:5" ht="21.75">
      <c r="E374921" s="537"/>
    </row>
    <row r="374922" spans="5:5">
      <c r="E374922" s="315"/>
    </row>
    <row r="374923" spans="5:5" ht="21.75">
      <c r="E374923" s="537"/>
    </row>
    <row r="374924" spans="5:5">
      <c r="E374924" s="315"/>
    </row>
    <row r="374925" spans="5:5" ht="21.75">
      <c r="E374925" s="537"/>
    </row>
    <row r="374926" spans="5:5">
      <c r="E374926" s="315"/>
    </row>
    <row r="374927" spans="5:5" ht="21.75">
      <c r="E374927" s="537"/>
    </row>
    <row r="374928" spans="5:5">
      <c r="E374928" s="315"/>
    </row>
    <row r="374929" spans="5:5" ht="21.75">
      <c r="E374929" s="537"/>
    </row>
    <row r="374930" spans="5:5">
      <c r="E374930" s="315"/>
    </row>
    <row r="374931" spans="5:5" ht="21.75">
      <c r="E374931" s="537"/>
    </row>
    <row r="374932" spans="5:5">
      <c r="E374932" s="315"/>
    </row>
    <row r="374933" spans="5:5" ht="21.75">
      <c r="E374933" s="537"/>
    </row>
    <row r="374934" spans="5:5">
      <c r="E374934" s="315"/>
    </row>
    <row r="374935" spans="5:5" ht="21.75">
      <c r="E374935" s="537"/>
    </row>
    <row r="374936" spans="5:5">
      <c r="E374936" s="315"/>
    </row>
    <row r="374937" spans="5:5" ht="21.75">
      <c r="E374937" s="537"/>
    </row>
    <row r="374938" spans="5:5">
      <c r="E374938" s="315"/>
    </row>
    <row r="374939" spans="5:5" ht="21.75">
      <c r="E374939" s="537"/>
    </row>
    <row r="374940" spans="5:5">
      <c r="E374940" s="315"/>
    </row>
    <row r="374941" spans="5:5" ht="21.75">
      <c r="E374941" s="537"/>
    </row>
    <row r="374942" spans="5:5">
      <c r="E374942" s="315"/>
    </row>
    <row r="374943" spans="5:5" ht="21.75">
      <c r="E374943" s="537"/>
    </row>
    <row r="374944" spans="5:5">
      <c r="E374944" s="315"/>
    </row>
    <row r="374945" spans="5:5" ht="21.75">
      <c r="E374945" s="537"/>
    </row>
    <row r="374946" spans="5:5">
      <c r="E374946" s="315"/>
    </row>
    <row r="374947" spans="5:5" ht="21.75">
      <c r="E374947" s="537"/>
    </row>
    <row r="374948" spans="5:5">
      <c r="E374948" s="315"/>
    </row>
    <row r="374949" spans="5:5" ht="21.75">
      <c r="E374949" s="537"/>
    </row>
    <row r="374950" spans="5:5">
      <c r="E374950" s="315"/>
    </row>
    <row r="374951" spans="5:5" ht="21.75">
      <c r="E374951" s="537"/>
    </row>
    <row r="374952" spans="5:5">
      <c r="E374952" s="315"/>
    </row>
    <row r="374953" spans="5:5" ht="21.75">
      <c r="E374953" s="537"/>
    </row>
    <row r="374954" spans="5:5">
      <c r="E374954" s="315"/>
    </row>
    <row r="374955" spans="5:5" ht="21.75">
      <c r="E374955" s="537"/>
    </row>
    <row r="374956" spans="5:5">
      <c r="E374956" s="315"/>
    </row>
    <row r="374957" spans="5:5" ht="21.75">
      <c r="E374957" s="537"/>
    </row>
    <row r="374958" spans="5:5">
      <c r="E374958" s="315"/>
    </row>
    <row r="374959" spans="5:5" ht="21.75">
      <c r="E374959" s="537"/>
    </row>
    <row r="374960" spans="5:5">
      <c r="E374960" s="315"/>
    </row>
    <row r="374961" spans="5:5" ht="21.75">
      <c r="E374961" s="537"/>
    </row>
    <row r="374962" spans="5:5">
      <c r="E374962" s="315"/>
    </row>
    <row r="374963" spans="5:5" ht="21.75">
      <c r="E374963" s="537"/>
    </row>
    <row r="374964" spans="5:5">
      <c r="E374964" s="315"/>
    </row>
    <row r="374965" spans="5:5" ht="21.75">
      <c r="E374965" s="537"/>
    </row>
    <row r="374966" spans="5:5">
      <c r="E374966" s="315"/>
    </row>
    <row r="374967" spans="5:5" ht="21.75">
      <c r="E374967" s="537"/>
    </row>
    <row r="374968" spans="5:5">
      <c r="E374968" s="315"/>
    </row>
    <row r="374969" spans="5:5" ht="21.75">
      <c r="E374969" s="537"/>
    </row>
    <row r="374970" spans="5:5">
      <c r="E374970" s="315"/>
    </row>
    <row r="374971" spans="5:5" ht="21.75">
      <c r="E374971" s="537"/>
    </row>
    <row r="374972" spans="5:5">
      <c r="E374972" s="315"/>
    </row>
    <row r="374973" spans="5:5" ht="21.75">
      <c r="E374973" s="537"/>
    </row>
    <row r="374974" spans="5:5">
      <c r="E374974" s="315"/>
    </row>
    <row r="374975" spans="5:5" ht="21.75">
      <c r="E374975" s="537"/>
    </row>
    <row r="374976" spans="5:5">
      <c r="E374976" s="315"/>
    </row>
    <row r="374977" spans="5:5" ht="21.75">
      <c r="E374977" s="537"/>
    </row>
    <row r="374978" spans="5:5">
      <c r="E374978" s="315"/>
    </row>
    <row r="374979" spans="5:5" ht="21.75">
      <c r="E374979" s="537"/>
    </row>
    <row r="374980" spans="5:5">
      <c r="E374980" s="315"/>
    </row>
    <row r="374981" spans="5:5" ht="21.75">
      <c r="E374981" s="537"/>
    </row>
    <row r="374982" spans="5:5">
      <c r="E374982" s="315"/>
    </row>
    <row r="374983" spans="5:5" ht="21.75">
      <c r="E374983" s="537"/>
    </row>
    <row r="374984" spans="5:5">
      <c r="E374984" s="315"/>
    </row>
    <row r="374985" spans="5:5" ht="21.75">
      <c r="E374985" s="537"/>
    </row>
    <row r="374986" spans="5:5">
      <c r="E374986" s="315"/>
    </row>
    <row r="374987" spans="5:5" ht="21.75">
      <c r="E374987" s="537"/>
    </row>
    <row r="374988" spans="5:5">
      <c r="E374988" s="315"/>
    </row>
    <row r="374989" spans="5:5" ht="21.75">
      <c r="E374989" s="537"/>
    </row>
    <row r="374990" spans="5:5">
      <c r="E374990" s="315"/>
    </row>
    <row r="374991" spans="5:5" ht="21.75">
      <c r="E374991" s="537"/>
    </row>
    <row r="374992" spans="5:5">
      <c r="E374992" s="315"/>
    </row>
    <row r="374993" spans="5:5" ht="21.75">
      <c r="E374993" s="537"/>
    </row>
    <row r="374994" spans="5:5">
      <c r="E374994" s="315"/>
    </row>
    <row r="374995" spans="5:5" ht="21.75">
      <c r="E374995" s="537"/>
    </row>
    <row r="374996" spans="5:5">
      <c r="E374996" s="315"/>
    </row>
    <row r="374997" spans="5:5" ht="21.75">
      <c r="E374997" s="537"/>
    </row>
    <row r="374998" spans="5:5">
      <c r="E374998" s="315"/>
    </row>
    <row r="374999" spans="5:5" ht="21.75">
      <c r="E374999" s="537"/>
    </row>
    <row r="375000" spans="5:5">
      <c r="E375000" s="315"/>
    </row>
    <row r="375001" spans="5:5" ht="21.75">
      <c r="E375001" s="537"/>
    </row>
    <row r="375002" spans="5:5">
      <c r="E375002" s="315"/>
    </row>
    <row r="375003" spans="5:5" ht="21.75">
      <c r="E375003" s="537"/>
    </row>
    <row r="375004" spans="5:5">
      <c r="E375004" s="315"/>
    </row>
    <row r="375005" spans="5:5" ht="21.75">
      <c r="E375005" s="537"/>
    </row>
    <row r="375006" spans="5:5">
      <c r="E375006" s="315"/>
    </row>
    <row r="375007" spans="5:5" ht="21.75">
      <c r="E375007" s="537"/>
    </row>
    <row r="375008" spans="5:5">
      <c r="E375008" s="315"/>
    </row>
    <row r="375009" spans="5:5" ht="21.75">
      <c r="E375009" s="537"/>
    </row>
    <row r="375010" spans="5:5">
      <c r="E375010" s="315"/>
    </row>
    <row r="375011" spans="5:5" ht="21.75">
      <c r="E375011" s="537"/>
    </row>
    <row r="375012" spans="5:5">
      <c r="E375012" s="315"/>
    </row>
    <row r="375013" spans="5:5" ht="21.75">
      <c r="E375013" s="537"/>
    </row>
    <row r="375014" spans="5:5">
      <c r="E375014" s="315"/>
    </row>
    <row r="375015" spans="5:5" ht="21.75">
      <c r="E375015" s="537"/>
    </row>
    <row r="375016" spans="5:5">
      <c r="E375016" s="315"/>
    </row>
    <row r="375017" spans="5:5" ht="21.75">
      <c r="E375017" s="537"/>
    </row>
    <row r="375018" spans="5:5">
      <c r="E375018" s="315"/>
    </row>
    <row r="375019" spans="5:5" ht="21.75">
      <c r="E375019" s="537"/>
    </row>
    <row r="375020" spans="5:5">
      <c r="E375020" s="315"/>
    </row>
    <row r="375021" spans="5:5" ht="21.75">
      <c r="E375021" s="537"/>
    </row>
    <row r="375022" spans="5:5">
      <c r="E375022" s="315"/>
    </row>
    <row r="375023" spans="5:5" ht="21.75">
      <c r="E375023" s="537"/>
    </row>
    <row r="375024" spans="5:5">
      <c r="E375024" s="315"/>
    </row>
    <row r="375025" spans="5:5" ht="21.75">
      <c r="E375025" s="537"/>
    </row>
    <row r="375026" spans="5:5">
      <c r="E375026" s="315"/>
    </row>
    <row r="375027" spans="5:5" ht="21.75">
      <c r="E375027" s="537"/>
    </row>
    <row r="375028" spans="5:5">
      <c r="E375028" s="315"/>
    </row>
    <row r="375029" spans="5:5" ht="21.75">
      <c r="E375029" s="537"/>
    </row>
    <row r="375030" spans="5:5">
      <c r="E375030" s="315"/>
    </row>
    <row r="375031" spans="5:5" ht="21.75">
      <c r="E375031" s="537"/>
    </row>
    <row r="375032" spans="5:5">
      <c r="E375032" s="315"/>
    </row>
    <row r="375033" spans="5:5" ht="21.75">
      <c r="E375033" s="537"/>
    </row>
    <row r="375034" spans="5:5">
      <c r="E375034" s="315"/>
    </row>
    <row r="375035" spans="5:5" ht="21.75">
      <c r="E375035" s="537"/>
    </row>
    <row r="375036" spans="5:5">
      <c r="E375036" s="315"/>
    </row>
    <row r="375037" spans="5:5" ht="21.75">
      <c r="E375037" s="537"/>
    </row>
    <row r="375038" spans="5:5">
      <c r="E375038" s="315"/>
    </row>
    <row r="375039" spans="5:5" ht="21.75">
      <c r="E375039" s="537"/>
    </row>
    <row r="375040" spans="5:5">
      <c r="E375040" s="315"/>
    </row>
    <row r="375041" spans="5:5" ht="21.75">
      <c r="E375041" s="537"/>
    </row>
    <row r="375042" spans="5:5">
      <c r="E375042" s="315"/>
    </row>
    <row r="375043" spans="5:5" ht="21.75">
      <c r="E375043" s="537"/>
    </row>
    <row r="375044" spans="5:5">
      <c r="E375044" s="315"/>
    </row>
    <row r="375045" spans="5:5" ht="21.75">
      <c r="E375045" s="537"/>
    </row>
    <row r="375046" spans="5:5">
      <c r="E375046" s="315"/>
    </row>
    <row r="375047" spans="5:5" ht="21.75">
      <c r="E375047" s="537"/>
    </row>
    <row r="375048" spans="5:5">
      <c r="E375048" s="315"/>
    </row>
    <row r="375049" spans="5:5" ht="21.75">
      <c r="E375049" s="537"/>
    </row>
    <row r="375050" spans="5:5">
      <c r="E375050" s="315"/>
    </row>
    <row r="375051" spans="5:5" ht="21.75">
      <c r="E375051" s="537"/>
    </row>
    <row r="375052" spans="5:5">
      <c r="E375052" s="315"/>
    </row>
    <row r="375053" spans="5:5" ht="21.75">
      <c r="E375053" s="537"/>
    </row>
    <row r="375054" spans="5:5">
      <c r="E375054" s="315"/>
    </row>
    <row r="375055" spans="5:5" ht="21.75">
      <c r="E375055" s="537"/>
    </row>
    <row r="375056" spans="5:5">
      <c r="E375056" s="315"/>
    </row>
    <row r="375057" spans="5:5" ht="21.75">
      <c r="E375057" s="537"/>
    </row>
    <row r="375058" spans="5:5">
      <c r="E375058" s="315"/>
    </row>
    <row r="375059" spans="5:5" ht="21.75">
      <c r="E375059" s="537"/>
    </row>
    <row r="375060" spans="5:5">
      <c r="E375060" s="315"/>
    </row>
    <row r="375061" spans="5:5" ht="21.75">
      <c r="E375061" s="537"/>
    </row>
    <row r="375062" spans="5:5">
      <c r="E375062" s="315"/>
    </row>
    <row r="375063" spans="5:5" ht="21.75">
      <c r="E375063" s="537"/>
    </row>
    <row r="375064" spans="5:5">
      <c r="E375064" s="315"/>
    </row>
    <row r="375065" spans="5:5" ht="21.75">
      <c r="E375065" s="537"/>
    </row>
    <row r="375066" spans="5:5">
      <c r="E375066" s="315"/>
    </row>
    <row r="375067" spans="5:5" ht="21.75">
      <c r="E375067" s="537"/>
    </row>
    <row r="375068" spans="5:5">
      <c r="E375068" s="315"/>
    </row>
    <row r="375069" spans="5:5" ht="21.75">
      <c r="E375069" s="537"/>
    </row>
    <row r="375070" spans="5:5">
      <c r="E375070" s="315"/>
    </row>
    <row r="375071" spans="5:5" ht="21.75">
      <c r="E375071" s="537"/>
    </row>
    <row r="375072" spans="5:5">
      <c r="E375072" s="315"/>
    </row>
    <row r="375073" spans="5:5" ht="21.75">
      <c r="E375073" s="537"/>
    </row>
    <row r="375074" spans="5:5">
      <c r="E375074" s="315"/>
    </row>
    <row r="375075" spans="5:5" ht="21.75">
      <c r="E375075" s="537"/>
    </row>
    <row r="375076" spans="5:5">
      <c r="E375076" s="315"/>
    </row>
    <row r="375077" spans="5:5" ht="21.75">
      <c r="E375077" s="537"/>
    </row>
    <row r="375078" spans="5:5">
      <c r="E375078" s="315"/>
    </row>
    <row r="375079" spans="5:5" ht="21.75">
      <c r="E375079" s="537"/>
    </row>
    <row r="375080" spans="5:5">
      <c r="E375080" s="315"/>
    </row>
    <row r="375081" spans="5:5" ht="21.75">
      <c r="E375081" s="537"/>
    </row>
    <row r="375082" spans="5:5">
      <c r="E375082" s="315"/>
    </row>
    <row r="375083" spans="5:5" ht="21.75">
      <c r="E375083" s="537"/>
    </row>
    <row r="375084" spans="5:5">
      <c r="E375084" s="315"/>
    </row>
    <row r="375085" spans="5:5" ht="21.75">
      <c r="E375085" s="537"/>
    </row>
    <row r="375086" spans="5:5">
      <c r="E375086" s="315"/>
    </row>
    <row r="375087" spans="5:5" ht="21.75">
      <c r="E375087" s="537"/>
    </row>
    <row r="375088" spans="5:5">
      <c r="E375088" s="315"/>
    </row>
    <row r="375089" spans="5:5" ht="21.75">
      <c r="E375089" s="537"/>
    </row>
    <row r="375090" spans="5:5">
      <c r="E375090" s="315"/>
    </row>
    <row r="375091" spans="5:5" ht="21.75">
      <c r="E375091" s="537"/>
    </row>
    <row r="375092" spans="5:5">
      <c r="E375092" s="315"/>
    </row>
    <row r="375093" spans="5:5" ht="21.75">
      <c r="E375093" s="537"/>
    </row>
    <row r="375094" spans="5:5">
      <c r="E375094" s="315"/>
    </row>
    <row r="375095" spans="5:5" ht="21.75">
      <c r="E375095" s="537"/>
    </row>
    <row r="375096" spans="5:5">
      <c r="E375096" s="315"/>
    </row>
    <row r="375097" spans="5:5" ht="21.75">
      <c r="E375097" s="537"/>
    </row>
    <row r="375098" spans="5:5">
      <c r="E375098" s="315"/>
    </row>
    <row r="375099" spans="5:5" ht="21.75">
      <c r="E375099" s="537"/>
    </row>
    <row r="375100" spans="5:5">
      <c r="E375100" s="315"/>
    </row>
    <row r="375101" spans="5:5" ht="21.75">
      <c r="E375101" s="537"/>
    </row>
    <row r="375102" spans="5:5">
      <c r="E375102" s="315"/>
    </row>
    <row r="375103" spans="5:5" ht="21.75">
      <c r="E375103" s="537"/>
    </row>
    <row r="375104" spans="5:5">
      <c r="E375104" s="315"/>
    </row>
    <row r="375105" spans="5:5" ht="21.75">
      <c r="E375105" s="537"/>
    </row>
    <row r="375106" spans="5:5">
      <c r="E375106" s="315"/>
    </row>
    <row r="375107" spans="5:5" ht="21.75">
      <c r="E375107" s="537"/>
    </row>
    <row r="375108" spans="5:5">
      <c r="E375108" s="315"/>
    </row>
    <row r="375109" spans="5:5" ht="21.75">
      <c r="E375109" s="537"/>
    </row>
    <row r="375110" spans="5:5">
      <c r="E375110" s="315"/>
    </row>
    <row r="375111" spans="5:5" ht="21.75">
      <c r="E375111" s="537"/>
    </row>
    <row r="375112" spans="5:5">
      <c r="E375112" s="315"/>
    </row>
    <row r="375113" spans="5:5" ht="21.75">
      <c r="E375113" s="537"/>
    </row>
    <row r="375114" spans="5:5">
      <c r="E375114" s="315"/>
    </row>
    <row r="375115" spans="5:5" ht="21.75">
      <c r="E375115" s="537"/>
    </row>
    <row r="375116" spans="5:5">
      <c r="E375116" s="315"/>
    </row>
    <row r="375117" spans="5:5" ht="21.75">
      <c r="E375117" s="537"/>
    </row>
    <row r="375118" spans="5:5">
      <c r="E375118" s="315"/>
    </row>
    <row r="375119" spans="5:5" ht="21.75">
      <c r="E375119" s="537"/>
    </row>
    <row r="375120" spans="5:5">
      <c r="E375120" s="315"/>
    </row>
    <row r="375121" spans="5:5" ht="21.75">
      <c r="E375121" s="537"/>
    </row>
    <row r="375122" spans="5:5">
      <c r="E375122" s="315"/>
    </row>
    <row r="375123" spans="5:5" ht="21.75">
      <c r="E375123" s="537"/>
    </row>
    <row r="375124" spans="5:5">
      <c r="E375124" s="315"/>
    </row>
    <row r="375125" spans="5:5" ht="21.75">
      <c r="E375125" s="537"/>
    </row>
    <row r="375126" spans="5:5">
      <c r="E375126" s="315"/>
    </row>
    <row r="375127" spans="5:5" ht="21.75">
      <c r="E375127" s="537"/>
    </row>
    <row r="375128" spans="5:5">
      <c r="E375128" s="315"/>
    </row>
    <row r="375129" spans="5:5" ht="21.75">
      <c r="E375129" s="537"/>
    </row>
    <row r="375130" spans="5:5">
      <c r="E375130" s="315"/>
    </row>
    <row r="375131" spans="5:5" ht="21.75">
      <c r="E375131" s="537"/>
    </row>
    <row r="375132" spans="5:5">
      <c r="E375132" s="315"/>
    </row>
    <row r="375133" spans="5:5" ht="21.75">
      <c r="E375133" s="537"/>
    </row>
    <row r="375134" spans="5:5">
      <c r="E375134" s="315"/>
    </row>
    <row r="375135" spans="5:5" ht="21.75">
      <c r="E375135" s="537"/>
    </row>
    <row r="375136" spans="5:5">
      <c r="E375136" s="315"/>
    </row>
    <row r="375137" spans="5:5" ht="21.75">
      <c r="E375137" s="537"/>
    </row>
    <row r="375138" spans="5:5">
      <c r="E375138" s="315"/>
    </row>
    <row r="375139" spans="5:5" ht="21.75">
      <c r="E375139" s="537"/>
    </row>
    <row r="375140" spans="5:5">
      <c r="E375140" s="315"/>
    </row>
    <row r="375141" spans="5:5" ht="21.75">
      <c r="E375141" s="537"/>
    </row>
    <row r="375142" spans="5:5">
      <c r="E375142" s="315"/>
    </row>
    <row r="375143" spans="5:5" ht="21.75">
      <c r="E375143" s="537"/>
    </row>
    <row r="375144" spans="5:5">
      <c r="E375144" s="315"/>
    </row>
    <row r="375145" spans="5:5" ht="21.75">
      <c r="E375145" s="537"/>
    </row>
    <row r="375146" spans="5:5">
      <c r="E375146" s="315"/>
    </row>
    <row r="375147" spans="5:5" ht="21.75">
      <c r="E375147" s="537"/>
    </row>
    <row r="375148" spans="5:5">
      <c r="E375148" s="315"/>
    </row>
    <row r="375149" spans="5:5" ht="21.75">
      <c r="E375149" s="537"/>
    </row>
    <row r="375150" spans="5:5">
      <c r="E375150" s="315"/>
    </row>
    <row r="375151" spans="5:5" ht="21.75">
      <c r="E375151" s="537"/>
    </row>
    <row r="375152" spans="5:5">
      <c r="E375152" s="315"/>
    </row>
    <row r="375153" spans="5:5" ht="21.75">
      <c r="E375153" s="537"/>
    </row>
    <row r="375154" spans="5:5">
      <c r="E375154" s="315"/>
    </row>
    <row r="375155" spans="5:5" ht="21.75">
      <c r="E375155" s="537"/>
    </row>
    <row r="375156" spans="5:5">
      <c r="E375156" s="315"/>
    </row>
    <row r="375157" spans="5:5" ht="21.75">
      <c r="E375157" s="537"/>
    </row>
    <row r="375158" spans="5:5">
      <c r="E375158" s="315"/>
    </row>
    <row r="375159" spans="5:5" ht="21.75">
      <c r="E375159" s="537"/>
    </row>
    <row r="375160" spans="5:5">
      <c r="E375160" s="315"/>
    </row>
    <row r="375161" spans="5:5" ht="21.75">
      <c r="E375161" s="537"/>
    </row>
    <row r="375162" spans="5:5">
      <c r="E375162" s="315"/>
    </row>
    <row r="375163" spans="5:5" ht="21.75">
      <c r="E375163" s="537"/>
    </row>
    <row r="375164" spans="5:5">
      <c r="E375164" s="315"/>
    </row>
    <row r="375165" spans="5:5" ht="21.75">
      <c r="E375165" s="537"/>
    </row>
    <row r="375166" spans="5:5">
      <c r="E375166" s="315"/>
    </row>
    <row r="375167" spans="5:5" ht="21.75">
      <c r="E375167" s="537"/>
    </row>
    <row r="375168" spans="5:5">
      <c r="E375168" s="315"/>
    </row>
    <row r="375169" spans="5:5" ht="21.75">
      <c r="E375169" s="537"/>
    </row>
    <row r="375170" spans="5:5">
      <c r="E375170" s="315"/>
    </row>
    <row r="375171" spans="5:5" ht="21.75">
      <c r="E375171" s="537"/>
    </row>
    <row r="375172" spans="5:5">
      <c r="E375172" s="315"/>
    </row>
    <row r="375173" spans="5:5" ht="21.75">
      <c r="E375173" s="537"/>
    </row>
    <row r="375174" spans="5:5">
      <c r="E375174" s="315"/>
    </row>
    <row r="375175" spans="5:5" ht="21.75">
      <c r="E375175" s="537"/>
    </row>
    <row r="375176" spans="5:5">
      <c r="E375176" s="315"/>
    </row>
    <row r="375177" spans="5:5" ht="21.75">
      <c r="E375177" s="537"/>
    </row>
    <row r="375178" spans="5:5">
      <c r="E375178" s="315"/>
    </row>
    <row r="375179" spans="5:5" ht="21.75">
      <c r="E375179" s="537"/>
    </row>
    <row r="375180" spans="5:5">
      <c r="E375180" s="315"/>
    </row>
    <row r="375181" spans="5:5" ht="21.75">
      <c r="E375181" s="537"/>
    </row>
    <row r="375182" spans="5:5">
      <c r="E375182" s="315"/>
    </row>
    <row r="375183" spans="5:5" ht="21.75">
      <c r="E375183" s="537"/>
    </row>
    <row r="375184" spans="5:5">
      <c r="E375184" s="315"/>
    </row>
    <row r="375185" spans="5:5" ht="21.75">
      <c r="E375185" s="537"/>
    </row>
    <row r="375186" spans="5:5">
      <c r="E375186" s="315"/>
    </row>
    <row r="375187" spans="5:5" ht="21.75">
      <c r="E375187" s="537"/>
    </row>
    <row r="375188" spans="5:5">
      <c r="E375188" s="315"/>
    </row>
    <row r="375189" spans="5:5" ht="21.75">
      <c r="E375189" s="537"/>
    </row>
    <row r="375190" spans="5:5">
      <c r="E375190" s="315"/>
    </row>
    <row r="375191" spans="5:5" ht="21.75">
      <c r="E375191" s="537"/>
    </row>
    <row r="375192" spans="5:5">
      <c r="E375192" s="315"/>
    </row>
    <row r="375193" spans="5:5" ht="21.75">
      <c r="E375193" s="537"/>
    </row>
    <row r="375194" spans="5:5">
      <c r="E375194" s="315"/>
    </row>
    <row r="375195" spans="5:5" ht="21.75">
      <c r="E375195" s="537"/>
    </row>
    <row r="375196" spans="5:5">
      <c r="E375196" s="315"/>
    </row>
    <row r="375197" spans="5:5" ht="21.75">
      <c r="E375197" s="537"/>
    </row>
    <row r="375198" spans="5:5">
      <c r="E375198" s="315"/>
    </row>
    <row r="375199" spans="5:5" ht="21.75">
      <c r="E375199" s="537"/>
    </row>
    <row r="375200" spans="5:5">
      <c r="E375200" s="315"/>
    </row>
    <row r="375201" spans="5:5" ht="21.75">
      <c r="E375201" s="537"/>
    </row>
    <row r="375202" spans="5:5">
      <c r="E375202" s="315"/>
    </row>
    <row r="375203" spans="5:5" ht="21.75">
      <c r="E375203" s="537"/>
    </row>
    <row r="375204" spans="5:5">
      <c r="E375204" s="315"/>
    </row>
    <row r="375205" spans="5:5" ht="21.75">
      <c r="E375205" s="537"/>
    </row>
    <row r="375206" spans="5:5">
      <c r="E375206" s="315"/>
    </row>
    <row r="375207" spans="5:5" ht="21.75">
      <c r="E375207" s="537"/>
    </row>
    <row r="375208" spans="5:5">
      <c r="E375208" s="315"/>
    </row>
    <row r="375209" spans="5:5" ht="21.75">
      <c r="E375209" s="537"/>
    </row>
    <row r="375210" spans="5:5">
      <c r="E375210" s="315"/>
    </row>
    <row r="375211" spans="5:5" ht="21.75">
      <c r="E375211" s="537"/>
    </row>
    <row r="375212" spans="5:5">
      <c r="E375212" s="315"/>
    </row>
    <row r="375213" spans="5:5" ht="21.75">
      <c r="E375213" s="537"/>
    </row>
    <row r="375214" spans="5:5">
      <c r="E375214" s="315"/>
    </row>
    <row r="375215" spans="5:5" ht="21.75">
      <c r="E375215" s="537"/>
    </row>
    <row r="375216" spans="5:5">
      <c r="E375216" s="315"/>
    </row>
    <row r="375217" spans="5:5" ht="21.75">
      <c r="E375217" s="537"/>
    </row>
    <row r="375218" spans="5:5">
      <c r="E375218" s="315"/>
    </row>
    <row r="375219" spans="5:5" ht="21.75">
      <c r="E375219" s="537"/>
    </row>
    <row r="375220" spans="5:5">
      <c r="E375220" s="315"/>
    </row>
    <row r="375221" spans="5:5" ht="21.75">
      <c r="E375221" s="537"/>
    </row>
    <row r="375222" spans="5:5">
      <c r="E375222" s="315"/>
    </row>
    <row r="375223" spans="5:5" ht="21.75">
      <c r="E375223" s="537"/>
    </row>
    <row r="375224" spans="5:5">
      <c r="E375224" s="315"/>
    </row>
    <row r="375225" spans="5:5" ht="21.75">
      <c r="E375225" s="537"/>
    </row>
    <row r="375226" spans="5:5">
      <c r="E375226" s="315"/>
    </row>
    <row r="375227" spans="5:5" ht="21.75">
      <c r="E375227" s="537"/>
    </row>
    <row r="375228" spans="5:5">
      <c r="E375228" s="315"/>
    </row>
    <row r="375229" spans="5:5" ht="21.75">
      <c r="E375229" s="537"/>
    </row>
    <row r="375230" spans="5:5">
      <c r="E375230" s="315"/>
    </row>
    <row r="375231" spans="5:5" ht="21.75">
      <c r="E375231" s="537"/>
    </row>
    <row r="375232" spans="5:5">
      <c r="E375232" s="315"/>
    </row>
    <row r="375233" spans="5:5" ht="21.75">
      <c r="E375233" s="537"/>
    </row>
    <row r="375234" spans="5:5">
      <c r="E375234" s="315"/>
    </row>
    <row r="375235" spans="5:5" ht="21.75">
      <c r="E375235" s="537"/>
    </row>
    <row r="375236" spans="5:5">
      <c r="E375236" s="315"/>
    </row>
    <row r="375237" spans="5:5" ht="21.75">
      <c r="E375237" s="537"/>
    </row>
    <row r="375238" spans="5:5">
      <c r="E375238" s="315"/>
    </row>
    <row r="375239" spans="5:5" ht="21.75">
      <c r="E375239" s="537"/>
    </row>
    <row r="375240" spans="5:5">
      <c r="E375240" s="315"/>
    </row>
    <row r="375241" spans="5:5" ht="21.75">
      <c r="E375241" s="537"/>
    </row>
    <row r="375242" spans="5:5">
      <c r="E375242" s="315"/>
    </row>
    <row r="375243" spans="5:5" ht="21.75">
      <c r="E375243" s="537"/>
    </row>
    <row r="375244" spans="5:5">
      <c r="E375244" s="315"/>
    </row>
    <row r="375245" spans="5:5" ht="21.75">
      <c r="E375245" s="537"/>
    </row>
    <row r="375246" spans="5:5">
      <c r="E375246" s="315"/>
    </row>
    <row r="375247" spans="5:5" ht="21.75">
      <c r="E375247" s="537"/>
    </row>
    <row r="375248" spans="5:5">
      <c r="E375248" s="315"/>
    </row>
    <row r="375249" spans="5:5" ht="21.75">
      <c r="E375249" s="537"/>
    </row>
    <row r="375250" spans="5:5">
      <c r="E375250" s="315"/>
    </row>
    <row r="375251" spans="5:5" ht="21.75">
      <c r="E375251" s="537"/>
    </row>
    <row r="375252" spans="5:5">
      <c r="E375252" s="315"/>
    </row>
    <row r="375253" spans="5:5" ht="21.75">
      <c r="E375253" s="537"/>
    </row>
    <row r="375254" spans="5:5">
      <c r="E375254" s="315"/>
    </row>
    <row r="375255" spans="5:5" ht="21.75">
      <c r="E375255" s="537"/>
    </row>
    <row r="375256" spans="5:5">
      <c r="E375256" s="315"/>
    </row>
    <row r="375257" spans="5:5" ht="21.75">
      <c r="E375257" s="537"/>
    </row>
    <row r="375258" spans="5:5">
      <c r="E375258" s="315"/>
    </row>
    <row r="375259" spans="5:5" ht="21.75">
      <c r="E375259" s="537"/>
    </row>
    <row r="375260" spans="5:5">
      <c r="E375260" s="315"/>
    </row>
    <row r="375261" spans="5:5" ht="21.75">
      <c r="E375261" s="537"/>
    </row>
    <row r="375262" spans="5:5">
      <c r="E375262" s="315"/>
    </row>
    <row r="375263" spans="5:5" ht="21.75">
      <c r="E375263" s="537"/>
    </row>
    <row r="375264" spans="5:5">
      <c r="E375264" s="315"/>
    </row>
    <row r="375265" spans="5:5" ht="21.75">
      <c r="E375265" s="537"/>
    </row>
    <row r="375266" spans="5:5">
      <c r="E375266" s="315"/>
    </row>
    <row r="375267" spans="5:5" ht="21.75">
      <c r="E375267" s="537"/>
    </row>
    <row r="375268" spans="5:5">
      <c r="E375268" s="315"/>
    </row>
    <row r="375269" spans="5:5" ht="21.75">
      <c r="E375269" s="537"/>
    </row>
    <row r="375270" spans="5:5">
      <c r="E375270" s="315"/>
    </row>
    <row r="375271" spans="5:5" ht="21.75">
      <c r="E375271" s="537"/>
    </row>
    <row r="375272" spans="5:5">
      <c r="E375272" s="315"/>
    </row>
    <row r="375273" spans="5:5" ht="21.75">
      <c r="E375273" s="537"/>
    </row>
    <row r="375274" spans="5:5">
      <c r="E375274" s="315"/>
    </row>
    <row r="375275" spans="5:5" ht="21.75">
      <c r="E375275" s="537"/>
    </row>
    <row r="375276" spans="5:5">
      <c r="E375276" s="315"/>
    </row>
    <row r="375277" spans="5:5" ht="21.75">
      <c r="E375277" s="537"/>
    </row>
    <row r="375278" spans="5:5">
      <c r="E375278" s="315"/>
    </row>
    <row r="375279" spans="5:5" ht="21.75">
      <c r="E375279" s="537"/>
    </row>
    <row r="375280" spans="5:5">
      <c r="E375280" s="315"/>
    </row>
    <row r="375281" spans="5:5" ht="21.75">
      <c r="E375281" s="537"/>
    </row>
    <row r="375282" spans="5:5">
      <c r="E375282" s="315"/>
    </row>
    <row r="375283" spans="5:5" ht="21.75">
      <c r="E375283" s="537"/>
    </row>
    <row r="375284" spans="5:5">
      <c r="E375284" s="315"/>
    </row>
    <row r="375285" spans="5:5" ht="21.75">
      <c r="E375285" s="537"/>
    </row>
    <row r="375286" spans="5:5">
      <c r="E375286" s="315"/>
    </row>
    <row r="375287" spans="5:5" ht="21.75">
      <c r="E375287" s="537"/>
    </row>
    <row r="375288" spans="5:5">
      <c r="E375288" s="315"/>
    </row>
    <row r="375289" spans="5:5" ht="21.75">
      <c r="E375289" s="537"/>
    </row>
    <row r="375290" spans="5:5">
      <c r="E375290" s="315"/>
    </row>
    <row r="375291" spans="5:5" ht="21.75">
      <c r="E375291" s="537"/>
    </row>
    <row r="375292" spans="5:5">
      <c r="E375292" s="315"/>
    </row>
    <row r="375293" spans="5:5" ht="21.75">
      <c r="E375293" s="537"/>
    </row>
    <row r="375294" spans="5:5">
      <c r="E375294" s="315"/>
    </row>
    <row r="375295" spans="5:5" ht="21.75">
      <c r="E375295" s="537"/>
    </row>
    <row r="375296" spans="5:5">
      <c r="E375296" s="315"/>
    </row>
    <row r="375297" spans="5:5" ht="21.75">
      <c r="E375297" s="537"/>
    </row>
    <row r="375298" spans="5:5">
      <c r="E375298" s="315"/>
    </row>
    <row r="375299" spans="5:5" ht="21.75">
      <c r="E375299" s="537"/>
    </row>
    <row r="375300" spans="5:5">
      <c r="E375300" s="315"/>
    </row>
    <row r="375301" spans="5:5" ht="21.75">
      <c r="E375301" s="537"/>
    </row>
    <row r="375302" spans="5:5">
      <c r="E375302" s="315"/>
    </row>
    <row r="375303" spans="5:5" ht="21.75">
      <c r="E375303" s="537"/>
    </row>
    <row r="375304" spans="5:5">
      <c r="E375304" s="315"/>
    </row>
    <row r="375305" spans="5:5" ht="21.75">
      <c r="E375305" s="537"/>
    </row>
    <row r="375306" spans="5:5">
      <c r="E375306" s="315"/>
    </row>
    <row r="375307" spans="5:5" ht="21.75">
      <c r="E375307" s="537"/>
    </row>
    <row r="375308" spans="5:5">
      <c r="E375308" s="315"/>
    </row>
    <row r="375309" spans="5:5" ht="21.75">
      <c r="E375309" s="537"/>
    </row>
    <row r="375310" spans="5:5">
      <c r="E375310" s="315"/>
    </row>
    <row r="375311" spans="5:5" ht="21.75">
      <c r="E375311" s="537"/>
    </row>
    <row r="375312" spans="5:5">
      <c r="E375312" s="315"/>
    </row>
    <row r="375313" spans="5:5" ht="21.75">
      <c r="E375313" s="537"/>
    </row>
    <row r="375314" spans="5:5">
      <c r="E375314" s="315"/>
    </row>
    <row r="375315" spans="5:5" ht="21.75">
      <c r="E375315" s="537"/>
    </row>
    <row r="375316" spans="5:5">
      <c r="E375316" s="315"/>
    </row>
    <row r="375317" spans="5:5" ht="21.75">
      <c r="E375317" s="537"/>
    </row>
    <row r="375318" spans="5:5">
      <c r="E375318" s="315"/>
    </row>
    <row r="375319" spans="5:5" ht="21.75">
      <c r="E375319" s="537"/>
    </row>
    <row r="375320" spans="5:5">
      <c r="E375320" s="315"/>
    </row>
    <row r="375321" spans="5:5" ht="21.75">
      <c r="E375321" s="537"/>
    </row>
    <row r="375322" spans="5:5">
      <c r="E375322" s="315"/>
    </row>
    <row r="375323" spans="5:5" ht="21.75">
      <c r="E375323" s="537"/>
    </row>
    <row r="375324" spans="5:5">
      <c r="E375324" s="315"/>
    </row>
    <row r="375325" spans="5:5" ht="21.75">
      <c r="E375325" s="537"/>
    </row>
    <row r="375326" spans="5:5">
      <c r="E375326" s="315"/>
    </row>
    <row r="375327" spans="5:5" ht="21.75">
      <c r="E375327" s="537"/>
    </row>
    <row r="375328" spans="5:5">
      <c r="E375328" s="315"/>
    </row>
    <row r="375329" spans="5:5" ht="21.75">
      <c r="E375329" s="537"/>
    </row>
    <row r="375330" spans="5:5">
      <c r="E375330" s="315"/>
    </row>
    <row r="375331" spans="5:5" ht="21.75">
      <c r="E375331" s="537"/>
    </row>
    <row r="375332" spans="5:5">
      <c r="E375332" s="315"/>
    </row>
    <row r="375333" spans="5:5" ht="21.75">
      <c r="E375333" s="537"/>
    </row>
    <row r="375334" spans="5:5">
      <c r="E375334" s="315"/>
    </row>
    <row r="375335" spans="5:5" ht="21.75">
      <c r="E375335" s="537"/>
    </row>
    <row r="375336" spans="5:5">
      <c r="E375336" s="315"/>
    </row>
    <row r="375337" spans="5:5" ht="21.75">
      <c r="E375337" s="537"/>
    </row>
    <row r="375338" spans="5:5">
      <c r="E375338" s="315"/>
    </row>
    <row r="375339" spans="5:5" ht="21.75">
      <c r="E375339" s="537"/>
    </row>
    <row r="375340" spans="5:5">
      <c r="E375340" s="315"/>
    </row>
    <row r="375341" spans="5:5" ht="21.75">
      <c r="E375341" s="537"/>
    </row>
    <row r="375342" spans="5:5">
      <c r="E375342" s="315"/>
    </row>
    <row r="375343" spans="5:5" ht="21.75">
      <c r="E375343" s="537"/>
    </row>
    <row r="375344" spans="5:5">
      <c r="E375344" s="315"/>
    </row>
    <row r="375345" spans="5:5" ht="21.75">
      <c r="E375345" s="537"/>
    </row>
    <row r="375346" spans="5:5">
      <c r="E375346" s="315"/>
    </row>
    <row r="375347" spans="5:5" ht="21.75">
      <c r="E375347" s="537"/>
    </row>
    <row r="375348" spans="5:5">
      <c r="E375348" s="315"/>
    </row>
    <row r="375349" spans="5:5" ht="21.75">
      <c r="E375349" s="537"/>
    </row>
    <row r="375350" spans="5:5">
      <c r="E375350" s="315"/>
    </row>
    <row r="375351" spans="5:5" ht="21.75">
      <c r="E375351" s="537"/>
    </row>
    <row r="375352" spans="5:5">
      <c r="E375352" s="315"/>
    </row>
    <row r="375353" spans="5:5" ht="21.75">
      <c r="E375353" s="537"/>
    </row>
    <row r="375354" spans="5:5">
      <c r="E375354" s="315"/>
    </row>
    <row r="375355" spans="5:5" ht="21.75">
      <c r="E375355" s="537"/>
    </row>
    <row r="375356" spans="5:5">
      <c r="E375356" s="315"/>
    </row>
    <row r="375357" spans="5:5" ht="21.75">
      <c r="E375357" s="537"/>
    </row>
    <row r="375358" spans="5:5">
      <c r="E375358" s="315"/>
    </row>
    <row r="375359" spans="5:5" ht="21.75">
      <c r="E375359" s="537"/>
    </row>
    <row r="375360" spans="5:5">
      <c r="E375360" s="315"/>
    </row>
    <row r="375361" spans="5:5" ht="21.75">
      <c r="E375361" s="537"/>
    </row>
    <row r="375362" spans="5:5">
      <c r="E375362" s="315"/>
    </row>
    <row r="375363" spans="5:5" ht="21.75">
      <c r="E375363" s="537"/>
    </row>
    <row r="375364" spans="5:5">
      <c r="E375364" s="315"/>
    </row>
    <row r="375365" spans="5:5" ht="21.75">
      <c r="E375365" s="537"/>
    </row>
    <row r="375366" spans="5:5">
      <c r="E375366" s="315"/>
    </row>
    <row r="375367" spans="5:5" ht="21.75">
      <c r="E375367" s="537"/>
    </row>
    <row r="375368" spans="5:5">
      <c r="E375368" s="315"/>
    </row>
    <row r="375369" spans="5:5" ht="21.75">
      <c r="E375369" s="537"/>
    </row>
    <row r="375370" spans="5:5">
      <c r="E375370" s="315"/>
    </row>
    <row r="375371" spans="5:5" ht="21.75">
      <c r="E375371" s="537"/>
    </row>
    <row r="375372" spans="5:5">
      <c r="E375372" s="315"/>
    </row>
    <row r="375373" spans="5:5" ht="21.75">
      <c r="E375373" s="537"/>
    </row>
    <row r="375374" spans="5:5">
      <c r="E375374" s="315"/>
    </row>
    <row r="375375" spans="5:5" ht="21.75">
      <c r="E375375" s="537"/>
    </row>
    <row r="375376" spans="5:5">
      <c r="E375376" s="315"/>
    </row>
    <row r="375377" spans="5:5" ht="21.75">
      <c r="E375377" s="537"/>
    </row>
    <row r="375378" spans="5:5">
      <c r="E375378" s="315"/>
    </row>
    <row r="375379" spans="5:5" ht="21.75">
      <c r="E375379" s="537"/>
    </row>
    <row r="375380" spans="5:5">
      <c r="E375380" s="315"/>
    </row>
    <row r="375381" spans="5:5" ht="21.75">
      <c r="E375381" s="537"/>
    </row>
    <row r="375382" spans="5:5">
      <c r="E375382" s="315"/>
    </row>
    <row r="375383" spans="5:5" ht="21.75">
      <c r="E375383" s="537"/>
    </row>
    <row r="375384" spans="5:5">
      <c r="E375384" s="315"/>
    </row>
    <row r="375385" spans="5:5" ht="21.75">
      <c r="E375385" s="537"/>
    </row>
    <row r="375386" spans="5:5">
      <c r="E375386" s="315"/>
    </row>
    <row r="375387" spans="5:5" ht="21.75">
      <c r="E375387" s="537"/>
    </row>
    <row r="375388" spans="5:5">
      <c r="E375388" s="315"/>
    </row>
    <row r="375389" spans="5:5" ht="21.75">
      <c r="E375389" s="537"/>
    </row>
    <row r="375390" spans="5:5">
      <c r="E375390" s="315"/>
    </row>
    <row r="375391" spans="5:5" ht="21.75">
      <c r="E375391" s="537"/>
    </row>
    <row r="375392" spans="5:5">
      <c r="E375392" s="315"/>
    </row>
    <row r="375393" spans="5:5" ht="21.75">
      <c r="E375393" s="537"/>
    </row>
    <row r="375394" spans="5:5">
      <c r="E375394" s="315"/>
    </row>
    <row r="375395" spans="5:5" ht="21.75">
      <c r="E375395" s="537"/>
    </row>
    <row r="375396" spans="5:5">
      <c r="E375396" s="315"/>
    </row>
    <row r="375397" spans="5:5" ht="21.75">
      <c r="E375397" s="537"/>
    </row>
    <row r="375398" spans="5:5">
      <c r="E375398" s="315"/>
    </row>
    <row r="375399" spans="5:5" ht="21.75">
      <c r="E375399" s="537"/>
    </row>
    <row r="375400" spans="5:5">
      <c r="E375400" s="315"/>
    </row>
    <row r="375401" spans="5:5" ht="21.75">
      <c r="E375401" s="537"/>
    </row>
    <row r="375402" spans="5:5">
      <c r="E375402" s="315"/>
    </row>
    <row r="375403" spans="5:5" ht="21.75">
      <c r="E375403" s="537"/>
    </row>
    <row r="375404" spans="5:5">
      <c r="E375404" s="315"/>
    </row>
    <row r="375405" spans="5:5" ht="21.75">
      <c r="E375405" s="537"/>
    </row>
    <row r="375406" spans="5:5">
      <c r="E375406" s="315"/>
    </row>
    <row r="375407" spans="5:5" ht="21.75">
      <c r="E375407" s="537"/>
    </row>
    <row r="375408" spans="5:5">
      <c r="E375408" s="315"/>
    </row>
    <row r="375409" spans="5:5" ht="21.75">
      <c r="E375409" s="537"/>
    </row>
    <row r="375410" spans="5:5">
      <c r="E375410" s="315"/>
    </row>
    <row r="375411" spans="5:5" ht="21.75">
      <c r="E375411" s="537"/>
    </row>
    <row r="375412" spans="5:5">
      <c r="E375412" s="315"/>
    </row>
    <row r="375413" spans="5:5" ht="21.75">
      <c r="E375413" s="537"/>
    </row>
    <row r="375414" spans="5:5">
      <c r="E375414" s="315"/>
    </row>
    <row r="375415" spans="5:5" ht="21.75">
      <c r="E375415" s="537"/>
    </row>
    <row r="375416" spans="5:5">
      <c r="E375416" s="315"/>
    </row>
    <row r="375417" spans="5:5" ht="21.75">
      <c r="E375417" s="537"/>
    </row>
    <row r="375418" spans="5:5">
      <c r="E375418" s="315"/>
    </row>
    <row r="375419" spans="5:5" ht="21.75">
      <c r="E375419" s="537"/>
    </row>
    <row r="375420" spans="5:5">
      <c r="E375420" s="315"/>
    </row>
    <row r="375421" spans="5:5" ht="21.75">
      <c r="E375421" s="537"/>
    </row>
    <row r="375422" spans="5:5">
      <c r="E375422" s="315"/>
    </row>
    <row r="375423" spans="5:5" ht="21.75">
      <c r="E375423" s="537"/>
    </row>
    <row r="375424" spans="5:5">
      <c r="E375424" s="315"/>
    </row>
    <row r="375425" spans="5:5" ht="21.75">
      <c r="E375425" s="537"/>
    </row>
    <row r="375426" spans="5:5">
      <c r="E375426" s="315"/>
    </row>
    <row r="375427" spans="5:5" ht="21.75">
      <c r="E375427" s="537"/>
    </row>
    <row r="375428" spans="5:5">
      <c r="E375428" s="315"/>
    </row>
    <row r="375429" spans="5:5" ht="21.75">
      <c r="E375429" s="537"/>
    </row>
    <row r="375430" spans="5:5">
      <c r="E375430" s="315"/>
    </row>
    <row r="375431" spans="5:5" ht="21.75">
      <c r="E375431" s="537"/>
    </row>
    <row r="375432" spans="5:5">
      <c r="E375432" s="315"/>
    </row>
    <row r="375433" spans="5:5" ht="21.75">
      <c r="E375433" s="537"/>
    </row>
    <row r="375434" spans="5:5">
      <c r="E375434" s="315"/>
    </row>
    <row r="375435" spans="5:5" ht="21.75">
      <c r="E375435" s="537"/>
    </row>
    <row r="375436" spans="5:5">
      <c r="E375436" s="315"/>
    </row>
    <row r="375437" spans="5:5" ht="21.75">
      <c r="E375437" s="537"/>
    </row>
    <row r="375438" spans="5:5">
      <c r="E375438" s="315"/>
    </row>
    <row r="375439" spans="5:5" ht="21.75">
      <c r="E375439" s="537"/>
    </row>
    <row r="375440" spans="5:5">
      <c r="E375440" s="315"/>
    </row>
    <row r="375441" spans="5:5" ht="21.75">
      <c r="E375441" s="537"/>
    </row>
    <row r="375442" spans="5:5">
      <c r="E375442" s="315"/>
    </row>
    <row r="375443" spans="5:5" ht="21.75">
      <c r="E375443" s="537"/>
    </row>
    <row r="375444" spans="5:5">
      <c r="E375444" s="315"/>
    </row>
    <row r="375445" spans="5:5" ht="21.75">
      <c r="E375445" s="537"/>
    </row>
    <row r="375446" spans="5:5">
      <c r="E375446" s="315"/>
    </row>
    <row r="375447" spans="5:5" ht="21.75">
      <c r="E375447" s="537"/>
    </row>
    <row r="375448" spans="5:5">
      <c r="E375448" s="315"/>
    </row>
    <row r="375449" spans="5:5" ht="21.75">
      <c r="E375449" s="537"/>
    </row>
    <row r="375450" spans="5:5">
      <c r="E375450" s="315"/>
    </row>
    <row r="375451" spans="5:5" ht="21.75">
      <c r="E375451" s="537"/>
    </row>
    <row r="375452" spans="5:5">
      <c r="E375452" s="315"/>
    </row>
    <row r="375453" spans="5:5" ht="21.75">
      <c r="E375453" s="537"/>
    </row>
    <row r="375454" spans="5:5">
      <c r="E375454" s="315"/>
    </row>
    <row r="375455" spans="5:5" ht="21.75">
      <c r="E375455" s="537"/>
    </row>
    <row r="375456" spans="5:5">
      <c r="E375456" s="315"/>
    </row>
    <row r="375457" spans="5:5" ht="21.75">
      <c r="E375457" s="537"/>
    </row>
    <row r="375458" spans="5:5">
      <c r="E375458" s="315"/>
    </row>
    <row r="375459" spans="5:5" ht="21.75">
      <c r="E375459" s="537"/>
    </row>
    <row r="375460" spans="5:5">
      <c r="E375460" s="315"/>
    </row>
    <row r="375461" spans="5:5" ht="21.75">
      <c r="E375461" s="537"/>
    </row>
    <row r="375462" spans="5:5">
      <c r="E375462" s="315"/>
    </row>
    <row r="375463" spans="5:5" ht="21.75">
      <c r="E375463" s="537"/>
    </row>
    <row r="375464" spans="5:5">
      <c r="E375464" s="315"/>
    </row>
    <row r="375465" spans="5:5" ht="21.75">
      <c r="E375465" s="537"/>
    </row>
    <row r="375466" spans="5:5">
      <c r="E375466" s="315"/>
    </row>
    <row r="375467" spans="5:5" ht="21.75">
      <c r="E375467" s="537"/>
    </row>
    <row r="375468" spans="5:5">
      <c r="E375468" s="315"/>
    </row>
    <row r="375469" spans="5:5" ht="21.75">
      <c r="E375469" s="537"/>
    </row>
    <row r="375470" spans="5:5">
      <c r="E375470" s="315"/>
    </row>
    <row r="375471" spans="5:5" ht="21.75">
      <c r="E375471" s="537"/>
    </row>
    <row r="375472" spans="5:5">
      <c r="E375472" s="315"/>
    </row>
    <row r="375473" spans="5:5" ht="21.75">
      <c r="E375473" s="537"/>
    </row>
    <row r="375474" spans="5:5">
      <c r="E375474" s="315"/>
    </row>
    <row r="375475" spans="5:5" ht="21.75">
      <c r="E375475" s="537"/>
    </row>
    <row r="375476" spans="5:5">
      <c r="E375476" s="315"/>
    </row>
    <row r="375477" spans="5:5" ht="21.75">
      <c r="E375477" s="537"/>
    </row>
    <row r="375478" spans="5:5">
      <c r="E375478" s="315"/>
    </row>
    <row r="375479" spans="5:5" ht="21.75">
      <c r="E375479" s="537"/>
    </row>
    <row r="375480" spans="5:5">
      <c r="E375480" s="315"/>
    </row>
    <row r="375481" spans="5:5" ht="21.75">
      <c r="E375481" s="537"/>
    </row>
    <row r="375482" spans="5:5">
      <c r="E375482" s="315"/>
    </row>
    <row r="375483" spans="5:5" ht="21.75">
      <c r="E375483" s="537"/>
    </row>
    <row r="375484" spans="5:5">
      <c r="E375484" s="315"/>
    </row>
    <row r="375485" spans="5:5" ht="21.75">
      <c r="E375485" s="537"/>
    </row>
    <row r="375486" spans="5:5">
      <c r="E375486" s="315"/>
    </row>
    <row r="375487" spans="5:5" ht="21.75">
      <c r="E375487" s="537"/>
    </row>
    <row r="375488" spans="5:5">
      <c r="E375488" s="315"/>
    </row>
    <row r="375489" spans="5:5" ht="21.75">
      <c r="E375489" s="537"/>
    </row>
    <row r="375490" spans="5:5">
      <c r="E375490" s="315"/>
    </row>
    <row r="375491" spans="5:5" ht="21.75">
      <c r="E375491" s="537"/>
    </row>
    <row r="375492" spans="5:5">
      <c r="E375492" s="315"/>
    </row>
    <row r="375493" spans="5:5" ht="21.75">
      <c r="E375493" s="537"/>
    </row>
    <row r="375494" spans="5:5">
      <c r="E375494" s="315"/>
    </row>
    <row r="375495" spans="5:5" ht="21.75">
      <c r="E375495" s="537"/>
    </row>
    <row r="375496" spans="5:5">
      <c r="E375496" s="315"/>
    </row>
    <row r="375497" spans="5:5" ht="21.75">
      <c r="E375497" s="537"/>
    </row>
    <row r="375498" spans="5:5">
      <c r="E375498" s="315"/>
    </row>
    <row r="375499" spans="5:5" ht="21.75">
      <c r="E375499" s="537"/>
    </row>
    <row r="375500" spans="5:5">
      <c r="E375500" s="315"/>
    </row>
    <row r="375501" spans="5:5" ht="21.75">
      <c r="E375501" s="537"/>
    </row>
    <row r="375502" spans="5:5">
      <c r="E375502" s="315"/>
    </row>
    <row r="375503" spans="5:5" ht="21.75">
      <c r="E375503" s="537"/>
    </row>
    <row r="375504" spans="5:5">
      <c r="E375504" s="315"/>
    </row>
    <row r="375505" spans="5:5" ht="21.75">
      <c r="E375505" s="537"/>
    </row>
    <row r="375506" spans="5:5">
      <c r="E375506" s="315"/>
    </row>
    <row r="375507" spans="5:5" ht="21.75">
      <c r="E375507" s="537"/>
    </row>
    <row r="375508" spans="5:5">
      <c r="E375508" s="315"/>
    </row>
    <row r="375509" spans="5:5" ht="21.75">
      <c r="E375509" s="537"/>
    </row>
    <row r="375510" spans="5:5">
      <c r="E375510" s="315"/>
    </row>
    <row r="375511" spans="5:5" ht="21.75">
      <c r="E375511" s="537"/>
    </row>
    <row r="375512" spans="5:5">
      <c r="E375512" s="315"/>
    </row>
    <row r="375513" spans="5:5" ht="21.75">
      <c r="E375513" s="537"/>
    </row>
    <row r="375514" spans="5:5">
      <c r="E375514" s="315"/>
    </row>
    <row r="375515" spans="5:5" ht="21.75">
      <c r="E375515" s="537"/>
    </row>
    <row r="375516" spans="5:5">
      <c r="E375516" s="315"/>
    </row>
    <row r="375517" spans="5:5" ht="21.75">
      <c r="E375517" s="537"/>
    </row>
    <row r="375518" spans="5:5">
      <c r="E375518" s="315"/>
    </row>
    <row r="375519" spans="5:5" ht="21.75">
      <c r="E375519" s="537"/>
    </row>
    <row r="375520" spans="5:5">
      <c r="E375520" s="315"/>
    </row>
    <row r="375521" spans="5:5" ht="21.75">
      <c r="E375521" s="537"/>
    </row>
    <row r="375522" spans="5:5">
      <c r="E375522" s="315"/>
    </row>
    <row r="375523" spans="5:5" ht="21.75">
      <c r="E375523" s="537"/>
    </row>
    <row r="375524" spans="5:5">
      <c r="E375524" s="315"/>
    </row>
    <row r="375525" spans="5:5" ht="21.75">
      <c r="E375525" s="537"/>
    </row>
    <row r="375526" spans="5:5">
      <c r="E375526" s="315"/>
    </row>
    <row r="375527" spans="5:5" ht="21.75">
      <c r="E375527" s="537"/>
    </row>
    <row r="375528" spans="5:5">
      <c r="E375528" s="315"/>
    </row>
    <row r="375529" spans="5:5" ht="21.75">
      <c r="E375529" s="537"/>
    </row>
    <row r="375530" spans="5:5">
      <c r="E375530" s="315"/>
    </row>
    <row r="375531" spans="5:5" ht="21.75">
      <c r="E375531" s="537"/>
    </row>
    <row r="375532" spans="5:5">
      <c r="E375532" s="315"/>
    </row>
    <row r="375533" spans="5:5" ht="21.75">
      <c r="E375533" s="537"/>
    </row>
    <row r="375534" spans="5:5">
      <c r="E375534" s="315"/>
    </row>
    <row r="375535" spans="5:5" ht="21.75">
      <c r="E375535" s="537"/>
    </row>
    <row r="375536" spans="5:5">
      <c r="E375536" s="315"/>
    </row>
    <row r="375537" spans="5:5" ht="21.75">
      <c r="E375537" s="537"/>
    </row>
    <row r="375538" spans="5:5">
      <c r="E375538" s="315"/>
    </row>
    <row r="375539" spans="5:5" ht="21.75">
      <c r="E375539" s="537"/>
    </row>
    <row r="375540" spans="5:5">
      <c r="E375540" s="315"/>
    </row>
    <row r="375541" spans="5:5" ht="21.75">
      <c r="E375541" s="537"/>
    </row>
    <row r="375542" spans="5:5">
      <c r="E375542" s="315"/>
    </row>
    <row r="375543" spans="5:5" ht="21.75">
      <c r="E375543" s="537"/>
    </row>
    <row r="375544" spans="5:5">
      <c r="E375544" s="315"/>
    </row>
    <row r="375545" spans="5:5" ht="21.75">
      <c r="E375545" s="537"/>
    </row>
    <row r="375546" spans="5:5">
      <c r="E375546" s="315"/>
    </row>
    <row r="375547" spans="5:5" ht="21.75">
      <c r="E375547" s="537"/>
    </row>
    <row r="375548" spans="5:5">
      <c r="E375548" s="315"/>
    </row>
    <row r="375549" spans="5:5" ht="21.75">
      <c r="E375549" s="537"/>
    </row>
    <row r="375550" spans="5:5">
      <c r="E375550" s="315"/>
    </row>
    <row r="375551" spans="5:5" ht="21.75">
      <c r="E375551" s="537"/>
    </row>
    <row r="375552" spans="5:5">
      <c r="E375552" s="315"/>
    </row>
    <row r="375553" spans="5:5" ht="21.75">
      <c r="E375553" s="537"/>
    </row>
    <row r="375554" spans="5:5">
      <c r="E375554" s="315"/>
    </row>
    <row r="375555" spans="5:5" ht="21.75">
      <c r="E375555" s="537"/>
    </row>
    <row r="375556" spans="5:5">
      <c r="E375556" s="315"/>
    </row>
    <row r="375557" spans="5:5" ht="21.75">
      <c r="E375557" s="537"/>
    </row>
    <row r="375558" spans="5:5">
      <c r="E375558" s="315"/>
    </row>
    <row r="375559" spans="5:5" ht="21.75">
      <c r="E375559" s="537"/>
    </row>
    <row r="375560" spans="5:5">
      <c r="E375560" s="315"/>
    </row>
    <row r="375561" spans="5:5" ht="21.75">
      <c r="E375561" s="537"/>
    </row>
    <row r="375562" spans="5:5">
      <c r="E375562" s="315"/>
    </row>
    <row r="375563" spans="5:5" ht="21.75">
      <c r="E375563" s="537"/>
    </row>
    <row r="375564" spans="5:5">
      <c r="E375564" s="315"/>
    </row>
    <row r="375565" spans="5:5" ht="21.75">
      <c r="E375565" s="537"/>
    </row>
    <row r="375566" spans="5:5">
      <c r="E375566" s="315"/>
    </row>
    <row r="375567" spans="5:5" ht="21.75">
      <c r="E375567" s="537"/>
    </row>
    <row r="375568" spans="5:5">
      <c r="E375568" s="315"/>
    </row>
    <row r="375569" spans="5:5" ht="21.75">
      <c r="E375569" s="537"/>
    </row>
    <row r="375570" spans="5:5">
      <c r="E375570" s="315"/>
    </row>
    <row r="375571" spans="5:5" ht="21.75">
      <c r="E375571" s="537"/>
    </row>
    <row r="375572" spans="5:5">
      <c r="E375572" s="315"/>
    </row>
    <row r="375573" spans="5:5" ht="21.75">
      <c r="E375573" s="537"/>
    </row>
    <row r="375574" spans="5:5">
      <c r="E375574" s="315"/>
    </row>
    <row r="375575" spans="5:5" ht="21.75">
      <c r="E375575" s="537"/>
    </row>
    <row r="375576" spans="5:5">
      <c r="E375576" s="315"/>
    </row>
    <row r="375577" spans="5:5" ht="21.75">
      <c r="E375577" s="537"/>
    </row>
    <row r="375578" spans="5:5">
      <c r="E375578" s="315"/>
    </row>
    <row r="375579" spans="5:5" ht="21.75">
      <c r="E375579" s="537"/>
    </row>
    <row r="375580" spans="5:5">
      <c r="E375580" s="315"/>
    </row>
    <row r="375581" spans="5:5" ht="21.75">
      <c r="E375581" s="537"/>
    </row>
    <row r="375582" spans="5:5">
      <c r="E375582" s="315"/>
    </row>
    <row r="375583" spans="5:5" ht="21.75">
      <c r="E375583" s="537"/>
    </row>
    <row r="375584" spans="5:5">
      <c r="E375584" s="315"/>
    </row>
    <row r="375585" spans="5:5" ht="21.75">
      <c r="E375585" s="537"/>
    </row>
    <row r="375586" spans="5:5">
      <c r="E375586" s="315"/>
    </row>
    <row r="375587" spans="5:5" ht="21.75">
      <c r="E375587" s="537"/>
    </row>
    <row r="375588" spans="5:5">
      <c r="E375588" s="315"/>
    </row>
    <row r="375589" spans="5:5" ht="21.75">
      <c r="E375589" s="537"/>
    </row>
    <row r="375590" spans="5:5">
      <c r="E375590" s="315"/>
    </row>
    <row r="375591" spans="5:5" ht="21.75">
      <c r="E375591" s="537"/>
    </row>
    <row r="375592" spans="5:5">
      <c r="E375592" s="315"/>
    </row>
    <row r="375593" spans="5:5" ht="21.75">
      <c r="E375593" s="537"/>
    </row>
    <row r="375594" spans="5:5">
      <c r="E375594" s="315"/>
    </row>
    <row r="375595" spans="5:5" ht="21.75">
      <c r="E375595" s="537"/>
    </row>
    <row r="375596" spans="5:5">
      <c r="E375596" s="315"/>
    </row>
    <row r="375597" spans="5:5" ht="21.75">
      <c r="E375597" s="537"/>
    </row>
    <row r="375598" spans="5:5">
      <c r="E375598" s="315"/>
    </row>
    <row r="375599" spans="5:5" ht="21.75">
      <c r="E375599" s="537"/>
    </row>
    <row r="375600" spans="5:5">
      <c r="E375600" s="315"/>
    </row>
    <row r="375601" spans="5:5" ht="21.75">
      <c r="E375601" s="537"/>
    </row>
    <row r="375602" spans="5:5">
      <c r="E375602" s="315"/>
    </row>
    <row r="375603" spans="5:5" ht="21.75">
      <c r="E375603" s="537"/>
    </row>
    <row r="375604" spans="5:5">
      <c r="E375604" s="315"/>
    </row>
    <row r="375605" spans="5:5" ht="21.75">
      <c r="E375605" s="537"/>
    </row>
    <row r="375606" spans="5:5">
      <c r="E375606" s="315"/>
    </row>
    <row r="375607" spans="5:5" ht="21.75">
      <c r="E375607" s="537"/>
    </row>
    <row r="375608" spans="5:5">
      <c r="E375608" s="315"/>
    </row>
    <row r="375609" spans="5:5" ht="21.75">
      <c r="E375609" s="537"/>
    </row>
    <row r="375610" spans="5:5">
      <c r="E375610" s="315"/>
    </row>
    <row r="375611" spans="5:5" ht="21.75">
      <c r="E375611" s="537"/>
    </row>
    <row r="375612" spans="5:5">
      <c r="E375612" s="315"/>
    </row>
    <row r="375613" spans="5:5" ht="21.75">
      <c r="E375613" s="537"/>
    </row>
    <row r="375614" spans="5:5">
      <c r="E375614" s="315"/>
    </row>
    <row r="375615" spans="5:5" ht="21.75">
      <c r="E375615" s="537"/>
    </row>
    <row r="375616" spans="5:5">
      <c r="E375616" s="315"/>
    </row>
    <row r="375617" spans="5:5" ht="21.75">
      <c r="E375617" s="537"/>
    </row>
    <row r="375618" spans="5:5">
      <c r="E375618" s="315"/>
    </row>
    <row r="375619" spans="5:5" ht="21.75">
      <c r="E375619" s="537"/>
    </row>
    <row r="375620" spans="5:5">
      <c r="E375620" s="315"/>
    </row>
    <row r="375621" spans="5:5" ht="21.75">
      <c r="E375621" s="537"/>
    </row>
    <row r="375622" spans="5:5">
      <c r="E375622" s="315"/>
    </row>
    <row r="375623" spans="5:5" ht="21.75">
      <c r="E375623" s="537"/>
    </row>
    <row r="375624" spans="5:5">
      <c r="E375624" s="315"/>
    </row>
    <row r="375625" spans="5:5" ht="21.75">
      <c r="E375625" s="537"/>
    </row>
    <row r="375626" spans="5:5">
      <c r="E375626" s="315"/>
    </row>
    <row r="375627" spans="5:5" ht="21.75">
      <c r="E375627" s="537"/>
    </row>
    <row r="375628" spans="5:5">
      <c r="E375628" s="315"/>
    </row>
    <row r="375629" spans="5:5" ht="21.75">
      <c r="E375629" s="537"/>
    </row>
    <row r="375630" spans="5:5">
      <c r="E375630" s="315"/>
    </row>
    <row r="375631" spans="5:5" ht="21.75">
      <c r="E375631" s="537"/>
    </row>
    <row r="375632" spans="5:5">
      <c r="E375632" s="315"/>
    </row>
    <row r="375633" spans="5:5" ht="21.75">
      <c r="E375633" s="537"/>
    </row>
    <row r="375634" spans="5:5">
      <c r="E375634" s="315"/>
    </row>
    <row r="375635" spans="5:5" ht="21.75">
      <c r="E375635" s="537"/>
    </row>
    <row r="375636" spans="5:5">
      <c r="E375636" s="315"/>
    </row>
    <row r="375637" spans="5:5" ht="21.75">
      <c r="E375637" s="537"/>
    </row>
    <row r="375638" spans="5:5">
      <c r="E375638" s="315"/>
    </row>
    <row r="375639" spans="5:5" ht="21.75">
      <c r="E375639" s="537"/>
    </row>
    <row r="375640" spans="5:5">
      <c r="E375640" s="315"/>
    </row>
    <row r="375641" spans="5:5" ht="21.75">
      <c r="E375641" s="537"/>
    </row>
    <row r="375642" spans="5:5">
      <c r="E375642" s="315"/>
    </row>
    <row r="375643" spans="5:5" ht="21.75">
      <c r="E375643" s="537"/>
    </row>
    <row r="375644" spans="5:5">
      <c r="E375644" s="315"/>
    </row>
    <row r="375645" spans="5:5" ht="21.75">
      <c r="E375645" s="537"/>
    </row>
    <row r="375646" spans="5:5">
      <c r="E375646" s="315"/>
    </row>
    <row r="375647" spans="5:5" ht="21.75">
      <c r="E375647" s="537"/>
    </row>
    <row r="375648" spans="5:5">
      <c r="E375648" s="315"/>
    </row>
    <row r="375649" spans="5:5" ht="21.75">
      <c r="E375649" s="537"/>
    </row>
    <row r="375650" spans="5:5">
      <c r="E375650" s="315"/>
    </row>
    <row r="375651" spans="5:5" ht="21.75">
      <c r="E375651" s="537"/>
    </row>
    <row r="375652" spans="5:5">
      <c r="E375652" s="315"/>
    </row>
    <row r="375653" spans="5:5" ht="21.75">
      <c r="E375653" s="537"/>
    </row>
    <row r="375654" spans="5:5">
      <c r="E375654" s="315"/>
    </row>
    <row r="375655" spans="5:5" ht="21.75">
      <c r="E375655" s="537"/>
    </row>
    <row r="375656" spans="5:5">
      <c r="E375656" s="315"/>
    </row>
    <row r="375657" spans="5:5" ht="21.75">
      <c r="E375657" s="537"/>
    </row>
    <row r="375658" spans="5:5">
      <c r="E375658" s="315"/>
    </row>
    <row r="375659" spans="5:5" ht="21.75">
      <c r="E375659" s="537"/>
    </row>
    <row r="375660" spans="5:5">
      <c r="E375660" s="315"/>
    </row>
    <row r="375661" spans="5:5" ht="21.75">
      <c r="E375661" s="537"/>
    </row>
    <row r="375662" spans="5:5">
      <c r="E375662" s="315"/>
    </row>
    <row r="375663" spans="5:5" ht="21.75">
      <c r="E375663" s="537"/>
    </row>
    <row r="375664" spans="5:5">
      <c r="E375664" s="315"/>
    </row>
    <row r="375665" spans="5:5" ht="21.75">
      <c r="E375665" s="537"/>
    </row>
    <row r="375666" spans="5:5">
      <c r="E375666" s="315"/>
    </row>
    <row r="375667" spans="5:5" ht="21.75">
      <c r="E375667" s="537"/>
    </row>
    <row r="375668" spans="5:5">
      <c r="E375668" s="315"/>
    </row>
    <row r="375669" spans="5:5" ht="21.75">
      <c r="E375669" s="537"/>
    </row>
    <row r="375670" spans="5:5">
      <c r="E375670" s="315"/>
    </row>
    <row r="375671" spans="5:5" ht="21.75">
      <c r="E375671" s="537"/>
    </row>
    <row r="375672" spans="5:5">
      <c r="E375672" s="315"/>
    </row>
    <row r="375673" spans="5:5" ht="21.75">
      <c r="E375673" s="537"/>
    </row>
    <row r="375674" spans="5:5">
      <c r="E375674" s="315"/>
    </row>
    <row r="375675" spans="5:5" ht="21.75">
      <c r="E375675" s="537"/>
    </row>
    <row r="375676" spans="5:5">
      <c r="E375676" s="315"/>
    </row>
    <row r="375677" spans="5:5" ht="21.75">
      <c r="E375677" s="537"/>
    </row>
    <row r="375678" spans="5:5">
      <c r="E375678" s="315"/>
    </row>
    <row r="375679" spans="5:5" ht="21.75">
      <c r="E375679" s="537"/>
    </row>
    <row r="375680" spans="5:5">
      <c r="E375680" s="315"/>
    </row>
    <row r="375681" spans="5:5" ht="21.75">
      <c r="E375681" s="537"/>
    </row>
    <row r="375682" spans="5:5">
      <c r="E375682" s="315"/>
    </row>
    <row r="375683" spans="5:5" ht="21.75">
      <c r="E375683" s="537"/>
    </row>
    <row r="375684" spans="5:5">
      <c r="E375684" s="315"/>
    </row>
    <row r="375685" spans="5:5" ht="21.75">
      <c r="E375685" s="537"/>
    </row>
    <row r="375686" spans="5:5">
      <c r="E375686" s="315"/>
    </row>
    <row r="375687" spans="5:5" ht="21.75">
      <c r="E375687" s="537"/>
    </row>
    <row r="375688" spans="5:5">
      <c r="E375688" s="315"/>
    </row>
    <row r="375689" spans="5:5" ht="21.75">
      <c r="E375689" s="537"/>
    </row>
    <row r="375690" spans="5:5">
      <c r="E375690" s="315"/>
    </row>
    <row r="375691" spans="5:5" ht="21.75">
      <c r="E375691" s="537"/>
    </row>
    <row r="375692" spans="5:5">
      <c r="E375692" s="315"/>
    </row>
    <row r="375693" spans="5:5" ht="21.75">
      <c r="E375693" s="537"/>
    </row>
    <row r="375694" spans="5:5">
      <c r="E375694" s="315"/>
    </row>
    <row r="375695" spans="5:5" ht="21.75">
      <c r="E375695" s="537"/>
    </row>
    <row r="375696" spans="5:5">
      <c r="E375696" s="315"/>
    </row>
    <row r="375697" spans="5:5" ht="21.75">
      <c r="E375697" s="537"/>
    </row>
    <row r="375698" spans="5:5">
      <c r="E375698" s="315"/>
    </row>
    <row r="375699" spans="5:5" ht="21.75">
      <c r="E375699" s="537"/>
    </row>
    <row r="375700" spans="5:5">
      <c r="E375700" s="315"/>
    </row>
    <row r="375701" spans="5:5" ht="21.75">
      <c r="E375701" s="537"/>
    </row>
    <row r="375702" spans="5:5">
      <c r="E375702" s="315"/>
    </row>
    <row r="375703" spans="5:5" ht="21.75">
      <c r="E375703" s="537"/>
    </row>
    <row r="375704" spans="5:5">
      <c r="E375704" s="315"/>
    </row>
    <row r="375705" spans="5:5" ht="21.75">
      <c r="E375705" s="537"/>
    </row>
    <row r="375706" spans="5:5">
      <c r="E375706" s="315"/>
    </row>
    <row r="375707" spans="5:5" ht="21.75">
      <c r="E375707" s="537"/>
    </row>
    <row r="375708" spans="5:5">
      <c r="E375708" s="315"/>
    </row>
    <row r="375709" spans="5:5" ht="21.75">
      <c r="E375709" s="537"/>
    </row>
    <row r="375710" spans="5:5">
      <c r="E375710" s="315"/>
    </row>
    <row r="375711" spans="5:5" ht="21.75">
      <c r="E375711" s="537"/>
    </row>
    <row r="375712" spans="5:5">
      <c r="E375712" s="315"/>
    </row>
    <row r="375713" spans="5:5" ht="21.75">
      <c r="E375713" s="537"/>
    </row>
    <row r="375714" spans="5:5">
      <c r="E375714" s="315"/>
    </row>
    <row r="375715" spans="5:5" ht="21.75">
      <c r="E375715" s="537"/>
    </row>
    <row r="375716" spans="5:5">
      <c r="E375716" s="315"/>
    </row>
    <row r="375717" spans="5:5" ht="21.75">
      <c r="E375717" s="537"/>
    </row>
    <row r="375718" spans="5:5">
      <c r="E375718" s="315"/>
    </row>
    <row r="375719" spans="5:5" ht="21.75">
      <c r="E375719" s="537"/>
    </row>
    <row r="375720" spans="5:5">
      <c r="E375720" s="315"/>
    </row>
    <row r="375721" spans="5:5" ht="21.75">
      <c r="E375721" s="537"/>
    </row>
    <row r="375722" spans="5:5">
      <c r="E375722" s="315"/>
    </row>
    <row r="375723" spans="5:5" ht="21.75">
      <c r="E375723" s="537"/>
    </row>
    <row r="375724" spans="5:5">
      <c r="E375724" s="315"/>
    </row>
    <row r="375725" spans="5:5" ht="21.75">
      <c r="E375725" s="537"/>
    </row>
    <row r="375726" spans="5:5">
      <c r="E375726" s="315"/>
    </row>
    <row r="375727" spans="5:5" ht="21.75">
      <c r="E375727" s="537"/>
    </row>
    <row r="375728" spans="5:5">
      <c r="E375728" s="315"/>
    </row>
    <row r="375729" spans="5:5" ht="21.75">
      <c r="E375729" s="537"/>
    </row>
    <row r="375730" spans="5:5">
      <c r="E375730" s="315"/>
    </row>
    <row r="375731" spans="5:5" ht="21.75">
      <c r="E375731" s="537"/>
    </row>
    <row r="375732" spans="5:5">
      <c r="E375732" s="315"/>
    </row>
    <row r="375733" spans="5:5" ht="21.75">
      <c r="E375733" s="537"/>
    </row>
    <row r="375734" spans="5:5">
      <c r="E375734" s="315"/>
    </row>
    <row r="375735" spans="5:5" ht="21.75">
      <c r="E375735" s="537"/>
    </row>
    <row r="375736" spans="5:5">
      <c r="E375736" s="315"/>
    </row>
    <row r="375737" spans="5:5" ht="21.75">
      <c r="E375737" s="537"/>
    </row>
    <row r="375738" spans="5:5">
      <c r="E375738" s="315"/>
    </row>
    <row r="375739" spans="5:5" ht="21.75">
      <c r="E375739" s="537"/>
    </row>
    <row r="375740" spans="5:5">
      <c r="E375740" s="315"/>
    </row>
    <row r="375741" spans="5:5" ht="21.75">
      <c r="E375741" s="537"/>
    </row>
    <row r="375742" spans="5:5">
      <c r="E375742" s="315"/>
    </row>
    <row r="375743" spans="5:5" ht="21.75">
      <c r="E375743" s="537"/>
    </row>
    <row r="375744" spans="5:5">
      <c r="E375744" s="315"/>
    </row>
    <row r="375745" spans="5:5" ht="21.75">
      <c r="E375745" s="537"/>
    </row>
    <row r="375746" spans="5:5">
      <c r="E375746" s="315"/>
    </row>
    <row r="375747" spans="5:5" ht="21.75">
      <c r="E375747" s="537"/>
    </row>
    <row r="375748" spans="5:5">
      <c r="E375748" s="315"/>
    </row>
    <row r="375749" spans="5:5" ht="21.75">
      <c r="E375749" s="537"/>
    </row>
    <row r="375750" spans="5:5">
      <c r="E375750" s="315"/>
    </row>
    <row r="375751" spans="5:5" ht="21.75">
      <c r="E375751" s="537"/>
    </row>
    <row r="375752" spans="5:5">
      <c r="E375752" s="315"/>
    </row>
    <row r="375753" spans="5:5" ht="21.75">
      <c r="E375753" s="537"/>
    </row>
    <row r="375754" spans="5:5">
      <c r="E375754" s="315"/>
    </row>
    <row r="375755" spans="5:5" ht="21.75">
      <c r="E375755" s="537"/>
    </row>
    <row r="375756" spans="5:5">
      <c r="E375756" s="315"/>
    </row>
    <row r="375757" spans="5:5" ht="21.75">
      <c r="E375757" s="537"/>
    </row>
    <row r="375758" spans="5:5">
      <c r="E375758" s="315"/>
    </row>
    <row r="375759" spans="5:5" ht="21.75">
      <c r="E375759" s="537"/>
    </row>
    <row r="375760" spans="5:5">
      <c r="E375760" s="315"/>
    </row>
    <row r="375761" spans="5:5" ht="21.75">
      <c r="E375761" s="537"/>
    </row>
    <row r="375762" spans="5:5">
      <c r="E375762" s="315"/>
    </row>
    <row r="375763" spans="5:5" ht="21.75">
      <c r="E375763" s="537"/>
    </row>
    <row r="375764" spans="5:5">
      <c r="E375764" s="315"/>
    </row>
    <row r="375765" spans="5:5" ht="21.75">
      <c r="E375765" s="537"/>
    </row>
    <row r="375766" spans="5:5">
      <c r="E375766" s="315"/>
    </row>
    <row r="375767" spans="5:5" ht="21.75">
      <c r="E375767" s="537"/>
    </row>
    <row r="375768" spans="5:5">
      <c r="E375768" s="315"/>
    </row>
    <row r="375769" spans="5:5" ht="21.75">
      <c r="E375769" s="537"/>
    </row>
    <row r="375770" spans="5:5">
      <c r="E375770" s="315"/>
    </row>
    <row r="375771" spans="5:5" ht="21.75">
      <c r="E375771" s="537"/>
    </row>
    <row r="375772" spans="5:5">
      <c r="E375772" s="315"/>
    </row>
    <row r="375773" spans="5:5" ht="21.75">
      <c r="E375773" s="537"/>
    </row>
    <row r="375774" spans="5:5">
      <c r="E375774" s="315"/>
    </row>
    <row r="375775" spans="5:5" ht="21.75">
      <c r="E375775" s="537"/>
    </row>
    <row r="375776" spans="5:5">
      <c r="E375776" s="315"/>
    </row>
    <row r="375777" spans="5:5" ht="21.75">
      <c r="E375777" s="537"/>
    </row>
    <row r="375778" spans="5:5">
      <c r="E375778" s="315"/>
    </row>
    <row r="375779" spans="5:5" ht="21.75">
      <c r="E375779" s="537"/>
    </row>
    <row r="375780" spans="5:5">
      <c r="E375780" s="315"/>
    </row>
    <row r="375781" spans="5:5" ht="21.75">
      <c r="E375781" s="537"/>
    </row>
    <row r="375782" spans="5:5">
      <c r="E375782" s="315"/>
    </row>
    <row r="375783" spans="5:5" ht="21.75">
      <c r="E375783" s="537"/>
    </row>
    <row r="375784" spans="5:5">
      <c r="E375784" s="315"/>
    </row>
    <row r="375785" spans="5:5" ht="21.75">
      <c r="E375785" s="537"/>
    </row>
    <row r="375786" spans="5:5">
      <c r="E375786" s="315"/>
    </row>
    <row r="375787" spans="5:5" ht="21.75">
      <c r="E375787" s="537"/>
    </row>
    <row r="375788" spans="5:5">
      <c r="E375788" s="315"/>
    </row>
    <row r="375789" spans="5:5" ht="21.75">
      <c r="E375789" s="537"/>
    </row>
    <row r="375790" spans="5:5">
      <c r="E375790" s="315"/>
    </row>
    <row r="375791" spans="5:5" ht="21.75">
      <c r="E375791" s="537"/>
    </row>
    <row r="375792" spans="5:5">
      <c r="E375792" s="315"/>
    </row>
    <row r="375793" spans="5:5" ht="21.75">
      <c r="E375793" s="537"/>
    </row>
    <row r="375794" spans="5:5">
      <c r="E375794" s="315"/>
    </row>
    <row r="375795" spans="5:5" ht="21.75">
      <c r="E375795" s="537"/>
    </row>
    <row r="375796" spans="5:5">
      <c r="E375796" s="315"/>
    </row>
    <row r="375797" spans="5:5" ht="21.75">
      <c r="E375797" s="537"/>
    </row>
    <row r="375798" spans="5:5">
      <c r="E375798" s="315"/>
    </row>
    <row r="375799" spans="5:5" ht="21.75">
      <c r="E375799" s="537"/>
    </row>
    <row r="375800" spans="5:5">
      <c r="E375800" s="315"/>
    </row>
    <row r="375801" spans="5:5" ht="21.75">
      <c r="E375801" s="537"/>
    </row>
    <row r="375802" spans="5:5">
      <c r="E375802" s="315"/>
    </row>
    <row r="375803" spans="5:5" ht="21.75">
      <c r="E375803" s="537"/>
    </row>
    <row r="375804" spans="5:5">
      <c r="E375804" s="315"/>
    </row>
    <row r="375805" spans="5:5" ht="21.75">
      <c r="E375805" s="537"/>
    </row>
    <row r="375806" spans="5:5">
      <c r="E375806" s="315"/>
    </row>
    <row r="375807" spans="5:5" ht="21.75">
      <c r="E375807" s="537"/>
    </row>
    <row r="375808" spans="5:5">
      <c r="E375808" s="315"/>
    </row>
    <row r="375809" spans="5:5" ht="21.75">
      <c r="E375809" s="537"/>
    </row>
    <row r="375810" spans="5:5">
      <c r="E375810" s="315"/>
    </row>
    <row r="375811" spans="5:5" ht="21.75">
      <c r="E375811" s="537"/>
    </row>
    <row r="375812" spans="5:5">
      <c r="E375812" s="315"/>
    </row>
    <row r="375813" spans="5:5" ht="21.75">
      <c r="E375813" s="537"/>
    </row>
    <row r="375814" spans="5:5">
      <c r="E375814" s="315"/>
    </row>
    <row r="375815" spans="5:5" ht="21.75">
      <c r="E375815" s="537"/>
    </row>
    <row r="375816" spans="5:5">
      <c r="E375816" s="315"/>
    </row>
    <row r="375817" spans="5:5" ht="21.75">
      <c r="E375817" s="537"/>
    </row>
    <row r="375818" spans="5:5">
      <c r="E375818" s="315"/>
    </row>
    <row r="375819" spans="5:5" ht="21.75">
      <c r="E375819" s="537"/>
    </row>
    <row r="375820" spans="5:5">
      <c r="E375820" s="315"/>
    </row>
    <row r="375821" spans="5:5" ht="21.75">
      <c r="E375821" s="537"/>
    </row>
    <row r="375822" spans="5:5">
      <c r="E375822" s="315"/>
    </row>
    <row r="375823" spans="5:5" ht="21.75">
      <c r="E375823" s="537"/>
    </row>
    <row r="375824" spans="5:5">
      <c r="E375824" s="315"/>
    </row>
    <row r="375825" spans="5:5" ht="21.75">
      <c r="E375825" s="537"/>
    </row>
    <row r="375826" spans="5:5">
      <c r="E375826" s="315"/>
    </row>
    <row r="375827" spans="5:5" ht="21.75">
      <c r="E375827" s="537"/>
    </row>
    <row r="375828" spans="5:5">
      <c r="E375828" s="315"/>
    </row>
    <row r="375829" spans="5:5" ht="21.75">
      <c r="E375829" s="537"/>
    </row>
    <row r="375830" spans="5:5">
      <c r="E375830" s="315"/>
    </row>
    <row r="375831" spans="5:5" ht="21.75">
      <c r="E375831" s="537"/>
    </row>
    <row r="375832" spans="5:5">
      <c r="E375832" s="315"/>
    </row>
    <row r="375833" spans="5:5" ht="21.75">
      <c r="E375833" s="537"/>
    </row>
    <row r="375834" spans="5:5">
      <c r="E375834" s="315"/>
    </row>
    <row r="375835" spans="5:5" ht="21.75">
      <c r="E375835" s="537"/>
    </row>
    <row r="375836" spans="5:5">
      <c r="E375836" s="315"/>
    </row>
    <row r="375837" spans="5:5" ht="21.75">
      <c r="E375837" s="537"/>
    </row>
    <row r="375838" spans="5:5">
      <c r="E375838" s="315"/>
    </row>
    <row r="375839" spans="5:5" ht="21.75">
      <c r="E375839" s="537"/>
    </row>
    <row r="375840" spans="5:5">
      <c r="E375840" s="315"/>
    </row>
    <row r="375841" spans="5:5" ht="21.75">
      <c r="E375841" s="537"/>
    </row>
    <row r="375842" spans="5:5">
      <c r="E375842" s="315"/>
    </row>
    <row r="375843" spans="5:5" ht="21.75">
      <c r="E375843" s="537"/>
    </row>
    <row r="375844" spans="5:5">
      <c r="E375844" s="315"/>
    </row>
    <row r="375845" spans="5:5" ht="21.75">
      <c r="E375845" s="537"/>
    </row>
    <row r="375846" spans="5:5">
      <c r="E375846" s="315"/>
    </row>
    <row r="375847" spans="5:5" ht="21.75">
      <c r="E375847" s="537"/>
    </row>
    <row r="375848" spans="5:5">
      <c r="E375848" s="315"/>
    </row>
    <row r="375849" spans="5:5" ht="21.75">
      <c r="E375849" s="537"/>
    </row>
    <row r="375850" spans="5:5">
      <c r="E375850" s="315"/>
    </row>
    <row r="375851" spans="5:5" ht="21.75">
      <c r="E375851" s="537"/>
    </row>
    <row r="375852" spans="5:5">
      <c r="E375852" s="315"/>
    </row>
    <row r="375853" spans="5:5" ht="21.75">
      <c r="E375853" s="537"/>
    </row>
    <row r="375854" spans="5:5">
      <c r="E375854" s="315"/>
    </row>
    <row r="375855" spans="5:5" ht="21.75">
      <c r="E375855" s="537"/>
    </row>
    <row r="375856" spans="5:5">
      <c r="E375856" s="315"/>
    </row>
    <row r="375857" spans="5:5" ht="21.75">
      <c r="E375857" s="537"/>
    </row>
    <row r="375858" spans="5:5">
      <c r="E375858" s="315"/>
    </row>
    <row r="375859" spans="5:5" ht="21.75">
      <c r="E375859" s="537"/>
    </row>
    <row r="375860" spans="5:5">
      <c r="E375860" s="315"/>
    </row>
    <row r="375861" spans="5:5" ht="21.75">
      <c r="E375861" s="537"/>
    </row>
    <row r="375862" spans="5:5">
      <c r="E375862" s="315"/>
    </row>
    <row r="375863" spans="5:5" ht="21.75">
      <c r="E375863" s="537"/>
    </row>
    <row r="375864" spans="5:5">
      <c r="E375864" s="315"/>
    </row>
    <row r="375865" spans="5:5" ht="21.75">
      <c r="E375865" s="537"/>
    </row>
    <row r="375866" spans="5:5">
      <c r="E375866" s="315"/>
    </row>
    <row r="375867" spans="5:5" ht="21.75">
      <c r="E375867" s="537"/>
    </row>
    <row r="375868" spans="5:5">
      <c r="E375868" s="315"/>
    </row>
    <row r="375869" spans="5:5" ht="21.75">
      <c r="E375869" s="537"/>
    </row>
    <row r="375870" spans="5:5">
      <c r="E375870" s="315"/>
    </row>
    <row r="375871" spans="5:5" ht="21.75">
      <c r="E375871" s="537"/>
    </row>
    <row r="375872" spans="5:5">
      <c r="E375872" s="315"/>
    </row>
    <row r="375873" spans="5:5" ht="21.75">
      <c r="E375873" s="537"/>
    </row>
    <row r="375874" spans="5:5">
      <c r="E375874" s="315"/>
    </row>
    <row r="375875" spans="5:5" ht="21.75">
      <c r="E375875" s="537"/>
    </row>
    <row r="375876" spans="5:5">
      <c r="E375876" s="315"/>
    </row>
    <row r="375877" spans="5:5" ht="21.75">
      <c r="E375877" s="537"/>
    </row>
    <row r="375878" spans="5:5">
      <c r="E375878" s="315"/>
    </row>
    <row r="375879" spans="5:5" ht="21.75">
      <c r="E375879" s="537"/>
    </row>
    <row r="375880" spans="5:5">
      <c r="E375880" s="315"/>
    </row>
    <row r="375881" spans="5:5" ht="21.75">
      <c r="E375881" s="537"/>
    </row>
    <row r="375882" spans="5:5">
      <c r="E375882" s="315"/>
    </row>
    <row r="375883" spans="5:5" ht="21.75">
      <c r="E375883" s="537"/>
    </row>
    <row r="375884" spans="5:5">
      <c r="E375884" s="315"/>
    </row>
    <row r="375885" spans="5:5" ht="21.75">
      <c r="E375885" s="537"/>
    </row>
    <row r="375886" spans="5:5">
      <c r="E375886" s="315"/>
    </row>
    <row r="375887" spans="5:5" ht="21.75">
      <c r="E375887" s="537"/>
    </row>
    <row r="375888" spans="5:5">
      <c r="E375888" s="315"/>
    </row>
    <row r="375889" spans="5:5" ht="21.75">
      <c r="E375889" s="537"/>
    </row>
    <row r="375890" spans="5:5">
      <c r="E375890" s="315"/>
    </row>
    <row r="375891" spans="5:5" ht="21.75">
      <c r="E375891" s="537"/>
    </row>
    <row r="375892" spans="5:5">
      <c r="E375892" s="315"/>
    </row>
    <row r="375893" spans="5:5" ht="21.75">
      <c r="E375893" s="537"/>
    </row>
    <row r="375894" spans="5:5">
      <c r="E375894" s="315"/>
    </row>
    <row r="375895" spans="5:5" ht="21.75">
      <c r="E375895" s="537"/>
    </row>
    <row r="375896" spans="5:5">
      <c r="E375896" s="315"/>
    </row>
    <row r="375897" spans="5:5" ht="21.75">
      <c r="E375897" s="537"/>
    </row>
    <row r="375898" spans="5:5">
      <c r="E375898" s="315"/>
    </row>
    <row r="375899" spans="5:5" ht="21.75">
      <c r="E375899" s="537"/>
    </row>
    <row r="375900" spans="5:5">
      <c r="E375900" s="315"/>
    </row>
    <row r="375901" spans="5:5" ht="21.75">
      <c r="E375901" s="537"/>
    </row>
    <row r="375902" spans="5:5">
      <c r="E375902" s="315"/>
    </row>
    <row r="375903" spans="5:5" ht="21.75">
      <c r="E375903" s="537"/>
    </row>
    <row r="375904" spans="5:5">
      <c r="E375904" s="315"/>
    </row>
    <row r="375905" spans="5:5" ht="21.75">
      <c r="E375905" s="537"/>
    </row>
    <row r="375906" spans="5:5">
      <c r="E375906" s="315"/>
    </row>
    <row r="375907" spans="5:5" ht="21.75">
      <c r="E375907" s="537"/>
    </row>
    <row r="375908" spans="5:5">
      <c r="E375908" s="315"/>
    </row>
    <row r="375909" spans="5:5" ht="21.75">
      <c r="E375909" s="537"/>
    </row>
    <row r="375910" spans="5:5">
      <c r="E375910" s="315"/>
    </row>
    <row r="375911" spans="5:5" ht="21.75">
      <c r="E375911" s="537"/>
    </row>
    <row r="375912" spans="5:5">
      <c r="E375912" s="315"/>
    </row>
    <row r="375913" spans="5:5" ht="21.75">
      <c r="E375913" s="537"/>
    </row>
    <row r="375914" spans="5:5">
      <c r="E375914" s="315"/>
    </row>
    <row r="375915" spans="5:5" ht="21.75">
      <c r="E375915" s="537"/>
    </row>
    <row r="375916" spans="5:5">
      <c r="E375916" s="315"/>
    </row>
    <row r="375917" spans="5:5" ht="21.75">
      <c r="E375917" s="537"/>
    </row>
    <row r="375918" spans="5:5">
      <c r="E375918" s="315"/>
    </row>
    <row r="375919" spans="5:5" ht="21.75">
      <c r="E375919" s="537"/>
    </row>
    <row r="375920" spans="5:5">
      <c r="E375920" s="315"/>
    </row>
    <row r="375921" spans="5:5" ht="21.75">
      <c r="E375921" s="537"/>
    </row>
    <row r="375922" spans="5:5">
      <c r="E375922" s="315"/>
    </row>
    <row r="375923" spans="5:5" ht="21.75">
      <c r="E375923" s="537"/>
    </row>
    <row r="375924" spans="5:5">
      <c r="E375924" s="315"/>
    </row>
    <row r="375925" spans="5:5" ht="21.75">
      <c r="E375925" s="537"/>
    </row>
    <row r="375926" spans="5:5">
      <c r="E375926" s="315"/>
    </row>
    <row r="375927" spans="5:5" ht="21.75">
      <c r="E375927" s="537"/>
    </row>
    <row r="375928" spans="5:5">
      <c r="E375928" s="315"/>
    </row>
    <row r="375929" spans="5:5" ht="21.75">
      <c r="E375929" s="537"/>
    </row>
    <row r="375930" spans="5:5">
      <c r="E375930" s="315"/>
    </row>
    <row r="375931" spans="5:5" ht="21.75">
      <c r="E375931" s="537"/>
    </row>
    <row r="375932" spans="5:5">
      <c r="E375932" s="315"/>
    </row>
    <row r="375933" spans="5:5" ht="21.75">
      <c r="E375933" s="537"/>
    </row>
    <row r="375934" spans="5:5">
      <c r="E375934" s="315"/>
    </row>
    <row r="375935" spans="5:5" ht="21.75">
      <c r="E375935" s="537"/>
    </row>
    <row r="375936" spans="5:5">
      <c r="E375936" s="315"/>
    </row>
    <row r="375937" spans="5:5" ht="21.75">
      <c r="E375937" s="537"/>
    </row>
    <row r="375938" spans="5:5">
      <c r="E375938" s="315"/>
    </row>
    <row r="375939" spans="5:5" ht="21.75">
      <c r="E375939" s="537"/>
    </row>
    <row r="375940" spans="5:5">
      <c r="E375940" s="315"/>
    </row>
    <row r="375941" spans="5:5" ht="21.75">
      <c r="E375941" s="537"/>
    </row>
    <row r="375942" spans="5:5">
      <c r="E375942" s="315"/>
    </row>
    <row r="375943" spans="5:5" ht="21.75">
      <c r="E375943" s="537"/>
    </row>
    <row r="375944" spans="5:5">
      <c r="E375944" s="315"/>
    </row>
    <row r="375945" spans="5:5" ht="21.75">
      <c r="E375945" s="537"/>
    </row>
    <row r="375946" spans="5:5">
      <c r="E375946" s="315"/>
    </row>
    <row r="375947" spans="5:5" ht="21.75">
      <c r="E375947" s="537"/>
    </row>
    <row r="375948" spans="5:5">
      <c r="E375948" s="315"/>
    </row>
    <row r="375949" spans="5:5" ht="21.75">
      <c r="E375949" s="537"/>
    </row>
    <row r="375950" spans="5:5">
      <c r="E375950" s="315"/>
    </row>
    <row r="375951" spans="5:5" ht="21.75">
      <c r="E375951" s="537"/>
    </row>
    <row r="375952" spans="5:5">
      <c r="E375952" s="315"/>
    </row>
    <row r="375953" spans="5:5" ht="21.75">
      <c r="E375953" s="537"/>
    </row>
    <row r="375954" spans="5:5">
      <c r="E375954" s="315"/>
    </row>
    <row r="375955" spans="5:5" ht="21.75">
      <c r="E375955" s="537"/>
    </row>
    <row r="375956" spans="5:5">
      <c r="E375956" s="315"/>
    </row>
    <row r="375957" spans="5:5" ht="21.75">
      <c r="E375957" s="537"/>
    </row>
    <row r="375958" spans="5:5">
      <c r="E375958" s="315"/>
    </row>
    <row r="375959" spans="5:5" ht="21.75">
      <c r="E375959" s="537"/>
    </row>
    <row r="375960" spans="5:5">
      <c r="E375960" s="315"/>
    </row>
    <row r="375961" spans="5:5" ht="21.75">
      <c r="E375961" s="537"/>
    </row>
    <row r="375962" spans="5:5">
      <c r="E375962" s="315"/>
    </row>
    <row r="375963" spans="5:5" ht="21.75">
      <c r="E375963" s="537"/>
    </row>
    <row r="375964" spans="5:5">
      <c r="E375964" s="315"/>
    </row>
    <row r="375965" spans="5:5" ht="21.75">
      <c r="E375965" s="537"/>
    </row>
    <row r="375966" spans="5:5">
      <c r="E375966" s="315"/>
    </row>
    <row r="375967" spans="5:5" ht="21.75">
      <c r="E375967" s="537"/>
    </row>
    <row r="375968" spans="5:5">
      <c r="E375968" s="315"/>
    </row>
    <row r="375969" spans="5:5" ht="21.75">
      <c r="E375969" s="537"/>
    </row>
    <row r="375970" spans="5:5">
      <c r="E375970" s="315"/>
    </row>
    <row r="375971" spans="5:5" ht="21.75">
      <c r="E375971" s="537"/>
    </row>
    <row r="375972" spans="5:5">
      <c r="E375972" s="315"/>
    </row>
    <row r="375973" spans="5:5" ht="21.75">
      <c r="E375973" s="537"/>
    </row>
    <row r="375974" spans="5:5">
      <c r="E375974" s="315"/>
    </row>
    <row r="375975" spans="5:5" ht="21.75">
      <c r="E375975" s="537"/>
    </row>
    <row r="375976" spans="5:5">
      <c r="E375976" s="315"/>
    </row>
    <row r="375977" spans="5:5" ht="21.75">
      <c r="E375977" s="537"/>
    </row>
    <row r="375978" spans="5:5">
      <c r="E375978" s="315"/>
    </row>
    <row r="375979" spans="5:5" ht="21.75">
      <c r="E375979" s="537"/>
    </row>
    <row r="375980" spans="5:5">
      <c r="E375980" s="315"/>
    </row>
    <row r="375981" spans="5:5" ht="21.75">
      <c r="E375981" s="537"/>
    </row>
    <row r="375982" spans="5:5">
      <c r="E375982" s="315"/>
    </row>
    <row r="375983" spans="5:5" ht="21.75">
      <c r="E375983" s="537"/>
    </row>
    <row r="375984" spans="5:5">
      <c r="E375984" s="315"/>
    </row>
    <row r="375985" spans="5:5" ht="21.75">
      <c r="E375985" s="537"/>
    </row>
    <row r="375986" spans="5:5">
      <c r="E375986" s="315"/>
    </row>
    <row r="375987" spans="5:5" ht="21.75">
      <c r="E375987" s="537"/>
    </row>
    <row r="375988" spans="5:5">
      <c r="E375988" s="315"/>
    </row>
    <row r="375989" spans="5:5" ht="21.75">
      <c r="E375989" s="537"/>
    </row>
    <row r="375990" spans="5:5">
      <c r="E375990" s="315"/>
    </row>
    <row r="375991" spans="5:5" ht="21.75">
      <c r="E375991" s="537"/>
    </row>
    <row r="375992" spans="5:5">
      <c r="E375992" s="315"/>
    </row>
    <row r="375993" spans="5:5" ht="21.75">
      <c r="E375993" s="537"/>
    </row>
    <row r="375994" spans="5:5">
      <c r="E375994" s="315"/>
    </row>
    <row r="375995" spans="5:5" ht="21.75">
      <c r="E375995" s="537"/>
    </row>
    <row r="375996" spans="5:5">
      <c r="E375996" s="315"/>
    </row>
    <row r="375997" spans="5:5" ht="21.75">
      <c r="E375997" s="537"/>
    </row>
    <row r="375998" spans="5:5">
      <c r="E375998" s="315"/>
    </row>
    <row r="375999" spans="5:5" ht="21.75">
      <c r="E375999" s="537"/>
    </row>
    <row r="376000" spans="5:5">
      <c r="E376000" s="315"/>
    </row>
    <row r="376001" spans="5:5" ht="21.75">
      <c r="E376001" s="537"/>
    </row>
    <row r="376002" spans="5:5">
      <c r="E376002" s="315"/>
    </row>
    <row r="376003" spans="5:5" ht="21.75">
      <c r="E376003" s="537"/>
    </row>
    <row r="376004" spans="5:5">
      <c r="E376004" s="315"/>
    </row>
    <row r="376005" spans="5:5" ht="21.75">
      <c r="E376005" s="537"/>
    </row>
    <row r="376006" spans="5:5">
      <c r="E376006" s="315"/>
    </row>
    <row r="376007" spans="5:5" ht="21.75">
      <c r="E376007" s="537"/>
    </row>
    <row r="376008" spans="5:5">
      <c r="E376008" s="315"/>
    </row>
    <row r="376009" spans="5:5" ht="21.75">
      <c r="E376009" s="537"/>
    </row>
    <row r="376010" spans="5:5">
      <c r="E376010" s="315"/>
    </row>
    <row r="376011" spans="5:5" ht="21.75">
      <c r="E376011" s="537"/>
    </row>
    <row r="376012" spans="5:5">
      <c r="E376012" s="315"/>
    </row>
    <row r="376013" spans="5:5" ht="21.75">
      <c r="E376013" s="537"/>
    </row>
    <row r="376014" spans="5:5">
      <c r="E376014" s="315"/>
    </row>
    <row r="376015" spans="5:5" ht="21.75">
      <c r="E376015" s="537"/>
    </row>
    <row r="376016" spans="5:5">
      <c r="E376016" s="315"/>
    </row>
    <row r="376017" spans="5:5" ht="21.75">
      <c r="E376017" s="537"/>
    </row>
    <row r="376018" spans="5:5">
      <c r="E376018" s="315"/>
    </row>
    <row r="376019" spans="5:5" ht="21.75">
      <c r="E376019" s="537"/>
    </row>
    <row r="376020" spans="5:5">
      <c r="E376020" s="315"/>
    </row>
    <row r="376021" spans="5:5" ht="21.75">
      <c r="E376021" s="537"/>
    </row>
    <row r="376022" spans="5:5">
      <c r="E376022" s="315"/>
    </row>
    <row r="376023" spans="5:5" ht="21.75">
      <c r="E376023" s="537"/>
    </row>
    <row r="376024" spans="5:5">
      <c r="E376024" s="315"/>
    </row>
    <row r="376025" spans="5:5" ht="21.75">
      <c r="E376025" s="537"/>
    </row>
    <row r="376026" spans="5:5">
      <c r="E376026" s="315"/>
    </row>
    <row r="376027" spans="5:5" ht="21.75">
      <c r="E376027" s="537"/>
    </row>
    <row r="376028" spans="5:5">
      <c r="E376028" s="315"/>
    </row>
    <row r="376029" spans="5:5" ht="21.75">
      <c r="E376029" s="537"/>
    </row>
    <row r="376030" spans="5:5">
      <c r="E376030" s="315"/>
    </row>
    <row r="376031" spans="5:5" ht="21.75">
      <c r="E376031" s="537"/>
    </row>
    <row r="376032" spans="5:5">
      <c r="E376032" s="315"/>
    </row>
    <row r="376033" spans="5:5" ht="21.75">
      <c r="E376033" s="537"/>
    </row>
    <row r="376034" spans="5:5">
      <c r="E376034" s="315"/>
    </row>
    <row r="376035" spans="5:5" ht="21.75">
      <c r="E376035" s="537"/>
    </row>
    <row r="376036" spans="5:5">
      <c r="E376036" s="315"/>
    </row>
    <row r="376037" spans="5:5" ht="21.75">
      <c r="E376037" s="537"/>
    </row>
    <row r="376038" spans="5:5">
      <c r="E376038" s="315"/>
    </row>
    <row r="376039" spans="5:5" ht="21.75">
      <c r="E376039" s="537"/>
    </row>
    <row r="376040" spans="5:5">
      <c r="E376040" s="315"/>
    </row>
    <row r="376041" spans="5:5" ht="21.75">
      <c r="E376041" s="537"/>
    </row>
    <row r="376042" spans="5:5">
      <c r="E376042" s="315"/>
    </row>
    <row r="376043" spans="5:5" ht="21.75">
      <c r="E376043" s="537"/>
    </row>
    <row r="376044" spans="5:5">
      <c r="E376044" s="315"/>
    </row>
    <row r="376045" spans="5:5" ht="21.75">
      <c r="E376045" s="537"/>
    </row>
    <row r="376046" spans="5:5">
      <c r="E376046" s="315"/>
    </row>
    <row r="376047" spans="5:5" ht="21.75">
      <c r="E376047" s="537"/>
    </row>
    <row r="376048" spans="5:5">
      <c r="E376048" s="315"/>
    </row>
    <row r="376049" spans="5:5" ht="21.75">
      <c r="E376049" s="537"/>
    </row>
    <row r="376050" spans="5:5">
      <c r="E376050" s="315"/>
    </row>
    <row r="376051" spans="5:5" ht="21.75">
      <c r="E376051" s="537"/>
    </row>
    <row r="376052" spans="5:5">
      <c r="E376052" s="315"/>
    </row>
    <row r="376053" spans="5:5" ht="21.75">
      <c r="E376053" s="537"/>
    </row>
    <row r="376054" spans="5:5">
      <c r="E376054" s="315"/>
    </row>
    <row r="376055" spans="5:5" ht="21.75">
      <c r="E376055" s="537"/>
    </row>
    <row r="376056" spans="5:5">
      <c r="E376056" s="315"/>
    </row>
    <row r="376057" spans="5:5" ht="21.75">
      <c r="E376057" s="537"/>
    </row>
    <row r="376058" spans="5:5">
      <c r="E376058" s="315"/>
    </row>
    <row r="376059" spans="5:5" ht="21.75">
      <c r="E376059" s="537"/>
    </row>
    <row r="376060" spans="5:5">
      <c r="E376060" s="315"/>
    </row>
    <row r="376061" spans="5:5" ht="21.75">
      <c r="E376061" s="537"/>
    </row>
    <row r="376062" spans="5:5">
      <c r="E376062" s="315"/>
    </row>
    <row r="376063" spans="5:5" ht="21.75">
      <c r="E376063" s="537"/>
    </row>
    <row r="376064" spans="5:5">
      <c r="E376064" s="315"/>
    </row>
    <row r="376065" spans="5:5" ht="21.75">
      <c r="E376065" s="537"/>
    </row>
    <row r="376066" spans="5:5">
      <c r="E376066" s="315"/>
    </row>
    <row r="376067" spans="5:5" ht="21.75">
      <c r="E376067" s="537"/>
    </row>
    <row r="376068" spans="5:5">
      <c r="E376068" s="315"/>
    </row>
    <row r="376069" spans="5:5" ht="21.75">
      <c r="E376069" s="537"/>
    </row>
    <row r="376070" spans="5:5">
      <c r="E376070" s="315"/>
    </row>
    <row r="376071" spans="5:5" ht="21.75">
      <c r="E376071" s="537"/>
    </row>
    <row r="376072" spans="5:5">
      <c r="E376072" s="315"/>
    </row>
    <row r="376073" spans="5:5" ht="21.75">
      <c r="E376073" s="537"/>
    </row>
    <row r="376074" spans="5:5">
      <c r="E376074" s="315"/>
    </row>
    <row r="376075" spans="5:5" ht="21.75">
      <c r="E376075" s="537"/>
    </row>
    <row r="376076" spans="5:5">
      <c r="E376076" s="315"/>
    </row>
    <row r="376077" spans="5:5" ht="21.75">
      <c r="E376077" s="537"/>
    </row>
    <row r="376078" spans="5:5">
      <c r="E376078" s="315"/>
    </row>
    <row r="376079" spans="5:5" ht="21.75">
      <c r="E376079" s="537"/>
    </row>
    <row r="376080" spans="5:5">
      <c r="E376080" s="315"/>
    </row>
    <row r="376081" spans="5:5" ht="21.75">
      <c r="E376081" s="537"/>
    </row>
    <row r="376082" spans="5:5">
      <c r="E376082" s="315"/>
    </row>
    <row r="376083" spans="5:5" ht="21.75">
      <c r="E376083" s="537"/>
    </row>
    <row r="376084" spans="5:5">
      <c r="E376084" s="315"/>
    </row>
    <row r="376085" spans="5:5" ht="21.75">
      <c r="E376085" s="537"/>
    </row>
    <row r="376086" spans="5:5">
      <c r="E376086" s="315"/>
    </row>
    <row r="376087" spans="5:5" ht="21.75">
      <c r="E376087" s="537"/>
    </row>
    <row r="376088" spans="5:5">
      <c r="E376088" s="315"/>
    </row>
    <row r="376089" spans="5:5" ht="21.75">
      <c r="E376089" s="537"/>
    </row>
    <row r="376090" spans="5:5">
      <c r="E376090" s="315"/>
    </row>
    <row r="376091" spans="5:5" ht="21.75">
      <c r="E376091" s="537"/>
    </row>
    <row r="376092" spans="5:5">
      <c r="E376092" s="315"/>
    </row>
    <row r="376093" spans="5:5" ht="21.75">
      <c r="E376093" s="537"/>
    </row>
    <row r="376094" spans="5:5">
      <c r="E376094" s="315"/>
    </row>
    <row r="376095" spans="5:5" ht="21.75">
      <c r="E376095" s="537"/>
    </row>
    <row r="376096" spans="5:5">
      <c r="E376096" s="315"/>
    </row>
    <row r="376097" spans="5:5" ht="21.75">
      <c r="E376097" s="537"/>
    </row>
    <row r="376098" spans="5:5">
      <c r="E376098" s="315"/>
    </row>
    <row r="376099" spans="5:5" ht="21.75">
      <c r="E376099" s="537"/>
    </row>
    <row r="376100" spans="5:5">
      <c r="E376100" s="315"/>
    </row>
    <row r="376101" spans="5:5" ht="21.75">
      <c r="E376101" s="537"/>
    </row>
    <row r="376102" spans="5:5">
      <c r="E376102" s="315"/>
    </row>
    <row r="376103" spans="5:5" ht="21.75">
      <c r="E376103" s="537"/>
    </row>
    <row r="376104" spans="5:5">
      <c r="E376104" s="315"/>
    </row>
    <row r="376105" spans="5:5" ht="21.75">
      <c r="E376105" s="537"/>
    </row>
    <row r="376106" spans="5:5">
      <c r="E376106" s="315"/>
    </row>
    <row r="376107" spans="5:5" ht="21.75">
      <c r="E376107" s="537"/>
    </row>
    <row r="376108" spans="5:5">
      <c r="E376108" s="315"/>
    </row>
    <row r="376109" spans="5:5" ht="21.75">
      <c r="E376109" s="537"/>
    </row>
    <row r="376110" spans="5:5">
      <c r="E376110" s="315"/>
    </row>
    <row r="376111" spans="5:5" ht="21.75">
      <c r="E376111" s="537"/>
    </row>
    <row r="376112" spans="5:5">
      <c r="E376112" s="315"/>
    </row>
    <row r="376113" spans="5:5" ht="21.75">
      <c r="E376113" s="537"/>
    </row>
    <row r="376114" spans="5:5">
      <c r="E376114" s="315"/>
    </row>
    <row r="376115" spans="5:5" ht="21.75">
      <c r="E376115" s="537"/>
    </row>
    <row r="376116" spans="5:5">
      <c r="E376116" s="315"/>
    </row>
    <row r="376117" spans="5:5" ht="21.75">
      <c r="E376117" s="537"/>
    </row>
    <row r="376118" spans="5:5">
      <c r="E376118" s="315"/>
    </row>
    <row r="376119" spans="5:5" ht="21.75">
      <c r="E376119" s="537"/>
    </row>
    <row r="376120" spans="5:5">
      <c r="E376120" s="315"/>
    </row>
    <row r="376121" spans="5:5" ht="21.75">
      <c r="E376121" s="537"/>
    </row>
    <row r="376122" spans="5:5">
      <c r="E376122" s="315"/>
    </row>
    <row r="376123" spans="5:5" ht="21.75">
      <c r="E376123" s="537"/>
    </row>
    <row r="376124" spans="5:5">
      <c r="E376124" s="315"/>
    </row>
    <row r="376125" spans="5:5" ht="21.75">
      <c r="E376125" s="537"/>
    </row>
    <row r="376126" spans="5:5">
      <c r="E376126" s="315"/>
    </row>
    <row r="376127" spans="5:5" ht="21.75">
      <c r="E376127" s="537"/>
    </row>
    <row r="376128" spans="5:5">
      <c r="E376128" s="315"/>
    </row>
    <row r="376129" spans="5:5" ht="21.75">
      <c r="E376129" s="537"/>
    </row>
    <row r="376130" spans="5:5">
      <c r="E376130" s="315"/>
    </row>
    <row r="376131" spans="5:5" ht="21.75">
      <c r="E376131" s="537"/>
    </row>
    <row r="376132" spans="5:5">
      <c r="E376132" s="315"/>
    </row>
    <row r="376133" spans="5:5" ht="21.75">
      <c r="E376133" s="537"/>
    </row>
    <row r="376134" spans="5:5">
      <c r="E376134" s="315"/>
    </row>
    <row r="376135" spans="5:5" ht="21.75">
      <c r="E376135" s="537"/>
    </row>
    <row r="376136" spans="5:5">
      <c r="E376136" s="315"/>
    </row>
    <row r="376137" spans="5:5" ht="21.75">
      <c r="E376137" s="537"/>
    </row>
    <row r="376138" spans="5:5">
      <c r="E376138" s="315"/>
    </row>
    <row r="376139" spans="5:5" ht="21.75">
      <c r="E376139" s="537"/>
    </row>
    <row r="376140" spans="5:5">
      <c r="E376140" s="315"/>
    </row>
    <row r="376141" spans="5:5" ht="21.75">
      <c r="E376141" s="537"/>
    </row>
    <row r="376142" spans="5:5">
      <c r="E376142" s="315"/>
    </row>
    <row r="376143" spans="5:5" ht="21.75">
      <c r="E376143" s="537"/>
    </row>
    <row r="376144" spans="5:5">
      <c r="E376144" s="315"/>
    </row>
    <row r="376145" spans="5:5" ht="21.75">
      <c r="E376145" s="537"/>
    </row>
    <row r="376146" spans="5:5">
      <c r="E376146" s="315"/>
    </row>
    <row r="376147" spans="5:5" ht="21.75">
      <c r="E376147" s="537"/>
    </row>
    <row r="376148" spans="5:5">
      <c r="E376148" s="315"/>
    </row>
    <row r="376149" spans="5:5" ht="21.75">
      <c r="E376149" s="537"/>
    </row>
    <row r="376150" spans="5:5">
      <c r="E376150" s="315"/>
    </row>
    <row r="376151" spans="5:5" ht="21.75">
      <c r="E376151" s="537"/>
    </row>
    <row r="376152" spans="5:5">
      <c r="E376152" s="315"/>
    </row>
    <row r="376153" spans="5:5" ht="21.75">
      <c r="E376153" s="537"/>
    </row>
    <row r="376154" spans="5:5">
      <c r="E376154" s="315"/>
    </row>
    <row r="376155" spans="5:5" ht="21.75">
      <c r="E376155" s="537"/>
    </row>
    <row r="376156" spans="5:5">
      <c r="E376156" s="315"/>
    </row>
    <row r="376157" spans="5:5" ht="21.75">
      <c r="E376157" s="537"/>
    </row>
    <row r="376158" spans="5:5">
      <c r="E376158" s="315"/>
    </row>
    <row r="376159" spans="5:5" ht="21.75">
      <c r="E376159" s="537"/>
    </row>
    <row r="376160" spans="5:5">
      <c r="E376160" s="315"/>
    </row>
    <row r="376161" spans="5:5" ht="21.75">
      <c r="E376161" s="537"/>
    </row>
    <row r="376162" spans="5:5">
      <c r="E376162" s="315"/>
    </row>
    <row r="376163" spans="5:5" ht="21.75">
      <c r="E376163" s="537"/>
    </row>
    <row r="376164" spans="5:5">
      <c r="E376164" s="315"/>
    </row>
    <row r="376165" spans="5:5" ht="21.75">
      <c r="E376165" s="537"/>
    </row>
    <row r="376166" spans="5:5">
      <c r="E376166" s="315"/>
    </row>
    <row r="376167" spans="5:5" ht="21.75">
      <c r="E376167" s="537"/>
    </row>
    <row r="376168" spans="5:5">
      <c r="E376168" s="315"/>
    </row>
    <row r="376169" spans="5:5" ht="21.75">
      <c r="E376169" s="537"/>
    </row>
    <row r="376170" spans="5:5">
      <c r="E376170" s="315"/>
    </row>
    <row r="376171" spans="5:5" ht="21.75">
      <c r="E376171" s="537"/>
    </row>
    <row r="376172" spans="5:5">
      <c r="E376172" s="315"/>
    </row>
    <row r="376173" spans="5:5" ht="21.75">
      <c r="E376173" s="537"/>
    </row>
    <row r="376174" spans="5:5">
      <c r="E376174" s="315"/>
    </row>
    <row r="376175" spans="5:5" ht="21.75">
      <c r="E376175" s="537"/>
    </row>
    <row r="376176" spans="5:5">
      <c r="E376176" s="315"/>
    </row>
    <row r="376177" spans="5:5" ht="21.75">
      <c r="E376177" s="537"/>
    </row>
    <row r="376178" spans="5:5">
      <c r="E376178" s="315"/>
    </row>
    <row r="376179" spans="5:5" ht="21.75">
      <c r="E376179" s="537"/>
    </row>
    <row r="376180" spans="5:5">
      <c r="E376180" s="315"/>
    </row>
    <row r="376181" spans="5:5" ht="21.75">
      <c r="E376181" s="537"/>
    </row>
    <row r="376182" spans="5:5">
      <c r="E376182" s="315"/>
    </row>
    <row r="376183" spans="5:5" ht="21.75">
      <c r="E376183" s="537"/>
    </row>
    <row r="376184" spans="5:5">
      <c r="E376184" s="315"/>
    </row>
    <row r="376185" spans="5:5" ht="21.75">
      <c r="E376185" s="537"/>
    </row>
    <row r="376186" spans="5:5">
      <c r="E376186" s="315"/>
    </row>
    <row r="376187" spans="5:5" ht="21.75">
      <c r="E376187" s="537"/>
    </row>
    <row r="376188" spans="5:5">
      <c r="E376188" s="315"/>
    </row>
    <row r="376189" spans="5:5" ht="21.75">
      <c r="E376189" s="537"/>
    </row>
    <row r="376190" spans="5:5">
      <c r="E376190" s="315"/>
    </row>
    <row r="376191" spans="5:5" ht="21.75">
      <c r="E376191" s="537"/>
    </row>
    <row r="376192" spans="5:5">
      <c r="E376192" s="315"/>
    </row>
    <row r="376193" spans="5:5" ht="21.75">
      <c r="E376193" s="537"/>
    </row>
    <row r="376194" spans="5:5">
      <c r="E376194" s="315"/>
    </row>
    <row r="376195" spans="5:5" ht="21.75">
      <c r="E376195" s="537"/>
    </row>
    <row r="376196" spans="5:5">
      <c r="E376196" s="315"/>
    </row>
    <row r="376197" spans="5:5" ht="21.75">
      <c r="E376197" s="537"/>
    </row>
    <row r="376198" spans="5:5">
      <c r="E376198" s="315"/>
    </row>
    <row r="376199" spans="5:5" ht="21.75">
      <c r="E376199" s="537"/>
    </row>
    <row r="376200" spans="5:5">
      <c r="E376200" s="315"/>
    </row>
    <row r="376201" spans="5:5" ht="21.75">
      <c r="E376201" s="537"/>
    </row>
    <row r="376202" spans="5:5">
      <c r="E376202" s="315"/>
    </row>
    <row r="376203" spans="5:5" ht="21.75">
      <c r="E376203" s="537"/>
    </row>
    <row r="376204" spans="5:5">
      <c r="E376204" s="315"/>
    </row>
    <row r="376205" spans="5:5" ht="21.75">
      <c r="E376205" s="537"/>
    </row>
    <row r="376206" spans="5:5">
      <c r="E376206" s="315"/>
    </row>
    <row r="376207" spans="5:5" ht="21.75">
      <c r="E376207" s="537"/>
    </row>
    <row r="376208" spans="5:5">
      <c r="E376208" s="315"/>
    </row>
    <row r="376209" spans="5:5" ht="21.75">
      <c r="E376209" s="537"/>
    </row>
    <row r="376210" spans="5:5">
      <c r="E376210" s="315"/>
    </row>
    <row r="376211" spans="5:5" ht="21.75">
      <c r="E376211" s="537"/>
    </row>
    <row r="376212" spans="5:5">
      <c r="E376212" s="315"/>
    </row>
    <row r="376213" spans="5:5" ht="21.75">
      <c r="E376213" s="537"/>
    </row>
    <row r="376214" spans="5:5">
      <c r="E376214" s="315"/>
    </row>
    <row r="376215" spans="5:5" ht="21.75">
      <c r="E376215" s="537"/>
    </row>
    <row r="376216" spans="5:5">
      <c r="E376216" s="315"/>
    </row>
    <row r="376217" spans="5:5" ht="21.75">
      <c r="E376217" s="537"/>
    </row>
    <row r="376218" spans="5:5">
      <c r="E376218" s="315"/>
    </row>
    <row r="376219" spans="5:5" ht="21.75">
      <c r="E376219" s="537"/>
    </row>
    <row r="376220" spans="5:5">
      <c r="E376220" s="315"/>
    </row>
    <row r="376221" spans="5:5" ht="21.75">
      <c r="E376221" s="537"/>
    </row>
    <row r="376222" spans="5:5">
      <c r="E376222" s="315"/>
    </row>
    <row r="376223" spans="5:5" ht="21.75">
      <c r="E376223" s="537"/>
    </row>
    <row r="376224" spans="5:5">
      <c r="E376224" s="315"/>
    </row>
    <row r="376225" spans="5:5" ht="21.75">
      <c r="E376225" s="537"/>
    </row>
    <row r="376226" spans="5:5">
      <c r="E376226" s="315"/>
    </row>
    <row r="376227" spans="5:5" ht="21.75">
      <c r="E376227" s="537"/>
    </row>
    <row r="376228" spans="5:5">
      <c r="E376228" s="315"/>
    </row>
    <row r="376229" spans="5:5" ht="21.75">
      <c r="E376229" s="537"/>
    </row>
    <row r="376230" spans="5:5">
      <c r="E376230" s="315"/>
    </row>
    <row r="376231" spans="5:5" ht="21.75">
      <c r="E376231" s="537"/>
    </row>
    <row r="376232" spans="5:5">
      <c r="E376232" s="315"/>
    </row>
    <row r="376233" spans="5:5" ht="21.75">
      <c r="E376233" s="537"/>
    </row>
    <row r="376234" spans="5:5">
      <c r="E376234" s="315"/>
    </row>
    <row r="376235" spans="5:5" ht="21.75">
      <c r="E376235" s="537"/>
    </row>
    <row r="376236" spans="5:5">
      <c r="E376236" s="315"/>
    </row>
    <row r="376237" spans="5:5" ht="21.75">
      <c r="E376237" s="537"/>
    </row>
    <row r="376238" spans="5:5">
      <c r="E376238" s="315"/>
    </row>
    <row r="376239" spans="5:5" ht="21.75">
      <c r="E376239" s="537"/>
    </row>
    <row r="376240" spans="5:5">
      <c r="E376240" s="315"/>
    </row>
    <row r="376241" spans="5:5" ht="21.75">
      <c r="E376241" s="537"/>
    </row>
    <row r="376242" spans="5:5">
      <c r="E376242" s="315"/>
    </row>
    <row r="376243" spans="5:5" ht="21.75">
      <c r="E376243" s="537"/>
    </row>
    <row r="376244" spans="5:5">
      <c r="E376244" s="315"/>
    </row>
    <row r="376245" spans="5:5" ht="21.75">
      <c r="E376245" s="537"/>
    </row>
    <row r="376246" spans="5:5">
      <c r="E376246" s="315"/>
    </row>
    <row r="376247" spans="5:5" ht="21.75">
      <c r="E376247" s="537"/>
    </row>
    <row r="376248" spans="5:5">
      <c r="E376248" s="315"/>
    </row>
    <row r="376249" spans="5:5" ht="21.75">
      <c r="E376249" s="537"/>
    </row>
    <row r="376250" spans="5:5">
      <c r="E376250" s="315"/>
    </row>
    <row r="376251" spans="5:5" ht="21.75">
      <c r="E376251" s="537"/>
    </row>
    <row r="376252" spans="5:5">
      <c r="E376252" s="315"/>
    </row>
    <row r="376253" spans="5:5" ht="21.75">
      <c r="E376253" s="537"/>
    </row>
    <row r="376254" spans="5:5">
      <c r="E376254" s="315"/>
    </row>
    <row r="376255" spans="5:5" ht="21.75">
      <c r="E376255" s="537"/>
    </row>
    <row r="376256" spans="5:5">
      <c r="E376256" s="315"/>
    </row>
    <row r="376257" spans="5:5" ht="21.75">
      <c r="E376257" s="537"/>
    </row>
    <row r="376258" spans="5:5">
      <c r="E376258" s="315"/>
    </row>
    <row r="376259" spans="5:5" ht="21.75">
      <c r="E376259" s="537"/>
    </row>
    <row r="376260" spans="5:5">
      <c r="E376260" s="315"/>
    </row>
    <row r="376261" spans="5:5" ht="21.75">
      <c r="E376261" s="537"/>
    </row>
    <row r="376262" spans="5:5">
      <c r="E376262" s="315"/>
    </row>
    <row r="376263" spans="5:5" ht="21.75">
      <c r="E376263" s="537"/>
    </row>
    <row r="376264" spans="5:5">
      <c r="E376264" s="315"/>
    </row>
    <row r="376265" spans="5:5" ht="21.75">
      <c r="E376265" s="537"/>
    </row>
    <row r="376266" spans="5:5">
      <c r="E376266" s="315"/>
    </row>
    <row r="376267" spans="5:5" ht="21.75">
      <c r="E376267" s="537"/>
    </row>
    <row r="376268" spans="5:5">
      <c r="E376268" s="315"/>
    </row>
    <row r="376269" spans="5:5" ht="21.75">
      <c r="E376269" s="537"/>
    </row>
    <row r="376270" spans="5:5">
      <c r="E376270" s="315"/>
    </row>
    <row r="376271" spans="5:5" ht="21.75">
      <c r="E376271" s="537"/>
    </row>
    <row r="376272" spans="5:5">
      <c r="E376272" s="315"/>
    </row>
    <row r="376273" spans="5:5" ht="21.75">
      <c r="E376273" s="537"/>
    </row>
    <row r="376274" spans="5:5">
      <c r="E376274" s="315"/>
    </row>
    <row r="376275" spans="5:5" ht="21.75">
      <c r="E376275" s="537"/>
    </row>
    <row r="376276" spans="5:5">
      <c r="E376276" s="315"/>
    </row>
    <row r="376277" spans="5:5" ht="21.75">
      <c r="E376277" s="537"/>
    </row>
    <row r="376278" spans="5:5">
      <c r="E376278" s="315"/>
    </row>
    <row r="376279" spans="5:5" ht="21.75">
      <c r="E376279" s="537"/>
    </row>
    <row r="376280" spans="5:5">
      <c r="E376280" s="315"/>
    </row>
    <row r="376281" spans="5:5" ht="21.75">
      <c r="E376281" s="537"/>
    </row>
    <row r="376282" spans="5:5">
      <c r="E376282" s="315"/>
    </row>
    <row r="376283" spans="5:5" ht="21.75">
      <c r="E376283" s="537"/>
    </row>
    <row r="376284" spans="5:5">
      <c r="E376284" s="315"/>
    </row>
    <row r="376285" spans="5:5" ht="21.75">
      <c r="E376285" s="537"/>
    </row>
    <row r="376286" spans="5:5">
      <c r="E376286" s="315"/>
    </row>
    <row r="376287" spans="5:5" ht="21.75">
      <c r="E376287" s="537"/>
    </row>
    <row r="376288" spans="5:5">
      <c r="E376288" s="315"/>
    </row>
    <row r="376289" spans="5:5" ht="21.75">
      <c r="E376289" s="537"/>
    </row>
    <row r="376290" spans="5:5">
      <c r="E376290" s="315"/>
    </row>
    <row r="376291" spans="5:5" ht="21.75">
      <c r="E376291" s="537"/>
    </row>
    <row r="376292" spans="5:5">
      <c r="E376292" s="315"/>
    </row>
    <row r="376293" spans="5:5" ht="21.75">
      <c r="E376293" s="537"/>
    </row>
    <row r="376294" spans="5:5">
      <c r="E376294" s="315"/>
    </row>
    <row r="376295" spans="5:5" ht="21.75">
      <c r="E376295" s="537"/>
    </row>
    <row r="376296" spans="5:5">
      <c r="E376296" s="315"/>
    </row>
    <row r="376297" spans="5:5" ht="21.75">
      <c r="E376297" s="537"/>
    </row>
    <row r="376298" spans="5:5">
      <c r="E376298" s="315"/>
    </row>
    <row r="376299" spans="5:5" ht="21.75">
      <c r="E376299" s="537"/>
    </row>
    <row r="376300" spans="5:5">
      <c r="E376300" s="315"/>
    </row>
    <row r="376301" spans="5:5" ht="21.75">
      <c r="E376301" s="537"/>
    </row>
    <row r="376302" spans="5:5">
      <c r="E376302" s="315"/>
    </row>
    <row r="376303" spans="5:5" ht="21.75">
      <c r="E376303" s="537"/>
    </row>
    <row r="376304" spans="5:5">
      <c r="E376304" s="315"/>
    </row>
    <row r="376305" spans="5:5" ht="21.75">
      <c r="E376305" s="537"/>
    </row>
    <row r="376306" spans="5:5">
      <c r="E376306" s="315"/>
    </row>
    <row r="376307" spans="5:5" ht="21.75">
      <c r="E376307" s="537"/>
    </row>
    <row r="376308" spans="5:5">
      <c r="E376308" s="315"/>
    </row>
    <row r="376309" spans="5:5" ht="21.75">
      <c r="E376309" s="537"/>
    </row>
    <row r="376310" spans="5:5">
      <c r="E376310" s="315"/>
    </row>
    <row r="376311" spans="5:5" ht="21.75">
      <c r="E376311" s="537"/>
    </row>
    <row r="376312" spans="5:5">
      <c r="E376312" s="315"/>
    </row>
    <row r="376313" spans="5:5" ht="21.75">
      <c r="E376313" s="537"/>
    </row>
    <row r="376314" spans="5:5">
      <c r="E376314" s="315"/>
    </row>
    <row r="376315" spans="5:5" ht="21.75">
      <c r="E376315" s="537"/>
    </row>
    <row r="376316" spans="5:5">
      <c r="E376316" s="315"/>
    </row>
    <row r="376317" spans="5:5" ht="21.75">
      <c r="E376317" s="537"/>
    </row>
    <row r="376318" spans="5:5">
      <c r="E376318" s="315"/>
    </row>
    <row r="376319" spans="5:5" ht="21.75">
      <c r="E376319" s="537"/>
    </row>
    <row r="376320" spans="5:5">
      <c r="E376320" s="315"/>
    </row>
    <row r="376321" spans="5:5" ht="21.75">
      <c r="E376321" s="537"/>
    </row>
    <row r="376322" spans="5:5">
      <c r="E376322" s="315"/>
    </row>
    <row r="376323" spans="5:5" ht="21.75">
      <c r="E376323" s="537"/>
    </row>
    <row r="376324" spans="5:5">
      <c r="E376324" s="315"/>
    </row>
    <row r="376325" spans="5:5" ht="21.75">
      <c r="E376325" s="537"/>
    </row>
    <row r="376326" spans="5:5">
      <c r="E376326" s="315"/>
    </row>
    <row r="376327" spans="5:5" ht="21.75">
      <c r="E376327" s="537"/>
    </row>
    <row r="376328" spans="5:5">
      <c r="E376328" s="315"/>
    </row>
    <row r="376329" spans="5:5" ht="21.75">
      <c r="E376329" s="537"/>
    </row>
    <row r="376330" spans="5:5">
      <c r="E376330" s="315"/>
    </row>
    <row r="376331" spans="5:5" ht="21.75">
      <c r="E376331" s="537"/>
    </row>
    <row r="376332" spans="5:5">
      <c r="E376332" s="315"/>
    </row>
    <row r="376333" spans="5:5" ht="21.75">
      <c r="E376333" s="537"/>
    </row>
    <row r="376334" spans="5:5">
      <c r="E376334" s="315"/>
    </row>
    <row r="376335" spans="5:5" ht="21.75">
      <c r="E376335" s="537"/>
    </row>
    <row r="376336" spans="5:5">
      <c r="E376336" s="315"/>
    </row>
    <row r="376337" spans="5:5" ht="21.75">
      <c r="E376337" s="537"/>
    </row>
    <row r="376338" spans="5:5">
      <c r="E376338" s="315"/>
    </row>
    <row r="376339" spans="5:5" ht="21.75">
      <c r="E376339" s="537"/>
    </row>
    <row r="376340" spans="5:5">
      <c r="E376340" s="315"/>
    </row>
    <row r="376341" spans="5:5" ht="21.75">
      <c r="E376341" s="537"/>
    </row>
    <row r="376342" spans="5:5">
      <c r="E376342" s="315"/>
    </row>
    <row r="376343" spans="5:5" ht="21.75">
      <c r="E376343" s="537"/>
    </row>
    <row r="376344" spans="5:5">
      <c r="E376344" s="315"/>
    </row>
    <row r="376345" spans="5:5" ht="21.75">
      <c r="E376345" s="537"/>
    </row>
    <row r="376346" spans="5:5">
      <c r="E376346" s="315"/>
    </row>
    <row r="376347" spans="5:5" ht="21.75">
      <c r="E376347" s="537"/>
    </row>
    <row r="376348" spans="5:5">
      <c r="E376348" s="315"/>
    </row>
    <row r="376349" spans="5:5" ht="21.75">
      <c r="E376349" s="537"/>
    </row>
    <row r="376350" spans="5:5">
      <c r="E376350" s="315"/>
    </row>
    <row r="376351" spans="5:5" ht="21.75">
      <c r="E376351" s="537"/>
    </row>
    <row r="376352" spans="5:5">
      <c r="E376352" s="315"/>
    </row>
    <row r="376353" spans="5:5" ht="21.75">
      <c r="E376353" s="537"/>
    </row>
    <row r="376354" spans="5:5">
      <c r="E376354" s="315"/>
    </row>
    <row r="376355" spans="5:5" ht="21.75">
      <c r="E376355" s="537"/>
    </row>
    <row r="376356" spans="5:5">
      <c r="E376356" s="315"/>
    </row>
    <row r="376357" spans="5:5" ht="21.75">
      <c r="E376357" s="537"/>
    </row>
    <row r="376358" spans="5:5">
      <c r="E376358" s="315"/>
    </row>
    <row r="376359" spans="5:5" ht="21.75">
      <c r="E376359" s="537"/>
    </row>
    <row r="376360" spans="5:5">
      <c r="E376360" s="315"/>
    </row>
    <row r="376361" spans="5:5" ht="21.75">
      <c r="E376361" s="537"/>
    </row>
    <row r="376362" spans="5:5">
      <c r="E376362" s="315"/>
    </row>
    <row r="376363" spans="5:5" ht="21.75">
      <c r="E376363" s="537"/>
    </row>
    <row r="376364" spans="5:5">
      <c r="E376364" s="315"/>
    </row>
    <row r="376365" spans="5:5" ht="21.75">
      <c r="E376365" s="537"/>
    </row>
    <row r="376366" spans="5:5">
      <c r="E376366" s="315"/>
    </row>
    <row r="376367" spans="5:5" ht="21.75">
      <c r="E376367" s="537"/>
    </row>
    <row r="376368" spans="5:5">
      <c r="E376368" s="315"/>
    </row>
    <row r="376369" spans="5:5" ht="21.75">
      <c r="E376369" s="537"/>
    </row>
    <row r="376370" spans="5:5">
      <c r="E376370" s="315"/>
    </row>
    <row r="376371" spans="5:5" ht="21.75">
      <c r="E376371" s="537"/>
    </row>
    <row r="376372" spans="5:5">
      <c r="E376372" s="315"/>
    </row>
    <row r="376373" spans="5:5" ht="21.75">
      <c r="E376373" s="537"/>
    </row>
    <row r="376374" spans="5:5">
      <c r="E376374" s="315"/>
    </row>
    <row r="376375" spans="5:5" ht="21.75">
      <c r="E376375" s="537"/>
    </row>
    <row r="376376" spans="5:5">
      <c r="E376376" s="315"/>
    </row>
    <row r="376377" spans="5:5" ht="21.75">
      <c r="E376377" s="537"/>
    </row>
    <row r="376378" spans="5:5">
      <c r="E376378" s="315"/>
    </row>
    <row r="376379" spans="5:5" ht="21.75">
      <c r="E376379" s="537"/>
    </row>
    <row r="376380" spans="5:5">
      <c r="E376380" s="315"/>
    </row>
    <row r="376381" spans="5:5" ht="21.75">
      <c r="E376381" s="537"/>
    </row>
    <row r="376382" spans="5:5">
      <c r="E376382" s="315"/>
    </row>
    <row r="376383" spans="5:5" ht="21.75">
      <c r="E376383" s="537"/>
    </row>
    <row r="376384" spans="5:5">
      <c r="E376384" s="315"/>
    </row>
    <row r="376385" spans="5:5" ht="21.75">
      <c r="E376385" s="537"/>
    </row>
    <row r="376386" spans="5:5">
      <c r="E376386" s="315"/>
    </row>
    <row r="376387" spans="5:5" ht="21.75">
      <c r="E376387" s="537"/>
    </row>
    <row r="376388" spans="5:5">
      <c r="E376388" s="315"/>
    </row>
    <row r="376389" spans="5:5" ht="21.75">
      <c r="E376389" s="537"/>
    </row>
    <row r="376390" spans="5:5">
      <c r="E376390" s="315"/>
    </row>
    <row r="376391" spans="5:5" ht="21.75">
      <c r="E376391" s="537"/>
    </row>
    <row r="376392" spans="5:5">
      <c r="E376392" s="315"/>
    </row>
    <row r="376393" spans="5:5" ht="21.75">
      <c r="E376393" s="537"/>
    </row>
    <row r="376394" spans="5:5">
      <c r="E376394" s="315"/>
    </row>
    <row r="376395" spans="5:5" ht="21.75">
      <c r="E376395" s="537"/>
    </row>
    <row r="376396" spans="5:5">
      <c r="E376396" s="315"/>
    </row>
    <row r="376397" spans="5:5" ht="21.75">
      <c r="E376397" s="537"/>
    </row>
    <row r="376398" spans="5:5">
      <c r="E376398" s="315"/>
    </row>
    <row r="376399" spans="5:5" ht="21.75">
      <c r="E376399" s="537"/>
    </row>
    <row r="376400" spans="5:5">
      <c r="E376400" s="315"/>
    </row>
    <row r="376401" spans="5:5" ht="21.75">
      <c r="E376401" s="537"/>
    </row>
    <row r="376402" spans="5:5">
      <c r="E376402" s="315"/>
    </row>
    <row r="376403" spans="5:5" ht="21.75">
      <c r="E376403" s="537"/>
    </row>
    <row r="376404" spans="5:5">
      <c r="E376404" s="315"/>
    </row>
    <row r="376405" spans="5:5" ht="21.75">
      <c r="E376405" s="537"/>
    </row>
    <row r="376406" spans="5:5">
      <c r="E376406" s="315"/>
    </row>
    <row r="376407" spans="5:5" ht="21.75">
      <c r="E376407" s="537"/>
    </row>
    <row r="376408" spans="5:5">
      <c r="E376408" s="315"/>
    </row>
    <row r="376409" spans="5:5" ht="21.75">
      <c r="E376409" s="537"/>
    </row>
    <row r="376410" spans="5:5">
      <c r="E376410" s="315"/>
    </row>
    <row r="376411" spans="5:5" ht="21.75">
      <c r="E376411" s="537"/>
    </row>
    <row r="376412" spans="5:5">
      <c r="E376412" s="315"/>
    </row>
    <row r="376413" spans="5:5" ht="21.75">
      <c r="E376413" s="537"/>
    </row>
    <row r="376414" spans="5:5">
      <c r="E376414" s="315"/>
    </row>
    <row r="376415" spans="5:5" ht="21.75">
      <c r="E376415" s="537"/>
    </row>
    <row r="376416" spans="5:5">
      <c r="E376416" s="315"/>
    </row>
    <row r="376417" spans="5:5" ht="21.75">
      <c r="E376417" s="537"/>
    </row>
    <row r="376418" spans="5:5">
      <c r="E376418" s="315"/>
    </row>
    <row r="376419" spans="5:5" ht="21.75">
      <c r="E376419" s="537"/>
    </row>
    <row r="376420" spans="5:5">
      <c r="E376420" s="315"/>
    </row>
    <row r="376421" spans="5:5" ht="21.75">
      <c r="E376421" s="537"/>
    </row>
    <row r="376422" spans="5:5">
      <c r="E376422" s="315"/>
    </row>
    <row r="376423" spans="5:5" ht="21.75">
      <c r="E376423" s="537"/>
    </row>
    <row r="376424" spans="5:5">
      <c r="E376424" s="315"/>
    </row>
    <row r="376425" spans="5:5" ht="21.75">
      <c r="E376425" s="537"/>
    </row>
    <row r="376426" spans="5:5">
      <c r="E376426" s="315"/>
    </row>
    <row r="376427" spans="5:5" ht="21.75">
      <c r="E376427" s="537"/>
    </row>
    <row r="376428" spans="5:5">
      <c r="E376428" s="315"/>
    </row>
    <row r="376429" spans="5:5" ht="21.75">
      <c r="E376429" s="537"/>
    </row>
    <row r="376430" spans="5:5">
      <c r="E376430" s="315"/>
    </row>
    <row r="376431" spans="5:5" ht="21.75">
      <c r="E376431" s="537"/>
    </row>
    <row r="376432" spans="5:5">
      <c r="E376432" s="315"/>
    </row>
    <row r="376433" spans="5:5" ht="21.75">
      <c r="E376433" s="537"/>
    </row>
    <row r="376434" spans="5:5">
      <c r="E376434" s="315"/>
    </row>
    <row r="376435" spans="5:5" ht="21.75">
      <c r="E376435" s="537"/>
    </row>
    <row r="376436" spans="5:5">
      <c r="E376436" s="315"/>
    </row>
    <row r="376437" spans="5:5" ht="21.75">
      <c r="E376437" s="537"/>
    </row>
    <row r="376438" spans="5:5">
      <c r="E376438" s="315"/>
    </row>
    <row r="376439" spans="5:5" ht="21.75">
      <c r="E376439" s="537"/>
    </row>
    <row r="376440" spans="5:5">
      <c r="E376440" s="315"/>
    </row>
    <row r="376441" spans="5:5" ht="21.75">
      <c r="E376441" s="537"/>
    </row>
    <row r="376442" spans="5:5">
      <c r="E376442" s="315"/>
    </row>
    <row r="376443" spans="5:5" ht="21.75">
      <c r="E376443" s="537"/>
    </row>
    <row r="376444" spans="5:5">
      <c r="E376444" s="315"/>
    </row>
    <row r="376445" spans="5:5" ht="21.75">
      <c r="E376445" s="537"/>
    </row>
    <row r="376446" spans="5:5">
      <c r="E376446" s="315"/>
    </row>
    <row r="376447" spans="5:5" ht="21.75">
      <c r="E376447" s="537"/>
    </row>
    <row r="376448" spans="5:5">
      <c r="E376448" s="315"/>
    </row>
    <row r="376449" spans="5:5" ht="21.75">
      <c r="E376449" s="537"/>
    </row>
    <row r="376450" spans="5:5">
      <c r="E376450" s="315"/>
    </row>
    <row r="376451" spans="5:5" ht="21.75">
      <c r="E376451" s="537"/>
    </row>
    <row r="376452" spans="5:5">
      <c r="E376452" s="315"/>
    </row>
    <row r="376453" spans="5:5" ht="21.75">
      <c r="E376453" s="537"/>
    </row>
    <row r="376454" spans="5:5">
      <c r="E376454" s="315"/>
    </row>
    <row r="376455" spans="5:5" ht="21.75">
      <c r="E376455" s="537"/>
    </row>
    <row r="376456" spans="5:5">
      <c r="E376456" s="315"/>
    </row>
    <row r="376457" spans="5:5" ht="21.75">
      <c r="E376457" s="537"/>
    </row>
    <row r="376458" spans="5:5">
      <c r="E376458" s="315"/>
    </row>
    <row r="376459" spans="5:5" ht="21.75">
      <c r="E376459" s="537"/>
    </row>
    <row r="376460" spans="5:5">
      <c r="E376460" s="315"/>
    </row>
    <row r="376461" spans="5:5" ht="21.75">
      <c r="E376461" s="537"/>
    </row>
    <row r="376462" spans="5:5">
      <c r="E376462" s="315"/>
    </row>
    <row r="376463" spans="5:5" ht="21.75">
      <c r="E376463" s="537"/>
    </row>
    <row r="376464" spans="5:5">
      <c r="E376464" s="315"/>
    </row>
    <row r="376465" spans="5:5" ht="21.75">
      <c r="E376465" s="537"/>
    </row>
    <row r="376466" spans="5:5">
      <c r="E376466" s="315"/>
    </row>
    <row r="376467" spans="5:5" ht="21.75">
      <c r="E376467" s="537"/>
    </row>
    <row r="376468" spans="5:5">
      <c r="E376468" s="315"/>
    </row>
    <row r="376469" spans="5:5" ht="21.75">
      <c r="E376469" s="537"/>
    </row>
    <row r="376470" spans="5:5">
      <c r="E376470" s="315"/>
    </row>
    <row r="376471" spans="5:5" ht="21.75">
      <c r="E376471" s="537"/>
    </row>
    <row r="376472" spans="5:5">
      <c r="E376472" s="315"/>
    </row>
    <row r="376473" spans="5:5" ht="21.75">
      <c r="E376473" s="537"/>
    </row>
    <row r="376474" spans="5:5">
      <c r="E376474" s="315"/>
    </row>
    <row r="376475" spans="5:5" ht="21.75">
      <c r="E376475" s="537"/>
    </row>
    <row r="376476" spans="5:5">
      <c r="E376476" s="315"/>
    </row>
    <row r="376477" spans="5:5" ht="21.75">
      <c r="E376477" s="537"/>
    </row>
    <row r="376478" spans="5:5">
      <c r="E376478" s="315"/>
    </row>
    <row r="376479" spans="5:5" ht="21.75">
      <c r="E376479" s="537"/>
    </row>
    <row r="376480" spans="5:5">
      <c r="E376480" s="315"/>
    </row>
    <row r="376481" spans="5:5" ht="21.75">
      <c r="E376481" s="537"/>
    </row>
    <row r="376482" spans="5:5">
      <c r="E376482" s="315"/>
    </row>
    <row r="376483" spans="5:5" ht="21.75">
      <c r="E376483" s="537"/>
    </row>
    <row r="376484" spans="5:5">
      <c r="E376484" s="315"/>
    </row>
    <row r="376485" spans="5:5" ht="21.75">
      <c r="E376485" s="537"/>
    </row>
    <row r="376486" spans="5:5">
      <c r="E376486" s="315"/>
    </row>
    <row r="376487" spans="5:5" ht="21.75">
      <c r="E376487" s="537"/>
    </row>
    <row r="376488" spans="5:5">
      <c r="E376488" s="315"/>
    </row>
    <row r="376489" spans="5:5" ht="21.75">
      <c r="E376489" s="537"/>
    </row>
    <row r="376490" spans="5:5">
      <c r="E376490" s="315"/>
    </row>
    <row r="376491" spans="5:5" ht="21.75">
      <c r="E376491" s="537"/>
    </row>
    <row r="376492" spans="5:5">
      <c r="E376492" s="315"/>
    </row>
    <row r="376493" spans="5:5" ht="21.75">
      <c r="E376493" s="537"/>
    </row>
    <row r="376494" spans="5:5">
      <c r="E376494" s="315"/>
    </row>
    <row r="376495" spans="5:5" ht="21.75">
      <c r="E376495" s="537"/>
    </row>
    <row r="376496" spans="5:5">
      <c r="E376496" s="315"/>
    </row>
    <row r="376497" spans="5:5" ht="21.75">
      <c r="E376497" s="537"/>
    </row>
    <row r="376498" spans="5:5">
      <c r="E376498" s="315"/>
    </row>
    <row r="376499" spans="5:5" ht="21.75">
      <c r="E376499" s="537"/>
    </row>
    <row r="376500" spans="5:5">
      <c r="E376500" s="315"/>
    </row>
    <row r="376501" spans="5:5" ht="21.75">
      <c r="E376501" s="537"/>
    </row>
    <row r="376502" spans="5:5">
      <c r="E376502" s="315"/>
    </row>
    <row r="376503" spans="5:5" ht="21.75">
      <c r="E376503" s="537"/>
    </row>
    <row r="376504" spans="5:5">
      <c r="E376504" s="315"/>
    </row>
    <row r="376505" spans="5:5" ht="21.75">
      <c r="E376505" s="537"/>
    </row>
    <row r="376506" spans="5:5">
      <c r="E376506" s="315"/>
    </row>
    <row r="376507" spans="5:5" ht="21.75">
      <c r="E376507" s="537"/>
    </row>
    <row r="376508" spans="5:5">
      <c r="E376508" s="315"/>
    </row>
    <row r="376509" spans="5:5" ht="21.75">
      <c r="E376509" s="537"/>
    </row>
    <row r="376510" spans="5:5">
      <c r="E376510" s="315"/>
    </row>
    <row r="376511" spans="5:5" ht="21.75">
      <c r="E376511" s="537"/>
    </row>
    <row r="376512" spans="5:5">
      <c r="E376512" s="315"/>
    </row>
    <row r="376513" spans="5:5" ht="21.75">
      <c r="E376513" s="537"/>
    </row>
    <row r="376514" spans="5:5">
      <c r="E376514" s="315"/>
    </row>
    <row r="376515" spans="5:5" ht="21.75">
      <c r="E376515" s="537"/>
    </row>
    <row r="376516" spans="5:5">
      <c r="E376516" s="315"/>
    </row>
    <row r="376517" spans="5:5" ht="21.75">
      <c r="E376517" s="537"/>
    </row>
    <row r="376518" spans="5:5">
      <c r="E376518" s="315"/>
    </row>
    <row r="376519" spans="5:5" ht="21.75">
      <c r="E376519" s="537"/>
    </row>
    <row r="376520" spans="5:5">
      <c r="E376520" s="315"/>
    </row>
    <row r="376521" spans="5:5" ht="21.75">
      <c r="E376521" s="537"/>
    </row>
    <row r="376522" spans="5:5">
      <c r="E376522" s="315"/>
    </row>
    <row r="376523" spans="5:5" ht="21.75">
      <c r="E376523" s="537"/>
    </row>
    <row r="376524" spans="5:5">
      <c r="E376524" s="315"/>
    </row>
    <row r="376525" spans="5:5" ht="21.75">
      <c r="E376525" s="537"/>
    </row>
    <row r="376526" spans="5:5">
      <c r="E376526" s="315"/>
    </row>
    <row r="376527" spans="5:5" ht="21.75">
      <c r="E376527" s="537"/>
    </row>
    <row r="376528" spans="5:5">
      <c r="E376528" s="315"/>
    </row>
    <row r="376529" spans="5:5" ht="21.75">
      <c r="E376529" s="537"/>
    </row>
    <row r="376530" spans="5:5">
      <c r="E376530" s="315"/>
    </row>
    <row r="376531" spans="5:5" ht="21.75">
      <c r="E376531" s="537"/>
    </row>
    <row r="376532" spans="5:5">
      <c r="E376532" s="315"/>
    </row>
    <row r="376533" spans="5:5" ht="21.75">
      <c r="E376533" s="537"/>
    </row>
    <row r="376534" spans="5:5">
      <c r="E376534" s="315"/>
    </row>
    <row r="376535" spans="5:5" ht="21.75">
      <c r="E376535" s="537"/>
    </row>
    <row r="376536" spans="5:5">
      <c r="E376536" s="315"/>
    </row>
    <row r="376537" spans="5:5" ht="21.75">
      <c r="E376537" s="537"/>
    </row>
    <row r="376538" spans="5:5">
      <c r="E376538" s="315"/>
    </row>
    <row r="376539" spans="5:5" ht="21.75">
      <c r="E376539" s="537"/>
    </row>
    <row r="376540" spans="5:5">
      <c r="E376540" s="315"/>
    </row>
    <row r="376541" spans="5:5" ht="21.75">
      <c r="E376541" s="537"/>
    </row>
    <row r="376542" spans="5:5">
      <c r="E376542" s="315"/>
    </row>
    <row r="376543" spans="5:5" ht="21.75">
      <c r="E376543" s="537"/>
    </row>
    <row r="376544" spans="5:5">
      <c r="E376544" s="315"/>
    </row>
    <row r="376545" spans="5:5" ht="21.75">
      <c r="E376545" s="537"/>
    </row>
    <row r="376546" spans="5:5">
      <c r="E376546" s="315"/>
    </row>
    <row r="376547" spans="5:5" ht="21.75">
      <c r="E376547" s="537"/>
    </row>
    <row r="376548" spans="5:5">
      <c r="E376548" s="315"/>
    </row>
    <row r="376549" spans="5:5" ht="21.75">
      <c r="E376549" s="537"/>
    </row>
    <row r="376550" spans="5:5">
      <c r="E376550" s="315"/>
    </row>
    <row r="376551" spans="5:5" ht="21.75">
      <c r="E376551" s="537"/>
    </row>
    <row r="376552" spans="5:5">
      <c r="E376552" s="315"/>
    </row>
    <row r="376553" spans="5:5" ht="21.75">
      <c r="E376553" s="537"/>
    </row>
    <row r="376554" spans="5:5">
      <c r="E376554" s="315"/>
    </row>
    <row r="376555" spans="5:5" ht="21.75">
      <c r="E376555" s="537"/>
    </row>
    <row r="376556" spans="5:5">
      <c r="E376556" s="315"/>
    </row>
    <row r="376557" spans="5:5" ht="21.75">
      <c r="E376557" s="537"/>
    </row>
    <row r="376558" spans="5:5">
      <c r="E376558" s="315"/>
    </row>
    <row r="376559" spans="5:5" ht="21.75">
      <c r="E376559" s="537"/>
    </row>
    <row r="376560" spans="5:5">
      <c r="E376560" s="315"/>
    </row>
    <row r="376561" spans="5:5" ht="21.75">
      <c r="E376561" s="537"/>
    </row>
    <row r="376562" spans="5:5">
      <c r="E376562" s="315"/>
    </row>
    <row r="376563" spans="5:5" ht="21.75">
      <c r="E376563" s="537"/>
    </row>
    <row r="376564" spans="5:5">
      <c r="E376564" s="315"/>
    </row>
    <row r="376565" spans="5:5" ht="21.75">
      <c r="E376565" s="537"/>
    </row>
    <row r="376566" spans="5:5">
      <c r="E376566" s="315"/>
    </row>
    <row r="376567" spans="5:5" ht="21.75">
      <c r="E376567" s="537"/>
    </row>
    <row r="376568" spans="5:5">
      <c r="E376568" s="315"/>
    </row>
    <row r="376569" spans="5:5" ht="21.75">
      <c r="E376569" s="537"/>
    </row>
    <row r="376570" spans="5:5">
      <c r="E376570" s="315"/>
    </row>
    <row r="376571" spans="5:5" ht="21.75">
      <c r="E376571" s="537"/>
    </row>
    <row r="376572" spans="5:5">
      <c r="E376572" s="315"/>
    </row>
    <row r="376573" spans="5:5" ht="21.75">
      <c r="E376573" s="537"/>
    </row>
    <row r="376574" spans="5:5">
      <c r="E376574" s="315"/>
    </row>
    <row r="376575" spans="5:5" ht="21.75">
      <c r="E376575" s="537"/>
    </row>
    <row r="376576" spans="5:5">
      <c r="E376576" s="315"/>
    </row>
    <row r="376577" spans="5:5" ht="21.75">
      <c r="E376577" s="537"/>
    </row>
    <row r="376578" spans="5:5">
      <c r="E376578" s="315"/>
    </row>
    <row r="376579" spans="5:5" ht="21.75">
      <c r="E376579" s="537"/>
    </row>
    <row r="376580" spans="5:5">
      <c r="E376580" s="315"/>
    </row>
    <row r="376581" spans="5:5" ht="21.75">
      <c r="E376581" s="537"/>
    </row>
    <row r="376582" spans="5:5">
      <c r="E376582" s="315"/>
    </row>
    <row r="376583" spans="5:5" ht="21.75">
      <c r="E376583" s="537"/>
    </row>
    <row r="376584" spans="5:5">
      <c r="E376584" s="315"/>
    </row>
    <row r="376585" spans="5:5" ht="21.75">
      <c r="E376585" s="537"/>
    </row>
    <row r="376586" spans="5:5">
      <c r="E376586" s="315"/>
    </row>
    <row r="376587" spans="5:5" ht="21.75">
      <c r="E376587" s="537"/>
    </row>
    <row r="376588" spans="5:5">
      <c r="E376588" s="315"/>
    </row>
    <row r="376589" spans="5:5" ht="21.75">
      <c r="E376589" s="537"/>
    </row>
    <row r="376590" spans="5:5">
      <c r="E376590" s="315"/>
    </row>
    <row r="376591" spans="5:5" ht="21.75">
      <c r="E376591" s="537"/>
    </row>
    <row r="376592" spans="5:5">
      <c r="E376592" s="315"/>
    </row>
    <row r="376593" spans="5:5" ht="21.75">
      <c r="E376593" s="537"/>
    </row>
    <row r="376594" spans="5:5">
      <c r="E376594" s="315"/>
    </row>
    <row r="376595" spans="5:5" ht="21.75">
      <c r="E376595" s="537"/>
    </row>
    <row r="376596" spans="5:5">
      <c r="E376596" s="315"/>
    </row>
    <row r="376597" spans="5:5" ht="21.75">
      <c r="E376597" s="537"/>
    </row>
    <row r="376598" spans="5:5">
      <c r="E376598" s="315"/>
    </row>
    <row r="376599" spans="5:5" ht="21.75">
      <c r="E376599" s="537"/>
    </row>
    <row r="376600" spans="5:5">
      <c r="E376600" s="315"/>
    </row>
    <row r="376601" spans="5:5" ht="21.75">
      <c r="E376601" s="537"/>
    </row>
    <row r="376602" spans="5:5">
      <c r="E376602" s="315"/>
    </row>
    <row r="376603" spans="5:5" ht="21.75">
      <c r="E376603" s="537"/>
    </row>
    <row r="376604" spans="5:5">
      <c r="E376604" s="315"/>
    </row>
    <row r="376605" spans="5:5" ht="21.75">
      <c r="E376605" s="537"/>
    </row>
    <row r="376606" spans="5:5">
      <c r="E376606" s="315"/>
    </row>
    <row r="376607" spans="5:5" ht="21.75">
      <c r="E376607" s="537"/>
    </row>
    <row r="376608" spans="5:5">
      <c r="E376608" s="315"/>
    </row>
    <row r="376609" spans="5:5" ht="21.75">
      <c r="E376609" s="537"/>
    </row>
    <row r="376610" spans="5:5">
      <c r="E376610" s="315"/>
    </row>
    <row r="376611" spans="5:5" ht="21.75">
      <c r="E376611" s="537"/>
    </row>
    <row r="376612" spans="5:5">
      <c r="E376612" s="315"/>
    </row>
    <row r="376613" spans="5:5" ht="21.75">
      <c r="E376613" s="537"/>
    </row>
    <row r="376614" spans="5:5">
      <c r="E376614" s="315"/>
    </row>
    <row r="376615" spans="5:5" ht="21.75">
      <c r="E376615" s="537"/>
    </row>
    <row r="376616" spans="5:5">
      <c r="E376616" s="315"/>
    </row>
    <row r="376617" spans="5:5" ht="21.75">
      <c r="E376617" s="537"/>
    </row>
    <row r="376618" spans="5:5">
      <c r="E376618" s="315"/>
    </row>
    <row r="376619" spans="5:5" ht="21.75">
      <c r="E376619" s="537"/>
    </row>
    <row r="376620" spans="5:5">
      <c r="E376620" s="315"/>
    </row>
    <row r="376621" spans="5:5" ht="21.75">
      <c r="E376621" s="537"/>
    </row>
    <row r="376622" spans="5:5">
      <c r="E376622" s="315"/>
    </row>
    <row r="376623" spans="5:5" ht="21.75">
      <c r="E376623" s="537"/>
    </row>
    <row r="376624" spans="5:5">
      <c r="E376624" s="315"/>
    </row>
    <row r="376625" spans="5:5" ht="21.75">
      <c r="E376625" s="537"/>
    </row>
    <row r="376626" spans="5:5">
      <c r="E376626" s="315"/>
    </row>
    <row r="376627" spans="5:5" ht="21.75">
      <c r="E376627" s="537"/>
    </row>
    <row r="376628" spans="5:5">
      <c r="E376628" s="315"/>
    </row>
    <row r="376629" spans="5:5" ht="21.75">
      <c r="E376629" s="537"/>
    </row>
    <row r="376630" spans="5:5">
      <c r="E376630" s="315"/>
    </row>
    <row r="376631" spans="5:5" ht="21.75">
      <c r="E376631" s="537"/>
    </row>
    <row r="376632" spans="5:5">
      <c r="E376632" s="315"/>
    </row>
    <row r="376633" spans="5:5" ht="21.75">
      <c r="E376633" s="537"/>
    </row>
    <row r="376634" spans="5:5">
      <c r="E376634" s="315"/>
    </row>
    <row r="376635" spans="5:5" ht="21.75">
      <c r="E376635" s="537"/>
    </row>
    <row r="376636" spans="5:5">
      <c r="E376636" s="315"/>
    </row>
    <row r="376637" spans="5:5" ht="21.75">
      <c r="E376637" s="537"/>
    </row>
    <row r="376638" spans="5:5">
      <c r="E376638" s="315"/>
    </row>
    <row r="376639" spans="5:5" ht="21.75">
      <c r="E376639" s="537"/>
    </row>
    <row r="376640" spans="5:5">
      <c r="E376640" s="315"/>
    </row>
    <row r="376641" spans="5:5" ht="21.75">
      <c r="E376641" s="537"/>
    </row>
    <row r="376642" spans="5:5">
      <c r="E376642" s="315"/>
    </row>
    <row r="376643" spans="5:5" ht="21.75">
      <c r="E376643" s="537"/>
    </row>
    <row r="376644" spans="5:5">
      <c r="E376644" s="315"/>
    </row>
    <row r="376645" spans="5:5" ht="21.75">
      <c r="E376645" s="537"/>
    </row>
    <row r="376646" spans="5:5">
      <c r="E376646" s="315"/>
    </row>
    <row r="376647" spans="5:5" ht="21.75">
      <c r="E376647" s="537"/>
    </row>
    <row r="376648" spans="5:5">
      <c r="E376648" s="315"/>
    </row>
    <row r="376649" spans="5:5" ht="21.75">
      <c r="E376649" s="537"/>
    </row>
    <row r="376650" spans="5:5">
      <c r="E376650" s="315"/>
    </row>
    <row r="376651" spans="5:5" ht="21.75">
      <c r="E376651" s="537"/>
    </row>
    <row r="376652" spans="5:5">
      <c r="E376652" s="315"/>
    </row>
    <row r="376653" spans="5:5" ht="21.75">
      <c r="E376653" s="537"/>
    </row>
    <row r="376654" spans="5:5">
      <c r="E376654" s="315"/>
    </row>
    <row r="376655" spans="5:5" ht="21.75">
      <c r="E376655" s="537"/>
    </row>
    <row r="376656" spans="5:5">
      <c r="E376656" s="315"/>
    </row>
    <row r="376657" spans="5:5" ht="21.75">
      <c r="E376657" s="537"/>
    </row>
    <row r="376658" spans="5:5">
      <c r="E376658" s="315"/>
    </row>
    <row r="376659" spans="5:5" ht="21.75">
      <c r="E376659" s="537"/>
    </row>
    <row r="376660" spans="5:5">
      <c r="E376660" s="315"/>
    </row>
    <row r="376661" spans="5:5" ht="21.75">
      <c r="E376661" s="537"/>
    </row>
    <row r="376662" spans="5:5">
      <c r="E376662" s="315"/>
    </row>
    <row r="376663" spans="5:5" ht="21.75">
      <c r="E376663" s="537"/>
    </row>
    <row r="376664" spans="5:5">
      <c r="E376664" s="315"/>
    </row>
    <row r="376665" spans="5:5" ht="21.75">
      <c r="E376665" s="537"/>
    </row>
    <row r="376666" spans="5:5">
      <c r="E376666" s="315"/>
    </row>
    <row r="376667" spans="5:5" ht="21.75">
      <c r="E376667" s="537"/>
    </row>
    <row r="376668" spans="5:5">
      <c r="E376668" s="315"/>
    </row>
    <row r="376669" spans="5:5" ht="21.75">
      <c r="E376669" s="537"/>
    </row>
    <row r="376670" spans="5:5">
      <c r="E376670" s="315"/>
    </row>
    <row r="376671" spans="5:5" ht="21.75">
      <c r="E376671" s="537"/>
    </row>
    <row r="376672" spans="5:5">
      <c r="E376672" s="315"/>
    </row>
    <row r="376673" spans="5:5" ht="21.75">
      <c r="E376673" s="537"/>
    </row>
    <row r="376674" spans="5:5">
      <c r="E376674" s="315"/>
    </row>
    <row r="376675" spans="5:5" ht="21.75">
      <c r="E376675" s="537"/>
    </row>
    <row r="376676" spans="5:5">
      <c r="E376676" s="315"/>
    </row>
    <row r="376677" spans="5:5" ht="21.75">
      <c r="E376677" s="537"/>
    </row>
    <row r="376678" spans="5:5">
      <c r="E376678" s="315"/>
    </row>
    <row r="376679" spans="5:5" ht="21.75">
      <c r="E376679" s="537"/>
    </row>
    <row r="376680" spans="5:5">
      <c r="E376680" s="315"/>
    </row>
    <row r="376681" spans="5:5" ht="21.75">
      <c r="E376681" s="537"/>
    </row>
    <row r="376682" spans="5:5">
      <c r="E376682" s="315"/>
    </row>
    <row r="376683" spans="5:5" ht="21.75">
      <c r="E376683" s="537"/>
    </row>
    <row r="376684" spans="5:5">
      <c r="E376684" s="315"/>
    </row>
    <row r="376685" spans="5:5" ht="21.75">
      <c r="E376685" s="537"/>
    </row>
    <row r="376686" spans="5:5">
      <c r="E376686" s="315"/>
    </row>
    <row r="376687" spans="5:5" ht="21.75">
      <c r="E376687" s="537"/>
    </row>
    <row r="376688" spans="5:5">
      <c r="E376688" s="315"/>
    </row>
    <row r="376689" spans="5:5" ht="21.75">
      <c r="E376689" s="537"/>
    </row>
    <row r="376690" spans="5:5">
      <c r="E376690" s="315"/>
    </row>
    <row r="376691" spans="5:5" ht="21.75">
      <c r="E376691" s="537"/>
    </row>
    <row r="376692" spans="5:5">
      <c r="E376692" s="315"/>
    </row>
    <row r="376693" spans="5:5" ht="21.75">
      <c r="E376693" s="537"/>
    </row>
    <row r="376694" spans="5:5">
      <c r="E376694" s="315"/>
    </row>
    <row r="376695" spans="5:5" ht="21.75">
      <c r="E376695" s="537"/>
    </row>
    <row r="376696" spans="5:5">
      <c r="E376696" s="315"/>
    </row>
    <row r="376697" spans="5:5" ht="21.75">
      <c r="E376697" s="537"/>
    </row>
    <row r="376698" spans="5:5">
      <c r="E376698" s="315"/>
    </row>
    <row r="376699" spans="5:5" ht="21.75">
      <c r="E376699" s="537"/>
    </row>
    <row r="376700" spans="5:5">
      <c r="E376700" s="315"/>
    </row>
    <row r="376701" spans="5:5" ht="21.75">
      <c r="E376701" s="537"/>
    </row>
    <row r="376702" spans="5:5">
      <c r="E376702" s="315"/>
    </row>
    <row r="376703" spans="5:5" ht="21.75">
      <c r="E376703" s="537"/>
    </row>
    <row r="376704" spans="5:5">
      <c r="E376704" s="315"/>
    </row>
    <row r="376705" spans="5:5" ht="21.75">
      <c r="E376705" s="537"/>
    </row>
    <row r="376706" spans="5:5">
      <c r="E376706" s="315"/>
    </row>
    <row r="376707" spans="5:5" ht="21.75">
      <c r="E376707" s="537"/>
    </row>
    <row r="376708" spans="5:5">
      <c r="E376708" s="315"/>
    </row>
    <row r="376709" spans="5:5" ht="21.75">
      <c r="E376709" s="537"/>
    </row>
    <row r="376710" spans="5:5">
      <c r="E376710" s="315"/>
    </row>
    <row r="376711" spans="5:5" ht="21.75">
      <c r="E376711" s="537"/>
    </row>
    <row r="376712" spans="5:5">
      <c r="E376712" s="315"/>
    </row>
    <row r="376713" spans="5:5" ht="21.75">
      <c r="E376713" s="537"/>
    </row>
    <row r="376714" spans="5:5">
      <c r="E376714" s="315"/>
    </row>
    <row r="376715" spans="5:5" ht="21.75">
      <c r="E376715" s="537"/>
    </row>
    <row r="376716" spans="5:5">
      <c r="E376716" s="315"/>
    </row>
    <row r="376717" spans="5:5" ht="21.75">
      <c r="E376717" s="537"/>
    </row>
    <row r="376718" spans="5:5">
      <c r="E376718" s="315"/>
    </row>
    <row r="376719" spans="5:5" ht="21.75">
      <c r="E376719" s="537"/>
    </row>
    <row r="376720" spans="5:5">
      <c r="E376720" s="315"/>
    </row>
    <row r="376721" spans="5:5" ht="21.75">
      <c r="E376721" s="537"/>
    </row>
    <row r="376722" spans="5:5">
      <c r="E376722" s="315"/>
    </row>
    <row r="376723" spans="5:5" ht="21.75">
      <c r="E376723" s="537"/>
    </row>
    <row r="376724" spans="5:5">
      <c r="E376724" s="315"/>
    </row>
    <row r="376725" spans="5:5" ht="21.75">
      <c r="E376725" s="537"/>
    </row>
    <row r="376726" spans="5:5">
      <c r="E376726" s="315"/>
    </row>
    <row r="376727" spans="5:5" ht="21.75">
      <c r="E376727" s="537"/>
    </row>
    <row r="376728" spans="5:5">
      <c r="E376728" s="315"/>
    </row>
    <row r="376729" spans="5:5" ht="21.75">
      <c r="E376729" s="537"/>
    </row>
    <row r="376730" spans="5:5">
      <c r="E376730" s="315"/>
    </row>
    <row r="376731" spans="5:5" ht="21.75">
      <c r="E376731" s="537"/>
    </row>
    <row r="376732" spans="5:5">
      <c r="E376732" s="315"/>
    </row>
    <row r="376733" spans="5:5" ht="21.75">
      <c r="E376733" s="537"/>
    </row>
    <row r="376734" spans="5:5">
      <c r="E376734" s="315"/>
    </row>
    <row r="376735" spans="5:5" ht="21.75">
      <c r="E376735" s="537"/>
    </row>
    <row r="376736" spans="5:5">
      <c r="E376736" s="315"/>
    </row>
    <row r="376737" spans="5:5" ht="21.75">
      <c r="E376737" s="537"/>
    </row>
    <row r="376738" spans="5:5">
      <c r="E376738" s="315"/>
    </row>
    <row r="376739" spans="5:5" ht="21.75">
      <c r="E376739" s="537"/>
    </row>
    <row r="376740" spans="5:5">
      <c r="E376740" s="315"/>
    </row>
    <row r="376741" spans="5:5" ht="21.75">
      <c r="E376741" s="537"/>
    </row>
    <row r="376742" spans="5:5">
      <c r="E376742" s="315"/>
    </row>
    <row r="376743" spans="5:5" ht="21.75">
      <c r="E376743" s="537"/>
    </row>
    <row r="376744" spans="5:5">
      <c r="E376744" s="315"/>
    </row>
    <row r="376745" spans="5:5" ht="21.75">
      <c r="E376745" s="537"/>
    </row>
    <row r="376746" spans="5:5">
      <c r="E376746" s="315"/>
    </row>
    <row r="376747" spans="5:5" ht="21.75">
      <c r="E376747" s="537"/>
    </row>
    <row r="376748" spans="5:5">
      <c r="E376748" s="315"/>
    </row>
    <row r="376749" spans="5:5" ht="21.75">
      <c r="E376749" s="537"/>
    </row>
    <row r="376750" spans="5:5">
      <c r="E376750" s="315"/>
    </row>
    <row r="376751" spans="5:5" ht="21.75">
      <c r="E376751" s="537"/>
    </row>
    <row r="376752" spans="5:5">
      <c r="E376752" s="315"/>
    </row>
    <row r="376753" spans="5:5" ht="21.75">
      <c r="E376753" s="537"/>
    </row>
    <row r="376754" spans="5:5">
      <c r="E376754" s="315"/>
    </row>
    <row r="376755" spans="5:5" ht="21.75">
      <c r="E376755" s="537"/>
    </row>
    <row r="376756" spans="5:5">
      <c r="E376756" s="315"/>
    </row>
    <row r="376757" spans="5:5" ht="21.75">
      <c r="E376757" s="537"/>
    </row>
    <row r="376758" spans="5:5">
      <c r="E376758" s="315"/>
    </row>
    <row r="376759" spans="5:5" ht="21.75">
      <c r="E376759" s="537"/>
    </row>
    <row r="376760" spans="5:5">
      <c r="E376760" s="315"/>
    </row>
    <row r="376761" spans="5:5" ht="21.75">
      <c r="E376761" s="537"/>
    </row>
    <row r="376762" spans="5:5">
      <c r="E376762" s="315"/>
    </row>
    <row r="376763" spans="5:5" ht="21.75">
      <c r="E376763" s="537"/>
    </row>
    <row r="376764" spans="5:5">
      <c r="E376764" s="315"/>
    </row>
    <row r="376765" spans="5:5" ht="21.75">
      <c r="E376765" s="537"/>
    </row>
    <row r="376766" spans="5:5">
      <c r="E376766" s="315"/>
    </row>
    <row r="376767" spans="5:5" ht="21.75">
      <c r="E376767" s="537"/>
    </row>
    <row r="376768" spans="5:5">
      <c r="E376768" s="315"/>
    </row>
    <row r="376769" spans="5:5" ht="21.75">
      <c r="E376769" s="537"/>
    </row>
    <row r="376770" spans="5:5">
      <c r="E376770" s="315"/>
    </row>
    <row r="376771" spans="5:5" ht="21.75">
      <c r="E376771" s="537"/>
    </row>
    <row r="376772" spans="5:5">
      <c r="E376772" s="315"/>
    </row>
    <row r="376773" spans="5:5" ht="21.75">
      <c r="E376773" s="537"/>
    </row>
    <row r="376774" spans="5:5">
      <c r="E376774" s="315"/>
    </row>
    <row r="376775" spans="5:5" ht="21.75">
      <c r="E376775" s="537"/>
    </row>
    <row r="376776" spans="5:5">
      <c r="E376776" s="315"/>
    </row>
    <row r="376777" spans="5:5" ht="21.75">
      <c r="E376777" s="537"/>
    </row>
    <row r="376778" spans="5:5">
      <c r="E376778" s="315"/>
    </row>
    <row r="376779" spans="5:5" ht="21.75">
      <c r="E376779" s="537"/>
    </row>
    <row r="376780" spans="5:5">
      <c r="E376780" s="315"/>
    </row>
    <row r="376781" spans="5:5" ht="21.75">
      <c r="E376781" s="537"/>
    </row>
    <row r="376782" spans="5:5">
      <c r="E376782" s="315"/>
    </row>
    <row r="376783" spans="5:5" ht="21.75">
      <c r="E376783" s="537"/>
    </row>
    <row r="376784" spans="5:5">
      <c r="E376784" s="315"/>
    </row>
    <row r="376785" spans="5:5" ht="21.75">
      <c r="E376785" s="537"/>
    </row>
    <row r="376786" spans="5:5">
      <c r="E376786" s="315"/>
    </row>
    <row r="376787" spans="5:5" ht="21.75">
      <c r="E376787" s="537"/>
    </row>
    <row r="376788" spans="5:5">
      <c r="E376788" s="315"/>
    </row>
    <row r="376789" spans="5:5" ht="21.75">
      <c r="E376789" s="537"/>
    </row>
    <row r="376790" spans="5:5">
      <c r="E376790" s="315"/>
    </row>
    <row r="376791" spans="5:5" ht="21.75">
      <c r="E376791" s="537"/>
    </row>
    <row r="376792" spans="5:5">
      <c r="E376792" s="315"/>
    </row>
    <row r="376793" spans="5:5" ht="21.75">
      <c r="E376793" s="537"/>
    </row>
    <row r="376794" spans="5:5">
      <c r="E376794" s="315"/>
    </row>
    <row r="376795" spans="5:5" ht="21.75">
      <c r="E376795" s="537"/>
    </row>
    <row r="376796" spans="5:5">
      <c r="E376796" s="315"/>
    </row>
    <row r="376797" spans="5:5" ht="21.75">
      <c r="E376797" s="537"/>
    </row>
    <row r="376798" spans="5:5">
      <c r="E376798" s="315"/>
    </row>
    <row r="376799" spans="5:5" ht="21.75">
      <c r="E376799" s="537"/>
    </row>
    <row r="376800" spans="5:5">
      <c r="E376800" s="315"/>
    </row>
    <row r="376801" spans="5:5" ht="21.75">
      <c r="E376801" s="537"/>
    </row>
    <row r="376802" spans="5:5">
      <c r="E376802" s="315"/>
    </row>
    <row r="376803" spans="5:5" ht="21.75">
      <c r="E376803" s="537"/>
    </row>
    <row r="376804" spans="5:5">
      <c r="E376804" s="315"/>
    </row>
    <row r="376805" spans="5:5" ht="21.75">
      <c r="E376805" s="537"/>
    </row>
    <row r="376806" spans="5:5">
      <c r="E376806" s="315"/>
    </row>
    <row r="376807" spans="5:5" ht="21.75">
      <c r="E376807" s="537"/>
    </row>
    <row r="376808" spans="5:5">
      <c r="E376808" s="315"/>
    </row>
    <row r="376809" spans="5:5" ht="21.75">
      <c r="E376809" s="537"/>
    </row>
    <row r="376810" spans="5:5">
      <c r="E376810" s="315"/>
    </row>
    <row r="376811" spans="5:5" ht="21.75">
      <c r="E376811" s="537"/>
    </row>
    <row r="376812" spans="5:5">
      <c r="E376812" s="315"/>
    </row>
    <row r="376813" spans="5:5" ht="21.75">
      <c r="E376813" s="537"/>
    </row>
    <row r="376814" spans="5:5">
      <c r="E376814" s="315"/>
    </row>
    <row r="376815" spans="5:5" ht="21.75">
      <c r="E376815" s="537"/>
    </row>
    <row r="376816" spans="5:5">
      <c r="E376816" s="315"/>
    </row>
    <row r="376817" spans="5:5" ht="21.75">
      <c r="E376817" s="537"/>
    </row>
    <row r="376818" spans="5:5">
      <c r="E376818" s="315"/>
    </row>
    <row r="376819" spans="5:5" ht="21.75">
      <c r="E376819" s="537"/>
    </row>
    <row r="376820" spans="5:5">
      <c r="E376820" s="315"/>
    </row>
    <row r="376821" spans="5:5" ht="21.75">
      <c r="E376821" s="537"/>
    </row>
    <row r="376822" spans="5:5">
      <c r="E376822" s="315"/>
    </row>
    <row r="376823" spans="5:5" ht="21.75">
      <c r="E376823" s="537"/>
    </row>
    <row r="376824" spans="5:5">
      <c r="E376824" s="315"/>
    </row>
    <row r="376825" spans="5:5" ht="21.75">
      <c r="E376825" s="537"/>
    </row>
    <row r="376826" spans="5:5">
      <c r="E376826" s="315"/>
    </row>
    <row r="376827" spans="5:5" ht="21.75">
      <c r="E376827" s="537"/>
    </row>
    <row r="376828" spans="5:5">
      <c r="E376828" s="315"/>
    </row>
    <row r="376829" spans="5:5" ht="21.75">
      <c r="E376829" s="537"/>
    </row>
    <row r="376830" spans="5:5">
      <c r="E376830" s="315"/>
    </row>
    <row r="376831" spans="5:5" ht="21.75">
      <c r="E376831" s="537"/>
    </row>
    <row r="376832" spans="5:5">
      <c r="E376832" s="315"/>
    </row>
    <row r="376833" spans="5:5" ht="21.75">
      <c r="E376833" s="537"/>
    </row>
    <row r="376834" spans="5:5">
      <c r="E376834" s="315"/>
    </row>
    <row r="376835" spans="5:5" ht="21.75">
      <c r="E376835" s="537"/>
    </row>
    <row r="376836" spans="5:5">
      <c r="E376836" s="315"/>
    </row>
    <row r="376837" spans="5:5" ht="21.75">
      <c r="E376837" s="537"/>
    </row>
    <row r="376838" spans="5:5">
      <c r="E376838" s="315"/>
    </row>
    <row r="376839" spans="5:5" ht="21.75">
      <c r="E376839" s="537"/>
    </row>
    <row r="376840" spans="5:5">
      <c r="E376840" s="315"/>
    </row>
    <row r="376841" spans="5:5" ht="21.75">
      <c r="E376841" s="537"/>
    </row>
    <row r="376842" spans="5:5">
      <c r="E376842" s="315"/>
    </row>
    <row r="376843" spans="5:5" ht="21.75">
      <c r="E376843" s="537"/>
    </row>
    <row r="376844" spans="5:5">
      <c r="E376844" s="315"/>
    </row>
    <row r="376845" spans="5:5" ht="21.75">
      <c r="E376845" s="537"/>
    </row>
    <row r="376846" spans="5:5">
      <c r="E376846" s="315"/>
    </row>
    <row r="376847" spans="5:5" ht="21.75">
      <c r="E376847" s="537"/>
    </row>
    <row r="376848" spans="5:5">
      <c r="E376848" s="315"/>
    </row>
    <row r="376849" spans="5:5" ht="21.75">
      <c r="E376849" s="537"/>
    </row>
    <row r="376850" spans="5:5">
      <c r="E376850" s="315"/>
    </row>
    <row r="376851" spans="5:5" ht="21.75">
      <c r="E376851" s="537"/>
    </row>
    <row r="376852" spans="5:5">
      <c r="E376852" s="315"/>
    </row>
    <row r="376853" spans="5:5" ht="21.75">
      <c r="E376853" s="537"/>
    </row>
    <row r="376854" spans="5:5">
      <c r="E376854" s="315"/>
    </row>
    <row r="376855" spans="5:5" ht="21.75">
      <c r="E376855" s="537"/>
    </row>
    <row r="376856" spans="5:5">
      <c r="E376856" s="315"/>
    </row>
    <row r="376857" spans="5:5" ht="21.75">
      <c r="E376857" s="537"/>
    </row>
    <row r="376858" spans="5:5">
      <c r="E376858" s="315"/>
    </row>
    <row r="376859" spans="5:5" ht="21.75">
      <c r="E376859" s="537"/>
    </row>
    <row r="376860" spans="5:5">
      <c r="E376860" s="315"/>
    </row>
    <row r="376861" spans="5:5" ht="21.75">
      <c r="E376861" s="537"/>
    </row>
    <row r="376862" spans="5:5">
      <c r="E376862" s="315"/>
    </row>
    <row r="376863" spans="5:5" ht="21.75">
      <c r="E376863" s="537"/>
    </row>
    <row r="376864" spans="5:5">
      <c r="E376864" s="315"/>
    </row>
    <row r="376865" spans="5:5" ht="21.75">
      <c r="E376865" s="537"/>
    </row>
    <row r="376866" spans="5:5">
      <c r="E376866" s="315"/>
    </row>
    <row r="376867" spans="5:5" ht="21.75">
      <c r="E376867" s="537"/>
    </row>
    <row r="376868" spans="5:5">
      <c r="E376868" s="315"/>
    </row>
    <row r="376869" spans="5:5" ht="21.75">
      <c r="E376869" s="537"/>
    </row>
    <row r="376870" spans="5:5">
      <c r="E376870" s="315"/>
    </row>
    <row r="376871" spans="5:5" ht="21.75">
      <c r="E376871" s="537"/>
    </row>
    <row r="376872" spans="5:5">
      <c r="E376872" s="315"/>
    </row>
    <row r="376873" spans="5:5" ht="21.75">
      <c r="E376873" s="537"/>
    </row>
    <row r="376874" spans="5:5">
      <c r="E376874" s="315"/>
    </row>
    <row r="376875" spans="5:5" ht="21.75">
      <c r="E376875" s="537"/>
    </row>
    <row r="376876" spans="5:5">
      <c r="E376876" s="315"/>
    </row>
    <row r="376877" spans="5:5" ht="21.75">
      <c r="E376877" s="537"/>
    </row>
    <row r="376878" spans="5:5">
      <c r="E376878" s="315"/>
    </row>
    <row r="376879" spans="5:5" ht="21.75">
      <c r="E376879" s="537"/>
    </row>
    <row r="376880" spans="5:5">
      <c r="E376880" s="315"/>
    </row>
    <row r="376881" spans="5:5" ht="21.75">
      <c r="E376881" s="537"/>
    </row>
    <row r="376882" spans="5:5">
      <c r="E376882" s="315"/>
    </row>
    <row r="376883" spans="5:5" ht="21.75">
      <c r="E376883" s="537"/>
    </row>
    <row r="376884" spans="5:5">
      <c r="E376884" s="315"/>
    </row>
    <row r="376885" spans="5:5" ht="21.75">
      <c r="E376885" s="537"/>
    </row>
    <row r="376886" spans="5:5">
      <c r="E376886" s="315"/>
    </row>
    <row r="376887" spans="5:5" ht="21.75">
      <c r="E376887" s="537"/>
    </row>
    <row r="376888" spans="5:5">
      <c r="E376888" s="315"/>
    </row>
    <row r="376889" spans="5:5" ht="21.75">
      <c r="E376889" s="537"/>
    </row>
    <row r="376890" spans="5:5">
      <c r="E376890" s="315"/>
    </row>
    <row r="376891" spans="5:5" ht="21.75">
      <c r="E376891" s="537"/>
    </row>
    <row r="376892" spans="5:5">
      <c r="E376892" s="315"/>
    </row>
    <row r="376893" spans="5:5" ht="21.75">
      <c r="E376893" s="537"/>
    </row>
    <row r="376894" spans="5:5">
      <c r="E376894" s="315"/>
    </row>
    <row r="376895" spans="5:5" ht="21.75">
      <c r="E376895" s="537"/>
    </row>
    <row r="376896" spans="5:5">
      <c r="E376896" s="315"/>
    </row>
    <row r="376897" spans="5:5" ht="21.75">
      <c r="E376897" s="537"/>
    </row>
    <row r="376898" spans="5:5">
      <c r="E376898" s="315"/>
    </row>
    <row r="376899" spans="5:5" ht="21.75">
      <c r="E376899" s="537"/>
    </row>
    <row r="376900" spans="5:5">
      <c r="E376900" s="315"/>
    </row>
    <row r="376901" spans="5:5" ht="21.75">
      <c r="E376901" s="537"/>
    </row>
    <row r="376902" spans="5:5">
      <c r="E376902" s="315"/>
    </row>
    <row r="376903" spans="5:5" ht="21.75">
      <c r="E376903" s="537"/>
    </row>
    <row r="376904" spans="5:5">
      <c r="E376904" s="315"/>
    </row>
    <row r="376905" spans="5:5" ht="21.75">
      <c r="E376905" s="537"/>
    </row>
    <row r="376906" spans="5:5">
      <c r="E376906" s="315"/>
    </row>
    <row r="376907" spans="5:5" ht="21.75">
      <c r="E376907" s="537"/>
    </row>
    <row r="376908" spans="5:5">
      <c r="E376908" s="315"/>
    </row>
    <row r="376909" spans="5:5" ht="21.75">
      <c r="E376909" s="537"/>
    </row>
    <row r="376910" spans="5:5">
      <c r="E376910" s="315"/>
    </row>
    <row r="376911" spans="5:5" ht="21.75">
      <c r="E376911" s="537"/>
    </row>
    <row r="376912" spans="5:5">
      <c r="E376912" s="315"/>
    </row>
    <row r="376913" spans="5:5" ht="21.75">
      <c r="E376913" s="537"/>
    </row>
    <row r="376914" spans="5:5">
      <c r="E376914" s="315"/>
    </row>
    <row r="376915" spans="5:5" ht="21.75">
      <c r="E376915" s="537"/>
    </row>
    <row r="376916" spans="5:5">
      <c r="E376916" s="315"/>
    </row>
    <row r="376917" spans="5:5" ht="21.75">
      <c r="E376917" s="537"/>
    </row>
    <row r="376918" spans="5:5">
      <c r="E376918" s="315"/>
    </row>
    <row r="376919" spans="5:5" ht="21.75">
      <c r="E376919" s="537"/>
    </row>
    <row r="376920" spans="5:5">
      <c r="E376920" s="315"/>
    </row>
    <row r="376921" spans="5:5" ht="21.75">
      <c r="E376921" s="537"/>
    </row>
    <row r="376922" spans="5:5">
      <c r="E376922" s="315"/>
    </row>
    <row r="376923" spans="5:5" ht="21.75">
      <c r="E376923" s="537"/>
    </row>
    <row r="376924" spans="5:5">
      <c r="E376924" s="315"/>
    </row>
    <row r="376925" spans="5:5" ht="21.75">
      <c r="E376925" s="537"/>
    </row>
    <row r="376926" spans="5:5">
      <c r="E376926" s="315"/>
    </row>
    <row r="376927" spans="5:5" ht="21.75">
      <c r="E376927" s="537"/>
    </row>
    <row r="376928" spans="5:5">
      <c r="E376928" s="315"/>
    </row>
    <row r="376929" spans="5:5" ht="21.75">
      <c r="E376929" s="537"/>
    </row>
    <row r="376930" spans="5:5">
      <c r="E376930" s="315"/>
    </row>
    <row r="376931" spans="5:5" ht="21.75">
      <c r="E376931" s="537"/>
    </row>
    <row r="376932" spans="5:5">
      <c r="E376932" s="315"/>
    </row>
    <row r="376933" spans="5:5" ht="21.75">
      <c r="E376933" s="537"/>
    </row>
    <row r="376934" spans="5:5">
      <c r="E376934" s="315"/>
    </row>
    <row r="376935" spans="5:5" ht="21.75">
      <c r="E376935" s="537"/>
    </row>
    <row r="376936" spans="5:5">
      <c r="E376936" s="315"/>
    </row>
    <row r="376937" spans="5:5" ht="21.75">
      <c r="E376937" s="537"/>
    </row>
    <row r="376938" spans="5:5">
      <c r="E376938" s="315"/>
    </row>
    <row r="376939" spans="5:5" ht="21.75">
      <c r="E376939" s="537"/>
    </row>
    <row r="376940" spans="5:5">
      <c r="E376940" s="315"/>
    </row>
    <row r="376941" spans="5:5" ht="21.75">
      <c r="E376941" s="537"/>
    </row>
    <row r="376942" spans="5:5">
      <c r="E376942" s="315"/>
    </row>
    <row r="376943" spans="5:5" ht="21.75">
      <c r="E376943" s="537"/>
    </row>
    <row r="376944" spans="5:5">
      <c r="E376944" s="315"/>
    </row>
    <row r="376945" spans="5:5" ht="21.75">
      <c r="E376945" s="537"/>
    </row>
    <row r="376946" spans="5:5">
      <c r="E376946" s="315"/>
    </row>
    <row r="376947" spans="5:5" ht="21.75">
      <c r="E376947" s="537"/>
    </row>
    <row r="376948" spans="5:5">
      <c r="E376948" s="315"/>
    </row>
    <row r="376949" spans="5:5" ht="21.75">
      <c r="E376949" s="537"/>
    </row>
    <row r="376950" spans="5:5">
      <c r="E376950" s="315"/>
    </row>
    <row r="376951" spans="5:5" ht="21.75">
      <c r="E376951" s="537"/>
    </row>
    <row r="376952" spans="5:5">
      <c r="E376952" s="315"/>
    </row>
    <row r="376953" spans="5:5" ht="21.75">
      <c r="E376953" s="537"/>
    </row>
    <row r="376954" spans="5:5">
      <c r="E376954" s="315"/>
    </row>
    <row r="376955" spans="5:5" ht="21.75">
      <c r="E376955" s="537"/>
    </row>
    <row r="376956" spans="5:5">
      <c r="E376956" s="315"/>
    </row>
    <row r="376957" spans="5:5" ht="21.75">
      <c r="E376957" s="537"/>
    </row>
    <row r="376958" spans="5:5">
      <c r="E376958" s="315"/>
    </row>
    <row r="376959" spans="5:5" ht="21.75">
      <c r="E376959" s="537"/>
    </row>
    <row r="376960" spans="5:5">
      <c r="E376960" s="315"/>
    </row>
    <row r="376961" spans="5:5" ht="21.75">
      <c r="E376961" s="537"/>
    </row>
    <row r="376962" spans="5:5">
      <c r="E376962" s="315"/>
    </row>
    <row r="376963" spans="5:5" ht="21.75">
      <c r="E376963" s="537"/>
    </row>
    <row r="376964" spans="5:5">
      <c r="E376964" s="315"/>
    </row>
    <row r="376965" spans="5:5" ht="21.75">
      <c r="E376965" s="537"/>
    </row>
    <row r="376966" spans="5:5">
      <c r="E376966" s="315"/>
    </row>
    <row r="376967" spans="5:5" ht="21.75">
      <c r="E376967" s="537"/>
    </row>
    <row r="376968" spans="5:5">
      <c r="E376968" s="315"/>
    </row>
    <row r="376969" spans="5:5" ht="21.75">
      <c r="E376969" s="537"/>
    </row>
    <row r="376970" spans="5:5">
      <c r="E376970" s="315"/>
    </row>
    <row r="376971" spans="5:5" ht="21.75">
      <c r="E376971" s="537"/>
    </row>
    <row r="376972" spans="5:5">
      <c r="E376972" s="315"/>
    </row>
    <row r="376973" spans="5:5" ht="21.75">
      <c r="E376973" s="537"/>
    </row>
    <row r="376974" spans="5:5">
      <c r="E376974" s="315"/>
    </row>
    <row r="376975" spans="5:5" ht="21.75">
      <c r="E376975" s="537"/>
    </row>
    <row r="376976" spans="5:5">
      <c r="E376976" s="315"/>
    </row>
    <row r="376977" spans="5:5" ht="21.75">
      <c r="E376977" s="537"/>
    </row>
    <row r="376978" spans="5:5">
      <c r="E376978" s="315"/>
    </row>
    <row r="376979" spans="5:5" ht="21.75">
      <c r="E376979" s="537"/>
    </row>
    <row r="376980" spans="5:5">
      <c r="E376980" s="315"/>
    </row>
    <row r="376981" spans="5:5" ht="21.75">
      <c r="E376981" s="537"/>
    </row>
    <row r="376982" spans="5:5">
      <c r="E376982" s="315"/>
    </row>
    <row r="376983" spans="5:5" ht="21.75">
      <c r="E376983" s="537"/>
    </row>
    <row r="376984" spans="5:5">
      <c r="E376984" s="315"/>
    </row>
    <row r="376985" spans="5:5" ht="21.75">
      <c r="E376985" s="537"/>
    </row>
    <row r="376986" spans="5:5">
      <c r="E376986" s="315"/>
    </row>
    <row r="376987" spans="5:5" ht="21.75">
      <c r="E376987" s="537"/>
    </row>
    <row r="376988" spans="5:5">
      <c r="E376988" s="315"/>
    </row>
    <row r="376989" spans="5:5" ht="21.75">
      <c r="E376989" s="537"/>
    </row>
    <row r="376990" spans="5:5">
      <c r="E376990" s="315"/>
    </row>
    <row r="376991" spans="5:5" ht="21.75">
      <c r="E376991" s="537"/>
    </row>
    <row r="376992" spans="5:5">
      <c r="E376992" s="315"/>
    </row>
    <row r="376993" spans="5:5" ht="21.75">
      <c r="E376993" s="537"/>
    </row>
    <row r="376994" spans="5:5">
      <c r="E376994" s="315"/>
    </row>
    <row r="376995" spans="5:5" ht="21.75">
      <c r="E376995" s="537"/>
    </row>
    <row r="376996" spans="5:5">
      <c r="E376996" s="315"/>
    </row>
    <row r="376997" spans="5:5" ht="21.75">
      <c r="E376997" s="537"/>
    </row>
    <row r="376998" spans="5:5">
      <c r="E376998" s="315"/>
    </row>
    <row r="376999" spans="5:5" ht="21.75">
      <c r="E376999" s="537"/>
    </row>
    <row r="377000" spans="5:5">
      <c r="E377000" s="315"/>
    </row>
    <row r="377001" spans="5:5" ht="21.75">
      <c r="E377001" s="537"/>
    </row>
    <row r="377002" spans="5:5">
      <c r="E377002" s="315"/>
    </row>
    <row r="377003" spans="5:5" ht="21.75">
      <c r="E377003" s="537"/>
    </row>
    <row r="377004" spans="5:5">
      <c r="E377004" s="315"/>
    </row>
    <row r="377005" spans="5:5" ht="21.75">
      <c r="E377005" s="537"/>
    </row>
    <row r="377006" spans="5:5">
      <c r="E377006" s="315"/>
    </row>
    <row r="377007" spans="5:5" ht="21.75">
      <c r="E377007" s="537"/>
    </row>
    <row r="377008" spans="5:5">
      <c r="E377008" s="315"/>
    </row>
    <row r="377009" spans="5:5" ht="21.75">
      <c r="E377009" s="537"/>
    </row>
    <row r="377010" spans="5:5">
      <c r="E377010" s="315"/>
    </row>
    <row r="377011" spans="5:5" ht="21.75">
      <c r="E377011" s="537"/>
    </row>
    <row r="377012" spans="5:5">
      <c r="E377012" s="315"/>
    </row>
    <row r="377013" spans="5:5" ht="21.75">
      <c r="E377013" s="537"/>
    </row>
    <row r="377014" spans="5:5">
      <c r="E377014" s="315"/>
    </row>
    <row r="377015" spans="5:5" ht="21.75">
      <c r="E377015" s="537"/>
    </row>
    <row r="377016" spans="5:5">
      <c r="E377016" s="315"/>
    </row>
    <row r="377017" spans="5:5" ht="21.75">
      <c r="E377017" s="537"/>
    </row>
    <row r="377018" spans="5:5">
      <c r="E377018" s="315"/>
    </row>
    <row r="377019" spans="5:5" ht="21.75">
      <c r="E377019" s="537"/>
    </row>
    <row r="377020" spans="5:5">
      <c r="E377020" s="315"/>
    </row>
    <row r="377021" spans="5:5" ht="21.75">
      <c r="E377021" s="537"/>
    </row>
    <row r="377022" spans="5:5">
      <c r="E377022" s="315"/>
    </row>
    <row r="377023" spans="5:5" ht="21.75">
      <c r="E377023" s="537"/>
    </row>
    <row r="377024" spans="5:5">
      <c r="E377024" s="315"/>
    </row>
    <row r="377025" spans="5:5" ht="21.75">
      <c r="E377025" s="537"/>
    </row>
    <row r="377026" spans="5:5">
      <c r="E377026" s="315"/>
    </row>
    <row r="377027" spans="5:5" ht="21.75">
      <c r="E377027" s="537"/>
    </row>
    <row r="377028" spans="5:5">
      <c r="E377028" s="315"/>
    </row>
    <row r="377029" spans="5:5" ht="21.75">
      <c r="E377029" s="537"/>
    </row>
    <row r="377030" spans="5:5">
      <c r="E377030" s="315"/>
    </row>
    <row r="377031" spans="5:5" ht="21.75">
      <c r="E377031" s="537"/>
    </row>
    <row r="377032" spans="5:5">
      <c r="E377032" s="315"/>
    </row>
    <row r="377033" spans="5:5" ht="21.75">
      <c r="E377033" s="537"/>
    </row>
    <row r="377034" spans="5:5">
      <c r="E377034" s="315"/>
    </row>
    <row r="377035" spans="5:5" ht="21.75">
      <c r="E377035" s="537"/>
    </row>
    <row r="377036" spans="5:5">
      <c r="E377036" s="315"/>
    </row>
    <row r="377037" spans="5:5" ht="21.75">
      <c r="E377037" s="537"/>
    </row>
    <row r="377038" spans="5:5">
      <c r="E377038" s="315"/>
    </row>
    <row r="377039" spans="5:5" ht="21.75">
      <c r="E377039" s="537"/>
    </row>
    <row r="377040" spans="5:5">
      <c r="E377040" s="315"/>
    </row>
    <row r="377041" spans="5:5" ht="21.75">
      <c r="E377041" s="537"/>
    </row>
    <row r="377042" spans="5:5">
      <c r="E377042" s="315"/>
    </row>
    <row r="377043" spans="5:5" ht="21.75">
      <c r="E377043" s="537"/>
    </row>
    <row r="377044" spans="5:5">
      <c r="E377044" s="315"/>
    </row>
    <row r="377045" spans="5:5" ht="21.75">
      <c r="E377045" s="537"/>
    </row>
    <row r="377046" spans="5:5">
      <c r="E377046" s="315"/>
    </row>
    <row r="377047" spans="5:5" ht="21.75">
      <c r="E377047" s="537"/>
    </row>
    <row r="377048" spans="5:5">
      <c r="E377048" s="315"/>
    </row>
    <row r="377049" spans="5:5" ht="21.75">
      <c r="E377049" s="537"/>
    </row>
    <row r="377050" spans="5:5">
      <c r="E377050" s="315"/>
    </row>
    <row r="377051" spans="5:5" ht="21.75">
      <c r="E377051" s="537"/>
    </row>
    <row r="377052" spans="5:5">
      <c r="E377052" s="315"/>
    </row>
    <row r="377053" spans="5:5" ht="21.75">
      <c r="E377053" s="537"/>
    </row>
    <row r="377054" spans="5:5">
      <c r="E377054" s="315"/>
    </row>
    <row r="377055" spans="5:5" ht="21.75">
      <c r="E377055" s="537"/>
    </row>
    <row r="377056" spans="5:5">
      <c r="E377056" s="315"/>
    </row>
    <row r="377057" spans="5:5" ht="21.75">
      <c r="E377057" s="537"/>
    </row>
    <row r="377058" spans="5:5">
      <c r="E377058" s="315"/>
    </row>
    <row r="377059" spans="5:5" ht="21.75">
      <c r="E377059" s="537"/>
    </row>
    <row r="377060" spans="5:5">
      <c r="E377060" s="315"/>
    </row>
    <row r="377061" spans="5:5" ht="21.75">
      <c r="E377061" s="537"/>
    </row>
    <row r="377062" spans="5:5">
      <c r="E377062" s="315"/>
    </row>
    <row r="377063" spans="5:5" ht="21.75">
      <c r="E377063" s="537"/>
    </row>
    <row r="377064" spans="5:5">
      <c r="E377064" s="315"/>
    </row>
    <row r="377065" spans="5:5" ht="21.75">
      <c r="E377065" s="537"/>
    </row>
    <row r="377066" spans="5:5">
      <c r="E377066" s="315"/>
    </row>
    <row r="377067" spans="5:5" ht="21.75">
      <c r="E377067" s="537"/>
    </row>
    <row r="377068" spans="5:5">
      <c r="E377068" s="315"/>
    </row>
    <row r="377069" spans="5:5" ht="21.75">
      <c r="E377069" s="537"/>
    </row>
    <row r="377070" spans="5:5">
      <c r="E377070" s="315"/>
    </row>
    <row r="377071" spans="5:5" ht="21.75">
      <c r="E377071" s="537"/>
    </row>
    <row r="377072" spans="5:5">
      <c r="E377072" s="315"/>
    </row>
    <row r="377073" spans="5:5" ht="21.75">
      <c r="E377073" s="537"/>
    </row>
    <row r="377074" spans="5:5">
      <c r="E377074" s="315"/>
    </row>
    <row r="377075" spans="5:5" ht="21.75">
      <c r="E377075" s="537"/>
    </row>
    <row r="377076" spans="5:5">
      <c r="E377076" s="315"/>
    </row>
    <row r="377077" spans="5:5" ht="21.75">
      <c r="E377077" s="537"/>
    </row>
    <row r="377078" spans="5:5">
      <c r="E377078" s="315"/>
    </row>
    <row r="377079" spans="5:5" ht="21.75">
      <c r="E377079" s="537"/>
    </row>
    <row r="377080" spans="5:5">
      <c r="E377080" s="315"/>
    </row>
    <row r="377081" spans="5:5" ht="21.75">
      <c r="E377081" s="537"/>
    </row>
    <row r="377082" spans="5:5">
      <c r="E377082" s="315"/>
    </row>
    <row r="377083" spans="5:5" ht="21.75">
      <c r="E377083" s="537"/>
    </row>
    <row r="377084" spans="5:5">
      <c r="E377084" s="315"/>
    </row>
    <row r="377085" spans="5:5" ht="21.75">
      <c r="E377085" s="537"/>
    </row>
    <row r="377086" spans="5:5">
      <c r="E377086" s="315"/>
    </row>
    <row r="377087" spans="5:5" ht="21.75">
      <c r="E377087" s="537"/>
    </row>
    <row r="377088" spans="5:5">
      <c r="E377088" s="315"/>
    </row>
    <row r="377089" spans="5:5" ht="21.75">
      <c r="E377089" s="537"/>
    </row>
    <row r="377090" spans="5:5">
      <c r="E377090" s="315"/>
    </row>
    <row r="377091" spans="5:5" ht="21.75">
      <c r="E377091" s="537"/>
    </row>
    <row r="377092" spans="5:5">
      <c r="E377092" s="315"/>
    </row>
    <row r="377093" spans="5:5" ht="21.75">
      <c r="E377093" s="537"/>
    </row>
    <row r="377094" spans="5:5">
      <c r="E377094" s="315"/>
    </row>
    <row r="377095" spans="5:5" ht="21.75">
      <c r="E377095" s="537"/>
    </row>
    <row r="377096" spans="5:5">
      <c r="E377096" s="315"/>
    </row>
    <row r="377097" spans="5:5" ht="21.75">
      <c r="E377097" s="537"/>
    </row>
    <row r="377098" spans="5:5">
      <c r="E377098" s="315"/>
    </row>
    <row r="377099" spans="5:5" ht="21.75">
      <c r="E377099" s="537"/>
    </row>
    <row r="377100" spans="5:5">
      <c r="E377100" s="315"/>
    </row>
    <row r="377101" spans="5:5" ht="21.75">
      <c r="E377101" s="537"/>
    </row>
    <row r="377102" spans="5:5">
      <c r="E377102" s="315"/>
    </row>
    <row r="377103" spans="5:5" ht="21.75">
      <c r="E377103" s="537"/>
    </row>
    <row r="377104" spans="5:5">
      <c r="E377104" s="315"/>
    </row>
    <row r="377105" spans="5:5" ht="21.75">
      <c r="E377105" s="537"/>
    </row>
    <row r="377106" spans="5:5">
      <c r="E377106" s="315"/>
    </row>
    <row r="377107" spans="5:5" ht="21.75">
      <c r="E377107" s="537"/>
    </row>
    <row r="377108" spans="5:5">
      <c r="E377108" s="315"/>
    </row>
    <row r="377109" spans="5:5" ht="21.75">
      <c r="E377109" s="537"/>
    </row>
    <row r="377110" spans="5:5">
      <c r="E377110" s="315"/>
    </row>
    <row r="377111" spans="5:5" ht="21.75">
      <c r="E377111" s="537"/>
    </row>
    <row r="377112" spans="5:5">
      <c r="E377112" s="315"/>
    </row>
    <row r="377113" spans="5:5" ht="21.75">
      <c r="E377113" s="537"/>
    </row>
    <row r="377114" spans="5:5">
      <c r="E377114" s="315"/>
    </row>
    <row r="377115" spans="5:5" ht="21.75">
      <c r="E377115" s="537"/>
    </row>
    <row r="377116" spans="5:5">
      <c r="E377116" s="315"/>
    </row>
    <row r="377117" spans="5:5" ht="21.75">
      <c r="E377117" s="537"/>
    </row>
    <row r="377118" spans="5:5">
      <c r="E377118" s="315"/>
    </row>
    <row r="377119" spans="5:5" ht="21.75">
      <c r="E377119" s="537"/>
    </row>
    <row r="377120" spans="5:5">
      <c r="E377120" s="315"/>
    </row>
    <row r="377121" spans="5:5" ht="21.75">
      <c r="E377121" s="537"/>
    </row>
    <row r="377122" spans="5:5">
      <c r="E377122" s="315"/>
    </row>
    <row r="377123" spans="5:5" ht="21.75">
      <c r="E377123" s="537"/>
    </row>
    <row r="377124" spans="5:5">
      <c r="E377124" s="315"/>
    </row>
    <row r="377125" spans="5:5" ht="21.75">
      <c r="E377125" s="537"/>
    </row>
    <row r="377126" spans="5:5">
      <c r="E377126" s="315"/>
    </row>
    <row r="377127" spans="5:5" ht="21.75">
      <c r="E377127" s="537"/>
    </row>
    <row r="377128" spans="5:5">
      <c r="E377128" s="315"/>
    </row>
    <row r="377129" spans="5:5" ht="21.75">
      <c r="E377129" s="537"/>
    </row>
    <row r="377130" spans="5:5">
      <c r="E377130" s="315"/>
    </row>
    <row r="377131" spans="5:5" ht="21.75">
      <c r="E377131" s="537"/>
    </row>
    <row r="377132" spans="5:5">
      <c r="E377132" s="315"/>
    </row>
    <row r="377133" spans="5:5" ht="21.75">
      <c r="E377133" s="537"/>
    </row>
    <row r="377134" spans="5:5">
      <c r="E377134" s="315"/>
    </row>
    <row r="377135" spans="5:5" ht="21.75">
      <c r="E377135" s="537"/>
    </row>
    <row r="377136" spans="5:5">
      <c r="E377136" s="315"/>
    </row>
    <row r="377137" spans="5:5" ht="21.75">
      <c r="E377137" s="537"/>
    </row>
    <row r="377138" spans="5:5">
      <c r="E377138" s="315"/>
    </row>
    <row r="377139" spans="5:5" ht="21.75">
      <c r="E377139" s="537"/>
    </row>
    <row r="377140" spans="5:5">
      <c r="E377140" s="315"/>
    </row>
    <row r="377141" spans="5:5" ht="21.75">
      <c r="E377141" s="537"/>
    </row>
    <row r="377142" spans="5:5">
      <c r="E377142" s="315"/>
    </row>
    <row r="377143" spans="5:5" ht="21.75">
      <c r="E377143" s="537"/>
    </row>
    <row r="377144" spans="5:5">
      <c r="E377144" s="315"/>
    </row>
    <row r="377145" spans="5:5" ht="21.75">
      <c r="E377145" s="537"/>
    </row>
    <row r="377146" spans="5:5">
      <c r="E377146" s="315"/>
    </row>
    <row r="377147" spans="5:5" ht="21.75">
      <c r="E377147" s="537"/>
    </row>
    <row r="377148" spans="5:5">
      <c r="E377148" s="315"/>
    </row>
    <row r="377149" spans="5:5" ht="21.75">
      <c r="E377149" s="537"/>
    </row>
    <row r="377150" spans="5:5">
      <c r="E377150" s="315"/>
    </row>
    <row r="377151" spans="5:5" ht="21.75">
      <c r="E377151" s="537"/>
    </row>
    <row r="377152" spans="5:5">
      <c r="E377152" s="315"/>
    </row>
    <row r="377153" spans="5:5" ht="21.75">
      <c r="E377153" s="537"/>
    </row>
    <row r="377154" spans="5:5">
      <c r="E377154" s="315"/>
    </row>
    <row r="377155" spans="5:5" ht="21.75">
      <c r="E377155" s="537"/>
    </row>
    <row r="377156" spans="5:5">
      <c r="E377156" s="315"/>
    </row>
    <row r="377157" spans="5:5" ht="21.75">
      <c r="E377157" s="537"/>
    </row>
    <row r="377158" spans="5:5">
      <c r="E377158" s="315"/>
    </row>
    <row r="377159" spans="5:5" ht="21.75">
      <c r="E377159" s="537"/>
    </row>
    <row r="377160" spans="5:5">
      <c r="E377160" s="315"/>
    </row>
    <row r="377161" spans="5:5" ht="21.75">
      <c r="E377161" s="537"/>
    </row>
    <row r="377162" spans="5:5">
      <c r="E377162" s="315"/>
    </row>
    <row r="377163" spans="5:5" ht="21.75">
      <c r="E377163" s="537"/>
    </row>
    <row r="377164" spans="5:5">
      <c r="E377164" s="315"/>
    </row>
    <row r="377165" spans="5:5" ht="21.75">
      <c r="E377165" s="537"/>
    </row>
    <row r="377166" spans="5:5">
      <c r="E377166" s="315"/>
    </row>
    <row r="377167" spans="5:5" ht="21.75">
      <c r="E377167" s="537"/>
    </row>
    <row r="377168" spans="5:5">
      <c r="E377168" s="315"/>
    </row>
    <row r="377169" spans="5:5" ht="21.75">
      <c r="E377169" s="537"/>
    </row>
    <row r="377170" spans="5:5">
      <c r="E377170" s="315"/>
    </row>
    <row r="377171" spans="5:5" ht="21.75">
      <c r="E377171" s="537"/>
    </row>
    <row r="377172" spans="5:5">
      <c r="E377172" s="315"/>
    </row>
    <row r="377173" spans="5:5" ht="21.75">
      <c r="E377173" s="537"/>
    </row>
    <row r="377174" spans="5:5">
      <c r="E377174" s="315"/>
    </row>
    <row r="377175" spans="5:5" ht="21.75">
      <c r="E377175" s="537"/>
    </row>
    <row r="377176" spans="5:5">
      <c r="E377176" s="315"/>
    </row>
    <row r="377177" spans="5:5" ht="21.75">
      <c r="E377177" s="537"/>
    </row>
    <row r="377178" spans="5:5">
      <c r="E377178" s="315"/>
    </row>
    <row r="377179" spans="5:5" ht="21.75">
      <c r="E377179" s="537"/>
    </row>
    <row r="377180" spans="5:5">
      <c r="E377180" s="315"/>
    </row>
    <row r="377181" spans="5:5" ht="21.75">
      <c r="E377181" s="537"/>
    </row>
    <row r="377182" spans="5:5">
      <c r="E377182" s="315"/>
    </row>
    <row r="377183" spans="5:5" ht="21.75">
      <c r="E377183" s="537"/>
    </row>
    <row r="377184" spans="5:5">
      <c r="E377184" s="315"/>
    </row>
    <row r="377185" spans="5:5" ht="21.75">
      <c r="E377185" s="537"/>
    </row>
    <row r="377186" spans="5:5">
      <c r="E377186" s="315"/>
    </row>
    <row r="377187" spans="5:5" ht="21.75">
      <c r="E377187" s="537"/>
    </row>
    <row r="377188" spans="5:5">
      <c r="E377188" s="315"/>
    </row>
    <row r="377189" spans="5:5" ht="21.75">
      <c r="E377189" s="537"/>
    </row>
    <row r="377190" spans="5:5">
      <c r="E377190" s="315"/>
    </row>
    <row r="377191" spans="5:5" ht="21.75">
      <c r="E377191" s="537"/>
    </row>
    <row r="377192" spans="5:5">
      <c r="E377192" s="315"/>
    </row>
    <row r="377193" spans="5:5" ht="21.75">
      <c r="E377193" s="537"/>
    </row>
    <row r="377194" spans="5:5">
      <c r="E377194" s="315"/>
    </row>
    <row r="377195" spans="5:5" ht="21.75">
      <c r="E377195" s="537"/>
    </row>
    <row r="377196" spans="5:5">
      <c r="E377196" s="315"/>
    </row>
    <row r="377197" spans="5:5" ht="21.75">
      <c r="E377197" s="537"/>
    </row>
    <row r="377198" spans="5:5">
      <c r="E377198" s="315"/>
    </row>
    <row r="377199" spans="5:5" ht="21.75">
      <c r="E377199" s="537"/>
    </row>
    <row r="377200" spans="5:5">
      <c r="E377200" s="315"/>
    </row>
    <row r="377201" spans="5:5" ht="21.75">
      <c r="E377201" s="537"/>
    </row>
    <row r="377202" spans="5:5">
      <c r="E377202" s="315"/>
    </row>
    <row r="377203" spans="5:5" ht="21.75">
      <c r="E377203" s="537"/>
    </row>
    <row r="377204" spans="5:5">
      <c r="E377204" s="315"/>
    </row>
    <row r="377205" spans="5:5" ht="21.75">
      <c r="E377205" s="537"/>
    </row>
    <row r="377206" spans="5:5">
      <c r="E377206" s="315"/>
    </row>
    <row r="377207" spans="5:5" ht="21.75">
      <c r="E377207" s="537"/>
    </row>
    <row r="377208" spans="5:5">
      <c r="E377208" s="315"/>
    </row>
    <row r="377209" spans="5:5" ht="21.75">
      <c r="E377209" s="537"/>
    </row>
    <row r="377210" spans="5:5">
      <c r="E377210" s="315"/>
    </row>
    <row r="377211" spans="5:5" ht="21.75">
      <c r="E377211" s="537"/>
    </row>
    <row r="377212" spans="5:5">
      <c r="E377212" s="315"/>
    </row>
    <row r="377213" spans="5:5" ht="21.75">
      <c r="E377213" s="537"/>
    </row>
    <row r="377214" spans="5:5">
      <c r="E377214" s="315"/>
    </row>
    <row r="377215" spans="5:5" ht="21.75">
      <c r="E377215" s="537"/>
    </row>
    <row r="377216" spans="5:5">
      <c r="E377216" s="315"/>
    </row>
    <row r="377217" spans="5:5" ht="21.75">
      <c r="E377217" s="537"/>
    </row>
    <row r="377218" spans="5:5">
      <c r="E377218" s="315"/>
    </row>
    <row r="377219" spans="5:5" ht="21.75">
      <c r="E377219" s="537"/>
    </row>
    <row r="377220" spans="5:5">
      <c r="E377220" s="315"/>
    </row>
    <row r="377221" spans="5:5" ht="21.75">
      <c r="E377221" s="537"/>
    </row>
    <row r="377222" spans="5:5">
      <c r="E377222" s="315"/>
    </row>
    <row r="377223" spans="5:5" ht="21.75">
      <c r="E377223" s="537"/>
    </row>
    <row r="377224" spans="5:5">
      <c r="E377224" s="315"/>
    </row>
    <row r="377225" spans="5:5" ht="21.75">
      <c r="E377225" s="537"/>
    </row>
    <row r="377226" spans="5:5">
      <c r="E377226" s="315"/>
    </row>
    <row r="377227" spans="5:5" ht="21.75">
      <c r="E377227" s="537"/>
    </row>
    <row r="377228" spans="5:5">
      <c r="E377228" s="315"/>
    </row>
    <row r="377229" spans="5:5" ht="21.75">
      <c r="E377229" s="537"/>
    </row>
    <row r="377230" spans="5:5">
      <c r="E377230" s="315"/>
    </row>
    <row r="377231" spans="5:5" ht="21.75">
      <c r="E377231" s="537"/>
    </row>
    <row r="377232" spans="5:5">
      <c r="E377232" s="315"/>
    </row>
    <row r="377233" spans="5:5" ht="21.75">
      <c r="E377233" s="537"/>
    </row>
    <row r="377234" spans="5:5">
      <c r="E377234" s="315"/>
    </row>
    <row r="377235" spans="5:5" ht="21.75">
      <c r="E377235" s="537"/>
    </row>
    <row r="377236" spans="5:5">
      <c r="E377236" s="315"/>
    </row>
    <row r="377237" spans="5:5" ht="21.75">
      <c r="E377237" s="537"/>
    </row>
    <row r="377238" spans="5:5">
      <c r="E377238" s="315"/>
    </row>
    <row r="377239" spans="5:5" ht="21.75">
      <c r="E377239" s="537"/>
    </row>
    <row r="377240" spans="5:5">
      <c r="E377240" s="315"/>
    </row>
    <row r="377241" spans="5:5" ht="21.75">
      <c r="E377241" s="537"/>
    </row>
    <row r="377242" spans="5:5">
      <c r="E377242" s="315"/>
    </row>
    <row r="377243" spans="5:5" ht="21.75">
      <c r="E377243" s="537"/>
    </row>
    <row r="377244" spans="5:5">
      <c r="E377244" s="315"/>
    </row>
    <row r="377245" spans="5:5" ht="21.75">
      <c r="E377245" s="537"/>
    </row>
    <row r="377246" spans="5:5">
      <c r="E377246" s="315"/>
    </row>
    <row r="377247" spans="5:5" ht="21.75">
      <c r="E377247" s="537"/>
    </row>
    <row r="377248" spans="5:5">
      <c r="E377248" s="315"/>
    </row>
    <row r="377249" spans="5:5" ht="21.75">
      <c r="E377249" s="537"/>
    </row>
    <row r="377250" spans="5:5">
      <c r="E377250" s="315"/>
    </row>
    <row r="377251" spans="5:5" ht="21.75">
      <c r="E377251" s="537"/>
    </row>
    <row r="377252" spans="5:5">
      <c r="E377252" s="315"/>
    </row>
    <row r="377253" spans="5:5" ht="21.75">
      <c r="E377253" s="537"/>
    </row>
    <row r="377254" spans="5:5">
      <c r="E377254" s="315"/>
    </row>
    <row r="377255" spans="5:5" ht="21.75">
      <c r="E377255" s="537"/>
    </row>
    <row r="377256" spans="5:5">
      <c r="E377256" s="315"/>
    </row>
    <row r="377257" spans="5:5" ht="21.75">
      <c r="E377257" s="537"/>
    </row>
    <row r="377258" spans="5:5">
      <c r="E377258" s="315"/>
    </row>
    <row r="377259" spans="5:5" ht="21.75">
      <c r="E377259" s="537"/>
    </row>
    <row r="377260" spans="5:5">
      <c r="E377260" s="315"/>
    </row>
    <row r="377261" spans="5:5" ht="21.75">
      <c r="E377261" s="537"/>
    </row>
    <row r="377262" spans="5:5">
      <c r="E377262" s="315"/>
    </row>
    <row r="377263" spans="5:5" ht="21.75">
      <c r="E377263" s="537"/>
    </row>
    <row r="377264" spans="5:5">
      <c r="E377264" s="315"/>
    </row>
    <row r="377265" spans="5:5" ht="21.75">
      <c r="E377265" s="537"/>
    </row>
    <row r="377266" spans="5:5">
      <c r="E377266" s="315"/>
    </row>
    <row r="377267" spans="5:5" ht="21.75">
      <c r="E377267" s="537"/>
    </row>
    <row r="377268" spans="5:5">
      <c r="E377268" s="315"/>
    </row>
    <row r="377269" spans="5:5" ht="21.75">
      <c r="E377269" s="537"/>
    </row>
    <row r="377270" spans="5:5">
      <c r="E377270" s="315"/>
    </row>
    <row r="377271" spans="5:5" ht="21.75">
      <c r="E377271" s="537"/>
    </row>
    <row r="377272" spans="5:5">
      <c r="E377272" s="315"/>
    </row>
    <row r="377273" spans="5:5" ht="21.75">
      <c r="E377273" s="537"/>
    </row>
    <row r="377274" spans="5:5">
      <c r="E377274" s="315"/>
    </row>
    <row r="377275" spans="5:5" ht="21.75">
      <c r="E377275" s="537"/>
    </row>
    <row r="377276" spans="5:5">
      <c r="E377276" s="315"/>
    </row>
    <row r="377277" spans="5:5" ht="21.75">
      <c r="E377277" s="537"/>
    </row>
    <row r="377278" spans="5:5">
      <c r="E377278" s="315"/>
    </row>
    <row r="377279" spans="5:5" ht="21.75">
      <c r="E377279" s="537"/>
    </row>
    <row r="377280" spans="5:5">
      <c r="E377280" s="315"/>
    </row>
    <row r="377281" spans="5:5" ht="21.75">
      <c r="E377281" s="537"/>
    </row>
    <row r="377282" spans="5:5">
      <c r="E377282" s="315"/>
    </row>
    <row r="377283" spans="5:5" ht="21.75">
      <c r="E377283" s="537"/>
    </row>
    <row r="377284" spans="5:5">
      <c r="E377284" s="315"/>
    </row>
    <row r="377285" spans="5:5" ht="21.75">
      <c r="E377285" s="537"/>
    </row>
    <row r="377286" spans="5:5">
      <c r="E377286" s="315"/>
    </row>
    <row r="377287" spans="5:5" ht="21.75">
      <c r="E377287" s="537"/>
    </row>
    <row r="377288" spans="5:5">
      <c r="E377288" s="315"/>
    </row>
    <row r="377289" spans="5:5" ht="21.75">
      <c r="E377289" s="537"/>
    </row>
    <row r="377290" spans="5:5">
      <c r="E377290" s="315"/>
    </row>
    <row r="377291" spans="5:5" ht="21.75">
      <c r="E377291" s="537"/>
    </row>
    <row r="377292" spans="5:5">
      <c r="E377292" s="315"/>
    </row>
    <row r="377293" spans="5:5" ht="21.75">
      <c r="E377293" s="537"/>
    </row>
    <row r="377294" spans="5:5">
      <c r="E377294" s="315"/>
    </row>
    <row r="377295" spans="5:5" ht="21.75">
      <c r="E377295" s="537"/>
    </row>
    <row r="377296" spans="5:5">
      <c r="E377296" s="315"/>
    </row>
    <row r="377297" spans="5:5" ht="21.75">
      <c r="E377297" s="537"/>
    </row>
    <row r="377298" spans="5:5">
      <c r="E377298" s="315"/>
    </row>
    <row r="377299" spans="5:5" ht="21.75">
      <c r="E377299" s="537"/>
    </row>
    <row r="377300" spans="5:5">
      <c r="E377300" s="315"/>
    </row>
    <row r="377301" spans="5:5" ht="21.75">
      <c r="E377301" s="537"/>
    </row>
    <row r="377302" spans="5:5">
      <c r="E377302" s="315"/>
    </row>
    <row r="377303" spans="5:5" ht="21.75">
      <c r="E377303" s="537"/>
    </row>
    <row r="377304" spans="5:5">
      <c r="E377304" s="315"/>
    </row>
    <row r="377305" spans="5:5" ht="21.75">
      <c r="E377305" s="537"/>
    </row>
    <row r="377306" spans="5:5">
      <c r="E377306" s="315"/>
    </row>
    <row r="377307" spans="5:5" ht="21.75">
      <c r="E377307" s="537"/>
    </row>
    <row r="377308" spans="5:5">
      <c r="E377308" s="315"/>
    </row>
    <row r="377309" spans="5:5" ht="21.75">
      <c r="E377309" s="537"/>
    </row>
    <row r="377310" spans="5:5">
      <c r="E377310" s="315"/>
    </row>
    <row r="377311" spans="5:5" ht="21.75">
      <c r="E377311" s="537"/>
    </row>
    <row r="377312" spans="5:5">
      <c r="E377312" s="315"/>
    </row>
    <row r="377313" spans="5:5" ht="21.75">
      <c r="E377313" s="537"/>
    </row>
    <row r="377314" spans="5:5">
      <c r="E377314" s="315"/>
    </row>
    <row r="377315" spans="5:5" ht="21.75">
      <c r="E377315" s="537"/>
    </row>
    <row r="377316" spans="5:5">
      <c r="E377316" s="315"/>
    </row>
    <row r="377317" spans="5:5" ht="21.75">
      <c r="E377317" s="537"/>
    </row>
    <row r="377318" spans="5:5">
      <c r="E377318" s="315"/>
    </row>
    <row r="377319" spans="5:5" ht="21.75">
      <c r="E377319" s="537"/>
    </row>
    <row r="377320" spans="5:5">
      <c r="E377320" s="315"/>
    </row>
    <row r="377321" spans="5:5" ht="21.75">
      <c r="E377321" s="537"/>
    </row>
    <row r="377322" spans="5:5">
      <c r="E377322" s="315"/>
    </row>
    <row r="377323" spans="5:5" ht="21.75">
      <c r="E377323" s="537"/>
    </row>
    <row r="377324" spans="5:5">
      <c r="E377324" s="315"/>
    </row>
    <row r="377325" spans="5:5" ht="21.75">
      <c r="E377325" s="537"/>
    </row>
    <row r="377326" spans="5:5">
      <c r="E377326" s="315"/>
    </row>
    <row r="377327" spans="5:5" ht="21.75">
      <c r="E377327" s="537"/>
    </row>
    <row r="377328" spans="5:5">
      <c r="E377328" s="315"/>
    </row>
    <row r="377329" spans="5:5" ht="21.75">
      <c r="E377329" s="537"/>
    </row>
    <row r="377330" spans="5:5">
      <c r="E377330" s="315"/>
    </row>
    <row r="377331" spans="5:5" ht="21.75">
      <c r="E377331" s="537"/>
    </row>
    <row r="377332" spans="5:5">
      <c r="E377332" s="315"/>
    </row>
    <row r="377333" spans="5:5" ht="21.75">
      <c r="E377333" s="537"/>
    </row>
    <row r="377334" spans="5:5">
      <c r="E377334" s="315"/>
    </row>
    <row r="377335" spans="5:5" ht="21.75">
      <c r="E377335" s="537"/>
    </row>
    <row r="377336" spans="5:5">
      <c r="E377336" s="315"/>
    </row>
    <row r="377337" spans="5:5" ht="21.75">
      <c r="E377337" s="537"/>
    </row>
    <row r="377338" spans="5:5">
      <c r="E377338" s="315"/>
    </row>
    <row r="377339" spans="5:5" ht="21.75">
      <c r="E377339" s="537"/>
    </row>
    <row r="377340" spans="5:5">
      <c r="E377340" s="315"/>
    </row>
    <row r="377341" spans="5:5" ht="21.75">
      <c r="E377341" s="537"/>
    </row>
    <row r="377342" spans="5:5">
      <c r="E377342" s="315"/>
    </row>
    <row r="377343" spans="5:5" ht="21.75">
      <c r="E377343" s="537"/>
    </row>
    <row r="377344" spans="5:5">
      <c r="E377344" s="315"/>
    </row>
    <row r="377345" spans="5:5" ht="21.75">
      <c r="E377345" s="537"/>
    </row>
    <row r="377346" spans="5:5">
      <c r="E377346" s="315"/>
    </row>
    <row r="377347" spans="5:5" ht="21.75">
      <c r="E377347" s="537"/>
    </row>
    <row r="377348" spans="5:5">
      <c r="E377348" s="315"/>
    </row>
    <row r="377349" spans="5:5" ht="21.75">
      <c r="E377349" s="537"/>
    </row>
    <row r="377350" spans="5:5">
      <c r="E377350" s="315"/>
    </row>
    <row r="377351" spans="5:5" ht="21.75">
      <c r="E377351" s="537"/>
    </row>
    <row r="377352" spans="5:5">
      <c r="E377352" s="315"/>
    </row>
    <row r="377353" spans="5:5" ht="21.75">
      <c r="E377353" s="537"/>
    </row>
    <row r="377354" spans="5:5">
      <c r="E377354" s="315"/>
    </row>
    <row r="377355" spans="5:5" ht="21.75">
      <c r="E377355" s="537"/>
    </row>
    <row r="377356" spans="5:5">
      <c r="E377356" s="315"/>
    </row>
    <row r="377357" spans="5:5" ht="21.75">
      <c r="E377357" s="537"/>
    </row>
    <row r="377358" spans="5:5">
      <c r="E377358" s="315"/>
    </row>
    <row r="377359" spans="5:5" ht="21.75">
      <c r="E377359" s="537"/>
    </row>
    <row r="377360" spans="5:5">
      <c r="E377360" s="315"/>
    </row>
    <row r="377361" spans="5:5" ht="21.75">
      <c r="E377361" s="537"/>
    </row>
    <row r="377362" spans="5:5">
      <c r="E377362" s="315"/>
    </row>
    <row r="377363" spans="5:5" ht="21.75">
      <c r="E377363" s="537"/>
    </row>
    <row r="377364" spans="5:5">
      <c r="E377364" s="315"/>
    </row>
    <row r="377365" spans="5:5" ht="21.75">
      <c r="E377365" s="537"/>
    </row>
    <row r="377366" spans="5:5">
      <c r="E377366" s="315"/>
    </row>
    <row r="377367" spans="5:5" ht="21.75">
      <c r="E377367" s="537"/>
    </row>
    <row r="377368" spans="5:5">
      <c r="E377368" s="315"/>
    </row>
    <row r="377369" spans="5:5" ht="21.75">
      <c r="E377369" s="537"/>
    </row>
    <row r="377370" spans="5:5">
      <c r="E377370" s="315"/>
    </row>
    <row r="377371" spans="5:5" ht="21.75">
      <c r="E377371" s="537"/>
    </row>
    <row r="377372" spans="5:5">
      <c r="E377372" s="315"/>
    </row>
    <row r="377373" spans="5:5" ht="21.75">
      <c r="E377373" s="537"/>
    </row>
    <row r="377374" spans="5:5">
      <c r="E377374" s="315"/>
    </row>
    <row r="377375" spans="5:5" ht="21.75">
      <c r="E377375" s="537"/>
    </row>
    <row r="377376" spans="5:5">
      <c r="E377376" s="315"/>
    </row>
    <row r="377377" spans="5:5" ht="21.75">
      <c r="E377377" s="537"/>
    </row>
    <row r="377378" spans="5:5">
      <c r="E377378" s="315"/>
    </row>
    <row r="377379" spans="5:5" ht="21.75">
      <c r="E377379" s="537"/>
    </row>
    <row r="377380" spans="5:5">
      <c r="E377380" s="315"/>
    </row>
    <row r="377381" spans="5:5" ht="21.75">
      <c r="E377381" s="537"/>
    </row>
    <row r="377382" spans="5:5">
      <c r="E377382" s="315"/>
    </row>
    <row r="377383" spans="5:5" ht="21.75">
      <c r="E377383" s="537"/>
    </row>
    <row r="377384" spans="5:5">
      <c r="E377384" s="315"/>
    </row>
    <row r="377385" spans="5:5" ht="21.75">
      <c r="E377385" s="537"/>
    </row>
    <row r="377386" spans="5:5">
      <c r="E377386" s="315"/>
    </row>
    <row r="377387" spans="5:5" ht="21.75">
      <c r="E377387" s="537"/>
    </row>
    <row r="377388" spans="5:5">
      <c r="E377388" s="315"/>
    </row>
    <row r="377389" spans="5:5" ht="21.75">
      <c r="E377389" s="537"/>
    </row>
    <row r="377390" spans="5:5">
      <c r="E377390" s="315"/>
    </row>
    <row r="377391" spans="5:5" ht="21.75">
      <c r="E377391" s="537"/>
    </row>
    <row r="377392" spans="5:5">
      <c r="E377392" s="315"/>
    </row>
    <row r="377393" spans="5:5" ht="21.75">
      <c r="E377393" s="537"/>
    </row>
    <row r="377394" spans="5:5">
      <c r="E377394" s="315"/>
    </row>
    <row r="377395" spans="5:5" ht="21.75">
      <c r="E377395" s="537"/>
    </row>
    <row r="377396" spans="5:5">
      <c r="E377396" s="315"/>
    </row>
    <row r="377397" spans="5:5" ht="21.75">
      <c r="E377397" s="537"/>
    </row>
    <row r="377398" spans="5:5">
      <c r="E377398" s="315"/>
    </row>
    <row r="377399" spans="5:5" ht="21.75">
      <c r="E377399" s="537"/>
    </row>
    <row r="377400" spans="5:5">
      <c r="E377400" s="315"/>
    </row>
    <row r="377401" spans="5:5" ht="21.75">
      <c r="E377401" s="537"/>
    </row>
    <row r="377402" spans="5:5">
      <c r="E377402" s="315"/>
    </row>
    <row r="377403" spans="5:5" ht="21.75">
      <c r="E377403" s="537"/>
    </row>
    <row r="377404" spans="5:5">
      <c r="E377404" s="315"/>
    </row>
    <row r="377405" spans="5:5" ht="21.75">
      <c r="E377405" s="537"/>
    </row>
    <row r="377406" spans="5:5">
      <c r="E377406" s="315"/>
    </row>
    <row r="377407" spans="5:5" ht="21.75">
      <c r="E377407" s="537"/>
    </row>
    <row r="377408" spans="5:5">
      <c r="E377408" s="315"/>
    </row>
    <row r="377409" spans="5:5" ht="21.75">
      <c r="E377409" s="537"/>
    </row>
    <row r="377410" spans="5:5">
      <c r="E377410" s="315"/>
    </row>
    <row r="377411" spans="5:5" ht="21.75">
      <c r="E377411" s="537"/>
    </row>
    <row r="377412" spans="5:5">
      <c r="E377412" s="315"/>
    </row>
    <row r="377413" spans="5:5" ht="21.75">
      <c r="E377413" s="537"/>
    </row>
    <row r="377414" spans="5:5">
      <c r="E377414" s="315"/>
    </row>
    <row r="377415" spans="5:5" ht="21.75">
      <c r="E377415" s="537"/>
    </row>
    <row r="377416" spans="5:5">
      <c r="E377416" s="315"/>
    </row>
    <row r="377417" spans="5:5" ht="21.75">
      <c r="E377417" s="537"/>
    </row>
    <row r="377418" spans="5:5">
      <c r="E377418" s="315"/>
    </row>
    <row r="377419" spans="5:5" ht="21.75">
      <c r="E377419" s="537"/>
    </row>
    <row r="377420" spans="5:5">
      <c r="E377420" s="315"/>
    </row>
    <row r="377421" spans="5:5" ht="21.75">
      <c r="E377421" s="537"/>
    </row>
    <row r="377422" spans="5:5">
      <c r="E377422" s="315"/>
    </row>
    <row r="377423" spans="5:5" ht="21.75">
      <c r="E377423" s="537"/>
    </row>
    <row r="377424" spans="5:5">
      <c r="E377424" s="315"/>
    </row>
    <row r="377425" spans="5:5" ht="21.75">
      <c r="E377425" s="537"/>
    </row>
    <row r="377426" spans="5:5">
      <c r="E377426" s="315"/>
    </row>
    <row r="377427" spans="5:5" ht="21.75">
      <c r="E377427" s="537"/>
    </row>
    <row r="377428" spans="5:5">
      <c r="E377428" s="315"/>
    </row>
    <row r="377429" spans="5:5" ht="21.75">
      <c r="E377429" s="537"/>
    </row>
    <row r="377430" spans="5:5">
      <c r="E377430" s="315"/>
    </row>
    <row r="377431" spans="5:5" ht="21.75">
      <c r="E377431" s="537"/>
    </row>
    <row r="377432" spans="5:5">
      <c r="E377432" s="315"/>
    </row>
    <row r="377433" spans="5:5" ht="21.75">
      <c r="E377433" s="537"/>
    </row>
    <row r="377434" spans="5:5">
      <c r="E377434" s="315"/>
    </row>
    <row r="377435" spans="5:5" ht="21.75">
      <c r="E377435" s="537"/>
    </row>
    <row r="377436" spans="5:5">
      <c r="E377436" s="315"/>
    </row>
    <row r="377437" spans="5:5" ht="21.75">
      <c r="E377437" s="537"/>
    </row>
    <row r="377438" spans="5:5">
      <c r="E377438" s="315"/>
    </row>
    <row r="377439" spans="5:5" ht="21.75">
      <c r="E377439" s="537"/>
    </row>
    <row r="377440" spans="5:5">
      <c r="E377440" s="315"/>
    </row>
    <row r="377441" spans="5:5" ht="21.75">
      <c r="E377441" s="537"/>
    </row>
    <row r="377442" spans="5:5">
      <c r="E377442" s="315"/>
    </row>
    <row r="377443" spans="5:5" ht="21.75">
      <c r="E377443" s="537"/>
    </row>
    <row r="377444" spans="5:5">
      <c r="E377444" s="315"/>
    </row>
    <row r="377445" spans="5:5" ht="21.75">
      <c r="E377445" s="537"/>
    </row>
    <row r="377446" spans="5:5">
      <c r="E377446" s="315"/>
    </row>
    <row r="377447" spans="5:5" ht="21.75">
      <c r="E377447" s="537"/>
    </row>
    <row r="377448" spans="5:5">
      <c r="E377448" s="315"/>
    </row>
    <row r="377449" spans="5:5" ht="21.75">
      <c r="E377449" s="537"/>
    </row>
    <row r="377450" spans="5:5">
      <c r="E377450" s="315"/>
    </row>
    <row r="377451" spans="5:5" ht="21.75">
      <c r="E377451" s="537"/>
    </row>
    <row r="377452" spans="5:5">
      <c r="E377452" s="315"/>
    </row>
    <row r="377453" spans="5:5" ht="21.75">
      <c r="E377453" s="537"/>
    </row>
    <row r="377454" spans="5:5">
      <c r="E377454" s="315"/>
    </row>
    <row r="377455" spans="5:5" ht="21.75">
      <c r="E377455" s="537"/>
    </row>
    <row r="377456" spans="5:5">
      <c r="E377456" s="315"/>
    </row>
    <row r="377457" spans="5:5" ht="21.75">
      <c r="E377457" s="537"/>
    </row>
    <row r="377458" spans="5:5">
      <c r="E377458" s="315"/>
    </row>
    <row r="377459" spans="5:5" ht="21.75">
      <c r="E377459" s="537"/>
    </row>
    <row r="377460" spans="5:5">
      <c r="E377460" s="315"/>
    </row>
    <row r="377461" spans="5:5" ht="21.75">
      <c r="E377461" s="537"/>
    </row>
    <row r="377462" spans="5:5">
      <c r="E377462" s="315"/>
    </row>
    <row r="377463" spans="5:5" ht="21.75">
      <c r="E377463" s="537"/>
    </row>
    <row r="377464" spans="5:5">
      <c r="E377464" s="315"/>
    </row>
    <row r="377465" spans="5:5" ht="21.75">
      <c r="E377465" s="537"/>
    </row>
    <row r="377466" spans="5:5">
      <c r="E377466" s="315"/>
    </row>
    <row r="377467" spans="5:5" ht="21.75">
      <c r="E377467" s="537"/>
    </row>
    <row r="377468" spans="5:5">
      <c r="E377468" s="315"/>
    </row>
    <row r="377469" spans="5:5" ht="21.75">
      <c r="E377469" s="537"/>
    </row>
    <row r="377470" spans="5:5">
      <c r="E377470" s="315"/>
    </row>
    <row r="377471" spans="5:5" ht="21.75">
      <c r="E377471" s="537"/>
    </row>
    <row r="377472" spans="5:5">
      <c r="E377472" s="315"/>
    </row>
    <row r="377473" spans="5:5" ht="21.75">
      <c r="E377473" s="537"/>
    </row>
    <row r="377474" spans="5:5">
      <c r="E377474" s="315"/>
    </row>
    <row r="377475" spans="5:5" ht="21.75">
      <c r="E377475" s="537"/>
    </row>
    <row r="377476" spans="5:5">
      <c r="E377476" s="315"/>
    </row>
    <row r="377477" spans="5:5" ht="21.75">
      <c r="E377477" s="537"/>
    </row>
    <row r="377478" spans="5:5">
      <c r="E377478" s="315"/>
    </row>
    <row r="377479" spans="5:5" ht="21.75">
      <c r="E377479" s="537"/>
    </row>
    <row r="377480" spans="5:5">
      <c r="E377480" s="315"/>
    </row>
    <row r="377481" spans="5:5" ht="21.75">
      <c r="E377481" s="537"/>
    </row>
    <row r="377482" spans="5:5">
      <c r="E377482" s="315"/>
    </row>
    <row r="377483" spans="5:5" ht="21.75">
      <c r="E377483" s="537"/>
    </row>
    <row r="377484" spans="5:5">
      <c r="E377484" s="315"/>
    </row>
    <row r="377485" spans="5:5" ht="21.75">
      <c r="E377485" s="537"/>
    </row>
    <row r="377486" spans="5:5">
      <c r="E377486" s="315"/>
    </row>
    <row r="377487" spans="5:5" ht="21.75">
      <c r="E377487" s="537"/>
    </row>
    <row r="377488" spans="5:5">
      <c r="E377488" s="315"/>
    </row>
    <row r="377489" spans="5:5" ht="21.75">
      <c r="E377489" s="537"/>
    </row>
    <row r="377490" spans="5:5">
      <c r="E377490" s="315"/>
    </row>
    <row r="377491" spans="5:5" ht="21.75">
      <c r="E377491" s="537"/>
    </row>
    <row r="377492" spans="5:5">
      <c r="E377492" s="315"/>
    </row>
    <row r="377493" spans="5:5" ht="21.75">
      <c r="E377493" s="537"/>
    </row>
    <row r="377494" spans="5:5">
      <c r="E377494" s="315"/>
    </row>
    <row r="377495" spans="5:5" ht="21.75">
      <c r="E377495" s="537"/>
    </row>
    <row r="377496" spans="5:5">
      <c r="E377496" s="315"/>
    </row>
    <row r="377497" spans="5:5" ht="21.75">
      <c r="E377497" s="537"/>
    </row>
    <row r="377498" spans="5:5">
      <c r="E377498" s="315"/>
    </row>
    <row r="377499" spans="5:5" ht="21.75">
      <c r="E377499" s="537"/>
    </row>
    <row r="377500" spans="5:5">
      <c r="E377500" s="315"/>
    </row>
    <row r="377501" spans="5:5" ht="21.75">
      <c r="E377501" s="537"/>
    </row>
    <row r="377502" spans="5:5">
      <c r="E377502" s="315"/>
    </row>
    <row r="377503" spans="5:5" ht="21.75">
      <c r="E377503" s="537"/>
    </row>
    <row r="377504" spans="5:5">
      <c r="E377504" s="315"/>
    </row>
    <row r="377505" spans="5:5" ht="21.75">
      <c r="E377505" s="537"/>
    </row>
    <row r="377506" spans="5:5">
      <c r="E377506" s="315"/>
    </row>
    <row r="377507" spans="5:5" ht="21.75">
      <c r="E377507" s="537"/>
    </row>
    <row r="377508" spans="5:5">
      <c r="E377508" s="315"/>
    </row>
    <row r="377509" spans="5:5" ht="21.75">
      <c r="E377509" s="537"/>
    </row>
    <row r="377510" spans="5:5">
      <c r="E377510" s="315"/>
    </row>
    <row r="377511" spans="5:5" ht="21.75">
      <c r="E377511" s="537"/>
    </row>
    <row r="377512" spans="5:5">
      <c r="E377512" s="315"/>
    </row>
    <row r="377513" spans="5:5" ht="21.75">
      <c r="E377513" s="537"/>
    </row>
    <row r="377514" spans="5:5">
      <c r="E377514" s="315"/>
    </row>
    <row r="377515" spans="5:5" ht="21.75">
      <c r="E377515" s="537"/>
    </row>
    <row r="377516" spans="5:5">
      <c r="E377516" s="315"/>
    </row>
    <row r="377517" spans="5:5" ht="21.75">
      <c r="E377517" s="537"/>
    </row>
    <row r="377518" spans="5:5">
      <c r="E377518" s="315"/>
    </row>
    <row r="377519" spans="5:5" ht="21.75">
      <c r="E377519" s="537"/>
    </row>
    <row r="377520" spans="5:5">
      <c r="E377520" s="315"/>
    </row>
    <row r="377521" spans="5:5" ht="21.75">
      <c r="E377521" s="537"/>
    </row>
    <row r="377522" spans="5:5">
      <c r="E377522" s="315"/>
    </row>
    <row r="377523" spans="5:5" ht="21.75">
      <c r="E377523" s="537"/>
    </row>
    <row r="377524" spans="5:5">
      <c r="E377524" s="315"/>
    </row>
    <row r="377525" spans="5:5" ht="21.75">
      <c r="E377525" s="537"/>
    </row>
    <row r="377526" spans="5:5">
      <c r="E377526" s="315"/>
    </row>
    <row r="377527" spans="5:5" ht="21.75">
      <c r="E377527" s="537"/>
    </row>
    <row r="377528" spans="5:5">
      <c r="E377528" s="315"/>
    </row>
    <row r="377529" spans="5:5" ht="21.75">
      <c r="E377529" s="537"/>
    </row>
    <row r="377530" spans="5:5">
      <c r="E377530" s="315"/>
    </row>
    <row r="377531" spans="5:5" ht="21.75">
      <c r="E377531" s="537"/>
    </row>
    <row r="377532" spans="5:5">
      <c r="E377532" s="315"/>
    </row>
    <row r="377533" spans="5:5" ht="21.75">
      <c r="E377533" s="537"/>
    </row>
    <row r="377534" spans="5:5">
      <c r="E377534" s="315"/>
    </row>
    <row r="377535" spans="5:5" ht="21.75">
      <c r="E377535" s="537"/>
    </row>
    <row r="377536" spans="5:5">
      <c r="E377536" s="315"/>
    </row>
    <row r="377537" spans="5:5" ht="21.75">
      <c r="E377537" s="537"/>
    </row>
    <row r="377538" spans="5:5">
      <c r="E377538" s="315"/>
    </row>
    <row r="377539" spans="5:5" ht="21.75">
      <c r="E377539" s="537"/>
    </row>
    <row r="377540" spans="5:5">
      <c r="E377540" s="315"/>
    </row>
    <row r="377541" spans="5:5" ht="21.75">
      <c r="E377541" s="537"/>
    </row>
    <row r="377542" spans="5:5">
      <c r="E377542" s="315"/>
    </row>
    <row r="377543" spans="5:5" ht="21.75">
      <c r="E377543" s="537"/>
    </row>
    <row r="377544" spans="5:5">
      <c r="E377544" s="315"/>
    </row>
    <row r="377545" spans="5:5" ht="21.75">
      <c r="E377545" s="537"/>
    </row>
    <row r="377546" spans="5:5">
      <c r="E377546" s="315"/>
    </row>
    <row r="377547" spans="5:5" ht="21.75">
      <c r="E377547" s="537"/>
    </row>
    <row r="377548" spans="5:5">
      <c r="E377548" s="315"/>
    </row>
    <row r="377549" spans="5:5" ht="21.75">
      <c r="E377549" s="537"/>
    </row>
    <row r="377550" spans="5:5">
      <c r="E377550" s="315"/>
    </row>
    <row r="377551" spans="5:5" ht="21.75">
      <c r="E377551" s="537"/>
    </row>
    <row r="377552" spans="5:5">
      <c r="E377552" s="315"/>
    </row>
    <row r="377553" spans="5:5" ht="21.75">
      <c r="E377553" s="537"/>
    </row>
    <row r="377554" spans="5:5">
      <c r="E377554" s="315"/>
    </row>
    <row r="377555" spans="5:5" ht="21.75">
      <c r="E377555" s="537"/>
    </row>
    <row r="377556" spans="5:5">
      <c r="E377556" s="315"/>
    </row>
    <row r="377557" spans="5:5" ht="21.75">
      <c r="E377557" s="537"/>
    </row>
    <row r="377558" spans="5:5">
      <c r="E377558" s="315"/>
    </row>
    <row r="377559" spans="5:5" ht="21.75">
      <c r="E377559" s="537"/>
    </row>
    <row r="377560" spans="5:5">
      <c r="E377560" s="315"/>
    </row>
    <row r="377561" spans="5:5" ht="21.75">
      <c r="E377561" s="537"/>
    </row>
    <row r="377562" spans="5:5">
      <c r="E377562" s="315"/>
    </row>
    <row r="377563" spans="5:5" ht="21.75">
      <c r="E377563" s="537"/>
    </row>
    <row r="377564" spans="5:5">
      <c r="E377564" s="315"/>
    </row>
    <row r="377565" spans="5:5" ht="21.75">
      <c r="E377565" s="537"/>
    </row>
    <row r="377566" spans="5:5">
      <c r="E377566" s="315"/>
    </row>
    <row r="377567" spans="5:5" ht="21.75">
      <c r="E377567" s="537"/>
    </row>
    <row r="377568" spans="5:5">
      <c r="E377568" s="315"/>
    </row>
    <row r="377569" spans="5:5" ht="21.75">
      <c r="E377569" s="537"/>
    </row>
    <row r="377570" spans="5:5">
      <c r="E377570" s="315"/>
    </row>
    <row r="377571" spans="5:5" ht="21.75">
      <c r="E377571" s="537"/>
    </row>
    <row r="377572" spans="5:5">
      <c r="E377572" s="315"/>
    </row>
    <row r="377573" spans="5:5" ht="21.75">
      <c r="E377573" s="537"/>
    </row>
    <row r="377574" spans="5:5">
      <c r="E377574" s="315"/>
    </row>
    <row r="377575" spans="5:5" ht="21.75">
      <c r="E377575" s="537"/>
    </row>
    <row r="377576" spans="5:5">
      <c r="E377576" s="315"/>
    </row>
    <row r="377577" spans="5:5" ht="21.75">
      <c r="E377577" s="537"/>
    </row>
    <row r="377578" spans="5:5">
      <c r="E377578" s="315"/>
    </row>
    <row r="377579" spans="5:5" ht="21.75">
      <c r="E377579" s="537"/>
    </row>
    <row r="377580" spans="5:5">
      <c r="E377580" s="315"/>
    </row>
    <row r="377581" spans="5:5" ht="21.75">
      <c r="E377581" s="537"/>
    </row>
    <row r="377582" spans="5:5">
      <c r="E377582" s="315"/>
    </row>
    <row r="377583" spans="5:5" ht="21.75">
      <c r="E377583" s="537"/>
    </row>
    <row r="377584" spans="5:5">
      <c r="E377584" s="315"/>
    </row>
    <row r="377585" spans="5:5" ht="21.75">
      <c r="E377585" s="537"/>
    </row>
    <row r="377586" spans="5:5">
      <c r="E377586" s="315"/>
    </row>
    <row r="377587" spans="5:5" ht="21.75">
      <c r="E377587" s="537"/>
    </row>
    <row r="377588" spans="5:5">
      <c r="E377588" s="315"/>
    </row>
    <row r="377589" spans="5:5" ht="21.75">
      <c r="E377589" s="537"/>
    </row>
    <row r="377590" spans="5:5">
      <c r="E377590" s="315"/>
    </row>
    <row r="377591" spans="5:5" ht="21.75">
      <c r="E377591" s="537"/>
    </row>
    <row r="377592" spans="5:5">
      <c r="E377592" s="315"/>
    </row>
    <row r="377593" spans="5:5" ht="21.75">
      <c r="E377593" s="537"/>
    </row>
    <row r="377594" spans="5:5">
      <c r="E377594" s="315"/>
    </row>
    <row r="377595" spans="5:5" ht="21.75">
      <c r="E377595" s="537"/>
    </row>
    <row r="377596" spans="5:5">
      <c r="E377596" s="315"/>
    </row>
    <row r="377597" spans="5:5" ht="21.75">
      <c r="E377597" s="537"/>
    </row>
    <row r="377598" spans="5:5">
      <c r="E377598" s="315"/>
    </row>
    <row r="377599" spans="5:5" ht="21.75">
      <c r="E377599" s="537"/>
    </row>
    <row r="377600" spans="5:5">
      <c r="E377600" s="315"/>
    </row>
    <row r="377601" spans="5:5" ht="21.75">
      <c r="E377601" s="537"/>
    </row>
    <row r="377602" spans="5:5">
      <c r="E377602" s="315"/>
    </row>
    <row r="377603" spans="5:5" ht="21.75">
      <c r="E377603" s="537"/>
    </row>
    <row r="377604" spans="5:5">
      <c r="E377604" s="315"/>
    </row>
    <row r="377605" spans="5:5" ht="21.75">
      <c r="E377605" s="537"/>
    </row>
    <row r="377606" spans="5:5">
      <c r="E377606" s="315"/>
    </row>
    <row r="377607" spans="5:5" ht="21.75">
      <c r="E377607" s="537"/>
    </row>
    <row r="377608" spans="5:5">
      <c r="E377608" s="315"/>
    </row>
    <row r="377609" spans="5:5" ht="21.75">
      <c r="E377609" s="537"/>
    </row>
    <row r="377610" spans="5:5">
      <c r="E377610" s="315"/>
    </row>
    <row r="377611" spans="5:5" ht="21.75">
      <c r="E377611" s="537"/>
    </row>
    <row r="377612" spans="5:5">
      <c r="E377612" s="315"/>
    </row>
    <row r="377613" spans="5:5" ht="21.75">
      <c r="E377613" s="537"/>
    </row>
    <row r="377614" spans="5:5">
      <c r="E377614" s="315"/>
    </row>
    <row r="377615" spans="5:5" ht="21.75">
      <c r="E377615" s="537"/>
    </row>
    <row r="377616" spans="5:5">
      <c r="E377616" s="315"/>
    </row>
    <row r="377617" spans="5:5" ht="21.75">
      <c r="E377617" s="537"/>
    </row>
    <row r="377618" spans="5:5">
      <c r="E377618" s="315"/>
    </row>
    <row r="377619" spans="5:5" ht="21.75">
      <c r="E377619" s="537"/>
    </row>
    <row r="377620" spans="5:5">
      <c r="E377620" s="315"/>
    </row>
    <row r="377621" spans="5:5" ht="21.75">
      <c r="E377621" s="537"/>
    </row>
    <row r="377622" spans="5:5">
      <c r="E377622" s="315"/>
    </row>
    <row r="377623" spans="5:5" ht="21.75">
      <c r="E377623" s="537"/>
    </row>
    <row r="377624" spans="5:5">
      <c r="E377624" s="315"/>
    </row>
    <row r="377625" spans="5:5" ht="21.75">
      <c r="E377625" s="537"/>
    </row>
    <row r="377626" spans="5:5">
      <c r="E377626" s="315"/>
    </row>
    <row r="377627" spans="5:5" ht="21.75">
      <c r="E377627" s="537"/>
    </row>
    <row r="377628" spans="5:5">
      <c r="E377628" s="315"/>
    </row>
    <row r="377629" spans="5:5" ht="21.75">
      <c r="E377629" s="537"/>
    </row>
    <row r="377630" spans="5:5">
      <c r="E377630" s="315"/>
    </row>
    <row r="377631" spans="5:5" ht="21.75">
      <c r="E377631" s="537"/>
    </row>
    <row r="377632" spans="5:5">
      <c r="E377632" s="315"/>
    </row>
    <row r="377633" spans="5:5" ht="21.75">
      <c r="E377633" s="537"/>
    </row>
    <row r="377634" spans="5:5">
      <c r="E377634" s="315"/>
    </row>
    <row r="377635" spans="5:5" ht="21.75">
      <c r="E377635" s="537"/>
    </row>
    <row r="377636" spans="5:5">
      <c r="E377636" s="315"/>
    </row>
    <row r="377637" spans="5:5" ht="21.75">
      <c r="E377637" s="537"/>
    </row>
    <row r="377638" spans="5:5">
      <c r="E377638" s="315"/>
    </row>
    <row r="377639" spans="5:5" ht="21.75">
      <c r="E377639" s="537"/>
    </row>
    <row r="377640" spans="5:5">
      <c r="E377640" s="315"/>
    </row>
    <row r="377641" spans="5:5" ht="21.75">
      <c r="E377641" s="537"/>
    </row>
    <row r="377642" spans="5:5">
      <c r="E377642" s="315"/>
    </row>
    <row r="377643" spans="5:5" ht="21.75">
      <c r="E377643" s="537"/>
    </row>
    <row r="377644" spans="5:5">
      <c r="E377644" s="315"/>
    </row>
    <row r="377645" spans="5:5" ht="21.75">
      <c r="E377645" s="537"/>
    </row>
    <row r="377646" spans="5:5">
      <c r="E377646" s="315"/>
    </row>
    <row r="377647" spans="5:5" ht="21.75">
      <c r="E377647" s="537"/>
    </row>
    <row r="377648" spans="5:5">
      <c r="E377648" s="315"/>
    </row>
    <row r="377649" spans="5:5" ht="21.75">
      <c r="E377649" s="537"/>
    </row>
    <row r="377650" spans="5:5">
      <c r="E377650" s="315"/>
    </row>
    <row r="377651" spans="5:5" ht="21.75">
      <c r="E377651" s="537"/>
    </row>
    <row r="377652" spans="5:5">
      <c r="E377652" s="315"/>
    </row>
    <row r="377653" spans="5:5" ht="21.75">
      <c r="E377653" s="537"/>
    </row>
    <row r="377654" spans="5:5">
      <c r="E377654" s="315"/>
    </row>
    <row r="377655" spans="5:5" ht="21.75">
      <c r="E377655" s="537"/>
    </row>
    <row r="377656" spans="5:5">
      <c r="E377656" s="315"/>
    </row>
    <row r="377657" spans="5:5" ht="21.75">
      <c r="E377657" s="537"/>
    </row>
    <row r="377658" spans="5:5">
      <c r="E377658" s="315"/>
    </row>
    <row r="377659" spans="5:5" ht="21.75">
      <c r="E377659" s="537"/>
    </row>
    <row r="377660" spans="5:5">
      <c r="E377660" s="315"/>
    </row>
    <row r="377661" spans="5:5" ht="21.75">
      <c r="E377661" s="537"/>
    </row>
    <row r="377662" spans="5:5">
      <c r="E377662" s="315"/>
    </row>
    <row r="377663" spans="5:5" ht="21.75">
      <c r="E377663" s="537"/>
    </row>
    <row r="377664" spans="5:5">
      <c r="E377664" s="315"/>
    </row>
    <row r="377665" spans="5:5" ht="21.75">
      <c r="E377665" s="537"/>
    </row>
    <row r="377666" spans="5:5">
      <c r="E377666" s="315"/>
    </row>
    <row r="377667" spans="5:5" ht="21.75">
      <c r="E377667" s="537"/>
    </row>
    <row r="377668" spans="5:5">
      <c r="E377668" s="315"/>
    </row>
    <row r="377669" spans="5:5" ht="21.75">
      <c r="E377669" s="537"/>
    </row>
    <row r="377670" spans="5:5">
      <c r="E377670" s="315"/>
    </row>
    <row r="377671" spans="5:5" ht="21.75">
      <c r="E377671" s="537"/>
    </row>
    <row r="377672" spans="5:5">
      <c r="E377672" s="315"/>
    </row>
    <row r="377673" spans="5:5" ht="21.75">
      <c r="E377673" s="537"/>
    </row>
    <row r="377674" spans="5:5">
      <c r="E377674" s="315"/>
    </row>
    <row r="377675" spans="5:5" ht="21.75">
      <c r="E377675" s="537"/>
    </row>
    <row r="377676" spans="5:5">
      <c r="E377676" s="315"/>
    </row>
    <row r="377677" spans="5:5" ht="21.75">
      <c r="E377677" s="537"/>
    </row>
    <row r="377678" spans="5:5">
      <c r="E377678" s="315"/>
    </row>
    <row r="377679" spans="5:5" ht="21.75">
      <c r="E377679" s="537"/>
    </row>
    <row r="377680" spans="5:5">
      <c r="E377680" s="315"/>
    </row>
    <row r="377681" spans="5:5" ht="21.75">
      <c r="E377681" s="537"/>
    </row>
    <row r="377682" spans="5:5">
      <c r="E377682" s="315"/>
    </row>
    <row r="377683" spans="5:5" ht="21.75">
      <c r="E377683" s="537"/>
    </row>
    <row r="377684" spans="5:5">
      <c r="E377684" s="315"/>
    </row>
    <row r="377685" spans="5:5" ht="21.75">
      <c r="E377685" s="537"/>
    </row>
    <row r="377686" spans="5:5">
      <c r="E377686" s="315"/>
    </row>
    <row r="377687" spans="5:5" ht="21.75">
      <c r="E377687" s="537"/>
    </row>
    <row r="377688" spans="5:5">
      <c r="E377688" s="315"/>
    </row>
    <row r="377689" spans="5:5" ht="21.75">
      <c r="E377689" s="537"/>
    </row>
    <row r="377690" spans="5:5">
      <c r="E377690" s="315"/>
    </row>
    <row r="377691" spans="5:5" ht="21.75">
      <c r="E377691" s="537"/>
    </row>
    <row r="377692" spans="5:5">
      <c r="E377692" s="315"/>
    </row>
    <row r="377693" spans="5:5" ht="21.75">
      <c r="E377693" s="537"/>
    </row>
    <row r="377694" spans="5:5">
      <c r="E377694" s="315"/>
    </row>
    <row r="377695" spans="5:5" ht="21.75">
      <c r="E377695" s="537"/>
    </row>
    <row r="377696" spans="5:5">
      <c r="E377696" s="315"/>
    </row>
    <row r="377697" spans="5:5" ht="21.75">
      <c r="E377697" s="537"/>
    </row>
    <row r="377698" spans="5:5">
      <c r="E377698" s="315"/>
    </row>
    <row r="377699" spans="5:5" ht="21.75">
      <c r="E377699" s="537"/>
    </row>
    <row r="377700" spans="5:5">
      <c r="E377700" s="315"/>
    </row>
    <row r="377701" spans="5:5" ht="21.75">
      <c r="E377701" s="537"/>
    </row>
    <row r="377702" spans="5:5">
      <c r="E377702" s="315"/>
    </row>
    <row r="377703" spans="5:5" ht="21.75">
      <c r="E377703" s="537"/>
    </row>
    <row r="377704" spans="5:5">
      <c r="E377704" s="315"/>
    </row>
    <row r="377705" spans="5:5" ht="21.75">
      <c r="E377705" s="537"/>
    </row>
    <row r="377706" spans="5:5">
      <c r="E377706" s="315"/>
    </row>
    <row r="377707" spans="5:5" ht="21.75">
      <c r="E377707" s="537"/>
    </row>
    <row r="377708" spans="5:5">
      <c r="E377708" s="315"/>
    </row>
    <row r="377709" spans="5:5" ht="21.75">
      <c r="E377709" s="537"/>
    </row>
    <row r="377710" spans="5:5">
      <c r="E377710" s="315"/>
    </row>
    <row r="377711" spans="5:5" ht="21.75">
      <c r="E377711" s="537"/>
    </row>
    <row r="377712" spans="5:5">
      <c r="E377712" s="315"/>
    </row>
    <row r="377713" spans="5:5" ht="21.75">
      <c r="E377713" s="537"/>
    </row>
    <row r="377714" spans="5:5">
      <c r="E377714" s="315"/>
    </row>
    <row r="377715" spans="5:5" ht="21.75">
      <c r="E377715" s="537"/>
    </row>
    <row r="377716" spans="5:5">
      <c r="E377716" s="315"/>
    </row>
    <row r="377717" spans="5:5" ht="21.75">
      <c r="E377717" s="537"/>
    </row>
    <row r="377718" spans="5:5">
      <c r="E377718" s="315"/>
    </row>
    <row r="377719" spans="5:5" ht="21.75">
      <c r="E377719" s="537"/>
    </row>
    <row r="377720" spans="5:5">
      <c r="E377720" s="315"/>
    </row>
    <row r="377721" spans="5:5" ht="21.75">
      <c r="E377721" s="537"/>
    </row>
    <row r="377722" spans="5:5">
      <c r="E377722" s="315"/>
    </row>
    <row r="377723" spans="5:5" ht="21.75">
      <c r="E377723" s="537"/>
    </row>
    <row r="377724" spans="5:5">
      <c r="E377724" s="315"/>
    </row>
    <row r="377725" spans="5:5" ht="21.75">
      <c r="E377725" s="537"/>
    </row>
    <row r="377726" spans="5:5">
      <c r="E377726" s="315"/>
    </row>
    <row r="377727" spans="5:5" ht="21.75">
      <c r="E377727" s="537"/>
    </row>
    <row r="377728" spans="5:5">
      <c r="E377728" s="315"/>
    </row>
    <row r="377729" spans="5:5" ht="21.75">
      <c r="E377729" s="537"/>
    </row>
    <row r="377730" spans="5:5">
      <c r="E377730" s="315"/>
    </row>
    <row r="377731" spans="5:5" ht="21.75">
      <c r="E377731" s="537"/>
    </row>
    <row r="377732" spans="5:5">
      <c r="E377732" s="315"/>
    </row>
    <row r="377733" spans="5:5" ht="21.75">
      <c r="E377733" s="537"/>
    </row>
    <row r="377734" spans="5:5">
      <c r="E377734" s="315"/>
    </row>
    <row r="377735" spans="5:5" ht="21.75">
      <c r="E377735" s="537"/>
    </row>
    <row r="377736" spans="5:5">
      <c r="E377736" s="315"/>
    </row>
    <row r="377737" spans="5:5" ht="21.75">
      <c r="E377737" s="537"/>
    </row>
    <row r="377738" spans="5:5">
      <c r="E377738" s="315"/>
    </row>
    <row r="377739" spans="5:5" ht="21.75">
      <c r="E377739" s="537"/>
    </row>
    <row r="377740" spans="5:5">
      <c r="E377740" s="315"/>
    </row>
    <row r="377741" spans="5:5" ht="21.75">
      <c r="E377741" s="537"/>
    </row>
    <row r="377742" spans="5:5">
      <c r="E377742" s="315"/>
    </row>
    <row r="377743" spans="5:5" ht="21.75">
      <c r="E377743" s="537"/>
    </row>
    <row r="377744" spans="5:5">
      <c r="E377744" s="315"/>
    </row>
    <row r="377745" spans="5:5" ht="21.75">
      <c r="E377745" s="537"/>
    </row>
    <row r="377746" spans="5:5">
      <c r="E377746" s="315"/>
    </row>
    <row r="377747" spans="5:5" ht="21.75">
      <c r="E377747" s="537"/>
    </row>
    <row r="377748" spans="5:5">
      <c r="E377748" s="315"/>
    </row>
    <row r="377749" spans="5:5" ht="21.75">
      <c r="E377749" s="537"/>
    </row>
    <row r="377750" spans="5:5">
      <c r="E377750" s="315"/>
    </row>
    <row r="377751" spans="5:5" ht="21.75">
      <c r="E377751" s="537"/>
    </row>
    <row r="377752" spans="5:5">
      <c r="E377752" s="315"/>
    </row>
    <row r="377753" spans="5:5" ht="21.75">
      <c r="E377753" s="537"/>
    </row>
    <row r="377754" spans="5:5">
      <c r="E377754" s="315"/>
    </row>
    <row r="377755" spans="5:5" ht="21.75">
      <c r="E377755" s="537"/>
    </row>
    <row r="377756" spans="5:5">
      <c r="E377756" s="315"/>
    </row>
    <row r="377757" spans="5:5" ht="21.75">
      <c r="E377757" s="537"/>
    </row>
    <row r="377758" spans="5:5">
      <c r="E377758" s="315"/>
    </row>
    <row r="377759" spans="5:5" ht="21.75">
      <c r="E377759" s="537"/>
    </row>
    <row r="377760" spans="5:5">
      <c r="E377760" s="315"/>
    </row>
    <row r="377761" spans="5:5" ht="21.75">
      <c r="E377761" s="537"/>
    </row>
    <row r="377762" spans="5:5">
      <c r="E377762" s="315"/>
    </row>
    <row r="377763" spans="5:5" ht="21.75">
      <c r="E377763" s="537"/>
    </row>
    <row r="377764" spans="5:5">
      <c r="E377764" s="315"/>
    </row>
    <row r="377765" spans="5:5" ht="21.75">
      <c r="E377765" s="537"/>
    </row>
    <row r="377766" spans="5:5">
      <c r="E377766" s="315"/>
    </row>
    <row r="377767" spans="5:5" ht="21.75">
      <c r="E377767" s="537"/>
    </row>
    <row r="377768" spans="5:5">
      <c r="E377768" s="315"/>
    </row>
    <row r="377769" spans="5:5" ht="21.75">
      <c r="E377769" s="537"/>
    </row>
    <row r="377770" spans="5:5">
      <c r="E377770" s="315"/>
    </row>
    <row r="377771" spans="5:5" ht="21.75">
      <c r="E377771" s="537"/>
    </row>
    <row r="377772" spans="5:5">
      <c r="E377772" s="315"/>
    </row>
    <row r="377773" spans="5:5" ht="21.75">
      <c r="E377773" s="537"/>
    </row>
    <row r="377774" spans="5:5">
      <c r="E377774" s="315"/>
    </row>
    <row r="377775" spans="5:5" ht="21.75">
      <c r="E377775" s="537"/>
    </row>
    <row r="377776" spans="5:5">
      <c r="E377776" s="315"/>
    </row>
    <row r="377777" spans="5:5" ht="21.75">
      <c r="E377777" s="537"/>
    </row>
    <row r="377778" spans="5:5">
      <c r="E377778" s="315"/>
    </row>
    <row r="377779" spans="5:5" ht="21.75">
      <c r="E377779" s="537"/>
    </row>
    <row r="377780" spans="5:5">
      <c r="E377780" s="315"/>
    </row>
    <row r="377781" spans="5:5" ht="21.75">
      <c r="E377781" s="537"/>
    </row>
    <row r="377782" spans="5:5">
      <c r="E377782" s="315"/>
    </row>
    <row r="377783" spans="5:5" ht="21.75">
      <c r="E377783" s="537"/>
    </row>
    <row r="377784" spans="5:5">
      <c r="E377784" s="315"/>
    </row>
    <row r="377785" spans="5:5" ht="21.75">
      <c r="E377785" s="537"/>
    </row>
    <row r="377786" spans="5:5">
      <c r="E377786" s="315"/>
    </row>
    <row r="377787" spans="5:5" ht="21.75">
      <c r="E377787" s="537"/>
    </row>
    <row r="377788" spans="5:5">
      <c r="E377788" s="315"/>
    </row>
    <row r="377789" spans="5:5" ht="21.75">
      <c r="E377789" s="537"/>
    </row>
    <row r="377790" spans="5:5">
      <c r="E377790" s="315"/>
    </row>
    <row r="377791" spans="5:5" ht="21.75">
      <c r="E377791" s="537"/>
    </row>
    <row r="377792" spans="5:5">
      <c r="E377792" s="315"/>
    </row>
    <row r="377793" spans="5:5" ht="21.75">
      <c r="E377793" s="537"/>
    </row>
    <row r="377794" spans="5:5">
      <c r="E377794" s="315"/>
    </row>
    <row r="377795" spans="5:5" ht="21.75">
      <c r="E377795" s="537"/>
    </row>
    <row r="377796" spans="5:5">
      <c r="E377796" s="315"/>
    </row>
    <row r="377797" spans="5:5" ht="21.75">
      <c r="E377797" s="537"/>
    </row>
    <row r="377798" spans="5:5">
      <c r="E377798" s="315"/>
    </row>
    <row r="377799" spans="5:5" ht="21.75">
      <c r="E377799" s="537"/>
    </row>
    <row r="377800" spans="5:5">
      <c r="E377800" s="315"/>
    </row>
    <row r="377801" spans="5:5" ht="21.75">
      <c r="E377801" s="537"/>
    </row>
    <row r="377802" spans="5:5">
      <c r="E377802" s="315"/>
    </row>
    <row r="377803" spans="5:5" ht="21.75">
      <c r="E377803" s="537"/>
    </row>
    <row r="377804" spans="5:5">
      <c r="E377804" s="315"/>
    </row>
    <row r="377805" spans="5:5" ht="21.75">
      <c r="E377805" s="537"/>
    </row>
    <row r="377806" spans="5:5">
      <c r="E377806" s="315"/>
    </row>
    <row r="377807" spans="5:5" ht="21.75">
      <c r="E377807" s="537"/>
    </row>
    <row r="377808" spans="5:5">
      <c r="E377808" s="315"/>
    </row>
    <row r="377809" spans="5:5" ht="21.75">
      <c r="E377809" s="537"/>
    </row>
    <row r="377810" spans="5:5">
      <c r="E377810" s="315"/>
    </row>
    <row r="377811" spans="5:5" ht="21.75">
      <c r="E377811" s="537"/>
    </row>
    <row r="377812" spans="5:5">
      <c r="E377812" s="315"/>
    </row>
    <row r="377813" spans="5:5" ht="21.75">
      <c r="E377813" s="537"/>
    </row>
    <row r="377814" spans="5:5">
      <c r="E377814" s="315"/>
    </row>
    <row r="377815" spans="5:5" ht="21.75">
      <c r="E377815" s="537"/>
    </row>
    <row r="377816" spans="5:5">
      <c r="E377816" s="315"/>
    </row>
    <row r="377817" spans="5:5" ht="21.75">
      <c r="E377817" s="537"/>
    </row>
    <row r="377818" spans="5:5">
      <c r="E377818" s="315"/>
    </row>
    <row r="377819" spans="5:5" ht="21.75">
      <c r="E377819" s="537"/>
    </row>
    <row r="377820" spans="5:5">
      <c r="E377820" s="315"/>
    </row>
    <row r="377821" spans="5:5" ht="21.75">
      <c r="E377821" s="537"/>
    </row>
    <row r="377822" spans="5:5">
      <c r="E377822" s="315"/>
    </row>
    <row r="377823" spans="5:5" ht="21.75">
      <c r="E377823" s="537"/>
    </row>
    <row r="377824" spans="5:5">
      <c r="E377824" s="315"/>
    </row>
    <row r="377825" spans="5:5" ht="21.75">
      <c r="E377825" s="537"/>
    </row>
    <row r="377826" spans="5:5">
      <c r="E377826" s="315"/>
    </row>
    <row r="377827" spans="5:5" ht="21.75">
      <c r="E377827" s="537"/>
    </row>
    <row r="377828" spans="5:5">
      <c r="E377828" s="315"/>
    </row>
    <row r="377829" spans="5:5" ht="21.75">
      <c r="E377829" s="537"/>
    </row>
    <row r="377830" spans="5:5">
      <c r="E377830" s="315"/>
    </row>
    <row r="377831" spans="5:5" ht="21.75">
      <c r="E377831" s="537"/>
    </row>
    <row r="377832" spans="5:5">
      <c r="E377832" s="315"/>
    </row>
    <row r="377833" spans="5:5" ht="21.75">
      <c r="E377833" s="537"/>
    </row>
    <row r="377834" spans="5:5">
      <c r="E377834" s="315"/>
    </row>
    <row r="377835" spans="5:5" ht="21.75">
      <c r="E377835" s="537"/>
    </row>
    <row r="377836" spans="5:5">
      <c r="E377836" s="315"/>
    </row>
    <row r="377837" spans="5:5" ht="21.75">
      <c r="E377837" s="537"/>
    </row>
    <row r="377838" spans="5:5">
      <c r="E377838" s="315"/>
    </row>
    <row r="377839" spans="5:5" ht="21.75">
      <c r="E377839" s="537"/>
    </row>
    <row r="377840" spans="5:5">
      <c r="E377840" s="315"/>
    </row>
    <row r="377841" spans="5:5" ht="21.75">
      <c r="E377841" s="537"/>
    </row>
    <row r="377842" spans="5:5">
      <c r="E377842" s="315"/>
    </row>
    <row r="377843" spans="5:5" ht="21.75">
      <c r="E377843" s="537"/>
    </row>
    <row r="377844" spans="5:5">
      <c r="E377844" s="315"/>
    </row>
    <row r="377845" spans="5:5" ht="21.75">
      <c r="E377845" s="537"/>
    </row>
    <row r="377846" spans="5:5">
      <c r="E377846" s="315"/>
    </row>
    <row r="377847" spans="5:5" ht="21.75">
      <c r="E377847" s="537"/>
    </row>
    <row r="377848" spans="5:5">
      <c r="E377848" s="315"/>
    </row>
    <row r="377849" spans="5:5" ht="21.75">
      <c r="E377849" s="537"/>
    </row>
    <row r="377850" spans="5:5">
      <c r="E377850" s="315"/>
    </row>
    <row r="377851" spans="5:5" ht="21.75">
      <c r="E377851" s="537"/>
    </row>
    <row r="377852" spans="5:5">
      <c r="E377852" s="315"/>
    </row>
    <row r="377853" spans="5:5" ht="21.75">
      <c r="E377853" s="537"/>
    </row>
    <row r="377854" spans="5:5">
      <c r="E377854" s="315"/>
    </row>
    <row r="377855" spans="5:5" ht="21.75">
      <c r="E377855" s="537"/>
    </row>
    <row r="377856" spans="5:5">
      <c r="E377856" s="315"/>
    </row>
    <row r="377857" spans="5:5" ht="21.75">
      <c r="E377857" s="537"/>
    </row>
    <row r="377858" spans="5:5">
      <c r="E377858" s="315"/>
    </row>
    <row r="377859" spans="5:5" ht="21.75">
      <c r="E377859" s="537"/>
    </row>
    <row r="377860" spans="5:5">
      <c r="E377860" s="315"/>
    </row>
    <row r="377861" spans="5:5" ht="21.75">
      <c r="E377861" s="537"/>
    </row>
    <row r="377862" spans="5:5">
      <c r="E377862" s="315"/>
    </row>
    <row r="377863" spans="5:5" ht="21.75">
      <c r="E377863" s="537"/>
    </row>
    <row r="377864" spans="5:5">
      <c r="E377864" s="315"/>
    </row>
    <row r="377865" spans="5:5" ht="21.75">
      <c r="E377865" s="537"/>
    </row>
    <row r="377866" spans="5:5">
      <c r="E377866" s="315"/>
    </row>
    <row r="377867" spans="5:5" ht="21.75">
      <c r="E377867" s="537"/>
    </row>
    <row r="377868" spans="5:5">
      <c r="E377868" s="315"/>
    </row>
    <row r="377869" spans="5:5" ht="21.75">
      <c r="E377869" s="537"/>
    </row>
    <row r="377870" spans="5:5">
      <c r="E377870" s="315"/>
    </row>
    <row r="377871" spans="5:5" ht="21.75">
      <c r="E377871" s="537"/>
    </row>
    <row r="377872" spans="5:5">
      <c r="E377872" s="315"/>
    </row>
    <row r="377873" spans="5:5" ht="21.75">
      <c r="E377873" s="537"/>
    </row>
    <row r="377874" spans="5:5">
      <c r="E377874" s="315"/>
    </row>
    <row r="377875" spans="5:5" ht="21.75">
      <c r="E377875" s="537"/>
    </row>
    <row r="377876" spans="5:5">
      <c r="E377876" s="315"/>
    </row>
    <row r="377877" spans="5:5" ht="21.75">
      <c r="E377877" s="537"/>
    </row>
    <row r="377878" spans="5:5">
      <c r="E377878" s="315"/>
    </row>
    <row r="377879" spans="5:5" ht="21.75">
      <c r="E377879" s="537"/>
    </row>
    <row r="377880" spans="5:5">
      <c r="E377880" s="315"/>
    </row>
    <row r="377881" spans="5:5" ht="21.75">
      <c r="E377881" s="537"/>
    </row>
    <row r="377882" spans="5:5">
      <c r="E377882" s="315"/>
    </row>
    <row r="377883" spans="5:5" ht="21.75">
      <c r="E377883" s="537"/>
    </row>
    <row r="377884" spans="5:5">
      <c r="E377884" s="315"/>
    </row>
    <row r="377885" spans="5:5" ht="21.75">
      <c r="E377885" s="537"/>
    </row>
    <row r="377886" spans="5:5">
      <c r="E377886" s="315"/>
    </row>
    <row r="377887" spans="5:5" ht="21.75">
      <c r="E377887" s="537"/>
    </row>
    <row r="377888" spans="5:5">
      <c r="E377888" s="315"/>
    </row>
    <row r="377889" spans="5:5" ht="21.75">
      <c r="E377889" s="537"/>
    </row>
    <row r="377890" spans="5:5">
      <c r="E377890" s="315"/>
    </row>
    <row r="377891" spans="5:5" ht="21.75">
      <c r="E377891" s="537"/>
    </row>
    <row r="377892" spans="5:5">
      <c r="E377892" s="315"/>
    </row>
    <row r="377893" spans="5:5" ht="21.75">
      <c r="E377893" s="537"/>
    </row>
    <row r="377894" spans="5:5">
      <c r="E377894" s="315"/>
    </row>
    <row r="377895" spans="5:5" ht="21.75">
      <c r="E377895" s="537"/>
    </row>
    <row r="377896" spans="5:5">
      <c r="E377896" s="315"/>
    </row>
    <row r="377897" spans="5:5" ht="21.75">
      <c r="E377897" s="537"/>
    </row>
    <row r="377898" spans="5:5">
      <c r="E377898" s="315"/>
    </row>
    <row r="377899" spans="5:5" ht="21.75">
      <c r="E377899" s="537"/>
    </row>
    <row r="377900" spans="5:5">
      <c r="E377900" s="315"/>
    </row>
    <row r="377901" spans="5:5" ht="21.75">
      <c r="E377901" s="537"/>
    </row>
    <row r="377902" spans="5:5">
      <c r="E377902" s="315"/>
    </row>
    <row r="377903" spans="5:5" ht="21.75">
      <c r="E377903" s="537"/>
    </row>
    <row r="377904" spans="5:5">
      <c r="E377904" s="315"/>
    </row>
    <row r="377905" spans="5:5" ht="21.75">
      <c r="E377905" s="537"/>
    </row>
    <row r="377906" spans="5:5">
      <c r="E377906" s="315"/>
    </row>
    <row r="377907" spans="5:5" ht="21.75">
      <c r="E377907" s="537"/>
    </row>
    <row r="377908" spans="5:5">
      <c r="E377908" s="315"/>
    </row>
    <row r="377909" spans="5:5" ht="21.75">
      <c r="E377909" s="537"/>
    </row>
    <row r="377910" spans="5:5">
      <c r="E377910" s="315"/>
    </row>
    <row r="377911" spans="5:5" ht="21.75">
      <c r="E377911" s="537"/>
    </row>
    <row r="377912" spans="5:5">
      <c r="E377912" s="315"/>
    </row>
    <row r="377913" spans="5:5" ht="21.75">
      <c r="E377913" s="537"/>
    </row>
    <row r="377914" spans="5:5">
      <c r="E377914" s="315"/>
    </row>
    <row r="377915" spans="5:5" ht="21.75">
      <c r="E377915" s="537"/>
    </row>
    <row r="377916" spans="5:5">
      <c r="E377916" s="315"/>
    </row>
    <row r="377917" spans="5:5" ht="21.75">
      <c r="E377917" s="537"/>
    </row>
    <row r="377918" spans="5:5">
      <c r="E377918" s="315"/>
    </row>
    <row r="377919" spans="5:5" ht="21.75">
      <c r="E377919" s="537"/>
    </row>
    <row r="377920" spans="5:5">
      <c r="E377920" s="315"/>
    </row>
    <row r="377921" spans="5:5" ht="21.75">
      <c r="E377921" s="537"/>
    </row>
    <row r="377922" spans="5:5">
      <c r="E377922" s="315"/>
    </row>
    <row r="377923" spans="5:5" ht="21.75">
      <c r="E377923" s="537"/>
    </row>
    <row r="377924" spans="5:5">
      <c r="E377924" s="315"/>
    </row>
    <row r="377925" spans="5:5" ht="21.75">
      <c r="E377925" s="537"/>
    </row>
    <row r="377926" spans="5:5">
      <c r="E377926" s="315"/>
    </row>
    <row r="377927" spans="5:5" ht="21.75">
      <c r="E377927" s="537"/>
    </row>
    <row r="377928" spans="5:5">
      <c r="E377928" s="315"/>
    </row>
    <row r="377929" spans="5:5" ht="21.75">
      <c r="E377929" s="537"/>
    </row>
    <row r="377930" spans="5:5">
      <c r="E377930" s="315"/>
    </row>
    <row r="377931" spans="5:5" ht="21.75">
      <c r="E377931" s="537"/>
    </row>
    <row r="377932" spans="5:5">
      <c r="E377932" s="315"/>
    </row>
    <row r="377933" spans="5:5" ht="21.75">
      <c r="E377933" s="537"/>
    </row>
    <row r="377934" spans="5:5">
      <c r="E377934" s="315"/>
    </row>
    <row r="377935" spans="5:5" ht="21.75">
      <c r="E377935" s="537"/>
    </row>
    <row r="377936" spans="5:5">
      <c r="E377936" s="315"/>
    </row>
    <row r="377937" spans="5:5" ht="21.75">
      <c r="E377937" s="537"/>
    </row>
    <row r="377938" spans="5:5">
      <c r="E377938" s="315"/>
    </row>
    <row r="377939" spans="5:5" ht="21.75">
      <c r="E377939" s="537"/>
    </row>
    <row r="377940" spans="5:5">
      <c r="E377940" s="315"/>
    </row>
    <row r="377941" spans="5:5" ht="21.75">
      <c r="E377941" s="537"/>
    </row>
    <row r="377942" spans="5:5">
      <c r="E377942" s="315"/>
    </row>
    <row r="377943" spans="5:5" ht="21.75">
      <c r="E377943" s="537"/>
    </row>
    <row r="377944" spans="5:5">
      <c r="E377944" s="315"/>
    </row>
    <row r="377945" spans="5:5" ht="21.75">
      <c r="E377945" s="537"/>
    </row>
    <row r="377946" spans="5:5">
      <c r="E377946" s="315"/>
    </row>
    <row r="377947" spans="5:5" ht="21.75">
      <c r="E377947" s="537"/>
    </row>
    <row r="377948" spans="5:5">
      <c r="E377948" s="315"/>
    </row>
    <row r="377949" spans="5:5" ht="21.75">
      <c r="E377949" s="537"/>
    </row>
    <row r="377950" spans="5:5">
      <c r="E377950" s="315"/>
    </row>
    <row r="377951" spans="5:5" ht="21.75">
      <c r="E377951" s="537"/>
    </row>
    <row r="377952" spans="5:5">
      <c r="E377952" s="315"/>
    </row>
    <row r="377953" spans="5:5" ht="21.75">
      <c r="E377953" s="537"/>
    </row>
    <row r="377954" spans="5:5">
      <c r="E377954" s="315"/>
    </row>
    <row r="377955" spans="5:5" ht="21.75">
      <c r="E377955" s="537"/>
    </row>
    <row r="377956" spans="5:5">
      <c r="E377956" s="315"/>
    </row>
    <row r="377957" spans="5:5" ht="21.75">
      <c r="E377957" s="537"/>
    </row>
    <row r="377958" spans="5:5">
      <c r="E377958" s="315"/>
    </row>
    <row r="377959" spans="5:5" ht="21.75">
      <c r="E377959" s="537"/>
    </row>
    <row r="377960" spans="5:5">
      <c r="E377960" s="315"/>
    </row>
    <row r="377961" spans="5:5" ht="21.75">
      <c r="E377961" s="537"/>
    </row>
    <row r="377962" spans="5:5">
      <c r="E377962" s="315"/>
    </row>
    <row r="377963" spans="5:5" ht="21.75">
      <c r="E377963" s="537"/>
    </row>
    <row r="377964" spans="5:5">
      <c r="E377964" s="315"/>
    </row>
    <row r="377965" spans="5:5" ht="21.75">
      <c r="E377965" s="537"/>
    </row>
    <row r="377966" spans="5:5">
      <c r="E377966" s="315"/>
    </row>
    <row r="377967" spans="5:5" ht="21.75">
      <c r="E377967" s="537"/>
    </row>
    <row r="377968" spans="5:5">
      <c r="E377968" s="315"/>
    </row>
    <row r="377969" spans="5:5" ht="21.75">
      <c r="E377969" s="537"/>
    </row>
    <row r="377970" spans="5:5">
      <c r="E377970" s="315"/>
    </row>
    <row r="377971" spans="5:5" ht="21.75">
      <c r="E377971" s="537"/>
    </row>
    <row r="377972" spans="5:5">
      <c r="E377972" s="315"/>
    </row>
    <row r="377973" spans="5:5" ht="21.75">
      <c r="E377973" s="537"/>
    </row>
    <row r="377974" spans="5:5">
      <c r="E377974" s="315"/>
    </row>
    <row r="377975" spans="5:5" ht="21.75">
      <c r="E377975" s="537"/>
    </row>
    <row r="377976" spans="5:5">
      <c r="E377976" s="315"/>
    </row>
    <row r="377977" spans="5:5" ht="21.75">
      <c r="E377977" s="537"/>
    </row>
    <row r="377978" spans="5:5">
      <c r="E377978" s="315"/>
    </row>
    <row r="377979" spans="5:5" ht="21.75">
      <c r="E377979" s="537"/>
    </row>
    <row r="377980" spans="5:5">
      <c r="E377980" s="315"/>
    </row>
    <row r="377981" spans="5:5" ht="21.75">
      <c r="E377981" s="537"/>
    </row>
    <row r="377982" spans="5:5">
      <c r="E377982" s="315"/>
    </row>
    <row r="377983" spans="5:5" ht="21.75">
      <c r="E377983" s="537"/>
    </row>
    <row r="377984" spans="5:5">
      <c r="E377984" s="315"/>
    </row>
    <row r="377985" spans="5:5" ht="21.75">
      <c r="E377985" s="537"/>
    </row>
    <row r="377986" spans="5:5">
      <c r="E377986" s="315"/>
    </row>
    <row r="377987" spans="5:5" ht="21.75">
      <c r="E377987" s="537"/>
    </row>
    <row r="377988" spans="5:5">
      <c r="E377988" s="315"/>
    </row>
    <row r="377989" spans="5:5" ht="21.75">
      <c r="E377989" s="537"/>
    </row>
    <row r="377990" spans="5:5">
      <c r="E377990" s="315"/>
    </row>
    <row r="377991" spans="5:5" ht="21.75">
      <c r="E377991" s="537"/>
    </row>
    <row r="377992" spans="5:5">
      <c r="E377992" s="315"/>
    </row>
    <row r="377993" spans="5:5" ht="21.75">
      <c r="E377993" s="537"/>
    </row>
    <row r="377994" spans="5:5">
      <c r="E377994" s="315"/>
    </row>
    <row r="377995" spans="5:5" ht="21.75">
      <c r="E377995" s="537"/>
    </row>
    <row r="377996" spans="5:5">
      <c r="E377996" s="315"/>
    </row>
    <row r="377997" spans="5:5" ht="21.75">
      <c r="E377997" s="537"/>
    </row>
    <row r="377998" spans="5:5">
      <c r="E377998" s="315"/>
    </row>
    <row r="377999" spans="5:5" ht="21.75">
      <c r="E377999" s="537"/>
    </row>
    <row r="378000" spans="5:5">
      <c r="E378000" s="315"/>
    </row>
    <row r="378001" spans="5:5" ht="21.75">
      <c r="E378001" s="537"/>
    </row>
    <row r="378002" spans="5:5">
      <c r="E378002" s="315"/>
    </row>
    <row r="378003" spans="5:5" ht="21.75">
      <c r="E378003" s="537"/>
    </row>
    <row r="378004" spans="5:5">
      <c r="E378004" s="315"/>
    </row>
    <row r="378005" spans="5:5" ht="21.75">
      <c r="E378005" s="537"/>
    </row>
    <row r="378006" spans="5:5">
      <c r="E378006" s="315"/>
    </row>
    <row r="378007" spans="5:5" ht="21.75">
      <c r="E378007" s="537"/>
    </row>
    <row r="378008" spans="5:5">
      <c r="E378008" s="315"/>
    </row>
    <row r="378009" spans="5:5" ht="21.75">
      <c r="E378009" s="537"/>
    </row>
    <row r="378010" spans="5:5">
      <c r="E378010" s="315"/>
    </row>
    <row r="378011" spans="5:5" ht="21.75">
      <c r="E378011" s="537"/>
    </row>
    <row r="378012" spans="5:5">
      <c r="E378012" s="315"/>
    </row>
    <row r="378013" spans="5:5" ht="21.75">
      <c r="E378013" s="537"/>
    </row>
    <row r="378014" spans="5:5">
      <c r="E378014" s="315"/>
    </row>
    <row r="378015" spans="5:5" ht="21.75">
      <c r="E378015" s="537"/>
    </row>
    <row r="378016" spans="5:5">
      <c r="E378016" s="315"/>
    </row>
    <row r="378017" spans="5:5" ht="21.75">
      <c r="E378017" s="537"/>
    </row>
    <row r="378018" spans="5:5">
      <c r="E378018" s="315"/>
    </row>
    <row r="378019" spans="5:5" ht="21.75">
      <c r="E378019" s="537"/>
    </row>
    <row r="378020" spans="5:5">
      <c r="E378020" s="315"/>
    </row>
    <row r="378021" spans="5:5" ht="21.75">
      <c r="E378021" s="537"/>
    </row>
    <row r="378022" spans="5:5">
      <c r="E378022" s="315"/>
    </row>
    <row r="378023" spans="5:5" ht="21.75">
      <c r="E378023" s="537"/>
    </row>
    <row r="378024" spans="5:5">
      <c r="E378024" s="315"/>
    </row>
    <row r="378025" spans="5:5" ht="21.75">
      <c r="E378025" s="537"/>
    </row>
    <row r="378026" spans="5:5">
      <c r="E378026" s="315"/>
    </row>
    <row r="378027" spans="5:5" ht="21.75">
      <c r="E378027" s="537"/>
    </row>
    <row r="378028" spans="5:5">
      <c r="E378028" s="315"/>
    </row>
    <row r="378029" spans="5:5" ht="21.75">
      <c r="E378029" s="537"/>
    </row>
    <row r="378030" spans="5:5">
      <c r="E378030" s="315"/>
    </row>
    <row r="378031" spans="5:5" ht="21.75">
      <c r="E378031" s="537"/>
    </row>
    <row r="378032" spans="5:5">
      <c r="E378032" s="315"/>
    </row>
    <row r="378033" spans="5:5" ht="21.75">
      <c r="E378033" s="537"/>
    </row>
    <row r="378034" spans="5:5">
      <c r="E378034" s="315"/>
    </row>
    <row r="378035" spans="5:5" ht="21.75">
      <c r="E378035" s="537"/>
    </row>
    <row r="378036" spans="5:5">
      <c r="E378036" s="315"/>
    </row>
    <row r="378037" spans="5:5" ht="21.75">
      <c r="E378037" s="537"/>
    </row>
    <row r="378038" spans="5:5">
      <c r="E378038" s="315"/>
    </row>
    <row r="378039" spans="5:5" ht="21.75">
      <c r="E378039" s="537"/>
    </row>
    <row r="378040" spans="5:5">
      <c r="E378040" s="315"/>
    </row>
    <row r="378041" spans="5:5" ht="21.75">
      <c r="E378041" s="537"/>
    </row>
    <row r="378042" spans="5:5">
      <c r="E378042" s="315"/>
    </row>
    <row r="378043" spans="5:5" ht="21.75">
      <c r="E378043" s="537"/>
    </row>
    <row r="378044" spans="5:5">
      <c r="E378044" s="315"/>
    </row>
    <row r="378045" spans="5:5" ht="21.75">
      <c r="E378045" s="537"/>
    </row>
    <row r="378046" spans="5:5">
      <c r="E378046" s="315"/>
    </row>
    <row r="378047" spans="5:5" ht="21.75">
      <c r="E378047" s="537"/>
    </row>
    <row r="378048" spans="5:5">
      <c r="E378048" s="315"/>
    </row>
    <row r="378049" spans="5:5" ht="21.75">
      <c r="E378049" s="537"/>
    </row>
    <row r="378050" spans="5:5">
      <c r="E378050" s="315"/>
    </row>
    <row r="378051" spans="5:5" ht="21.75">
      <c r="E378051" s="537"/>
    </row>
    <row r="378052" spans="5:5">
      <c r="E378052" s="315"/>
    </row>
    <row r="378053" spans="5:5" ht="21.75">
      <c r="E378053" s="537"/>
    </row>
    <row r="378054" spans="5:5">
      <c r="E378054" s="315"/>
    </row>
    <row r="378055" spans="5:5" ht="21.75">
      <c r="E378055" s="537"/>
    </row>
    <row r="378056" spans="5:5">
      <c r="E378056" s="315"/>
    </row>
    <row r="378057" spans="5:5" ht="21.75">
      <c r="E378057" s="537"/>
    </row>
    <row r="378058" spans="5:5">
      <c r="E378058" s="315"/>
    </row>
    <row r="378059" spans="5:5" ht="21.75">
      <c r="E378059" s="537"/>
    </row>
    <row r="378060" spans="5:5">
      <c r="E378060" s="315"/>
    </row>
    <row r="378061" spans="5:5" ht="21.75">
      <c r="E378061" s="537"/>
    </row>
    <row r="378062" spans="5:5">
      <c r="E378062" s="315"/>
    </row>
    <row r="378063" spans="5:5" ht="21.75">
      <c r="E378063" s="537"/>
    </row>
    <row r="378064" spans="5:5">
      <c r="E378064" s="315"/>
    </row>
    <row r="378065" spans="5:5" ht="21.75">
      <c r="E378065" s="537"/>
    </row>
    <row r="378066" spans="5:5">
      <c r="E378066" s="315"/>
    </row>
    <row r="378067" spans="5:5" ht="21.75">
      <c r="E378067" s="537"/>
    </row>
    <row r="378068" spans="5:5">
      <c r="E378068" s="315"/>
    </row>
    <row r="378069" spans="5:5" ht="21.75">
      <c r="E378069" s="537"/>
    </row>
    <row r="378070" spans="5:5">
      <c r="E378070" s="315"/>
    </row>
    <row r="378071" spans="5:5" ht="21.75">
      <c r="E378071" s="537"/>
    </row>
    <row r="378072" spans="5:5">
      <c r="E378072" s="315"/>
    </row>
    <row r="378073" spans="5:5" ht="21.75">
      <c r="E378073" s="537"/>
    </row>
    <row r="378074" spans="5:5">
      <c r="E378074" s="315"/>
    </row>
    <row r="378075" spans="5:5" ht="21.75">
      <c r="E378075" s="537"/>
    </row>
    <row r="378076" spans="5:5">
      <c r="E378076" s="315"/>
    </row>
    <row r="378077" spans="5:5" ht="21.75">
      <c r="E378077" s="537"/>
    </row>
    <row r="378078" spans="5:5">
      <c r="E378078" s="315"/>
    </row>
    <row r="378079" spans="5:5" ht="21.75">
      <c r="E378079" s="537"/>
    </row>
    <row r="378080" spans="5:5">
      <c r="E378080" s="315"/>
    </row>
    <row r="378081" spans="5:5" ht="21.75">
      <c r="E378081" s="537"/>
    </row>
    <row r="378082" spans="5:5">
      <c r="E378082" s="315"/>
    </row>
    <row r="378083" spans="5:5" ht="21.75">
      <c r="E378083" s="537"/>
    </row>
    <row r="378084" spans="5:5">
      <c r="E378084" s="315"/>
    </row>
    <row r="378085" spans="5:5" ht="21.75">
      <c r="E378085" s="537"/>
    </row>
    <row r="378086" spans="5:5">
      <c r="E378086" s="315"/>
    </row>
    <row r="378087" spans="5:5" ht="21.75">
      <c r="E378087" s="537"/>
    </row>
    <row r="378088" spans="5:5">
      <c r="E378088" s="315"/>
    </row>
    <row r="378089" spans="5:5" ht="21.75">
      <c r="E378089" s="537"/>
    </row>
    <row r="378090" spans="5:5">
      <c r="E378090" s="315"/>
    </row>
    <row r="378091" spans="5:5" ht="21.75">
      <c r="E378091" s="537"/>
    </row>
    <row r="378092" spans="5:5">
      <c r="E378092" s="315"/>
    </row>
    <row r="378093" spans="5:5" ht="21.75">
      <c r="E378093" s="537"/>
    </row>
    <row r="378094" spans="5:5">
      <c r="E378094" s="315"/>
    </row>
    <row r="378095" spans="5:5" ht="21.75">
      <c r="E378095" s="537"/>
    </row>
    <row r="378096" spans="5:5">
      <c r="E378096" s="315"/>
    </row>
    <row r="378097" spans="5:5" ht="21.75">
      <c r="E378097" s="537"/>
    </row>
    <row r="378098" spans="5:5">
      <c r="E378098" s="315"/>
    </row>
    <row r="378099" spans="5:5" ht="21.75">
      <c r="E378099" s="537"/>
    </row>
    <row r="378100" spans="5:5">
      <c r="E378100" s="315"/>
    </row>
    <row r="378101" spans="5:5" ht="21.75">
      <c r="E378101" s="537"/>
    </row>
    <row r="378102" spans="5:5">
      <c r="E378102" s="315"/>
    </row>
    <row r="378103" spans="5:5" ht="21.75">
      <c r="E378103" s="537"/>
    </row>
    <row r="378104" spans="5:5">
      <c r="E378104" s="315"/>
    </row>
    <row r="378105" spans="5:5" ht="21.75">
      <c r="E378105" s="537"/>
    </row>
    <row r="378106" spans="5:5">
      <c r="E378106" s="315"/>
    </row>
    <row r="378107" spans="5:5" ht="21.75">
      <c r="E378107" s="537"/>
    </row>
    <row r="378108" spans="5:5">
      <c r="E378108" s="315"/>
    </row>
    <row r="378109" spans="5:5" ht="21.75">
      <c r="E378109" s="537"/>
    </row>
    <row r="378110" spans="5:5">
      <c r="E378110" s="315"/>
    </row>
    <row r="378111" spans="5:5" ht="21.75">
      <c r="E378111" s="537"/>
    </row>
    <row r="378112" spans="5:5">
      <c r="E378112" s="315"/>
    </row>
    <row r="378113" spans="5:5" ht="21.75">
      <c r="E378113" s="537"/>
    </row>
    <row r="378114" spans="5:5">
      <c r="E378114" s="315"/>
    </row>
    <row r="378115" spans="5:5" ht="21.75">
      <c r="E378115" s="537"/>
    </row>
    <row r="378116" spans="5:5">
      <c r="E378116" s="315"/>
    </row>
    <row r="378117" spans="5:5" ht="21.75">
      <c r="E378117" s="537"/>
    </row>
    <row r="378118" spans="5:5">
      <c r="E378118" s="315"/>
    </row>
    <row r="378119" spans="5:5" ht="21.75">
      <c r="E378119" s="537"/>
    </row>
    <row r="378120" spans="5:5">
      <c r="E378120" s="315"/>
    </row>
    <row r="378121" spans="5:5" ht="21.75">
      <c r="E378121" s="537"/>
    </row>
    <row r="378122" spans="5:5">
      <c r="E378122" s="315"/>
    </row>
    <row r="378123" spans="5:5" ht="21.75">
      <c r="E378123" s="537"/>
    </row>
    <row r="378124" spans="5:5">
      <c r="E378124" s="315"/>
    </row>
    <row r="378125" spans="5:5" ht="21.75">
      <c r="E378125" s="537"/>
    </row>
    <row r="378126" spans="5:5">
      <c r="E378126" s="315"/>
    </row>
    <row r="378127" spans="5:5" ht="21.75">
      <c r="E378127" s="537"/>
    </row>
    <row r="378128" spans="5:5">
      <c r="E378128" s="315"/>
    </row>
    <row r="378129" spans="5:5" ht="21.75">
      <c r="E378129" s="537"/>
    </row>
    <row r="378130" spans="5:5">
      <c r="E378130" s="315"/>
    </row>
    <row r="378131" spans="5:5" ht="21.75">
      <c r="E378131" s="537"/>
    </row>
    <row r="378132" spans="5:5">
      <c r="E378132" s="315"/>
    </row>
    <row r="378133" spans="5:5" ht="21.75">
      <c r="E378133" s="537"/>
    </row>
    <row r="378134" spans="5:5">
      <c r="E378134" s="315"/>
    </row>
    <row r="378135" spans="5:5" ht="21.75">
      <c r="E378135" s="537"/>
    </row>
    <row r="378136" spans="5:5">
      <c r="E378136" s="315"/>
    </row>
    <row r="378137" spans="5:5" ht="21.75">
      <c r="E378137" s="537"/>
    </row>
    <row r="378138" spans="5:5">
      <c r="E378138" s="315"/>
    </row>
    <row r="378139" spans="5:5" ht="21.75">
      <c r="E378139" s="537"/>
    </row>
    <row r="378140" spans="5:5">
      <c r="E378140" s="315"/>
    </row>
    <row r="378141" spans="5:5" ht="21.75">
      <c r="E378141" s="537"/>
    </row>
    <row r="378142" spans="5:5">
      <c r="E378142" s="315"/>
    </row>
    <row r="378143" spans="5:5" ht="21.75">
      <c r="E378143" s="537"/>
    </row>
    <row r="378144" spans="5:5">
      <c r="E378144" s="315"/>
    </row>
    <row r="378145" spans="5:5" ht="21.75">
      <c r="E378145" s="537"/>
    </row>
    <row r="378146" spans="5:5">
      <c r="E378146" s="315"/>
    </row>
    <row r="378147" spans="5:5" ht="21.75">
      <c r="E378147" s="537"/>
    </row>
    <row r="378148" spans="5:5">
      <c r="E378148" s="315"/>
    </row>
    <row r="378149" spans="5:5" ht="21.75">
      <c r="E378149" s="537"/>
    </row>
    <row r="378150" spans="5:5">
      <c r="E378150" s="315"/>
    </row>
    <row r="378151" spans="5:5" ht="21.75">
      <c r="E378151" s="537"/>
    </row>
    <row r="378152" spans="5:5">
      <c r="E378152" s="315"/>
    </row>
    <row r="378153" spans="5:5" ht="21.75">
      <c r="E378153" s="537"/>
    </row>
    <row r="378154" spans="5:5">
      <c r="E378154" s="315"/>
    </row>
    <row r="378155" spans="5:5" ht="21.75">
      <c r="E378155" s="537"/>
    </row>
    <row r="378156" spans="5:5">
      <c r="E378156" s="315"/>
    </row>
    <row r="378157" spans="5:5" ht="21.75">
      <c r="E378157" s="537"/>
    </row>
    <row r="378158" spans="5:5">
      <c r="E378158" s="315"/>
    </row>
    <row r="378159" spans="5:5" ht="21.75">
      <c r="E378159" s="537"/>
    </row>
    <row r="378160" spans="5:5">
      <c r="E378160" s="315"/>
    </row>
    <row r="378161" spans="5:5" ht="21.75">
      <c r="E378161" s="537"/>
    </row>
    <row r="378162" spans="5:5">
      <c r="E378162" s="315"/>
    </row>
    <row r="378163" spans="5:5" ht="21.75">
      <c r="E378163" s="537"/>
    </row>
    <row r="378164" spans="5:5">
      <c r="E378164" s="315"/>
    </row>
    <row r="378165" spans="5:5" ht="21.75">
      <c r="E378165" s="537"/>
    </row>
    <row r="378166" spans="5:5">
      <c r="E378166" s="315"/>
    </row>
    <row r="378167" spans="5:5" ht="21.75">
      <c r="E378167" s="537"/>
    </row>
    <row r="378168" spans="5:5">
      <c r="E378168" s="315"/>
    </row>
    <row r="378169" spans="5:5" ht="21.75">
      <c r="E378169" s="537"/>
    </row>
    <row r="378170" spans="5:5">
      <c r="E378170" s="315"/>
    </row>
    <row r="378171" spans="5:5" ht="21.75">
      <c r="E378171" s="537"/>
    </row>
    <row r="378172" spans="5:5">
      <c r="E378172" s="315"/>
    </row>
    <row r="378173" spans="5:5" ht="21.75">
      <c r="E378173" s="537"/>
    </row>
    <row r="378174" spans="5:5">
      <c r="E378174" s="315"/>
    </row>
    <row r="378175" spans="5:5" ht="21.75">
      <c r="E378175" s="537"/>
    </row>
    <row r="378176" spans="5:5">
      <c r="E378176" s="315"/>
    </row>
    <row r="378177" spans="5:5" ht="21.75">
      <c r="E378177" s="537"/>
    </row>
    <row r="378178" spans="5:5">
      <c r="E378178" s="315"/>
    </row>
    <row r="378179" spans="5:5" ht="21.75">
      <c r="E378179" s="537"/>
    </row>
    <row r="378180" spans="5:5">
      <c r="E378180" s="315"/>
    </row>
    <row r="378181" spans="5:5" ht="21.75">
      <c r="E378181" s="537"/>
    </row>
    <row r="378182" spans="5:5">
      <c r="E378182" s="315"/>
    </row>
    <row r="378183" spans="5:5" ht="21.75">
      <c r="E378183" s="537"/>
    </row>
    <row r="378184" spans="5:5">
      <c r="E378184" s="315"/>
    </row>
    <row r="378185" spans="5:5" ht="21.75">
      <c r="E378185" s="537"/>
    </row>
    <row r="378186" spans="5:5">
      <c r="E378186" s="315"/>
    </row>
    <row r="378187" spans="5:5" ht="21.75">
      <c r="E378187" s="537"/>
    </row>
    <row r="378188" spans="5:5">
      <c r="E378188" s="315"/>
    </row>
    <row r="378189" spans="5:5" ht="21.75">
      <c r="E378189" s="537"/>
    </row>
    <row r="378190" spans="5:5">
      <c r="E378190" s="315"/>
    </row>
    <row r="378191" spans="5:5" ht="21.75">
      <c r="E378191" s="537"/>
    </row>
    <row r="378192" spans="5:5">
      <c r="E378192" s="315"/>
    </row>
    <row r="378193" spans="5:5" ht="21.75">
      <c r="E378193" s="537"/>
    </row>
    <row r="378194" spans="5:5">
      <c r="E378194" s="315"/>
    </row>
    <row r="378195" spans="5:5" ht="21.75">
      <c r="E378195" s="537"/>
    </row>
    <row r="378196" spans="5:5">
      <c r="E378196" s="315"/>
    </row>
    <row r="378197" spans="5:5" ht="21.75">
      <c r="E378197" s="537"/>
    </row>
    <row r="378198" spans="5:5">
      <c r="E378198" s="315"/>
    </row>
    <row r="378199" spans="5:5" ht="21.75">
      <c r="E378199" s="537"/>
    </row>
    <row r="378200" spans="5:5">
      <c r="E378200" s="315"/>
    </row>
    <row r="378201" spans="5:5" ht="21.75">
      <c r="E378201" s="537"/>
    </row>
    <row r="378202" spans="5:5">
      <c r="E378202" s="315"/>
    </row>
    <row r="378203" spans="5:5" ht="21.75">
      <c r="E378203" s="537"/>
    </row>
    <row r="378204" spans="5:5">
      <c r="E378204" s="315"/>
    </row>
    <row r="378205" spans="5:5" ht="21.75">
      <c r="E378205" s="537"/>
    </row>
    <row r="378206" spans="5:5">
      <c r="E378206" s="315"/>
    </row>
    <row r="378207" spans="5:5" ht="21.75">
      <c r="E378207" s="537"/>
    </row>
    <row r="378208" spans="5:5">
      <c r="E378208" s="315"/>
    </row>
    <row r="378209" spans="5:5" ht="21.75">
      <c r="E378209" s="537"/>
    </row>
    <row r="378210" spans="5:5">
      <c r="E378210" s="315"/>
    </row>
    <row r="378211" spans="5:5" ht="21.75">
      <c r="E378211" s="537"/>
    </row>
    <row r="378212" spans="5:5">
      <c r="E378212" s="315"/>
    </row>
    <row r="378213" spans="5:5" ht="21.75">
      <c r="E378213" s="537"/>
    </row>
    <row r="378214" spans="5:5">
      <c r="E378214" s="315"/>
    </row>
    <row r="378215" spans="5:5" ht="21.75">
      <c r="E378215" s="537"/>
    </row>
    <row r="378216" spans="5:5">
      <c r="E378216" s="315"/>
    </row>
    <row r="378217" spans="5:5" ht="21.75">
      <c r="E378217" s="537"/>
    </row>
    <row r="378218" spans="5:5">
      <c r="E378218" s="315"/>
    </row>
    <row r="378219" spans="5:5" ht="21.75">
      <c r="E378219" s="537"/>
    </row>
    <row r="378220" spans="5:5">
      <c r="E378220" s="315"/>
    </row>
    <row r="378221" spans="5:5" ht="21.75">
      <c r="E378221" s="537"/>
    </row>
    <row r="378222" spans="5:5">
      <c r="E378222" s="315"/>
    </row>
    <row r="378223" spans="5:5" ht="21.75">
      <c r="E378223" s="537"/>
    </row>
    <row r="378224" spans="5:5">
      <c r="E378224" s="315"/>
    </row>
    <row r="378225" spans="5:5" ht="21.75">
      <c r="E378225" s="537"/>
    </row>
    <row r="378226" spans="5:5">
      <c r="E378226" s="315"/>
    </row>
    <row r="378227" spans="5:5" ht="21.75">
      <c r="E378227" s="537"/>
    </row>
    <row r="378228" spans="5:5">
      <c r="E378228" s="315"/>
    </row>
    <row r="378229" spans="5:5" ht="21.75">
      <c r="E378229" s="537"/>
    </row>
    <row r="378230" spans="5:5">
      <c r="E378230" s="315"/>
    </row>
    <row r="378231" spans="5:5" ht="21.75">
      <c r="E378231" s="537"/>
    </row>
    <row r="378232" spans="5:5">
      <c r="E378232" s="315"/>
    </row>
    <row r="378233" spans="5:5" ht="21.75">
      <c r="E378233" s="537"/>
    </row>
    <row r="378234" spans="5:5">
      <c r="E378234" s="315"/>
    </row>
    <row r="378235" spans="5:5" ht="21.75">
      <c r="E378235" s="537"/>
    </row>
    <row r="378236" spans="5:5">
      <c r="E378236" s="315"/>
    </row>
    <row r="378237" spans="5:5" ht="21.75">
      <c r="E378237" s="537"/>
    </row>
    <row r="378238" spans="5:5">
      <c r="E378238" s="315"/>
    </row>
    <row r="378239" spans="5:5" ht="21.75">
      <c r="E378239" s="537"/>
    </row>
    <row r="378240" spans="5:5">
      <c r="E378240" s="315"/>
    </row>
    <row r="378241" spans="5:5" ht="21.75">
      <c r="E378241" s="537"/>
    </row>
    <row r="378242" spans="5:5">
      <c r="E378242" s="315"/>
    </row>
    <row r="378243" spans="5:5" ht="21.75">
      <c r="E378243" s="537"/>
    </row>
    <row r="378244" spans="5:5">
      <c r="E378244" s="315"/>
    </row>
    <row r="378245" spans="5:5" ht="21.75">
      <c r="E378245" s="537"/>
    </row>
    <row r="378246" spans="5:5">
      <c r="E378246" s="315"/>
    </row>
    <row r="378247" spans="5:5" ht="21.75">
      <c r="E378247" s="537"/>
    </row>
    <row r="378248" spans="5:5">
      <c r="E378248" s="315"/>
    </row>
    <row r="378249" spans="5:5" ht="21.75">
      <c r="E378249" s="537"/>
    </row>
    <row r="378250" spans="5:5">
      <c r="E378250" s="315"/>
    </row>
    <row r="378251" spans="5:5" ht="21.75">
      <c r="E378251" s="537"/>
    </row>
    <row r="378252" spans="5:5">
      <c r="E378252" s="315"/>
    </row>
    <row r="378253" spans="5:5" ht="21.75">
      <c r="E378253" s="537"/>
    </row>
    <row r="378254" spans="5:5">
      <c r="E378254" s="315"/>
    </row>
    <row r="378255" spans="5:5" ht="21.75">
      <c r="E378255" s="537"/>
    </row>
    <row r="378256" spans="5:5">
      <c r="E378256" s="315"/>
    </row>
    <row r="378257" spans="5:5" ht="21.75">
      <c r="E378257" s="537"/>
    </row>
    <row r="378258" spans="5:5">
      <c r="E378258" s="315"/>
    </row>
    <row r="378259" spans="5:5" ht="21.75">
      <c r="E378259" s="537"/>
    </row>
    <row r="378260" spans="5:5">
      <c r="E378260" s="315"/>
    </row>
    <row r="378261" spans="5:5" ht="21.75">
      <c r="E378261" s="537"/>
    </row>
    <row r="378262" spans="5:5">
      <c r="E378262" s="315"/>
    </row>
    <row r="378263" spans="5:5" ht="21.75">
      <c r="E378263" s="537"/>
    </row>
    <row r="378264" spans="5:5">
      <c r="E378264" s="315"/>
    </row>
    <row r="378265" spans="5:5" ht="21.75">
      <c r="E378265" s="537"/>
    </row>
    <row r="378266" spans="5:5">
      <c r="E378266" s="315"/>
    </row>
    <row r="378267" spans="5:5" ht="21.75">
      <c r="E378267" s="537"/>
    </row>
    <row r="378268" spans="5:5">
      <c r="E378268" s="315"/>
    </row>
    <row r="378269" spans="5:5" ht="21.75">
      <c r="E378269" s="537"/>
    </row>
    <row r="378270" spans="5:5">
      <c r="E378270" s="315"/>
    </row>
    <row r="378271" spans="5:5" ht="21.75">
      <c r="E378271" s="537"/>
    </row>
    <row r="378272" spans="5:5">
      <c r="E378272" s="315"/>
    </row>
    <row r="378273" spans="5:5" ht="21.75">
      <c r="E378273" s="537"/>
    </row>
    <row r="378274" spans="5:5">
      <c r="E378274" s="315"/>
    </row>
    <row r="378275" spans="5:5" ht="21.75">
      <c r="E378275" s="537"/>
    </row>
    <row r="378276" spans="5:5">
      <c r="E378276" s="315"/>
    </row>
    <row r="378277" spans="5:5" ht="21.75">
      <c r="E378277" s="537"/>
    </row>
    <row r="378278" spans="5:5">
      <c r="E378278" s="315"/>
    </row>
    <row r="378279" spans="5:5" ht="21.75">
      <c r="E378279" s="537"/>
    </row>
    <row r="378280" spans="5:5">
      <c r="E378280" s="315"/>
    </row>
    <row r="378281" spans="5:5" ht="21.75">
      <c r="E378281" s="537"/>
    </row>
    <row r="378282" spans="5:5">
      <c r="E378282" s="315"/>
    </row>
    <row r="378283" spans="5:5" ht="21.75">
      <c r="E378283" s="537"/>
    </row>
    <row r="378284" spans="5:5">
      <c r="E378284" s="315"/>
    </row>
    <row r="378285" spans="5:5" ht="21.75">
      <c r="E378285" s="537"/>
    </row>
    <row r="378286" spans="5:5">
      <c r="E378286" s="315"/>
    </row>
    <row r="378287" spans="5:5" ht="21.75">
      <c r="E378287" s="537"/>
    </row>
    <row r="378288" spans="5:5">
      <c r="E378288" s="315"/>
    </row>
    <row r="378289" spans="5:5" ht="21.75">
      <c r="E378289" s="537"/>
    </row>
    <row r="378290" spans="5:5">
      <c r="E378290" s="315"/>
    </row>
    <row r="378291" spans="5:5" ht="21.75">
      <c r="E378291" s="537"/>
    </row>
    <row r="378292" spans="5:5">
      <c r="E378292" s="315"/>
    </row>
    <row r="378293" spans="5:5" ht="21.75">
      <c r="E378293" s="537"/>
    </row>
    <row r="378294" spans="5:5">
      <c r="E378294" s="315"/>
    </row>
    <row r="378295" spans="5:5" ht="21.75">
      <c r="E378295" s="537"/>
    </row>
    <row r="378296" spans="5:5">
      <c r="E378296" s="315"/>
    </row>
    <row r="378297" spans="5:5" ht="21.75">
      <c r="E378297" s="537"/>
    </row>
    <row r="378298" spans="5:5">
      <c r="E378298" s="315"/>
    </row>
    <row r="378299" spans="5:5" ht="21.75">
      <c r="E378299" s="537"/>
    </row>
    <row r="378300" spans="5:5">
      <c r="E378300" s="315"/>
    </row>
    <row r="378301" spans="5:5" ht="21.75">
      <c r="E378301" s="537"/>
    </row>
    <row r="378302" spans="5:5">
      <c r="E378302" s="315"/>
    </row>
    <row r="378303" spans="5:5" ht="21.75">
      <c r="E378303" s="537"/>
    </row>
    <row r="378304" spans="5:5">
      <c r="E378304" s="315"/>
    </row>
    <row r="378305" spans="5:5" ht="21.75">
      <c r="E378305" s="537"/>
    </row>
    <row r="378306" spans="5:5">
      <c r="E378306" s="315"/>
    </row>
    <row r="378307" spans="5:5" ht="21.75">
      <c r="E378307" s="537"/>
    </row>
    <row r="378308" spans="5:5">
      <c r="E378308" s="315"/>
    </row>
    <row r="378309" spans="5:5" ht="21.75">
      <c r="E378309" s="537"/>
    </row>
    <row r="378310" spans="5:5">
      <c r="E378310" s="315"/>
    </row>
    <row r="378311" spans="5:5" ht="21.75">
      <c r="E378311" s="537"/>
    </row>
    <row r="378312" spans="5:5">
      <c r="E378312" s="315"/>
    </row>
    <row r="378313" spans="5:5" ht="21.75">
      <c r="E378313" s="537"/>
    </row>
    <row r="378314" spans="5:5">
      <c r="E378314" s="315"/>
    </row>
    <row r="378315" spans="5:5" ht="21.75">
      <c r="E378315" s="537"/>
    </row>
    <row r="378316" spans="5:5">
      <c r="E378316" s="315"/>
    </row>
    <row r="378317" spans="5:5" ht="21.75">
      <c r="E378317" s="537"/>
    </row>
    <row r="378318" spans="5:5">
      <c r="E378318" s="315"/>
    </row>
    <row r="378319" spans="5:5" ht="21.75">
      <c r="E378319" s="537"/>
    </row>
    <row r="378320" spans="5:5">
      <c r="E378320" s="315"/>
    </row>
    <row r="378321" spans="5:5" ht="21.75">
      <c r="E378321" s="537"/>
    </row>
    <row r="378322" spans="5:5">
      <c r="E378322" s="315"/>
    </row>
    <row r="378323" spans="5:5" ht="21.75">
      <c r="E378323" s="537"/>
    </row>
    <row r="378324" spans="5:5">
      <c r="E378324" s="315"/>
    </row>
    <row r="378325" spans="5:5" ht="21.75">
      <c r="E378325" s="537"/>
    </row>
    <row r="378326" spans="5:5">
      <c r="E378326" s="315"/>
    </row>
    <row r="378327" spans="5:5" ht="21.75">
      <c r="E378327" s="537"/>
    </row>
    <row r="378328" spans="5:5">
      <c r="E378328" s="315"/>
    </row>
    <row r="378329" spans="5:5" ht="21.75">
      <c r="E378329" s="537"/>
    </row>
    <row r="378330" spans="5:5">
      <c r="E378330" s="315"/>
    </row>
    <row r="378331" spans="5:5" ht="21.75">
      <c r="E378331" s="537"/>
    </row>
    <row r="378332" spans="5:5">
      <c r="E378332" s="315"/>
    </row>
    <row r="378333" spans="5:5" ht="21.75">
      <c r="E378333" s="537"/>
    </row>
    <row r="378334" spans="5:5">
      <c r="E378334" s="315"/>
    </row>
    <row r="378335" spans="5:5" ht="21.75">
      <c r="E378335" s="537"/>
    </row>
    <row r="378336" spans="5:5">
      <c r="E378336" s="315"/>
    </row>
    <row r="378337" spans="5:5" ht="21.75">
      <c r="E378337" s="537"/>
    </row>
    <row r="378338" spans="5:5">
      <c r="E378338" s="315"/>
    </row>
    <row r="378339" spans="5:5" ht="21.75">
      <c r="E378339" s="537"/>
    </row>
    <row r="378340" spans="5:5">
      <c r="E378340" s="315"/>
    </row>
    <row r="378341" spans="5:5" ht="21.75">
      <c r="E378341" s="537"/>
    </row>
    <row r="378342" spans="5:5">
      <c r="E378342" s="315"/>
    </row>
    <row r="378343" spans="5:5" ht="21.75">
      <c r="E378343" s="537"/>
    </row>
    <row r="378344" spans="5:5">
      <c r="E378344" s="315"/>
    </row>
    <row r="378345" spans="5:5" ht="21.75">
      <c r="E378345" s="537"/>
    </row>
    <row r="378346" spans="5:5">
      <c r="E378346" s="315"/>
    </row>
    <row r="378347" spans="5:5" ht="21.75">
      <c r="E378347" s="537"/>
    </row>
    <row r="378348" spans="5:5">
      <c r="E378348" s="315"/>
    </row>
    <row r="378349" spans="5:5" ht="21.75">
      <c r="E378349" s="537"/>
    </row>
    <row r="378350" spans="5:5">
      <c r="E378350" s="315"/>
    </row>
    <row r="378351" spans="5:5" ht="21.75">
      <c r="E378351" s="537"/>
    </row>
    <row r="378352" spans="5:5">
      <c r="E378352" s="315"/>
    </row>
    <row r="378353" spans="5:5" ht="21.75">
      <c r="E378353" s="537"/>
    </row>
    <row r="378354" spans="5:5">
      <c r="E378354" s="315"/>
    </row>
    <row r="378355" spans="5:5" ht="21.75">
      <c r="E378355" s="537"/>
    </row>
    <row r="378356" spans="5:5">
      <c r="E378356" s="315"/>
    </row>
    <row r="378357" spans="5:5" ht="21.75">
      <c r="E378357" s="537"/>
    </row>
    <row r="378358" spans="5:5">
      <c r="E378358" s="315"/>
    </row>
    <row r="378359" spans="5:5" ht="21.75">
      <c r="E378359" s="537"/>
    </row>
    <row r="378360" spans="5:5">
      <c r="E378360" s="315"/>
    </row>
    <row r="378361" spans="5:5" ht="21.75">
      <c r="E378361" s="537"/>
    </row>
    <row r="378362" spans="5:5">
      <c r="E378362" s="315"/>
    </row>
    <row r="378363" spans="5:5" ht="21.75">
      <c r="E378363" s="537"/>
    </row>
    <row r="378364" spans="5:5">
      <c r="E378364" s="315"/>
    </row>
    <row r="378365" spans="5:5" ht="21.75">
      <c r="E378365" s="537"/>
    </row>
    <row r="378366" spans="5:5">
      <c r="E378366" s="315"/>
    </row>
    <row r="378367" spans="5:5" ht="21.75">
      <c r="E378367" s="537"/>
    </row>
    <row r="378368" spans="5:5">
      <c r="E378368" s="315"/>
    </row>
    <row r="378369" spans="5:5" ht="21.75">
      <c r="E378369" s="537"/>
    </row>
    <row r="378370" spans="5:5">
      <c r="E378370" s="315"/>
    </row>
    <row r="378371" spans="5:5" ht="21.75">
      <c r="E378371" s="537"/>
    </row>
    <row r="378372" spans="5:5">
      <c r="E378372" s="315"/>
    </row>
    <row r="378373" spans="5:5" ht="21.75">
      <c r="E378373" s="537"/>
    </row>
    <row r="378374" spans="5:5">
      <c r="E378374" s="315"/>
    </row>
    <row r="378375" spans="5:5" ht="21.75">
      <c r="E378375" s="537"/>
    </row>
    <row r="378376" spans="5:5">
      <c r="E378376" s="315"/>
    </row>
    <row r="378377" spans="5:5" ht="21.75">
      <c r="E378377" s="537"/>
    </row>
    <row r="378378" spans="5:5">
      <c r="E378378" s="315"/>
    </row>
    <row r="378379" spans="5:5" ht="21.75">
      <c r="E378379" s="537"/>
    </row>
    <row r="378380" spans="5:5">
      <c r="E378380" s="315"/>
    </row>
    <row r="378381" spans="5:5" ht="21.75">
      <c r="E378381" s="537"/>
    </row>
    <row r="378382" spans="5:5">
      <c r="E378382" s="315"/>
    </row>
    <row r="378383" spans="5:5" ht="21.75">
      <c r="E378383" s="537"/>
    </row>
    <row r="378384" spans="5:5">
      <c r="E378384" s="315"/>
    </row>
    <row r="378385" spans="5:5" ht="21.75">
      <c r="E378385" s="537"/>
    </row>
    <row r="378386" spans="5:5">
      <c r="E378386" s="315"/>
    </row>
    <row r="378387" spans="5:5" ht="21.75">
      <c r="E378387" s="537"/>
    </row>
    <row r="378388" spans="5:5">
      <c r="E378388" s="315"/>
    </row>
    <row r="378389" spans="5:5" ht="21.75">
      <c r="E378389" s="537"/>
    </row>
    <row r="378390" spans="5:5">
      <c r="E378390" s="315"/>
    </row>
    <row r="378391" spans="5:5" ht="21.75">
      <c r="E378391" s="537"/>
    </row>
    <row r="378392" spans="5:5">
      <c r="E378392" s="315"/>
    </row>
    <row r="378393" spans="5:5" ht="21.75">
      <c r="E378393" s="537"/>
    </row>
    <row r="378394" spans="5:5">
      <c r="E378394" s="315"/>
    </row>
    <row r="378395" spans="5:5" ht="21.75">
      <c r="E378395" s="537"/>
    </row>
    <row r="378396" spans="5:5">
      <c r="E378396" s="315"/>
    </row>
    <row r="378397" spans="5:5" ht="21.75">
      <c r="E378397" s="537"/>
    </row>
    <row r="378398" spans="5:5">
      <c r="E378398" s="315"/>
    </row>
    <row r="378399" spans="5:5" ht="21.75">
      <c r="E378399" s="537"/>
    </row>
    <row r="378400" spans="5:5">
      <c r="E378400" s="315"/>
    </row>
    <row r="378401" spans="5:5" ht="21.75">
      <c r="E378401" s="537"/>
    </row>
    <row r="378402" spans="5:5">
      <c r="E378402" s="315"/>
    </row>
    <row r="378403" spans="5:5" ht="21.75">
      <c r="E378403" s="537"/>
    </row>
    <row r="378404" spans="5:5">
      <c r="E378404" s="315"/>
    </row>
    <row r="378405" spans="5:5" ht="21.75">
      <c r="E378405" s="537"/>
    </row>
    <row r="378406" spans="5:5">
      <c r="E378406" s="315"/>
    </row>
    <row r="378407" spans="5:5" ht="21.75">
      <c r="E378407" s="537"/>
    </row>
    <row r="378408" spans="5:5">
      <c r="E378408" s="315"/>
    </row>
    <row r="378409" spans="5:5" ht="21.75">
      <c r="E378409" s="537"/>
    </row>
    <row r="378410" spans="5:5">
      <c r="E378410" s="315"/>
    </row>
    <row r="378411" spans="5:5" ht="21.75">
      <c r="E378411" s="537"/>
    </row>
    <row r="378412" spans="5:5">
      <c r="E378412" s="315"/>
    </row>
    <row r="378413" spans="5:5" ht="21.75">
      <c r="E378413" s="537"/>
    </row>
    <row r="378414" spans="5:5">
      <c r="E378414" s="315"/>
    </row>
    <row r="378415" spans="5:5" ht="21.75">
      <c r="E378415" s="537"/>
    </row>
    <row r="378416" spans="5:5">
      <c r="E378416" s="315"/>
    </row>
    <row r="378417" spans="5:5" ht="21.75">
      <c r="E378417" s="537"/>
    </row>
    <row r="378418" spans="5:5">
      <c r="E378418" s="315"/>
    </row>
    <row r="378419" spans="5:5" ht="21.75">
      <c r="E378419" s="537"/>
    </row>
    <row r="378420" spans="5:5">
      <c r="E378420" s="315"/>
    </row>
    <row r="378421" spans="5:5" ht="21.75">
      <c r="E378421" s="537"/>
    </row>
    <row r="378422" spans="5:5">
      <c r="E378422" s="315"/>
    </row>
    <row r="378423" spans="5:5" ht="21.75">
      <c r="E378423" s="537"/>
    </row>
    <row r="378424" spans="5:5">
      <c r="E378424" s="315"/>
    </row>
    <row r="378425" spans="5:5" ht="21.75">
      <c r="E378425" s="537"/>
    </row>
    <row r="378426" spans="5:5">
      <c r="E378426" s="315"/>
    </row>
    <row r="378427" spans="5:5" ht="21.75">
      <c r="E378427" s="537"/>
    </row>
    <row r="378428" spans="5:5">
      <c r="E378428" s="315"/>
    </row>
    <row r="378429" spans="5:5" ht="21.75">
      <c r="E378429" s="537"/>
    </row>
    <row r="378430" spans="5:5">
      <c r="E378430" s="315"/>
    </row>
    <row r="378431" spans="5:5" ht="21.75">
      <c r="E378431" s="537"/>
    </row>
    <row r="378432" spans="5:5">
      <c r="E378432" s="315"/>
    </row>
    <row r="378433" spans="5:5" ht="21.75">
      <c r="E378433" s="537"/>
    </row>
    <row r="378434" spans="5:5">
      <c r="E378434" s="315"/>
    </row>
    <row r="378435" spans="5:5" ht="21.75">
      <c r="E378435" s="537"/>
    </row>
    <row r="378436" spans="5:5">
      <c r="E378436" s="315"/>
    </row>
    <row r="378437" spans="5:5" ht="21.75">
      <c r="E378437" s="537"/>
    </row>
    <row r="378438" spans="5:5">
      <c r="E378438" s="315"/>
    </row>
    <row r="378439" spans="5:5" ht="21.75">
      <c r="E378439" s="537"/>
    </row>
    <row r="378440" spans="5:5">
      <c r="E378440" s="315"/>
    </row>
    <row r="378441" spans="5:5" ht="21.75">
      <c r="E378441" s="537"/>
    </row>
    <row r="378442" spans="5:5">
      <c r="E378442" s="315"/>
    </row>
    <row r="378443" spans="5:5" ht="21.75">
      <c r="E378443" s="537"/>
    </row>
    <row r="378444" spans="5:5">
      <c r="E378444" s="315"/>
    </row>
    <row r="378445" spans="5:5" ht="21.75">
      <c r="E378445" s="537"/>
    </row>
    <row r="378446" spans="5:5">
      <c r="E378446" s="315"/>
    </row>
    <row r="378447" spans="5:5" ht="21.75">
      <c r="E378447" s="537"/>
    </row>
    <row r="378448" spans="5:5">
      <c r="E378448" s="315"/>
    </row>
    <row r="378449" spans="5:5" ht="21.75">
      <c r="E378449" s="537"/>
    </row>
    <row r="378450" spans="5:5">
      <c r="E378450" s="315"/>
    </row>
    <row r="378451" spans="5:5" ht="21.75">
      <c r="E378451" s="537"/>
    </row>
    <row r="378452" spans="5:5">
      <c r="E378452" s="315"/>
    </row>
    <row r="378453" spans="5:5" ht="21.75">
      <c r="E378453" s="537"/>
    </row>
    <row r="378454" spans="5:5">
      <c r="E378454" s="315"/>
    </row>
    <row r="378455" spans="5:5" ht="21.75">
      <c r="E378455" s="537"/>
    </row>
    <row r="378456" spans="5:5">
      <c r="E378456" s="315"/>
    </row>
    <row r="378457" spans="5:5" ht="21.75">
      <c r="E378457" s="537"/>
    </row>
    <row r="378458" spans="5:5">
      <c r="E378458" s="315"/>
    </row>
    <row r="378459" spans="5:5" ht="21.75">
      <c r="E378459" s="537"/>
    </row>
    <row r="378460" spans="5:5">
      <c r="E378460" s="315"/>
    </row>
    <row r="378461" spans="5:5" ht="21.75">
      <c r="E378461" s="537"/>
    </row>
    <row r="378462" spans="5:5">
      <c r="E378462" s="315"/>
    </row>
    <row r="378463" spans="5:5" ht="21.75">
      <c r="E378463" s="537"/>
    </row>
    <row r="378464" spans="5:5">
      <c r="E378464" s="315"/>
    </row>
    <row r="378465" spans="5:5" ht="21.75">
      <c r="E378465" s="537"/>
    </row>
    <row r="378466" spans="5:5">
      <c r="E378466" s="315"/>
    </row>
    <row r="378467" spans="5:5" ht="21.75">
      <c r="E378467" s="537"/>
    </row>
    <row r="378468" spans="5:5">
      <c r="E378468" s="315"/>
    </row>
    <row r="378469" spans="5:5" ht="21.75">
      <c r="E378469" s="537"/>
    </row>
    <row r="378470" spans="5:5">
      <c r="E378470" s="315"/>
    </row>
    <row r="378471" spans="5:5" ht="21.75">
      <c r="E378471" s="537"/>
    </row>
    <row r="378472" spans="5:5">
      <c r="E378472" s="315"/>
    </row>
    <row r="378473" spans="5:5" ht="21.75">
      <c r="E378473" s="537"/>
    </row>
    <row r="378474" spans="5:5">
      <c r="E378474" s="315"/>
    </row>
    <row r="378475" spans="5:5" ht="21.75">
      <c r="E378475" s="537"/>
    </row>
    <row r="378476" spans="5:5">
      <c r="E378476" s="315"/>
    </row>
    <row r="378477" spans="5:5" ht="21.75">
      <c r="E378477" s="537"/>
    </row>
    <row r="378478" spans="5:5">
      <c r="E378478" s="315"/>
    </row>
    <row r="378479" spans="5:5" ht="21.75">
      <c r="E378479" s="537"/>
    </row>
    <row r="378480" spans="5:5">
      <c r="E378480" s="315"/>
    </row>
    <row r="378481" spans="5:5" ht="21.75">
      <c r="E378481" s="537"/>
    </row>
    <row r="378482" spans="5:5">
      <c r="E378482" s="315"/>
    </row>
    <row r="378483" spans="5:5" ht="21.75">
      <c r="E378483" s="537"/>
    </row>
    <row r="378484" spans="5:5">
      <c r="E378484" s="315"/>
    </row>
    <row r="378485" spans="5:5" ht="21.75">
      <c r="E378485" s="537"/>
    </row>
    <row r="378486" spans="5:5">
      <c r="E378486" s="315"/>
    </row>
    <row r="378487" spans="5:5" ht="21.75">
      <c r="E378487" s="537"/>
    </row>
    <row r="378488" spans="5:5">
      <c r="E378488" s="315"/>
    </row>
    <row r="378489" spans="5:5" ht="21.75">
      <c r="E378489" s="537"/>
    </row>
    <row r="378490" spans="5:5">
      <c r="E378490" s="315"/>
    </row>
    <row r="378491" spans="5:5" ht="21.75">
      <c r="E378491" s="537"/>
    </row>
    <row r="378492" spans="5:5">
      <c r="E378492" s="315"/>
    </row>
    <row r="378493" spans="5:5" ht="21.75">
      <c r="E378493" s="537"/>
    </row>
    <row r="378494" spans="5:5">
      <c r="E378494" s="315"/>
    </row>
    <row r="378495" spans="5:5" ht="21.75">
      <c r="E378495" s="537"/>
    </row>
    <row r="378496" spans="5:5">
      <c r="E378496" s="315"/>
    </row>
    <row r="378497" spans="5:5" ht="21.75">
      <c r="E378497" s="537"/>
    </row>
    <row r="378498" spans="5:5">
      <c r="E378498" s="315"/>
    </row>
    <row r="378499" spans="5:5" ht="21.75">
      <c r="E378499" s="537"/>
    </row>
    <row r="378500" spans="5:5">
      <c r="E378500" s="315"/>
    </row>
    <row r="378501" spans="5:5" ht="21.75">
      <c r="E378501" s="537"/>
    </row>
    <row r="378502" spans="5:5">
      <c r="E378502" s="315"/>
    </row>
    <row r="378503" spans="5:5" ht="21.75">
      <c r="E378503" s="537"/>
    </row>
    <row r="378504" spans="5:5">
      <c r="E378504" s="315"/>
    </row>
    <row r="378505" spans="5:5" ht="21.75">
      <c r="E378505" s="537"/>
    </row>
    <row r="378506" spans="5:5">
      <c r="E378506" s="315"/>
    </row>
    <row r="378507" spans="5:5" ht="21.75">
      <c r="E378507" s="537"/>
    </row>
    <row r="378508" spans="5:5">
      <c r="E378508" s="315"/>
    </row>
    <row r="378509" spans="5:5" ht="21.75">
      <c r="E378509" s="537"/>
    </row>
    <row r="378510" spans="5:5">
      <c r="E378510" s="315"/>
    </row>
    <row r="378511" spans="5:5" ht="21.75">
      <c r="E378511" s="537"/>
    </row>
    <row r="378512" spans="5:5">
      <c r="E378512" s="315"/>
    </row>
    <row r="378513" spans="5:5" ht="21.75">
      <c r="E378513" s="537"/>
    </row>
    <row r="378514" spans="5:5">
      <c r="E378514" s="315"/>
    </row>
    <row r="378515" spans="5:5" ht="21.75">
      <c r="E378515" s="537"/>
    </row>
    <row r="378516" spans="5:5">
      <c r="E378516" s="315"/>
    </row>
    <row r="378517" spans="5:5" ht="21.75">
      <c r="E378517" s="537"/>
    </row>
    <row r="378518" spans="5:5">
      <c r="E378518" s="315"/>
    </row>
    <row r="378519" spans="5:5" ht="21.75">
      <c r="E378519" s="537"/>
    </row>
    <row r="378520" spans="5:5">
      <c r="E378520" s="315"/>
    </row>
    <row r="378521" spans="5:5" ht="21.75">
      <c r="E378521" s="537"/>
    </row>
    <row r="378522" spans="5:5">
      <c r="E378522" s="315"/>
    </row>
    <row r="378523" spans="5:5" ht="21.75">
      <c r="E378523" s="537"/>
    </row>
    <row r="378524" spans="5:5">
      <c r="E378524" s="315"/>
    </row>
    <row r="378525" spans="5:5" ht="21.75">
      <c r="E378525" s="537"/>
    </row>
    <row r="378526" spans="5:5">
      <c r="E378526" s="315"/>
    </row>
    <row r="378527" spans="5:5" ht="21.75">
      <c r="E378527" s="537"/>
    </row>
    <row r="378528" spans="5:5">
      <c r="E378528" s="315"/>
    </row>
    <row r="378529" spans="5:5" ht="21.75">
      <c r="E378529" s="537"/>
    </row>
    <row r="378530" spans="5:5">
      <c r="E378530" s="315"/>
    </row>
    <row r="378531" spans="5:5" ht="21.75">
      <c r="E378531" s="537"/>
    </row>
    <row r="378532" spans="5:5">
      <c r="E378532" s="315"/>
    </row>
    <row r="378533" spans="5:5" ht="21.75">
      <c r="E378533" s="537"/>
    </row>
    <row r="378534" spans="5:5">
      <c r="E378534" s="315"/>
    </row>
    <row r="378535" spans="5:5" ht="21.75">
      <c r="E378535" s="537"/>
    </row>
    <row r="378536" spans="5:5">
      <c r="E378536" s="315"/>
    </row>
    <row r="378537" spans="5:5" ht="21.75">
      <c r="E378537" s="537"/>
    </row>
    <row r="378538" spans="5:5">
      <c r="E378538" s="315"/>
    </row>
    <row r="378539" spans="5:5" ht="21.75">
      <c r="E378539" s="537"/>
    </row>
    <row r="378540" spans="5:5">
      <c r="E378540" s="315"/>
    </row>
    <row r="378541" spans="5:5" ht="21.75">
      <c r="E378541" s="537"/>
    </row>
    <row r="378542" spans="5:5">
      <c r="E378542" s="315"/>
    </row>
    <row r="378543" spans="5:5" ht="21.75">
      <c r="E378543" s="537"/>
    </row>
    <row r="378544" spans="5:5">
      <c r="E378544" s="315"/>
    </row>
    <row r="378545" spans="5:5" ht="21.75">
      <c r="E378545" s="537"/>
    </row>
    <row r="378546" spans="5:5">
      <c r="E378546" s="315"/>
    </row>
    <row r="378547" spans="5:5" ht="21.75">
      <c r="E378547" s="537"/>
    </row>
    <row r="378548" spans="5:5">
      <c r="E378548" s="315"/>
    </row>
    <row r="378549" spans="5:5" ht="21.75">
      <c r="E378549" s="537"/>
    </row>
    <row r="378550" spans="5:5">
      <c r="E378550" s="315"/>
    </row>
    <row r="378551" spans="5:5" ht="21.75">
      <c r="E378551" s="537"/>
    </row>
    <row r="378552" spans="5:5">
      <c r="E378552" s="315"/>
    </row>
    <row r="378553" spans="5:5" ht="21.75">
      <c r="E378553" s="537"/>
    </row>
    <row r="378554" spans="5:5">
      <c r="E378554" s="315"/>
    </row>
    <row r="378555" spans="5:5" ht="21.75">
      <c r="E378555" s="537"/>
    </row>
    <row r="378556" spans="5:5">
      <c r="E378556" s="315"/>
    </row>
    <row r="378557" spans="5:5" ht="21.75">
      <c r="E378557" s="537"/>
    </row>
    <row r="378558" spans="5:5">
      <c r="E378558" s="315"/>
    </row>
    <row r="378559" spans="5:5" ht="21.75">
      <c r="E378559" s="537"/>
    </row>
    <row r="378560" spans="5:5">
      <c r="E378560" s="315"/>
    </row>
    <row r="378561" spans="5:5" ht="21.75">
      <c r="E378561" s="537"/>
    </row>
    <row r="378562" spans="5:5">
      <c r="E378562" s="315"/>
    </row>
    <row r="378563" spans="5:5" ht="21.75">
      <c r="E378563" s="537"/>
    </row>
    <row r="378564" spans="5:5">
      <c r="E378564" s="315"/>
    </row>
    <row r="378565" spans="5:5" ht="21.75">
      <c r="E378565" s="537"/>
    </row>
    <row r="378566" spans="5:5">
      <c r="E378566" s="315"/>
    </row>
    <row r="378567" spans="5:5" ht="21.75">
      <c r="E378567" s="537"/>
    </row>
    <row r="378568" spans="5:5">
      <c r="E378568" s="315"/>
    </row>
    <row r="378569" spans="5:5" ht="21.75">
      <c r="E378569" s="537"/>
    </row>
    <row r="378570" spans="5:5">
      <c r="E378570" s="315"/>
    </row>
    <row r="378571" spans="5:5" ht="21.75">
      <c r="E378571" s="537"/>
    </row>
    <row r="378572" spans="5:5">
      <c r="E378572" s="315"/>
    </row>
    <row r="378573" spans="5:5" ht="21.75">
      <c r="E378573" s="537"/>
    </row>
    <row r="378574" spans="5:5">
      <c r="E378574" s="315"/>
    </row>
    <row r="378575" spans="5:5" ht="21.75">
      <c r="E378575" s="537"/>
    </row>
    <row r="378576" spans="5:5">
      <c r="E378576" s="315"/>
    </row>
    <row r="378577" spans="5:5" ht="21.75">
      <c r="E378577" s="537"/>
    </row>
    <row r="378578" spans="5:5">
      <c r="E378578" s="315"/>
    </row>
    <row r="378579" spans="5:5" ht="21.75">
      <c r="E378579" s="537"/>
    </row>
    <row r="378580" spans="5:5">
      <c r="E378580" s="315"/>
    </row>
    <row r="378581" spans="5:5" ht="21.75">
      <c r="E378581" s="537"/>
    </row>
    <row r="378582" spans="5:5">
      <c r="E378582" s="315"/>
    </row>
    <row r="378583" spans="5:5" ht="21.75">
      <c r="E378583" s="537"/>
    </row>
    <row r="378584" spans="5:5">
      <c r="E378584" s="315"/>
    </row>
    <row r="378585" spans="5:5" ht="21.75">
      <c r="E378585" s="537"/>
    </row>
    <row r="378586" spans="5:5">
      <c r="E378586" s="315"/>
    </row>
    <row r="378587" spans="5:5" ht="21.75">
      <c r="E378587" s="537"/>
    </row>
    <row r="378588" spans="5:5">
      <c r="E378588" s="315"/>
    </row>
    <row r="378589" spans="5:5" ht="21.75">
      <c r="E378589" s="537"/>
    </row>
    <row r="378590" spans="5:5">
      <c r="E378590" s="315"/>
    </row>
    <row r="378591" spans="5:5" ht="21.75">
      <c r="E378591" s="537"/>
    </row>
    <row r="378592" spans="5:5">
      <c r="E378592" s="315"/>
    </row>
    <row r="378593" spans="5:5" ht="21.75">
      <c r="E378593" s="537"/>
    </row>
    <row r="378594" spans="5:5">
      <c r="E378594" s="315"/>
    </row>
    <row r="378595" spans="5:5" ht="21.75">
      <c r="E378595" s="537"/>
    </row>
    <row r="378596" spans="5:5">
      <c r="E378596" s="315"/>
    </row>
    <row r="378597" spans="5:5" ht="21.75">
      <c r="E378597" s="537"/>
    </row>
    <row r="378598" spans="5:5">
      <c r="E378598" s="315"/>
    </row>
    <row r="378599" spans="5:5" ht="21.75">
      <c r="E378599" s="537"/>
    </row>
    <row r="378600" spans="5:5">
      <c r="E378600" s="315"/>
    </row>
    <row r="378601" spans="5:5" ht="21.75">
      <c r="E378601" s="537"/>
    </row>
    <row r="378602" spans="5:5">
      <c r="E378602" s="315"/>
    </row>
    <row r="378603" spans="5:5" ht="21.75">
      <c r="E378603" s="537"/>
    </row>
    <row r="378604" spans="5:5">
      <c r="E378604" s="315"/>
    </row>
    <row r="378605" spans="5:5" ht="21.75">
      <c r="E378605" s="537"/>
    </row>
    <row r="378606" spans="5:5">
      <c r="E378606" s="315"/>
    </row>
    <row r="378607" spans="5:5" ht="21.75">
      <c r="E378607" s="537"/>
    </row>
    <row r="378608" spans="5:5">
      <c r="E378608" s="315"/>
    </row>
    <row r="378609" spans="5:5" ht="21.75">
      <c r="E378609" s="537"/>
    </row>
    <row r="378610" spans="5:5">
      <c r="E378610" s="315"/>
    </row>
    <row r="378611" spans="5:5" ht="21.75">
      <c r="E378611" s="537"/>
    </row>
    <row r="378612" spans="5:5">
      <c r="E378612" s="315"/>
    </row>
    <row r="378613" spans="5:5" ht="21.75">
      <c r="E378613" s="537"/>
    </row>
    <row r="378614" spans="5:5">
      <c r="E378614" s="315"/>
    </row>
    <row r="378615" spans="5:5" ht="21.75">
      <c r="E378615" s="537"/>
    </row>
    <row r="378616" spans="5:5">
      <c r="E378616" s="315"/>
    </row>
    <row r="378617" spans="5:5" ht="21.75">
      <c r="E378617" s="537"/>
    </row>
    <row r="378618" spans="5:5">
      <c r="E378618" s="315"/>
    </row>
    <row r="378619" spans="5:5" ht="21.75">
      <c r="E378619" s="537"/>
    </row>
    <row r="378620" spans="5:5">
      <c r="E378620" s="315"/>
    </row>
    <row r="378621" spans="5:5" ht="21.75">
      <c r="E378621" s="537"/>
    </row>
    <row r="378622" spans="5:5">
      <c r="E378622" s="315"/>
    </row>
    <row r="378623" spans="5:5" ht="21.75">
      <c r="E378623" s="537"/>
    </row>
    <row r="378624" spans="5:5">
      <c r="E378624" s="315"/>
    </row>
    <row r="378625" spans="5:5" ht="21.75">
      <c r="E378625" s="537"/>
    </row>
    <row r="378626" spans="5:5">
      <c r="E378626" s="315"/>
    </row>
    <row r="378627" spans="5:5" ht="21.75">
      <c r="E378627" s="537"/>
    </row>
    <row r="378628" spans="5:5">
      <c r="E378628" s="315"/>
    </row>
    <row r="378629" spans="5:5" ht="21.75">
      <c r="E378629" s="537"/>
    </row>
    <row r="378630" spans="5:5">
      <c r="E378630" s="315"/>
    </row>
    <row r="378631" spans="5:5" ht="21.75">
      <c r="E378631" s="537"/>
    </row>
    <row r="378632" spans="5:5">
      <c r="E378632" s="315"/>
    </row>
    <row r="378633" spans="5:5" ht="21.75">
      <c r="E378633" s="537"/>
    </row>
    <row r="378634" spans="5:5">
      <c r="E378634" s="315"/>
    </row>
    <row r="378635" spans="5:5" ht="21.75">
      <c r="E378635" s="537"/>
    </row>
    <row r="378636" spans="5:5">
      <c r="E378636" s="315"/>
    </row>
    <row r="378637" spans="5:5" ht="21.75">
      <c r="E378637" s="537"/>
    </row>
    <row r="378638" spans="5:5">
      <c r="E378638" s="315"/>
    </row>
    <row r="378639" spans="5:5" ht="21.75">
      <c r="E378639" s="537"/>
    </row>
    <row r="378640" spans="5:5">
      <c r="E378640" s="315"/>
    </row>
    <row r="378641" spans="5:5" ht="21.75">
      <c r="E378641" s="537"/>
    </row>
    <row r="378642" spans="5:5">
      <c r="E378642" s="315"/>
    </row>
    <row r="378643" spans="5:5" ht="21.75">
      <c r="E378643" s="537"/>
    </row>
    <row r="378644" spans="5:5">
      <c r="E378644" s="315"/>
    </row>
    <row r="378645" spans="5:5" ht="21.75">
      <c r="E378645" s="537"/>
    </row>
    <row r="378646" spans="5:5">
      <c r="E378646" s="315"/>
    </row>
    <row r="378647" spans="5:5" ht="21.75">
      <c r="E378647" s="537"/>
    </row>
    <row r="378648" spans="5:5">
      <c r="E378648" s="315"/>
    </row>
    <row r="378649" spans="5:5" ht="21.75">
      <c r="E378649" s="537"/>
    </row>
    <row r="378650" spans="5:5">
      <c r="E378650" s="315"/>
    </row>
    <row r="378651" spans="5:5" ht="21.75">
      <c r="E378651" s="537"/>
    </row>
    <row r="378652" spans="5:5">
      <c r="E378652" s="315"/>
    </row>
    <row r="378653" spans="5:5" ht="21.75">
      <c r="E378653" s="537"/>
    </row>
    <row r="378654" spans="5:5">
      <c r="E378654" s="315"/>
    </row>
    <row r="378655" spans="5:5" ht="21.75">
      <c r="E378655" s="537"/>
    </row>
    <row r="378656" spans="5:5">
      <c r="E378656" s="315"/>
    </row>
    <row r="378657" spans="5:5" ht="21.75">
      <c r="E378657" s="537"/>
    </row>
    <row r="378658" spans="5:5">
      <c r="E378658" s="315"/>
    </row>
    <row r="378659" spans="5:5" ht="21.75">
      <c r="E378659" s="537"/>
    </row>
    <row r="378660" spans="5:5">
      <c r="E378660" s="315"/>
    </row>
    <row r="378661" spans="5:5" ht="21.75">
      <c r="E378661" s="537"/>
    </row>
    <row r="378662" spans="5:5">
      <c r="E378662" s="315"/>
    </row>
    <row r="378663" spans="5:5" ht="21.75">
      <c r="E378663" s="537"/>
    </row>
    <row r="378664" spans="5:5">
      <c r="E378664" s="315"/>
    </row>
    <row r="378665" spans="5:5" ht="21.75">
      <c r="E378665" s="537"/>
    </row>
    <row r="378666" spans="5:5">
      <c r="E378666" s="315"/>
    </row>
    <row r="378667" spans="5:5" ht="21.75">
      <c r="E378667" s="537"/>
    </row>
    <row r="378668" spans="5:5">
      <c r="E378668" s="315"/>
    </row>
    <row r="378669" spans="5:5" ht="21.75">
      <c r="E378669" s="537"/>
    </row>
    <row r="378670" spans="5:5">
      <c r="E378670" s="315"/>
    </row>
    <row r="378671" spans="5:5" ht="21.75">
      <c r="E378671" s="537"/>
    </row>
    <row r="378672" spans="5:5">
      <c r="E378672" s="315"/>
    </row>
    <row r="378673" spans="5:5" ht="21.75">
      <c r="E378673" s="537"/>
    </row>
    <row r="378674" spans="5:5">
      <c r="E378674" s="315"/>
    </row>
    <row r="378675" spans="5:5" ht="21.75">
      <c r="E378675" s="537"/>
    </row>
    <row r="378676" spans="5:5">
      <c r="E378676" s="315"/>
    </row>
    <row r="378677" spans="5:5" ht="21.75">
      <c r="E378677" s="537"/>
    </row>
    <row r="378678" spans="5:5">
      <c r="E378678" s="315"/>
    </row>
    <row r="378679" spans="5:5" ht="21.75">
      <c r="E378679" s="537"/>
    </row>
    <row r="378680" spans="5:5">
      <c r="E378680" s="315"/>
    </row>
    <row r="378681" spans="5:5" ht="21.75">
      <c r="E378681" s="537"/>
    </row>
    <row r="378682" spans="5:5">
      <c r="E378682" s="315"/>
    </row>
    <row r="378683" spans="5:5" ht="21.75">
      <c r="E378683" s="537"/>
    </row>
    <row r="378684" spans="5:5">
      <c r="E378684" s="315"/>
    </row>
    <row r="378685" spans="5:5" ht="21.75">
      <c r="E378685" s="537"/>
    </row>
    <row r="378686" spans="5:5">
      <c r="E378686" s="315"/>
    </row>
    <row r="378687" spans="5:5" ht="21.75">
      <c r="E378687" s="537"/>
    </row>
    <row r="378688" spans="5:5">
      <c r="E378688" s="315"/>
    </row>
    <row r="378689" spans="5:5" ht="21.75">
      <c r="E378689" s="537"/>
    </row>
    <row r="378690" spans="5:5">
      <c r="E378690" s="315"/>
    </row>
    <row r="378691" spans="5:5" ht="21.75">
      <c r="E378691" s="537"/>
    </row>
    <row r="378692" spans="5:5">
      <c r="E378692" s="315"/>
    </row>
    <row r="378693" spans="5:5" ht="21.75">
      <c r="E378693" s="537"/>
    </row>
    <row r="378694" spans="5:5">
      <c r="E378694" s="315"/>
    </row>
    <row r="378695" spans="5:5" ht="21.75">
      <c r="E378695" s="537"/>
    </row>
    <row r="378696" spans="5:5">
      <c r="E378696" s="315"/>
    </row>
    <row r="378697" spans="5:5" ht="21.75">
      <c r="E378697" s="537"/>
    </row>
    <row r="378698" spans="5:5">
      <c r="E378698" s="315"/>
    </row>
    <row r="378699" spans="5:5" ht="21.75">
      <c r="E378699" s="537"/>
    </row>
    <row r="378700" spans="5:5">
      <c r="E378700" s="315"/>
    </row>
    <row r="378701" spans="5:5" ht="21.75">
      <c r="E378701" s="537"/>
    </row>
    <row r="378702" spans="5:5">
      <c r="E378702" s="315"/>
    </row>
    <row r="378703" spans="5:5" ht="21.75">
      <c r="E378703" s="537"/>
    </row>
    <row r="378704" spans="5:5">
      <c r="E378704" s="315"/>
    </row>
    <row r="378705" spans="5:5" ht="21.75">
      <c r="E378705" s="537"/>
    </row>
    <row r="378706" spans="5:5">
      <c r="E378706" s="315"/>
    </row>
    <row r="378707" spans="5:5" ht="21.75">
      <c r="E378707" s="537"/>
    </row>
    <row r="378708" spans="5:5">
      <c r="E378708" s="315"/>
    </row>
    <row r="378709" spans="5:5" ht="21.75">
      <c r="E378709" s="537"/>
    </row>
    <row r="378710" spans="5:5">
      <c r="E378710" s="315"/>
    </row>
    <row r="378711" spans="5:5" ht="21.75">
      <c r="E378711" s="537"/>
    </row>
    <row r="378712" spans="5:5">
      <c r="E378712" s="315"/>
    </row>
    <row r="378713" spans="5:5" ht="21.75">
      <c r="E378713" s="537"/>
    </row>
    <row r="378714" spans="5:5">
      <c r="E378714" s="315"/>
    </row>
    <row r="378715" spans="5:5" ht="21.75">
      <c r="E378715" s="537"/>
    </row>
    <row r="378716" spans="5:5">
      <c r="E378716" s="315"/>
    </row>
    <row r="378717" spans="5:5" ht="21.75">
      <c r="E378717" s="537"/>
    </row>
    <row r="378718" spans="5:5">
      <c r="E378718" s="315"/>
    </row>
    <row r="378719" spans="5:5" ht="21.75">
      <c r="E378719" s="537"/>
    </row>
    <row r="378720" spans="5:5">
      <c r="E378720" s="315"/>
    </row>
    <row r="378721" spans="5:5" ht="21.75">
      <c r="E378721" s="537"/>
    </row>
    <row r="378722" spans="5:5">
      <c r="E378722" s="315"/>
    </row>
    <row r="378723" spans="5:5" ht="21.75">
      <c r="E378723" s="537"/>
    </row>
    <row r="378724" spans="5:5">
      <c r="E378724" s="315"/>
    </row>
    <row r="378725" spans="5:5" ht="21.75">
      <c r="E378725" s="537"/>
    </row>
    <row r="378726" spans="5:5">
      <c r="E378726" s="315"/>
    </row>
    <row r="378727" spans="5:5" ht="21.75">
      <c r="E378727" s="537"/>
    </row>
    <row r="378728" spans="5:5">
      <c r="E378728" s="315"/>
    </row>
    <row r="378729" spans="5:5" ht="21.75">
      <c r="E378729" s="537"/>
    </row>
    <row r="378730" spans="5:5">
      <c r="E378730" s="315"/>
    </row>
    <row r="378731" spans="5:5" ht="21.75">
      <c r="E378731" s="537"/>
    </row>
    <row r="378732" spans="5:5">
      <c r="E378732" s="315"/>
    </row>
    <row r="378733" spans="5:5" ht="21.75">
      <c r="E378733" s="537"/>
    </row>
    <row r="378734" spans="5:5">
      <c r="E378734" s="315"/>
    </row>
    <row r="378735" spans="5:5" ht="21.75">
      <c r="E378735" s="537"/>
    </row>
    <row r="378736" spans="5:5">
      <c r="E378736" s="315"/>
    </row>
    <row r="378737" spans="5:5" ht="21.75">
      <c r="E378737" s="537"/>
    </row>
    <row r="378738" spans="5:5">
      <c r="E378738" s="315"/>
    </row>
    <row r="378739" spans="5:5" ht="21.75">
      <c r="E378739" s="537"/>
    </row>
    <row r="378740" spans="5:5">
      <c r="E378740" s="315"/>
    </row>
    <row r="378741" spans="5:5" ht="21.75">
      <c r="E378741" s="537"/>
    </row>
    <row r="378742" spans="5:5">
      <c r="E378742" s="315"/>
    </row>
    <row r="378743" spans="5:5" ht="21.75">
      <c r="E378743" s="537"/>
    </row>
    <row r="378744" spans="5:5">
      <c r="E378744" s="315"/>
    </row>
    <row r="378745" spans="5:5" ht="21.75">
      <c r="E378745" s="537"/>
    </row>
    <row r="378746" spans="5:5">
      <c r="E378746" s="315"/>
    </row>
    <row r="378747" spans="5:5" ht="21.75">
      <c r="E378747" s="537"/>
    </row>
    <row r="378748" spans="5:5">
      <c r="E378748" s="315"/>
    </row>
    <row r="378749" spans="5:5" ht="21.75">
      <c r="E378749" s="537"/>
    </row>
    <row r="378750" spans="5:5">
      <c r="E378750" s="315"/>
    </row>
    <row r="378751" spans="5:5" ht="21.75">
      <c r="E378751" s="537"/>
    </row>
    <row r="378752" spans="5:5">
      <c r="E378752" s="315"/>
    </row>
    <row r="378753" spans="5:5" ht="21.75">
      <c r="E378753" s="537"/>
    </row>
    <row r="378754" spans="5:5">
      <c r="E378754" s="315"/>
    </row>
    <row r="378755" spans="5:5" ht="21.75">
      <c r="E378755" s="537"/>
    </row>
    <row r="378756" spans="5:5">
      <c r="E378756" s="315"/>
    </row>
    <row r="378757" spans="5:5" ht="21.75">
      <c r="E378757" s="537"/>
    </row>
    <row r="378758" spans="5:5">
      <c r="E378758" s="315"/>
    </row>
    <row r="378759" spans="5:5" ht="21.75">
      <c r="E378759" s="537"/>
    </row>
    <row r="378760" spans="5:5">
      <c r="E378760" s="315"/>
    </row>
    <row r="378761" spans="5:5" ht="21.75">
      <c r="E378761" s="537"/>
    </row>
    <row r="378762" spans="5:5">
      <c r="E378762" s="315"/>
    </row>
    <row r="378763" spans="5:5" ht="21.75">
      <c r="E378763" s="537"/>
    </row>
    <row r="378764" spans="5:5">
      <c r="E378764" s="315"/>
    </row>
    <row r="378765" spans="5:5" ht="21.75">
      <c r="E378765" s="537"/>
    </row>
    <row r="378766" spans="5:5">
      <c r="E378766" s="315"/>
    </row>
    <row r="378767" spans="5:5" ht="21.75">
      <c r="E378767" s="537"/>
    </row>
    <row r="378768" spans="5:5">
      <c r="E378768" s="315"/>
    </row>
    <row r="378769" spans="5:5" ht="21.75">
      <c r="E378769" s="537"/>
    </row>
    <row r="378770" spans="5:5">
      <c r="E378770" s="315"/>
    </row>
    <row r="378771" spans="5:5" ht="21.75">
      <c r="E378771" s="537"/>
    </row>
    <row r="378772" spans="5:5">
      <c r="E378772" s="315"/>
    </row>
    <row r="378773" spans="5:5" ht="21.75">
      <c r="E378773" s="537"/>
    </row>
    <row r="378774" spans="5:5">
      <c r="E378774" s="315"/>
    </row>
    <row r="378775" spans="5:5" ht="21.75">
      <c r="E378775" s="537"/>
    </row>
    <row r="378776" spans="5:5">
      <c r="E378776" s="315"/>
    </row>
    <row r="378777" spans="5:5" ht="21.75">
      <c r="E378777" s="537"/>
    </row>
    <row r="378778" spans="5:5">
      <c r="E378778" s="315"/>
    </row>
    <row r="378779" spans="5:5" ht="21.75">
      <c r="E378779" s="537"/>
    </row>
    <row r="378780" spans="5:5">
      <c r="E378780" s="315"/>
    </row>
    <row r="378781" spans="5:5" ht="21.75">
      <c r="E378781" s="537"/>
    </row>
    <row r="378782" spans="5:5">
      <c r="E378782" s="315"/>
    </row>
    <row r="378783" spans="5:5" ht="21.75">
      <c r="E378783" s="537"/>
    </row>
    <row r="378784" spans="5:5">
      <c r="E378784" s="315"/>
    </row>
    <row r="378785" spans="5:5" ht="21.75">
      <c r="E378785" s="537"/>
    </row>
    <row r="378786" spans="5:5">
      <c r="E378786" s="315"/>
    </row>
    <row r="378787" spans="5:5" ht="21.75">
      <c r="E378787" s="537"/>
    </row>
    <row r="378788" spans="5:5">
      <c r="E378788" s="315"/>
    </row>
    <row r="378789" spans="5:5" ht="21.75">
      <c r="E378789" s="537"/>
    </row>
    <row r="378790" spans="5:5">
      <c r="E378790" s="315"/>
    </row>
    <row r="378791" spans="5:5" ht="21.75">
      <c r="E378791" s="537"/>
    </row>
    <row r="378792" spans="5:5">
      <c r="E378792" s="315"/>
    </row>
    <row r="378793" spans="5:5" ht="21.75">
      <c r="E378793" s="537"/>
    </row>
    <row r="378794" spans="5:5">
      <c r="E378794" s="315"/>
    </row>
    <row r="378795" spans="5:5" ht="21.75">
      <c r="E378795" s="537"/>
    </row>
    <row r="378796" spans="5:5">
      <c r="E378796" s="315"/>
    </row>
    <row r="378797" spans="5:5" ht="21.75">
      <c r="E378797" s="537"/>
    </row>
    <row r="378798" spans="5:5">
      <c r="E378798" s="315"/>
    </row>
    <row r="378799" spans="5:5" ht="21.75">
      <c r="E378799" s="537"/>
    </row>
    <row r="378800" spans="5:5">
      <c r="E378800" s="315"/>
    </row>
    <row r="378801" spans="5:5" ht="21.75">
      <c r="E378801" s="537"/>
    </row>
    <row r="378802" spans="5:5">
      <c r="E378802" s="315"/>
    </row>
    <row r="378803" spans="5:5" ht="21.75">
      <c r="E378803" s="537"/>
    </row>
    <row r="378804" spans="5:5">
      <c r="E378804" s="315"/>
    </row>
    <row r="378805" spans="5:5" ht="21.75">
      <c r="E378805" s="537"/>
    </row>
    <row r="378806" spans="5:5">
      <c r="E378806" s="315"/>
    </row>
    <row r="378807" spans="5:5" ht="21.75">
      <c r="E378807" s="537"/>
    </row>
    <row r="378808" spans="5:5">
      <c r="E378808" s="315"/>
    </row>
    <row r="378809" spans="5:5" ht="21.75">
      <c r="E378809" s="537"/>
    </row>
    <row r="378810" spans="5:5">
      <c r="E378810" s="315"/>
    </row>
    <row r="378811" spans="5:5" ht="21.75">
      <c r="E378811" s="537"/>
    </row>
    <row r="378812" spans="5:5">
      <c r="E378812" s="315"/>
    </row>
    <row r="378813" spans="5:5" ht="21.75">
      <c r="E378813" s="537"/>
    </row>
    <row r="378814" spans="5:5">
      <c r="E378814" s="315"/>
    </row>
    <row r="378815" spans="5:5" ht="21.75">
      <c r="E378815" s="537"/>
    </row>
    <row r="378816" spans="5:5">
      <c r="E378816" s="315"/>
    </row>
    <row r="378817" spans="5:5" ht="21.75">
      <c r="E378817" s="537"/>
    </row>
    <row r="378818" spans="5:5">
      <c r="E378818" s="315"/>
    </row>
    <row r="378819" spans="5:5" ht="21.75">
      <c r="E378819" s="537"/>
    </row>
    <row r="378820" spans="5:5">
      <c r="E378820" s="315"/>
    </row>
    <row r="378821" spans="5:5" ht="21.75">
      <c r="E378821" s="537"/>
    </row>
    <row r="378822" spans="5:5">
      <c r="E378822" s="315"/>
    </row>
    <row r="378823" spans="5:5" ht="21.75">
      <c r="E378823" s="537"/>
    </row>
    <row r="378824" spans="5:5">
      <c r="E378824" s="315"/>
    </row>
    <row r="378825" spans="5:5" ht="21.75">
      <c r="E378825" s="537"/>
    </row>
    <row r="378826" spans="5:5">
      <c r="E378826" s="315"/>
    </row>
    <row r="378827" spans="5:5" ht="21.75">
      <c r="E378827" s="537"/>
    </row>
    <row r="378828" spans="5:5">
      <c r="E378828" s="315"/>
    </row>
    <row r="378829" spans="5:5" ht="21.75">
      <c r="E378829" s="537"/>
    </row>
    <row r="378830" spans="5:5">
      <c r="E378830" s="315"/>
    </row>
    <row r="378831" spans="5:5" ht="21.75">
      <c r="E378831" s="537"/>
    </row>
    <row r="378832" spans="5:5">
      <c r="E378832" s="315"/>
    </row>
    <row r="378833" spans="5:5" ht="21.75">
      <c r="E378833" s="537"/>
    </row>
    <row r="378834" spans="5:5">
      <c r="E378834" s="315"/>
    </row>
    <row r="378835" spans="5:5" ht="21.75">
      <c r="E378835" s="537"/>
    </row>
    <row r="378836" spans="5:5">
      <c r="E378836" s="315"/>
    </row>
    <row r="378837" spans="5:5" ht="21.75">
      <c r="E378837" s="537"/>
    </row>
    <row r="378838" spans="5:5">
      <c r="E378838" s="315"/>
    </row>
    <row r="378839" spans="5:5" ht="21.75">
      <c r="E378839" s="537"/>
    </row>
    <row r="378840" spans="5:5">
      <c r="E378840" s="315"/>
    </row>
    <row r="378841" spans="5:5" ht="21.75">
      <c r="E378841" s="537"/>
    </row>
    <row r="378842" spans="5:5">
      <c r="E378842" s="315"/>
    </row>
    <row r="378843" spans="5:5" ht="21.75">
      <c r="E378843" s="537"/>
    </row>
    <row r="378844" spans="5:5">
      <c r="E378844" s="315"/>
    </row>
    <row r="378845" spans="5:5" ht="21.75">
      <c r="E378845" s="537"/>
    </row>
    <row r="378846" spans="5:5">
      <c r="E378846" s="315"/>
    </row>
    <row r="378847" spans="5:5" ht="21.75">
      <c r="E378847" s="537"/>
    </row>
    <row r="378848" spans="5:5">
      <c r="E378848" s="315"/>
    </row>
    <row r="378849" spans="5:5" ht="21.75">
      <c r="E378849" s="537"/>
    </row>
    <row r="378850" spans="5:5">
      <c r="E378850" s="315"/>
    </row>
    <row r="378851" spans="5:5" ht="21.75">
      <c r="E378851" s="537"/>
    </row>
    <row r="378852" spans="5:5">
      <c r="E378852" s="315"/>
    </row>
    <row r="378853" spans="5:5" ht="21.75">
      <c r="E378853" s="537"/>
    </row>
    <row r="378854" spans="5:5">
      <c r="E378854" s="315"/>
    </row>
    <row r="378855" spans="5:5" ht="21.75">
      <c r="E378855" s="537"/>
    </row>
    <row r="378856" spans="5:5">
      <c r="E378856" s="315"/>
    </row>
    <row r="378857" spans="5:5" ht="21.75">
      <c r="E378857" s="537"/>
    </row>
    <row r="378858" spans="5:5">
      <c r="E378858" s="315"/>
    </row>
    <row r="378859" spans="5:5" ht="21.75">
      <c r="E378859" s="537"/>
    </row>
    <row r="378860" spans="5:5">
      <c r="E378860" s="315"/>
    </row>
    <row r="378861" spans="5:5" ht="21.75">
      <c r="E378861" s="537"/>
    </row>
    <row r="378862" spans="5:5">
      <c r="E378862" s="315"/>
    </row>
    <row r="378863" spans="5:5" ht="21.75">
      <c r="E378863" s="537"/>
    </row>
    <row r="378864" spans="5:5">
      <c r="E378864" s="315"/>
    </row>
    <row r="378865" spans="5:5" ht="21.75">
      <c r="E378865" s="537"/>
    </row>
    <row r="378866" spans="5:5">
      <c r="E378866" s="315"/>
    </row>
    <row r="378867" spans="5:5" ht="21.75">
      <c r="E378867" s="537"/>
    </row>
    <row r="378868" spans="5:5">
      <c r="E378868" s="315"/>
    </row>
    <row r="378869" spans="5:5" ht="21.75">
      <c r="E378869" s="537"/>
    </row>
    <row r="378870" spans="5:5">
      <c r="E378870" s="315"/>
    </row>
    <row r="378871" spans="5:5" ht="21.75">
      <c r="E378871" s="537"/>
    </row>
    <row r="378872" spans="5:5">
      <c r="E378872" s="315"/>
    </row>
    <row r="378873" spans="5:5" ht="21.75">
      <c r="E378873" s="537"/>
    </row>
    <row r="378874" spans="5:5">
      <c r="E378874" s="315"/>
    </row>
    <row r="378875" spans="5:5" ht="21.75">
      <c r="E378875" s="537"/>
    </row>
    <row r="378876" spans="5:5">
      <c r="E378876" s="315"/>
    </row>
    <row r="378877" spans="5:5" ht="21.75">
      <c r="E378877" s="537"/>
    </row>
    <row r="378878" spans="5:5">
      <c r="E378878" s="315"/>
    </row>
    <row r="378879" spans="5:5" ht="21.75">
      <c r="E378879" s="537"/>
    </row>
    <row r="378880" spans="5:5">
      <c r="E378880" s="315"/>
    </row>
    <row r="378881" spans="5:5" ht="21.75">
      <c r="E378881" s="537"/>
    </row>
    <row r="378882" spans="5:5">
      <c r="E378882" s="315"/>
    </row>
    <row r="378883" spans="5:5" ht="21.75">
      <c r="E378883" s="537"/>
    </row>
    <row r="378884" spans="5:5">
      <c r="E378884" s="315"/>
    </row>
    <row r="378885" spans="5:5" ht="21.75">
      <c r="E378885" s="537"/>
    </row>
    <row r="378886" spans="5:5">
      <c r="E378886" s="315"/>
    </row>
    <row r="378887" spans="5:5" ht="21.75">
      <c r="E378887" s="537"/>
    </row>
    <row r="378888" spans="5:5">
      <c r="E378888" s="315"/>
    </row>
    <row r="378889" spans="5:5" ht="21.75">
      <c r="E378889" s="537"/>
    </row>
    <row r="378890" spans="5:5">
      <c r="E378890" s="315"/>
    </row>
    <row r="378891" spans="5:5" ht="21.75">
      <c r="E378891" s="537"/>
    </row>
    <row r="378892" spans="5:5">
      <c r="E378892" s="315"/>
    </row>
    <row r="378893" spans="5:5" ht="21.75">
      <c r="E378893" s="537"/>
    </row>
    <row r="378894" spans="5:5">
      <c r="E378894" s="315"/>
    </row>
    <row r="378895" spans="5:5" ht="21.75">
      <c r="E378895" s="537"/>
    </row>
    <row r="378896" spans="5:5">
      <c r="E378896" s="315"/>
    </row>
    <row r="378897" spans="5:5" ht="21.75">
      <c r="E378897" s="537"/>
    </row>
    <row r="378898" spans="5:5">
      <c r="E378898" s="315"/>
    </row>
    <row r="378899" spans="5:5" ht="21.75">
      <c r="E378899" s="537"/>
    </row>
    <row r="378900" spans="5:5">
      <c r="E378900" s="315"/>
    </row>
    <row r="378901" spans="5:5" ht="21.75">
      <c r="E378901" s="537"/>
    </row>
    <row r="378902" spans="5:5">
      <c r="E378902" s="315"/>
    </row>
    <row r="378903" spans="5:5" ht="21.75">
      <c r="E378903" s="537"/>
    </row>
    <row r="378904" spans="5:5">
      <c r="E378904" s="315"/>
    </row>
    <row r="378905" spans="5:5" ht="21.75">
      <c r="E378905" s="537"/>
    </row>
    <row r="378906" spans="5:5">
      <c r="E378906" s="315"/>
    </row>
    <row r="378907" spans="5:5" ht="21.75">
      <c r="E378907" s="537"/>
    </row>
    <row r="378908" spans="5:5">
      <c r="E378908" s="315"/>
    </row>
    <row r="378909" spans="5:5" ht="21.75">
      <c r="E378909" s="537"/>
    </row>
    <row r="378910" spans="5:5">
      <c r="E378910" s="315"/>
    </row>
    <row r="378911" spans="5:5" ht="21.75">
      <c r="E378911" s="537"/>
    </row>
    <row r="378912" spans="5:5">
      <c r="E378912" s="315"/>
    </row>
    <row r="378913" spans="5:5" ht="21.75">
      <c r="E378913" s="537"/>
    </row>
    <row r="378914" spans="5:5">
      <c r="E378914" s="315"/>
    </row>
    <row r="378915" spans="5:5" ht="21.75">
      <c r="E378915" s="537"/>
    </row>
    <row r="378916" spans="5:5">
      <c r="E378916" s="315"/>
    </row>
    <row r="378917" spans="5:5" ht="21.75">
      <c r="E378917" s="537"/>
    </row>
    <row r="378918" spans="5:5">
      <c r="E378918" s="315"/>
    </row>
    <row r="378919" spans="5:5" ht="21.75">
      <c r="E378919" s="537"/>
    </row>
    <row r="378920" spans="5:5">
      <c r="E378920" s="315"/>
    </row>
    <row r="378921" spans="5:5" ht="21.75">
      <c r="E378921" s="537"/>
    </row>
    <row r="378922" spans="5:5">
      <c r="E378922" s="315"/>
    </row>
    <row r="378923" spans="5:5" ht="21.75">
      <c r="E378923" s="537"/>
    </row>
    <row r="378924" spans="5:5">
      <c r="E378924" s="315"/>
    </row>
    <row r="378925" spans="5:5" ht="21.75">
      <c r="E378925" s="537"/>
    </row>
    <row r="378926" spans="5:5">
      <c r="E378926" s="315"/>
    </row>
    <row r="378927" spans="5:5" ht="21.75">
      <c r="E378927" s="537"/>
    </row>
    <row r="378928" spans="5:5">
      <c r="E378928" s="315"/>
    </row>
    <row r="378929" spans="5:5" ht="21.75">
      <c r="E378929" s="537"/>
    </row>
    <row r="378930" spans="5:5">
      <c r="E378930" s="315"/>
    </row>
    <row r="378931" spans="5:5" ht="21.75">
      <c r="E378931" s="537"/>
    </row>
    <row r="378932" spans="5:5">
      <c r="E378932" s="315"/>
    </row>
    <row r="378933" spans="5:5" ht="21.75">
      <c r="E378933" s="537"/>
    </row>
    <row r="378934" spans="5:5">
      <c r="E378934" s="315"/>
    </row>
    <row r="378935" spans="5:5" ht="21.75">
      <c r="E378935" s="537"/>
    </row>
    <row r="378936" spans="5:5">
      <c r="E378936" s="315"/>
    </row>
    <row r="378937" spans="5:5" ht="21.75">
      <c r="E378937" s="537"/>
    </row>
    <row r="378938" spans="5:5">
      <c r="E378938" s="315"/>
    </row>
    <row r="378939" spans="5:5" ht="21.75">
      <c r="E378939" s="537"/>
    </row>
    <row r="378940" spans="5:5">
      <c r="E378940" s="315"/>
    </row>
    <row r="378941" spans="5:5" ht="21.75">
      <c r="E378941" s="537"/>
    </row>
    <row r="378942" spans="5:5">
      <c r="E378942" s="315"/>
    </row>
    <row r="378943" spans="5:5" ht="21.75">
      <c r="E378943" s="537"/>
    </row>
    <row r="378944" spans="5:5">
      <c r="E378944" s="315"/>
    </row>
    <row r="378945" spans="5:5" ht="21.75">
      <c r="E378945" s="537"/>
    </row>
    <row r="378946" spans="5:5">
      <c r="E378946" s="315"/>
    </row>
    <row r="378947" spans="5:5" ht="21.75">
      <c r="E378947" s="537"/>
    </row>
    <row r="378948" spans="5:5">
      <c r="E378948" s="315"/>
    </row>
    <row r="378949" spans="5:5" ht="21.75">
      <c r="E378949" s="537"/>
    </row>
    <row r="378950" spans="5:5">
      <c r="E378950" s="315"/>
    </row>
    <row r="378951" spans="5:5" ht="21.75">
      <c r="E378951" s="537"/>
    </row>
    <row r="378952" spans="5:5">
      <c r="E378952" s="315"/>
    </row>
    <row r="378953" spans="5:5" ht="21.75">
      <c r="E378953" s="537"/>
    </row>
    <row r="378954" spans="5:5">
      <c r="E378954" s="315"/>
    </row>
    <row r="378955" spans="5:5" ht="21.75">
      <c r="E378955" s="537"/>
    </row>
    <row r="378956" spans="5:5">
      <c r="E378956" s="315"/>
    </row>
    <row r="378957" spans="5:5" ht="21.75">
      <c r="E378957" s="537"/>
    </row>
    <row r="378958" spans="5:5">
      <c r="E378958" s="315"/>
    </row>
    <row r="378959" spans="5:5" ht="21.75">
      <c r="E378959" s="537"/>
    </row>
    <row r="378960" spans="5:5">
      <c r="E378960" s="315"/>
    </row>
    <row r="378961" spans="5:5" ht="21.75">
      <c r="E378961" s="537"/>
    </row>
    <row r="378962" spans="5:5">
      <c r="E378962" s="315"/>
    </row>
    <row r="378963" spans="5:5" ht="21.75">
      <c r="E378963" s="537"/>
    </row>
    <row r="378964" spans="5:5">
      <c r="E378964" s="315"/>
    </row>
    <row r="378965" spans="5:5" ht="21.75">
      <c r="E378965" s="537"/>
    </row>
    <row r="378966" spans="5:5">
      <c r="E378966" s="315"/>
    </row>
    <row r="378967" spans="5:5" ht="21.75">
      <c r="E378967" s="537"/>
    </row>
    <row r="378968" spans="5:5">
      <c r="E378968" s="315"/>
    </row>
    <row r="378969" spans="5:5" ht="21.75">
      <c r="E378969" s="537"/>
    </row>
    <row r="378970" spans="5:5">
      <c r="E378970" s="315"/>
    </row>
    <row r="378971" spans="5:5" ht="21.75">
      <c r="E378971" s="537"/>
    </row>
    <row r="378972" spans="5:5">
      <c r="E378972" s="315"/>
    </row>
    <row r="378973" spans="5:5" ht="21.75">
      <c r="E378973" s="537"/>
    </row>
    <row r="378974" spans="5:5">
      <c r="E378974" s="315"/>
    </row>
    <row r="378975" spans="5:5" ht="21.75">
      <c r="E378975" s="537"/>
    </row>
    <row r="378976" spans="5:5">
      <c r="E378976" s="315"/>
    </row>
    <row r="378977" spans="5:5" ht="21.75">
      <c r="E378977" s="537"/>
    </row>
    <row r="378978" spans="5:5">
      <c r="E378978" s="315"/>
    </row>
    <row r="378979" spans="5:5" ht="21.75">
      <c r="E378979" s="537"/>
    </row>
    <row r="378980" spans="5:5">
      <c r="E378980" s="315"/>
    </row>
    <row r="378981" spans="5:5" ht="21.75">
      <c r="E378981" s="537"/>
    </row>
    <row r="378982" spans="5:5">
      <c r="E378982" s="315"/>
    </row>
    <row r="378983" spans="5:5" ht="21.75">
      <c r="E378983" s="537"/>
    </row>
    <row r="378984" spans="5:5">
      <c r="E378984" s="315"/>
    </row>
    <row r="378985" spans="5:5" ht="21.75">
      <c r="E378985" s="537"/>
    </row>
    <row r="378986" spans="5:5">
      <c r="E378986" s="315"/>
    </row>
    <row r="378987" spans="5:5" ht="21.75">
      <c r="E378987" s="537"/>
    </row>
    <row r="378988" spans="5:5">
      <c r="E378988" s="315"/>
    </row>
    <row r="378989" spans="5:5" ht="21.75">
      <c r="E378989" s="537"/>
    </row>
    <row r="378990" spans="5:5">
      <c r="E378990" s="315"/>
    </row>
    <row r="378991" spans="5:5" ht="21.75">
      <c r="E378991" s="537"/>
    </row>
    <row r="378992" spans="5:5">
      <c r="E378992" s="315"/>
    </row>
    <row r="378993" spans="5:5" ht="21.75">
      <c r="E378993" s="537"/>
    </row>
    <row r="378994" spans="5:5">
      <c r="E378994" s="315"/>
    </row>
    <row r="378995" spans="5:5" ht="21.75">
      <c r="E378995" s="537"/>
    </row>
    <row r="378996" spans="5:5">
      <c r="E378996" s="315"/>
    </row>
    <row r="378997" spans="5:5" ht="21.75">
      <c r="E378997" s="537"/>
    </row>
    <row r="378998" spans="5:5">
      <c r="E378998" s="315"/>
    </row>
    <row r="378999" spans="5:5" ht="21.75">
      <c r="E378999" s="537"/>
    </row>
    <row r="379000" spans="5:5">
      <c r="E379000" s="315"/>
    </row>
    <row r="379001" spans="5:5" ht="21.75">
      <c r="E379001" s="537"/>
    </row>
    <row r="379002" spans="5:5">
      <c r="E379002" s="315"/>
    </row>
    <row r="379003" spans="5:5" ht="21.75">
      <c r="E379003" s="537"/>
    </row>
    <row r="379004" spans="5:5">
      <c r="E379004" s="315"/>
    </row>
    <row r="379005" spans="5:5" ht="21.75">
      <c r="E379005" s="537"/>
    </row>
    <row r="379006" spans="5:5">
      <c r="E379006" s="315"/>
    </row>
    <row r="379007" spans="5:5" ht="21.75">
      <c r="E379007" s="537"/>
    </row>
    <row r="379008" spans="5:5">
      <c r="E379008" s="315"/>
    </row>
    <row r="379009" spans="5:5" ht="21.75">
      <c r="E379009" s="537"/>
    </row>
    <row r="379010" spans="5:5">
      <c r="E379010" s="315"/>
    </row>
    <row r="379011" spans="5:5" ht="21.75">
      <c r="E379011" s="537"/>
    </row>
    <row r="379012" spans="5:5">
      <c r="E379012" s="315"/>
    </row>
    <row r="379013" spans="5:5" ht="21.75">
      <c r="E379013" s="537"/>
    </row>
    <row r="379014" spans="5:5">
      <c r="E379014" s="315"/>
    </row>
    <row r="379015" spans="5:5" ht="21.75">
      <c r="E379015" s="537"/>
    </row>
    <row r="379016" spans="5:5">
      <c r="E379016" s="315"/>
    </row>
    <row r="379017" spans="5:5" ht="21.75">
      <c r="E379017" s="537"/>
    </row>
    <row r="379018" spans="5:5">
      <c r="E379018" s="315"/>
    </row>
    <row r="379019" spans="5:5" ht="21.75">
      <c r="E379019" s="537"/>
    </row>
    <row r="379020" spans="5:5">
      <c r="E379020" s="315"/>
    </row>
    <row r="379021" spans="5:5" ht="21.75">
      <c r="E379021" s="537"/>
    </row>
    <row r="379022" spans="5:5">
      <c r="E379022" s="315"/>
    </row>
    <row r="379023" spans="5:5" ht="21.75">
      <c r="E379023" s="537"/>
    </row>
    <row r="379024" spans="5:5">
      <c r="E379024" s="315"/>
    </row>
    <row r="379025" spans="5:5" ht="21.75">
      <c r="E379025" s="537"/>
    </row>
    <row r="379026" spans="5:5">
      <c r="E379026" s="315"/>
    </row>
    <row r="379027" spans="5:5" ht="21.75">
      <c r="E379027" s="537"/>
    </row>
    <row r="379028" spans="5:5">
      <c r="E379028" s="315"/>
    </row>
    <row r="379029" spans="5:5" ht="21.75">
      <c r="E379029" s="537"/>
    </row>
    <row r="379030" spans="5:5">
      <c r="E379030" s="315"/>
    </row>
    <row r="379031" spans="5:5" ht="21.75">
      <c r="E379031" s="537"/>
    </row>
    <row r="379032" spans="5:5">
      <c r="E379032" s="315"/>
    </row>
    <row r="379033" spans="5:5" ht="21.75">
      <c r="E379033" s="537"/>
    </row>
    <row r="379034" spans="5:5">
      <c r="E379034" s="315"/>
    </row>
    <row r="379035" spans="5:5" ht="21.75">
      <c r="E379035" s="537"/>
    </row>
    <row r="379036" spans="5:5">
      <c r="E379036" s="315"/>
    </row>
    <row r="379037" spans="5:5" ht="21.75">
      <c r="E379037" s="537"/>
    </row>
    <row r="379038" spans="5:5">
      <c r="E379038" s="315"/>
    </row>
    <row r="379039" spans="5:5" ht="21.75">
      <c r="E379039" s="537"/>
    </row>
    <row r="379040" spans="5:5">
      <c r="E379040" s="315"/>
    </row>
    <row r="379041" spans="5:5" ht="21.75">
      <c r="E379041" s="537"/>
    </row>
    <row r="379042" spans="5:5">
      <c r="E379042" s="315"/>
    </row>
    <row r="379043" spans="5:5" ht="21.75">
      <c r="E379043" s="537"/>
    </row>
    <row r="379044" spans="5:5">
      <c r="E379044" s="315"/>
    </row>
    <row r="379045" spans="5:5" ht="21.75">
      <c r="E379045" s="537"/>
    </row>
    <row r="379046" spans="5:5">
      <c r="E379046" s="315"/>
    </row>
    <row r="379047" spans="5:5" ht="21.75">
      <c r="E379047" s="537"/>
    </row>
    <row r="379048" spans="5:5">
      <c r="E379048" s="315"/>
    </row>
    <row r="379049" spans="5:5" ht="21.75">
      <c r="E379049" s="537"/>
    </row>
    <row r="379050" spans="5:5">
      <c r="E379050" s="315"/>
    </row>
    <row r="379051" spans="5:5" ht="21.75">
      <c r="E379051" s="537"/>
    </row>
    <row r="379052" spans="5:5">
      <c r="E379052" s="315"/>
    </row>
    <row r="379053" spans="5:5" ht="21.75">
      <c r="E379053" s="537"/>
    </row>
    <row r="379054" spans="5:5">
      <c r="E379054" s="315"/>
    </row>
    <row r="379055" spans="5:5" ht="21.75">
      <c r="E379055" s="537"/>
    </row>
    <row r="379056" spans="5:5">
      <c r="E379056" s="315"/>
    </row>
    <row r="379057" spans="5:5" ht="21.75">
      <c r="E379057" s="537"/>
    </row>
    <row r="379058" spans="5:5">
      <c r="E379058" s="315"/>
    </row>
    <row r="379059" spans="5:5" ht="21.75">
      <c r="E379059" s="537"/>
    </row>
    <row r="379060" spans="5:5">
      <c r="E379060" s="315"/>
    </row>
    <row r="379061" spans="5:5" ht="21.75">
      <c r="E379061" s="537"/>
    </row>
    <row r="379062" spans="5:5">
      <c r="E379062" s="315"/>
    </row>
    <row r="379063" spans="5:5" ht="21.75">
      <c r="E379063" s="537"/>
    </row>
    <row r="379064" spans="5:5">
      <c r="E379064" s="315"/>
    </row>
    <row r="379065" spans="5:5" ht="21.75">
      <c r="E379065" s="537"/>
    </row>
    <row r="379066" spans="5:5">
      <c r="E379066" s="315"/>
    </row>
    <row r="379067" spans="5:5" ht="21.75">
      <c r="E379067" s="537"/>
    </row>
    <row r="379068" spans="5:5">
      <c r="E379068" s="315"/>
    </row>
    <row r="379069" spans="5:5" ht="21.75">
      <c r="E379069" s="537"/>
    </row>
    <row r="379070" spans="5:5">
      <c r="E379070" s="315"/>
    </row>
    <row r="379071" spans="5:5" ht="21.75">
      <c r="E379071" s="537"/>
    </row>
    <row r="379072" spans="5:5">
      <c r="E379072" s="315"/>
    </row>
    <row r="379073" spans="5:5" ht="21.75">
      <c r="E379073" s="537"/>
    </row>
    <row r="379074" spans="5:5">
      <c r="E379074" s="315"/>
    </row>
    <row r="379075" spans="5:5" ht="21.75">
      <c r="E379075" s="537"/>
    </row>
    <row r="379076" spans="5:5">
      <c r="E379076" s="315"/>
    </row>
    <row r="379077" spans="5:5" ht="21.75">
      <c r="E379077" s="537"/>
    </row>
    <row r="379078" spans="5:5">
      <c r="E379078" s="315"/>
    </row>
    <row r="379079" spans="5:5" ht="21.75">
      <c r="E379079" s="537"/>
    </row>
    <row r="379080" spans="5:5">
      <c r="E379080" s="315"/>
    </row>
    <row r="379081" spans="5:5" ht="21.75">
      <c r="E379081" s="537"/>
    </row>
    <row r="379082" spans="5:5">
      <c r="E379082" s="315"/>
    </row>
    <row r="379083" spans="5:5" ht="21.75">
      <c r="E379083" s="537"/>
    </row>
    <row r="379084" spans="5:5">
      <c r="E379084" s="315"/>
    </row>
    <row r="379085" spans="5:5" ht="21.75">
      <c r="E379085" s="537"/>
    </row>
    <row r="379086" spans="5:5">
      <c r="E379086" s="315"/>
    </row>
    <row r="379087" spans="5:5" ht="21.75">
      <c r="E379087" s="537"/>
    </row>
    <row r="379088" spans="5:5">
      <c r="E379088" s="315"/>
    </row>
    <row r="379089" spans="5:5" ht="21.75">
      <c r="E379089" s="537"/>
    </row>
    <row r="379090" spans="5:5">
      <c r="E379090" s="315"/>
    </row>
    <row r="379091" spans="5:5" ht="21.75">
      <c r="E379091" s="537"/>
    </row>
    <row r="379092" spans="5:5">
      <c r="E379092" s="315"/>
    </row>
    <row r="379093" spans="5:5" ht="21.75">
      <c r="E379093" s="537"/>
    </row>
    <row r="379094" spans="5:5">
      <c r="E379094" s="315"/>
    </row>
    <row r="379095" spans="5:5" ht="21.75">
      <c r="E379095" s="537"/>
    </row>
    <row r="379096" spans="5:5">
      <c r="E379096" s="315"/>
    </row>
    <row r="379097" spans="5:5" ht="21.75">
      <c r="E379097" s="537"/>
    </row>
    <row r="379098" spans="5:5">
      <c r="E379098" s="315"/>
    </row>
    <row r="379099" spans="5:5" ht="21.75">
      <c r="E379099" s="537"/>
    </row>
    <row r="379100" spans="5:5">
      <c r="E379100" s="315"/>
    </row>
    <row r="379101" spans="5:5" ht="21.75">
      <c r="E379101" s="537"/>
    </row>
    <row r="379102" spans="5:5">
      <c r="E379102" s="315"/>
    </row>
    <row r="379103" spans="5:5" ht="21.75">
      <c r="E379103" s="537"/>
    </row>
    <row r="379104" spans="5:5">
      <c r="E379104" s="315"/>
    </row>
    <row r="379105" spans="5:5" ht="21.75">
      <c r="E379105" s="537"/>
    </row>
    <row r="379106" spans="5:5">
      <c r="E379106" s="315"/>
    </row>
    <row r="379107" spans="5:5" ht="21.75">
      <c r="E379107" s="537"/>
    </row>
    <row r="379108" spans="5:5">
      <c r="E379108" s="315"/>
    </row>
    <row r="379109" spans="5:5" ht="21.75">
      <c r="E379109" s="537"/>
    </row>
    <row r="379110" spans="5:5">
      <c r="E379110" s="315"/>
    </row>
    <row r="379111" spans="5:5" ht="21.75">
      <c r="E379111" s="537"/>
    </row>
    <row r="379112" spans="5:5">
      <c r="E379112" s="315"/>
    </row>
    <row r="379113" spans="5:5" ht="21.75">
      <c r="E379113" s="537"/>
    </row>
    <row r="379114" spans="5:5">
      <c r="E379114" s="315"/>
    </row>
    <row r="379115" spans="5:5" ht="21.75">
      <c r="E379115" s="537"/>
    </row>
    <row r="379116" spans="5:5">
      <c r="E379116" s="315"/>
    </row>
    <row r="379117" spans="5:5" ht="21.75">
      <c r="E379117" s="537"/>
    </row>
    <row r="379118" spans="5:5">
      <c r="E379118" s="315"/>
    </row>
    <row r="379119" spans="5:5" ht="21.75">
      <c r="E379119" s="537"/>
    </row>
    <row r="379120" spans="5:5">
      <c r="E379120" s="315"/>
    </row>
    <row r="379121" spans="5:5" ht="21.75">
      <c r="E379121" s="537"/>
    </row>
    <row r="379122" spans="5:5">
      <c r="E379122" s="315"/>
    </row>
    <row r="379123" spans="5:5" ht="21.75">
      <c r="E379123" s="537"/>
    </row>
    <row r="379124" spans="5:5">
      <c r="E379124" s="315"/>
    </row>
    <row r="379125" spans="5:5" ht="21.75">
      <c r="E379125" s="537"/>
    </row>
    <row r="379126" spans="5:5">
      <c r="E379126" s="315"/>
    </row>
    <row r="379127" spans="5:5" ht="21.75">
      <c r="E379127" s="537"/>
    </row>
    <row r="379128" spans="5:5">
      <c r="E379128" s="315"/>
    </row>
    <row r="379129" spans="5:5" ht="21.75">
      <c r="E379129" s="537"/>
    </row>
    <row r="379130" spans="5:5">
      <c r="E379130" s="315"/>
    </row>
    <row r="379131" spans="5:5" ht="21.75">
      <c r="E379131" s="537"/>
    </row>
    <row r="379132" spans="5:5">
      <c r="E379132" s="315"/>
    </row>
    <row r="379133" spans="5:5" ht="21.75">
      <c r="E379133" s="537"/>
    </row>
    <row r="379134" spans="5:5">
      <c r="E379134" s="315"/>
    </row>
    <row r="379135" spans="5:5" ht="21.75">
      <c r="E379135" s="537"/>
    </row>
    <row r="379136" spans="5:5">
      <c r="E379136" s="315"/>
    </row>
    <row r="379137" spans="5:5" ht="21.75">
      <c r="E379137" s="537"/>
    </row>
    <row r="379138" spans="5:5">
      <c r="E379138" s="315"/>
    </row>
    <row r="379139" spans="5:5" ht="21.75">
      <c r="E379139" s="537"/>
    </row>
    <row r="379140" spans="5:5">
      <c r="E379140" s="315"/>
    </row>
    <row r="379141" spans="5:5" ht="21.75">
      <c r="E379141" s="537"/>
    </row>
    <row r="379142" spans="5:5">
      <c r="E379142" s="315"/>
    </row>
    <row r="379143" spans="5:5" ht="21.75">
      <c r="E379143" s="537"/>
    </row>
    <row r="379144" spans="5:5">
      <c r="E379144" s="315"/>
    </row>
    <row r="379145" spans="5:5" ht="21.75">
      <c r="E379145" s="537"/>
    </row>
    <row r="379146" spans="5:5">
      <c r="E379146" s="315"/>
    </row>
    <row r="379147" spans="5:5" ht="21.75">
      <c r="E379147" s="537"/>
    </row>
    <row r="379148" spans="5:5">
      <c r="E379148" s="315"/>
    </row>
    <row r="379149" spans="5:5" ht="21.75">
      <c r="E379149" s="537"/>
    </row>
    <row r="379150" spans="5:5">
      <c r="E379150" s="315"/>
    </row>
    <row r="379151" spans="5:5" ht="21.75">
      <c r="E379151" s="537"/>
    </row>
    <row r="379152" spans="5:5">
      <c r="E379152" s="315"/>
    </row>
    <row r="379153" spans="5:5" ht="21.75">
      <c r="E379153" s="537"/>
    </row>
    <row r="379154" spans="5:5">
      <c r="E379154" s="315"/>
    </row>
    <row r="379155" spans="5:5" ht="21.75">
      <c r="E379155" s="537"/>
    </row>
    <row r="379156" spans="5:5">
      <c r="E379156" s="315"/>
    </row>
    <row r="379157" spans="5:5" ht="21.75">
      <c r="E379157" s="537"/>
    </row>
    <row r="379158" spans="5:5">
      <c r="E379158" s="315"/>
    </row>
    <row r="379159" spans="5:5" ht="21.75">
      <c r="E379159" s="537"/>
    </row>
    <row r="379160" spans="5:5">
      <c r="E379160" s="315"/>
    </row>
    <row r="379161" spans="5:5" ht="21.75">
      <c r="E379161" s="537"/>
    </row>
    <row r="379162" spans="5:5">
      <c r="E379162" s="315"/>
    </row>
    <row r="379163" spans="5:5" ht="21.75">
      <c r="E379163" s="537"/>
    </row>
    <row r="379164" spans="5:5">
      <c r="E379164" s="315"/>
    </row>
    <row r="379165" spans="5:5" ht="21.75">
      <c r="E379165" s="537"/>
    </row>
    <row r="379166" spans="5:5">
      <c r="E379166" s="315"/>
    </row>
    <row r="379167" spans="5:5" ht="21.75">
      <c r="E379167" s="537"/>
    </row>
    <row r="379168" spans="5:5">
      <c r="E379168" s="315"/>
    </row>
    <row r="379169" spans="5:5" ht="21.75">
      <c r="E379169" s="537"/>
    </row>
    <row r="379170" spans="5:5">
      <c r="E379170" s="315"/>
    </row>
    <row r="379171" spans="5:5" ht="21.75">
      <c r="E379171" s="537"/>
    </row>
    <row r="379172" spans="5:5">
      <c r="E379172" s="315"/>
    </row>
    <row r="379173" spans="5:5" ht="21.75">
      <c r="E379173" s="537"/>
    </row>
    <row r="379174" spans="5:5">
      <c r="E379174" s="315"/>
    </row>
    <row r="379175" spans="5:5" ht="21.75">
      <c r="E379175" s="537"/>
    </row>
    <row r="379176" spans="5:5">
      <c r="E379176" s="315"/>
    </row>
    <row r="379177" spans="5:5" ht="21.75">
      <c r="E379177" s="537"/>
    </row>
    <row r="379178" spans="5:5">
      <c r="E379178" s="315"/>
    </row>
    <row r="379179" spans="5:5" ht="21.75">
      <c r="E379179" s="537"/>
    </row>
    <row r="379180" spans="5:5">
      <c r="E379180" s="315"/>
    </row>
    <row r="379181" spans="5:5" ht="21.75">
      <c r="E379181" s="537"/>
    </row>
    <row r="379182" spans="5:5">
      <c r="E379182" s="315"/>
    </row>
    <row r="379183" spans="5:5" ht="21.75">
      <c r="E379183" s="537"/>
    </row>
    <row r="379184" spans="5:5">
      <c r="E379184" s="315"/>
    </row>
    <row r="379185" spans="5:5" ht="21.75">
      <c r="E379185" s="537"/>
    </row>
    <row r="379186" spans="5:5">
      <c r="E379186" s="315"/>
    </row>
    <row r="379187" spans="5:5" ht="21.75">
      <c r="E379187" s="537"/>
    </row>
    <row r="379188" spans="5:5">
      <c r="E379188" s="315"/>
    </row>
    <row r="379189" spans="5:5" ht="21.75">
      <c r="E379189" s="537"/>
    </row>
    <row r="379190" spans="5:5">
      <c r="E379190" s="315"/>
    </row>
    <row r="379191" spans="5:5" ht="21.75">
      <c r="E379191" s="537"/>
    </row>
    <row r="379192" spans="5:5">
      <c r="E379192" s="315"/>
    </row>
    <row r="379193" spans="5:5" ht="21.75">
      <c r="E379193" s="537"/>
    </row>
    <row r="379194" spans="5:5">
      <c r="E379194" s="315"/>
    </row>
    <row r="379195" spans="5:5" ht="21.75">
      <c r="E379195" s="537"/>
    </row>
    <row r="379196" spans="5:5">
      <c r="E379196" s="315"/>
    </row>
    <row r="379197" spans="5:5" ht="21.75">
      <c r="E379197" s="537"/>
    </row>
    <row r="379198" spans="5:5">
      <c r="E379198" s="315"/>
    </row>
    <row r="379199" spans="5:5" ht="21.75">
      <c r="E379199" s="537"/>
    </row>
    <row r="379200" spans="5:5">
      <c r="E379200" s="315"/>
    </row>
    <row r="379201" spans="5:5" ht="21.75">
      <c r="E379201" s="537"/>
    </row>
    <row r="379202" spans="5:5">
      <c r="E379202" s="315"/>
    </row>
    <row r="379203" spans="5:5" ht="21.75">
      <c r="E379203" s="537"/>
    </row>
    <row r="379204" spans="5:5">
      <c r="E379204" s="315"/>
    </row>
    <row r="379205" spans="5:5" ht="21.75">
      <c r="E379205" s="537"/>
    </row>
    <row r="379206" spans="5:5">
      <c r="E379206" s="315"/>
    </row>
    <row r="379207" spans="5:5" ht="21.75">
      <c r="E379207" s="537"/>
    </row>
    <row r="379208" spans="5:5">
      <c r="E379208" s="315"/>
    </row>
    <row r="379209" spans="5:5" ht="21.75">
      <c r="E379209" s="537"/>
    </row>
    <row r="379210" spans="5:5">
      <c r="E379210" s="315"/>
    </row>
    <row r="379211" spans="5:5" ht="21.75">
      <c r="E379211" s="537"/>
    </row>
    <row r="379212" spans="5:5">
      <c r="E379212" s="315"/>
    </row>
    <row r="379213" spans="5:5" ht="21.75">
      <c r="E379213" s="537"/>
    </row>
    <row r="379214" spans="5:5">
      <c r="E379214" s="315"/>
    </row>
    <row r="379215" spans="5:5" ht="21.75">
      <c r="E379215" s="537"/>
    </row>
    <row r="379216" spans="5:5">
      <c r="E379216" s="315"/>
    </row>
    <row r="379217" spans="5:5" ht="21.75">
      <c r="E379217" s="537"/>
    </row>
    <row r="379218" spans="5:5">
      <c r="E379218" s="315"/>
    </row>
    <row r="379219" spans="5:5" ht="21.75">
      <c r="E379219" s="537"/>
    </row>
    <row r="379220" spans="5:5">
      <c r="E379220" s="315"/>
    </row>
    <row r="379221" spans="5:5" ht="21.75">
      <c r="E379221" s="537"/>
    </row>
    <row r="379222" spans="5:5">
      <c r="E379222" s="315"/>
    </row>
    <row r="379223" spans="5:5" ht="21.75">
      <c r="E379223" s="537"/>
    </row>
    <row r="379224" spans="5:5">
      <c r="E379224" s="315"/>
    </row>
    <row r="379225" spans="5:5" ht="21.75">
      <c r="E379225" s="537"/>
    </row>
    <row r="379226" spans="5:5">
      <c r="E379226" s="315"/>
    </row>
    <row r="379227" spans="5:5" ht="21.75">
      <c r="E379227" s="537"/>
    </row>
    <row r="379228" spans="5:5">
      <c r="E379228" s="315"/>
    </row>
    <row r="379229" spans="5:5" ht="21.75">
      <c r="E379229" s="537"/>
    </row>
    <row r="379230" spans="5:5">
      <c r="E379230" s="315"/>
    </row>
    <row r="379231" spans="5:5" ht="21.75">
      <c r="E379231" s="537"/>
    </row>
    <row r="379232" spans="5:5">
      <c r="E379232" s="315"/>
    </row>
    <row r="379233" spans="5:5" ht="21.75">
      <c r="E379233" s="537"/>
    </row>
    <row r="379234" spans="5:5">
      <c r="E379234" s="315"/>
    </row>
    <row r="379235" spans="5:5" ht="21.75">
      <c r="E379235" s="537"/>
    </row>
    <row r="379236" spans="5:5">
      <c r="E379236" s="315"/>
    </row>
    <row r="379237" spans="5:5" ht="21.75">
      <c r="E379237" s="537"/>
    </row>
    <row r="379238" spans="5:5">
      <c r="E379238" s="315"/>
    </row>
    <row r="379239" spans="5:5" ht="21.75">
      <c r="E379239" s="537"/>
    </row>
    <row r="379240" spans="5:5">
      <c r="E379240" s="315"/>
    </row>
    <row r="379241" spans="5:5" ht="21.75">
      <c r="E379241" s="537"/>
    </row>
    <row r="379242" spans="5:5">
      <c r="E379242" s="315"/>
    </row>
    <row r="379243" spans="5:5" ht="21.75">
      <c r="E379243" s="537"/>
    </row>
    <row r="379244" spans="5:5">
      <c r="E379244" s="315"/>
    </row>
    <row r="379245" spans="5:5" ht="21.75">
      <c r="E379245" s="537"/>
    </row>
    <row r="379246" spans="5:5">
      <c r="E379246" s="315"/>
    </row>
    <row r="379247" spans="5:5" ht="21.75">
      <c r="E379247" s="537"/>
    </row>
    <row r="379248" spans="5:5">
      <c r="E379248" s="315"/>
    </row>
    <row r="379249" spans="5:5" ht="21.75">
      <c r="E379249" s="537"/>
    </row>
    <row r="379250" spans="5:5">
      <c r="E379250" s="315"/>
    </row>
    <row r="379251" spans="5:5" ht="21.75">
      <c r="E379251" s="537"/>
    </row>
    <row r="379252" spans="5:5">
      <c r="E379252" s="315"/>
    </row>
    <row r="379253" spans="5:5" ht="21.75">
      <c r="E379253" s="537"/>
    </row>
    <row r="379254" spans="5:5">
      <c r="E379254" s="315"/>
    </row>
    <row r="379255" spans="5:5" ht="21.75">
      <c r="E379255" s="537"/>
    </row>
    <row r="379256" spans="5:5">
      <c r="E379256" s="315"/>
    </row>
    <row r="379257" spans="5:5" ht="21.75">
      <c r="E379257" s="537"/>
    </row>
    <row r="379258" spans="5:5">
      <c r="E379258" s="315"/>
    </row>
    <row r="379259" spans="5:5" ht="21.75">
      <c r="E379259" s="537"/>
    </row>
    <row r="379260" spans="5:5">
      <c r="E379260" s="315"/>
    </row>
    <row r="379261" spans="5:5" ht="21.75">
      <c r="E379261" s="537"/>
    </row>
    <row r="379262" spans="5:5">
      <c r="E379262" s="315"/>
    </row>
    <row r="379263" spans="5:5" ht="21.75">
      <c r="E379263" s="537"/>
    </row>
    <row r="379264" spans="5:5">
      <c r="E379264" s="315"/>
    </row>
    <row r="379265" spans="5:5" ht="21.75">
      <c r="E379265" s="537"/>
    </row>
    <row r="379266" spans="5:5">
      <c r="E379266" s="315"/>
    </row>
    <row r="379267" spans="5:5" ht="21.75">
      <c r="E379267" s="537"/>
    </row>
    <row r="379268" spans="5:5">
      <c r="E379268" s="315"/>
    </row>
    <row r="379269" spans="5:5" ht="21.75">
      <c r="E379269" s="537"/>
    </row>
    <row r="379270" spans="5:5">
      <c r="E379270" s="315"/>
    </row>
    <row r="379271" spans="5:5" ht="21.75">
      <c r="E379271" s="537"/>
    </row>
    <row r="379272" spans="5:5">
      <c r="E379272" s="315"/>
    </row>
    <row r="379273" spans="5:5" ht="21.75">
      <c r="E379273" s="537"/>
    </row>
    <row r="379274" spans="5:5">
      <c r="E379274" s="315"/>
    </row>
    <row r="379275" spans="5:5" ht="21.75">
      <c r="E379275" s="537"/>
    </row>
    <row r="379276" spans="5:5">
      <c r="E379276" s="315"/>
    </row>
    <row r="379277" spans="5:5" ht="21.75">
      <c r="E379277" s="537"/>
    </row>
    <row r="379278" spans="5:5">
      <c r="E379278" s="315"/>
    </row>
    <row r="379279" spans="5:5" ht="21.75">
      <c r="E379279" s="537"/>
    </row>
    <row r="379280" spans="5:5">
      <c r="E379280" s="315"/>
    </row>
    <row r="379281" spans="5:5" ht="21.75">
      <c r="E379281" s="537"/>
    </row>
    <row r="379282" spans="5:5">
      <c r="E379282" s="315"/>
    </row>
    <row r="379283" spans="5:5" ht="21.75">
      <c r="E379283" s="537"/>
    </row>
    <row r="379284" spans="5:5">
      <c r="E379284" s="315"/>
    </row>
    <row r="379285" spans="5:5" ht="21.75">
      <c r="E379285" s="537"/>
    </row>
    <row r="379286" spans="5:5">
      <c r="E379286" s="315"/>
    </row>
    <row r="379287" spans="5:5" ht="21.75">
      <c r="E379287" s="537"/>
    </row>
    <row r="379288" spans="5:5">
      <c r="E379288" s="315"/>
    </row>
    <row r="379289" spans="5:5" ht="21.75">
      <c r="E379289" s="537"/>
    </row>
    <row r="379290" spans="5:5">
      <c r="E379290" s="315"/>
    </row>
    <row r="379291" spans="5:5" ht="21.75">
      <c r="E379291" s="537"/>
    </row>
    <row r="379292" spans="5:5">
      <c r="E379292" s="315"/>
    </row>
    <row r="379293" spans="5:5" ht="21.75">
      <c r="E379293" s="537"/>
    </row>
    <row r="379294" spans="5:5">
      <c r="E379294" s="315"/>
    </row>
    <row r="379295" spans="5:5" ht="21.75">
      <c r="E379295" s="537"/>
    </row>
    <row r="379296" spans="5:5">
      <c r="E379296" s="315"/>
    </row>
    <row r="379297" spans="5:5" ht="21.75">
      <c r="E379297" s="537"/>
    </row>
    <row r="379298" spans="5:5">
      <c r="E379298" s="315"/>
    </row>
    <row r="379299" spans="5:5" ht="21.75">
      <c r="E379299" s="537"/>
    </row>
    <row r="379300" spans="5:5">
      <c r="E379300" s="315"/>
    </row>
    <row r="379301" spans="5:5" ht="21.75">
      <c r="E379301" s="537"/>
    </row>
    <row r="379302" spans="5:5">
      <c r="E379302" s="315"/>
    </row>
    <row r="379303" spans="5:5" ht="21.75">
      <c r="E379303" s="537"/>
    </row>
    <row r="379304" spans="5:5">
      <c r="E379304" s="315"/>
    </row>
    <row r="379305" spans="5:5" ht="21.75">
      <c r="E379305" s="537"/>
    </row>
    <row r="379306" spans="5:5">
      <c r="E379306" s="315"/>
    </row>
    <row r="379307" spans="5:5" ht="21.75">
      <c r="E379307" s="537"/>
    </row>
    <row r="379308" spans="5:5">
      <c r="E379308" s="315"/>
    </row>
    <row r="379309" spans="5:5" ht="21.75">
      <c r="E379309" s="537"/>
    </row>
    <row r="379310" spans="5:5">
      <c r="E379310" s="315"/>
    </row>
    <row r="379311" spans="5:5" ht="21.75">
      <c r="E379311" s="537"/>
    </row>
    <row r="379312" spans="5:5">
      <c r="E379312" s="315"/>
    </row>
    <row r="379313" spans="5:5" ht="21.75">
      <c r="E379313" s="537"/>
    </row>
    <row r="379314" spans="5:5">
      <c r="E379314" s="315"/>
    </row>
    <row r="379315" spans="5:5" ht="21.75">
      <c r="E379315" s="537"/>
    </row>
    <row r="379316" spans="5:5">
      <c r="E379316" s="315"/>
    </row>
    <row r="379317" spans="5:5" ht="21.75">
      <c r="E379317" s="537"/>
    </row>
    <row r="379318" spans="5:5">
      <c r="E379318" s="315"/>
    </row>
    <row r="379319" spans="5:5" ht="21.75">
      <c r="E379319" s="537"/>
    </row>
    <row r="379320" spans="5:5">
      <c r="E379320" s="315"/>
    </row>
    <row r="379321" spans="5:5" ht="21.75">
      <c r="E379321" s="537"/>
    </row>
    <row r="379322" spans="5:5">
      <c r="E379322" s="315"/>
    </row>
    <row r="379323" spans="5:5" ht="21.75">
      <c r="E379323" s="537"/>
    </row>
    <row r="379324" spans="5:5">
      <c r="E379324" s="315"/>
    </row>
    <row r="379325" spans="5:5" ht="21.75">
      <c r="E379325" s="537"/>
    </row>
    <row r="379326" spans="5:5">
      <c r="E379326" s="315"/>
    </row>
    <row r="379327" spans="5:5" ht="21.75">
      <c r="E379327" s="537"/>
    </row>
    <row r="379328" spans="5:5">
      <c r="E379328" s="315"/>
    </row>
    <row r="379329" spans="5:5" ht="21.75">
      <c r="E379329" s="537"/>
    </row>
    <row r="379330" spans="5:5">
      <c r="E379330" s="315"/>
    </row>
    <row r="379331" spans="5:5" ht="21.75">
      <c r="E379331" s="537"/>
    </row>
    <row r="379332" spans="5:5">
      <c r="E379332" s="315"/>
    </row>
    <row r="379333" spans="5:5" ht="21.75">
      <c r="E379333" s="537"/>
    </row>
    <row r="379334" spans="5:5">
      <c r="E379334" s="315"/>
    </row>
    <row r="379335" spans="5:5" ht="21.75">
      <c r="E379335" s="537"/>
    </row>
    <row r="379336" spans="5:5">
      <c r="E379336" s="315"/>
    </row>
    <row r="379337" spans="5:5" ht="21.75">
      <c r="E379337" s="537"/>
    </row>
    <row r="379338" spans="5:5">
      <c r="E379338" s="315"/>
    </row>
    <row r="379339" spans="5:5" ht="21.75">
      <c r="E379339" s="537"/>
    </row>
    <row r="379340" spans="5:5">
      <c r="E379340" s="315"/>
    </row>
    <row r="379341" spans="5:5" ht="21.75">
      <c r="E379341" s="537"/>
    </row>
    <row r="379342" spans="5:5">
      <c r="E379342" s="315"/>
    </row>
    <row r="379343" spans="5:5" ht="21.75">
      <c r="E379343" s="537"/>
    </row>
    <row r="379344" spans="5:5">
      <c r="E379344" s="315"/>
    </row>
    <row r="379345" spans="5:5" ht="21.75">
      <c r="E379345" s="537"/>
    </row>
    <row r="379346" spans="5:5">
      <c r="E379346" s="315"/>
    </row>
    <row r="379347" spans="5:5" ht="21.75">
      <c r="E379347" s="537"/>
    </row>
    <row r="379348" spans="5:5">
      <c r="E379348" s="315"/>
    </row>
    <row r="379349" spans="5:5" ht="21.75">
      <c r="E379349" s="537"/>
    </row>
    <row r="379350" spans="5:5">
      <c r="E379350" s="315"/>
    </row>
    <row r="379351" spans="5:5" ht="21.75">
      <c r="E379351" s="537"/>
    </row>
    <row r="379352" spans="5:5">
      <c r="E379352" s="315"/>
    </row>
    <row r="379353" spans="5:5" ht="21.75">
      <c r="E379353" s="537"/>
    </row>
    <row r="379354" spans="5:5">
      <c r="E379354" s="315"/>
    </row>
    <row r="379355" spans="5:5" ht="21.75">
      <c r="E379355" s="537"/>
    </row>
    <row r="379356" spans="5:5">
      <c r="E379356" s="315"/>
    </row>
    <row r="379357" spans="5:5" ht="21.75">
      <c r="E379357" s="537"/>
    </row>
    <row r="379358" spans="5:5">
      <c r="E379358" s="315"/>
    </row>
    <row r="379359" spans="5:5" ht="21.75">
      <c r="E379359" s="537"/>
    </row>
    <row r="379360" spans="5:5">
      <c r="E379360" s="315"/>
    </row>
    <row r="379361" spans="5:5" ht="21.75">
      <c r="E379361" s="537"/>
    </row>
    <row r="379362" spans="5:5">
      <c r="E379362" s="315"/>
    </row>
    <row r="379363" spans="5:5" ht="21.75">
      <c r="E379363" s="537"/>
    </row>
    <row r="379364" spans="5:5">
      <c r="E379364" s="315"/>
    </row>
    <row r="379365" spans="5:5" ht="21.75">
      <c r="E379365" s="537"/>
    </row>
    <row r="379366" spans="5:5">
      <c r="E379366" s="315"/>
    </row>
    <row r="379367" spans="5:5" ht="21.75">
      <c r="E379367" s="537"/>
    </row>
    <row r="379368" spans="5:5">
      <c r="E379368" s="315"/>
    </row>
    <row r="379369" spans="5:5" ht="21.75">
      <c r="E379369" s="537"/>
    </row>
    <row r="379370" spans="5:5">
      <c r="E379370" s="315"/>
    </row>
    <row r="379371" spans="5:5" ht="21.75">
      <c r="E379371" s="537"/>
    </row>
    <row r="379372" spans="5:5">
      <c r="E379372" s="315"/>
    </row>
    <row r="379373" spans="5:5" ht="21.75">
      <c r="E379373" s="537"/>
    </row>
    <row r="379374" spans="5:5">
      <c r="E379374" s="315"/>
    </row>
    <row r="379375" spans="5:5" ht="21.75">
      <c r="E379375" s="537"/>
    </row>
    <row r="379376" spans="5:5">
      <c r="E379376" s="315"/>
    </row>
    <row r="379377" spans="5:5" ht="21.75">
      <c r="E379377" s="537"/>
    </row>
    <row r="379378" spans="5:5">
      <c r="E379378" s="315"/>
    </row>
    <row r="379379" spans="5:5" ht="21.75">
      <c r="E379379" s="537"/>
    </row>
    <row r="379380" spans="5:5">
      <c r="E379380" s="315"/>
    </row>
    <row r="379381" spans="5:5" ht="21.75">
      <c r="E379381" s="537"/>
    </row>
    <row r="379382" spans="5:5">
      <c r="E379382" s="315"/>
    </row>
    <row r="379383" spans="5:5" ht="21.75">
      <c r="E379383" s="537"/>
    </row>
    <row r="379384" spans="5:5">
      <c r="E379384" s="315"/>
    </row>
    <row r="379385" spans="5:5" ht="21.75">
      <c r="E379385" s="537"/>
    </row>
    <row r="379386" spans="5:5">
      <c r="E379386" s="315"/>
    </row>
    <row r="379387" spans="5:5" ht="21.75">
      <c r="E379387" s="537"/>
    </row>
    <row r="379388" spans="5:5">
      <c r="E379388" s="315"/>
    </row>
    <row r="379389" spans="5:5" ht="21.75">
      <c r="E379389" s="537"/>
    </row>
    <row r="379390" spans="5:5">
      <c r="E379390" s="315"/>
    </row>
    <row r="379391" spans="5:5" ht="21.75">
      <c r="E379391" s="537"/>
    </row>
    <row r="379392" spans="5:5">
      <c r="E379392" s="315"/>
    </row>
    <row r="379393" spans="5:5" ht="21.75">
      <c r="E379393" s="537"/>
    </row>
    <row r="379394" spans="5:5">
      <c r="E379394" s="315"/>
    </row>
    <row r="379395" spans="5:5" ht="21.75">
      <c r="E379395" s="537"/>
    </row>
    <row r="379396" spans="5:5">
      <c r="E379396" s="315"/>
    </row>
    <row r="379397" spans="5:5" ht="21.75">
      <c r="E379397" s="537"/>
    </row>
    <row r="379398" spans="5:5">
      <c r="E379398" s="315"/>
    </row>
    <row r="379399" spans="5:5" ht="21.75">
      <c r="E379399" s="537"/>
    </row>
    <row r="379400" spans="5:5">
      <c r="E379400" s="315"/>
    </row>
    <row r="379401" spans="5:5" ht="21.75">
      <c r="E379401" s="537"/>
    </row>
    <row r="379402" spans="5:5">
      <c r="E379402" s="315"/>
    </row>
    <row r="379403" spans="5:5" ht="21.75">
      <c r="E379403" s="537"/>
    </row>
    <row r="379404" spans="5:5">
      <c r="E379404" s="315"/>
    </row>
    <row r="379405" spans="5:5" ht="21.75">
      <c r="E379405" s="537"/>
    </row>
    <row r="379406" spans="5:5">
      <c r="E379406" s="315"/>
    </row>
    <row r="379407" spans="5:5" ht="21.75">
      <c r="E379407" s="537"/>
    </row>
    <row r="379408" spans="5:5">
      <c r="E379408" s="315"/>
    </row>
    <row r="379409" spans="5:5" ht="21.75">
      <c r="E379409" s="537"/>
    </row>
    <row r="379410" spans="5:5">
      <c r="E379410" s="315"/>
    </row>
    <row r="379411" spans="5:5" ht="21.75">
      <c r="E379411" s="537"/>
    </row>
    <row r="379412" spans="5:5">
      <c r="E379412" s="315"/>
    </row>
    <row r="379413" spans="5:5" ht="21.75">
      <c r="E379413" s="537"/>
    </row>
    <row r="379414" spans="5:5">
      <c r="E379414" s="315"/>
    </row>
    <row r="379415" spans="5:5" ht="21.75">
      <c r="E379415" s="537"/>
    </row>
    <row r="379416" spans="5:5">
      <c r="E379416" s="315"/>
    </row>
    <row r="379417" spans="5:5" ht="21.75">
      <c r="E379417" s="537"/>
    </row>
    <row r="379418" spans="5:5">
      <c r="E379418" s="315"/>
    </row>
    <row r="379419" spans="5:5" ht="21.75">
      <c r="E379419" s="537"/>
    </row>
    <row r="379420" spans="5:5">
      <c r="E379420" s="315"/>
    </row>
    <row r="379421" spans="5:5" ht="21.75">
      <c r="E379421" s="537"/>
    </row>
    <row r="379422" spans="5:5">
      <c r="E379422" s="315"/>
    </row>
    <row r="379423" spans="5:5" ht="21.75">
      <c r="E379423" s="537"/>
    </row>
    <row r="379424" spans="5:5">
      <c r="E379424" s="315"/>
    </row>
    <row r="379425" spans="5:5" ht="21.75">
      <c r="E379425" s="537"/>
    </row>
    <row r="379426" spans="5:5">
      <c r="E379426" s="315"/>
    </row>
    <row r="379427" spans="5:5" ht="21.75">
      <c r="E379427" s="537"/>
    </row>
    <row r="379428" spans="5:5">
      <c r="E379428" s="315"/>
    </row>
    <row r="379429" spans="5:5" ht="21.75">
      <c r="E379429" s="537"/>
    </row>
    <row r="379430" spans="5:5">
      <c r="E379430" s="315"/>
    </row>
    <row r="379431" spans="5:5" ht="21.75">
      <c r="E379431" s="537"/>
    </row>
    <row r="379432" spans="5:5">
      <c r="E379432" s="315"/>
    </row>
    <row r="379433" spans="5:5" ht="21.75">
      <c r="E379433" s="537"/>
    </row>
    <row r="379434" spans="5:5">
      <c r="E379434" s="315"/>
    </row>
    <row r="379435" spans="5:5" ht="21.75">
      <c r="E379435" s="537"/>
    </row>
    <row r="379436" spans="5:5">
      <c r="E379436" s="315"/>
    </row>
    <row r="379437" spans="5:5" ht="21.75">
      <c r="E379437" s="537"/>
    </row>
    <row r="379438" spans="5:5">
      <c r="E379438" s="315"/>
    </row>
    <row r="379439" spans="5:5" ht="21.75">
      <c r="E379439" s="537"/>
    </row>
    <row r="379440" spans="5:5">
      <c r="E379440" s="315"/>
    </row>
    <row r="379441" spans="5:5" ht="21.75">
      <c r="E379441" s="537"/>
    </row>
    <row r="379442" spans="5:5">
      <c r="E379442" s="315"/>
    </row>
    <row r="379443" spans="5:5" ht="21.75">
      <c r="E379443" s="537"/>
    </row>
    <row r="379444" spans="5:5">
      <c r="E379444" s="315"/>
    </row>
    <row r="379445" spans="5:5" ht="21.75">
      <c r="E379445" s="537"/>
    </row>
    <row r="379446" spans="5:5">
      <c r="E379446" s="315"/>
    </row>
    <row r="379447" spans="5:5" ht="21.75">
      <c r="E379447" s="537"/>
    </row>
    <row r="379448" spans="5:5">
      <c r="E379448" s="315"/>
    </row>
    <row r="379449" spans="5:5" ht="21.75">
      <c r="E379449" s="537"/>
    </row>
    <row r="379450" spans="5:5">
      <c r="E379450" s="315"/>
    </row>
    <row r="379451" spans="5:5" ht="21.75">
      <c r="E379451" s="537"/>
    </row>
    <row r="379452" spans="5:5">
      <c r="E379452" s="315"/>
    </row>
    <row r="379453" spans="5:5" ht="21.75">
      <c r="E379453" s="537"/>
    </row>
    <row r="379454" spans="5:5">
      <c r="E379454" s="315"/>
    </row>
    <row r="379455" spans="5:5" ht="21.75">
      <c r="E379455" s="537"/>
    </row>
    <row r="379456" spans="5:5">
      <c r="E379456" s="315"/>
    </row>
    <row r="379457" spans="5:5" ht="21.75">
      <c r="E379457" s="537"/>
    </row>
    <row r="379458" spans="5:5">
      <c r="E379458" s="315"/>
    </row>
    <row r="379459" spans="5:5" ht="21.75">
      <c r="E379459" s="537"/>
    </row>
    <row r="379460" spans="5:5">
      <c r="E379460" s="315"/>
    </row>
    <row r="379461" spans="5:5" ht="21.75">
      <c r="E379461" s="537"/>
    </row>
    <row r="379462" spans="5:5">
      <c r="E379462" s="315"/>
    </row>
    <row r="379463" spans="5:5" ht="21.75">
      <c r="E379463" s="537"/>
    </row>
    <row r="379464" spans="5:5">
      <c r="E379464" s="315"/>
    </row>
    <row r="379465" spans="5:5" ht="21.75">
      <c r="E379465" s="537"/>
    </row>
    <row r="379466" spans="5:5">
      <c r="E379466" s="315"/>
    </row>
    <row r="379467" spans="5:5" ht="21.75">
      <c r="E379467" s="537"/>
    </row>
    <row r="379468" spans="5:5">
      <c r="E379468" s="315"/>
    </row>
    <row r="379469" spans="5:5" ht="21.75">
      <c r="E379469" s="537"/>
    </row>
    <row r="379470" spans="5:5">
      <c r="E379470" s="315"/>
    </row>
    <row r="379471" spans="5:5" ht="21.75">
      <c r="E379471" s="537"/>
    </row>
    <row r="379472" spans="5:5">
      <c r="E379472" s="315"/>
    </row>
    <row r="379473" spans="5:5" ht="21.75">
      <c r="E379473" s="537"/>
    </row>
    <row r="379474" spans="5:5">
      <c r="E379474" s="315"/>
    </row>
    <row r="379475" spans="5:5" ht="21.75">
      <c r="E379475" s="537"/>
    </row>
    <row r="379476" spans="5:5">
      <c r="E379476" s="315"/>
    </row>
    <row r="379477" spans="5:5" ht="21.75">
      <c r="E379477" s="537"/>
    </row>
    <row r="379478" spans="5:5">
      <c r="E379478" s="315"/>
    </row>
    <row r="379479" spans="5:5" ht="21.75">
      <c r="E379479" s="537"/>
    </row>
    <row r="379480" spans="5:5">
      <c r="E379480" s="315"/>
    </row>
    <row r="379481" spans="5:5" ht="21.75">
      <c r="E379481" s="537"/>
    </row>
    <row r="379482" spans="5:5">
      <c r="E379482" s="315"/>
    </row>
    <row r="379483" spans="5:5" ht="21.75">
      <c r="E379483" s="537"/>
    </row>
    <row r="379484" spans="5:5">
      <c r="E379484" s="315"/>
    </row>
    <row r="379485" spans="5:5" ht="21.75">
      <c r="E379485" s="537"/>
    </row>
    <row r="379486" spans="5:5">
      <c r="E379486" s="315"/>
    </row>
    <row r="379487" spans="5:5" ht="21.75">
      <c r="E379487" s="537"/>
    </row>
    <row r="379488" spans="5:5">
      <c r="E379488" s="315"/>
    </row>
    <row r="379489" spans="5:5" ht="21.75">
      <c r="E379489" s="537"/>
    </row>
    <row r="379490" spans="5:5">
      <c r="E379490" s="315"/>
    </row>
    <row r="379491" spans="5:5" ht="21.75">
      <c r="E379491" s="537"/>
    </row>
    <row r="379492" spans="5:5">
      <c r="E379492" s="315"/>
    </row>
    <row r="379493" spans="5:5" ht="21.75">
      <c r="E379493" s="537"/>
    </row>
    <row r="379494" spans="5:5">
      <c r="E379494" s="315"/>
    </row>
    <row r="379495" spans="5:5" ht="21.75">
      <c r="E379495" s="537"/>
    </row>
    <row r="379496" spans="5:5">
      <c r="E379496" s="315"/>
    </row>
    <row r="379497" spans="5:5" ht="21.75">
      <c r="E379497" s="537"/>
    </row>
    <row r="379498" spans="5:5">
      <c r="E379498" s="315"/>
    </row>
    <row r="379499" spans="5:5" ht="21.75">
      <c r="E379499" s="537"/>
    </row>
    <row r="379500" spans="5:5">
      <c r="E379500" s="315"/>
    </row>
    <row r="379501" spans="5:5" ht="21.75">
      <c r="E379501" s="537"/>
    </row>
    <row r="379502" spans="5:5">
      <c r="E379502" s="315"/>
    </row>
    <row r="379503" spans="5:5" ht="21.75">
      <c r="E379503" s="537"/>
    </row>
    <row r="379504" spans="5:5">
      <c r="E379504" s="315"/>
    </row>
    <row r="379505" spans="5:5" ht="21.75">
      <c r="E379505" s="537"/>
    </row>
    <row r="379506" spans="5:5">
      <c r="E379506" s="315"/>
    </row>
    <row r="379507" spans="5:5" ht="21.75">
      <c r="E379507" s="537"/>
    </row>
    <row r="379508" spans="5:5">
      <c r="E379508" s="315"/>
    </row>
    <row r="379509" spans="5:5" ht="21.75">
      <c r="E379509" s="537"/>
    </row>
    <row r="379510" spans="5:5">
      <c r="E379510" s="315"/>
    </row>
    <row r="379511" spans="5:5" ht="21.75">
      <c r="E379511" s="537"/>
    </row>
    <row r="379512" spans="5:5">
      <c r="E379512" s="315"/>
    </row>
    <row r="379513" spans="5:5" ht="21.75">
      <c r="E379513" s="537"/>
    </row>
    <row r="379514" spans="5:5">
      <c r="E379514" s="315"/>
    </row>
    <row r="379515" spans="5:5" ht="21.75">
      <c r="E379515" s="537"/>
    </row>
    <row r="379516" spans="5:5">
      <c r="E379516" s="315"/>
    </row>
    <row r="379517" spans="5:5" ht="21.75">
      <c r="E379517" s="537"/>
    </row>
    <row r="379518" spans="5:5">
      <c r="E379518" s="315"/>
    </row>
    <row r="379519" spans="5:5" ht="21.75">
      <c r="E379519" s="537"/>
    </row>
    <row r="379520" spans="5:5">
      <c r="E379520" s="315"/>
    </row>
    <row r="379521" spans="5:5" ht="21.75">
      <c r="E379521" s="537"/>
    </row>
    <row r="379522" spans="5:5">
      <c r="E379522" s="315"/>
    </row>
    <row r="379523" spans="5:5" ht="21.75">
      <c r="E379523" s="537"/>
    </row>
    <row r="379524" spans="5:5">
      <c r="E379524" s="315"/>
    </row>
    <row r="379525" spans="5:5" ht="21.75">
      <c r="E379525" s="537"/>
    </row>
    <row r="379526" spans="5:5">
      <c r="E379526" s="315"/>
    </row>
    <row r="379527" spans="5:5" ht="21.75">
      <c r="E379527" s="537"/>
    </row>
    <row r="379528" spans="5:5">
      <c r="E379528" s="315"/>
    </row>
    <row r="379529" spans="5:5" ht="21.75">
      <c r="E379529" s="537"/>
    </row>
    <row r="379530" spans="5:5">
      <c r="E379530" s="315"/>
    </row>
    <row r="379531" spans="5:5" ht="21.75">
      <c r="E379531" s="537"/>
    </row>
    <row r="379532" spans="5:5">
      <c r="E379532" s="315"/>
    </row>
    <row r="379533" spans="5:5" ht="21.75">
      <c r="E379533" s="537"/>
    </row>
    <row r="379534" spans="5:5">
      <c r="E379534" s="315"/>
    </row>
    <row r="379535" spans="5:5" ht="21.75">
      <c r="E379535" s="537"/>
    </row>
    <row r="379536" spans="5:5">
      <c r="E379536" s="315"/>
    </row>
    <row r="379537" spans="5:5" ht="21.75">
      <c r="E379537" s="537"/>
    </row>
    <row r="379538" spans="5:5">
      <c r="E379538" s="315"/>
    </row>
    <row r="379539" spans="5:5" ht="21.75">
      <c r="E379539" s="537"/>
    </row>
    <row r="379540" spans="5:5">
      <c r="E379540" s="315"/>
    </row>
    <row r="379541" spans="5:5" ht="21.75">
      <c r="E379541" s="537"/>
    </row>
    <row r="379542" spans="5:5">
      <c r="E379542" s="315"/>
    </row>
    <row r="379543" spans="5:5" ht="21.75">
      <c r="E379543" s="537"/>
    </row>
    <row r="379544" spans="5:5">
      <c r="E379544" s="315"/>
    </row>
    <row r="379545" spans="5:5" ht="21.75">
      <c r="E379545" s="537"/>
    </row>
    <row r="379546" spans="5:5">
      <c r="E379546" s="315"/>
    </row>
    <row r="379547" spans="5:5" ht="21.75">
      <c r="E379547" s="537"/>
    </row>
    <row r="379548" spans="5:5">
      <c r="E379548" s="315"/>
    </row>
    <row r="379549" spans="5:5" ht="21.75">
      <c r="E379549" s="537"/>
    </row>
    <row r="379550" spans="5:5">
      <c r="E379550" s="315"/>
    </row>
    <row r="379551" spans="5:5" ht="21.75">
      <c r="E379551" s="537"/>
    </row>
    <row r="379552" spans="5:5">
      <c r="E379552" s="315"/>
    </row>
    <row r="379553" spans="5:5" ht="21.75">
      <c r="E379553" s="537"/>
    </row>
    <row r="379554" spans="5:5">
      <c r="E379554" s="315"/>
    </row>
    <row r="379555" spans="5:5" ht="21.75">
      <c r="E379555" s="537"/>
    </row>
    <row r="379556" spans="5:5">
      <c r="E379556" s="315"/>
    </row>
    <row r="379557" spans="5:5" ht="21.75">
      <c r="E379557" s="537"/>
    </row>
    <row r="379558" spans="5:5">
      <c r="E379558" s="315"/>
    </row>
    <row r="379559" spans="5:5" ht="21.75">
      <c r="E379559" s="537"/>
    </row>
    <row r="379560" spans="5:5">
      <c r="E379560" s="315"/>
    </row>
    <row r="379561" spans="5:5" ht="21.75">
      <c r="E379561" s="537"/>
    </row>
    <row r="379562" spans="5:5">
      <c r="E379562" s="315"/>
    </row>
    <row r="379563" spans="5:5" ht="21.75">
      <c r="E379563" s="537"/>
    </row>
    <row r="379564" spans="5:5">
      <c r="E379564" s="315"/>
    </row>
    <row r="379565" spans="5:5" ht="21.75">
      <c r="E379565" s="537"/>
    </row>
    <row r="379566" spans="5:5">
      <c r="E379566" s="315"/>
    </row>
    <row r="379567" spans="5:5" ht="21.75">
      <c r="E379567" s="537"/>
    </row>
    <row r="379568" spans="5:5">
      <c r="E379568" s="315"/>
    </row>
    <row r="379569" spans="5:5" ht="21.75">
      <c r="E379569" s="537"/>
    </row>
    <row r="379570" spans="5:5">
      <c r="E379570" s="315"/>
    </row>
    <row r="379571" spans="5:5" ht="21.75">
      <c r="E379571" s="537"/>
    </row>
    <row r="379572" spans="5:5">
      <c r="E379572" s="315"/>
    </row>
    <row r="379573" spans="5:5" ht="21.75">
      <c r="E379573" s="537"/>
    </row>
    <row r="379574" spans="5:5">
      <c r="E379574" s="315"/>
    </row>
    <row r="379575" spans="5:5" ht="21.75">
      <c r="E379575" s="537"/>
    </row>
    <row r="379576" spans="5:5">
      <c r="E379576" s="315"/>
    </row>
    <row r="379577" spans="5:5" ht="21.75">
      <c r="E379577" s="537"/>
    </row>
    <row r="379578" spans="5:5">
      <c r="E379578" s="315"/>
    </row>
    <row r="379579" spans="5:5" ht="21.75">
      <c r="E379579" s="537"/>
    </row>
    <row r="379580" spans="5:5">
      <c r="E379580" s="315"/>
    </row>
    <row r="379581" spans="5:5" ht="21.75">
      <c r="E379581" s="537"/>
    </row>
    <row r="379582" spans="5:5">
      <c r="E379582" s="315"/>
    </row>
    <row r="379583" spans="5:5" ht="21.75">
      <c r="E379583" s="537"/>
    </row>
    <row r="379584" spans="5:5">
      <c r="E379584" s="315"/>
    </row>
    <row r="379585" spans="5:5" ht="21.75">
      <c r="E379585" s="537"/>
    </row>
    <row r="379586" spans="5:5">
      <c r="E379586" s="315"/>
    </row>
    <row r="379587" spans="5:5" ht="21.75">
      <c r="E379587" s="537"/>
    </row>
    <row r="379588" spans="5:5">
      <c r="E379588" s="315"/>
    </row>
    <row r="379589" spans="5:5" ht="21.75">
      <c r="E379589" s="537"/>
    </row>
    <row r="379590" spans="5:5">
      <c r="E379590" s="315"/>
    </row>
    <row r="379591" spans="5:5" ht="21.75">
      <c r="E379591" s="537"/>
    </row>
    <row r="379592" spans="5:5">
      <c r="E379592" s="315"/>
    </row>
    <row r="379593" spans="5:5" ht="21.75">
      <c r="E379593" s="537"/>
    </row>
    <row r="379594" spans="5:5">
      <c r="E379594" s="315"/>
    </row>
    <row r="379595" spans="5:5" ht="21.75">
      <c r="E379595" s="537"/>
    </row>
    <row r="379596" spans="5:5">
      <c r="E379596" s="315"/>
    </row>
    <row r="379597" spans="5:5" ht="21.75">
      <c r="E379597" s="537"/>
    </row>
    <row r="379598" spans="5:5">
      <c r="E379598" s="315"/>
    </row>
    <row r="379599" spans="5:5" ht="21.75">
      <c r="E379599" s="537"/>
    </row>
    <row r="379600" spans="5:5">
      <c r="E379600" s="315"/>
    </row>
    <row r="379601" spans="5:5" ht="21.75">
      <c r="E379601" s="537"/>
    </row>
    <row r="379602" spans="5:5">
      <c r="E379602" s="315"/>
    </row>
    <row r="379603" spans="5:5" ht="21.75">
      <c r="E379603" s="537"/>
    </row>
    <row r="379604" spans="5:5">
      <c r="E379604" s="315"/>
    </row>
    <row r="379605" spans="5:5" ht="21.75">
      <c r="E379605" s="537"/>
    </row>
    <row r="379606" spans="5:5">
      <c r="E379606" s="315"/>
    </row>
    <row r="379607" spans="5:5" ht="21.75">
      <c r="E379607" s="537"/>
    </row>
    <row r="379608" spans="5:5">
      <c r="E379608" s="315"/>
    </row>
    <row r="379609" spans="5:5" ht="21.75">
      <c r="E379609" s="537"/>
    </row>
    <row r="379610" spans="5:5">
      <c r="E379610" s="315"/>
    </row>
    <row r="379611" spans="5:5" ht="21.75">
      <c r="E379611" s="537"/>
    </row>
    <row r="379612" spans="5:5">
      <c r="E379612" s="315"/>
    </row>
    <row r="379613" spans="5:5" ht="21.75">
      <c r="E379613" s="537"/>
    </row>
    <row r="379614" spans="5:5">
      <c r="E379614" s="315"/>
    </row>
    <row r="379615" spans="5:5" ht="21.75">
      <c r="E379615" s="537"/>
    </row>
    <row r="379616" spans="5:5">
      <c r="E379616" s="315"/>
    </row>
    <row r="379617" spans="5:5" ht="21.75">
      <c r="E379617" s="537"/>
    </row>
    <row r="379618" spans="5:5">
      <c r="E379618" s="315"/>
    </row>
    <row r="379619" spans="5:5" ht="21.75">
      <c r="E379619" s="537"/>
    </row>
    <row r="379620" spans="5:5">
      <c r="E379620" s="315"/>
    </row>
    <row r="379621" spans="5:5" ht="21.75">
      <c r="E379621" s="537"/>
    </row>
    <row r="379622" spans="5:5">
      <c r="E379622" s="315"/>
    </row>
    <row r="379623" spans="5:5" ht="21.75">
      <c r="E379623" s="537"/>
    </row>
    <row r="379624" spans="5:5">
      <c r="E379624" s="315"/>
    </row>
    <row r="379625" spans="5:5" ht="21.75">
      <c r="E379625" s="537"/>
    </row>
    <row r="379626" spans="5:5">
      <c r="E379626" s="315"/>
    </row>
    <row r="379627" spans="5:5" ht="21.75">
      <c r="E379627" s="537"/>
    </row>
    <row r="379628" spans="5:5">
      <c r="E379628" s="315"/>
    </row>
    <row r="379629" spans="5:5" ht="21.75">
      <c r="E379629" s="537"/>
    </row>
    <row r="379630" spans="5:5">
      <c r="E379630" s="315"/>
    </row>
    <row r="379631" spans="5:5" ht="21.75">
      <c r="E379631" s="537"/>
    </row>
    <row r="379632" spans="5:5">
      <c r="E379632" s="315"/>
    </row>
    <row r="379633" spans="5:5" ht="21.75">
      <c r="E379633" s="537"/>
    </row>
    <row r="379634" spans="5:5">
      <c r="E379634" s="315"/>
    </row>
    <row r="379635" spans="5:5" ht="21.75">
      <c r="E379635" s="537"/>
    </row>
    <row r="379636" spans="5:5">
      <c r="E379636" s="315"/>
    </row>
    <row r="379637" spans="5:5" ht="21.75">
      <c r="E379637" s="537"/>
    </row>
    <row r="379638" spans="5:5">
      <c r="E379638" s="315"/>
    </row>
    <row r="379639" spans="5:5" ht="21.75">
      <c r="E379639" s="537"/>
    </row>
    <row r="379640" spans="5:5">
      <c r="E379640" s="315"/>
    </row>
    <row r="379641" spans="5:5" ht="21.75">
      <c r="E379641" s="537"/>
    </row>
    <row r="379642" spans="5:5">
      <c r="E379642" s="315"/>
    </row>
    <row r="379643" spans="5:5" ht="21.75">
      <c r="E379643" s="537"/>
    </row>
    <row r="379644" spans="5:5">
      <c r="E379644" s="315"/>
    </row>
    <row r="379645" spans="5:5" ht="21.75">
      <c r="E379645" s="537"/>
    </row>
    <row r="379646" spans="5:5">
      <c r="E379646" s="315"/>
    </row>
    <row r="379647" spans="5:5" ht="21.75">
      <c r="E379647" s="537"/>
    </row>
    <row r="379648" spans="5:5">
      <c r="E379648" s="315"/>
    </row>
    <row r="379649" spans="5:5" ht="21.75">
      <c r="E379649" s="537"/>
    </row>
    <row r="379650" spans="5:5">
      <c r="E379650" s="315"/>
    </row>
    <row r="379651" spans="5:5" ht="21.75">
      <c r="E379651" s="537"/>
    </row>
    <row r="379652" spans="5:5">
      <c r="E379652" s="315"/>
    </row>
    <row r="379653" spans="5:5" ht="21.75">
      <c r="E379653" s="537"/>
    </row>
    <row r="379654" spans="5:5">
      <c r="E379654" s="315"/>
    </row>
    <row r="379655" spans="5:5" ht="21.75">
      <c r="E379655" s="537"/>
    </row>
    <row r="379656" spans="5:5">
      <c r="E379656" s="315"/>
    </row>
    <row r="379657" spans="5:5" ht="21.75">
      <c r="E379657" s="537"/>
    </row>
    <row r="379658" spans="5:5">
      <c r="E379658" s="315"/>
    </row>
    <row r="379659" spans="5:5" ht="21.75">
      <c r="E379659" s="537"/>
    </row>
    <row r="379660" spans="5:5">
      <c r="E379660" s="315"/>
    </row>
    <row r="379661" spans="5:5" ht="21.75">
      <c r="E379661" s="537"/>
    </row>
    <row r="379662" spans="5:5">
      <c r="E379662" s="315"/>
    </row>
    <row r="379663" spans="5:5" ht="21.75">
      <c r="E379663" s="537"/>
    </row>
    <row r="379664" spans="5:5">
      <c r="E379664" s="315"/>
    </row>
    <row r="379665" spans="5:5" ht="21.75">
      <c r="E379665" s="537"/>
    </row>
    <row r="379666" spans="5:5">
      <c r="E379666" s="315"/>
    </row>
    <row r="379667" spans="5:5" ht="21.75">
      <c r="E379667" s="537"/>
    </row>
    <row r="379668" spans="5:5">
      <c r="E379668" s="315"/>
    </row>
    <row r="379669" spans="5:5" ht="21.75">
      <c r="E379669" s="537"/>
    </row>
    <row r="379670" spans="5:5">
      <c r="E379670" s="315"/>
    </row>
    <row r="379671" spans="5:5" ht="21.75">
      <c r="E379671" s="537"/>
    </row>
    <row r="379672" spans="5:5">
      <c r="E379672" s="315"/>
    </row>
    <row r="379673" spans="5:5" ht="21.75">
      <c r="E379673" s="537"/>
    </row>
    <row r="379674" spans="5:5">
      <c r="E379674" s="315"/>
    </row>
    <row r="379675" spans="5:5" ht="21.75">
      <c r="E379675" s="537"/>
    </row>
    <row r="379676" spans="5:5">
      <c r="E379676" s="315"/>
    </row>
    <row r="379677" spans="5:5" ht="21.75">
      <c r="E379677" s="537"/>
    </row>
    <row r="379678" spans="5:5">
      <c r="E379678" s="315"/>
    </row>
    <row r="379679" spans="5:5" ht="21.75">
      <c r="E379679" s="537"/>
    </row>
    <row r="379680" spans="5:5">
      <c r="E379680" s="315"/>
    </row>
    <row r="379681" spans="5:5" ht="21.75">
      <c r="E379681" s="537"/>
    </row>
    <row r="379682" spans="5:5">
      <c r="E379682" s="315"/>
    </row>
    <row r="379683" spans="5:5" ht="21.75">
      <c r="E379683" s="537"/>
    </row>
    <row r="379684" spans="5:5">
      <c r="E379684" s="315"/>
    </row>
    <row r="379685" spans="5:5" ht="21.75">
      <c r="E379685" s="537"/>
    </row>
    <row r="379686" spans="5:5">
      <c r="E379686" s="315"/>
    </row>
    <row r="379687" spans="5:5" ht="21.75">
      <c r="E379687" s="537"/>
    </row>
    <row r="379688" spans="5:5">
      <c r="E379688" s="315"/>
    </row>
    <row r="379689" spans="5:5" ht="21.75">
      <c r="E379689" s="537"/>
    </row>
    <row r="379690" spans="5:5">
      <c r="E379690" s="315"/>
    </row>
    <row r="379691" spans="5:5" ht="21.75">
      <c r="E379691" s="537"/>
    </row>
    <row r="379692" spans="5:5">
      <c r="E379692" s="315"/>
    </row>
    <row r="379693" spans="5:5" ht="21.75">
      <c r="E379693" s="537"/>
    </row>
    <row r="379694" spans="5:5">
      <c r="E379694" s="315"/>
    </row>
    <row r="379695" spans="5:5" ht="21.75">
      <c r="E379695" s="537"/>
    </row>
    <row r="379696" spans="5:5">
      <c r="E379696" s="315"/>
    </row>
    <row r="379697" spans="5:5" ht="21.75">
      <c r="E379697" s="537"/>
    </row>
    <row r="379698" spans="5:5">
      <c r="E379698" s="315"/>
    </row>
    <row r="379699" spans="5:5" ht="21.75">
      <c r="E379699" s="537"/>
    </row>
    <row r="379700" spans="5:5">
      <c r="E379700" s="315"/>
    </row>
    <row r="379701" spans="5:5" ht="21.75">
      <c r="E379701" s="537"/>
    </row>
    <row r="379702" spans="5:5">
      <c r="E379702" s="315"/>
    </row>
    <row r="379703" spans="5:5" ht="21.75">
      <c r="E379703" s="537"/>
    </row>
    <row r="379704" spans="5:5">
      <c r="E379704" s="315"/>
    </row>
    <row r="379705" spans="5:5" ht="21.75">
      <c r="E379705" s="537"/>
    </row>
    <row r="379706" spans="5:5">
      <c r="E379706" s="315"/>
    </row>
    <row r="379707" spans="5:5" ht="21.75">
      <c r="E379707" s="537"/>
    </row>
    <row r="379708" spans="5:5">
      <c r="E379708" s="315"/>
    </row>
    <row r="379709" spans="5:5" ht="21.75">
      <c r="E379709" s="537"/>
    </row>
    <row r="379710" spans="5:5">
      <c r="E379710" s="315"/>
    </row>
    <row r="379711" spans="5:5" ht="21.75">
      <c r="E379711" s="537"/>
    </row>
    <row r="379712" spans="5:5">
      <c r="E379712" s="315"/>
    </row>
    <row r="379713" spans="5:5" ht="21.75">
      <c r="E379713" s="537"/>
    </row>
    <row r="379714" spans="5:5">
      <c r="E379714" s="315"/>
    </row>
    <row r="379715" spans="5:5" ht="21.75">
      <c r="E379715" s="537"/>
    </row>
    <row r="379716" spans="5:5">
      <c r="E379716" s="315"/>
    </row>
    <row r="379717" spans="5:5" ht="21.75">
      <c r="E379717" s="537"/>
    </row>
    <row r="379718" spans="5:5">
      <c r="E379718" s="315"/>
    </row>
    <row r="379719" spans="5:5" ht="21.75">
      <c r="E379719" s="537"/>
    </row>
    <row r="379720" spans="5:5">
      <c r="E379720" s="315"/>
    </row>
    <row r="379721" spans="5:5" ht="21.75">
      <c r="E379721" s="537"/>
    </row>
    <row r="379722" spans="5:5">
      <c r="E379722" s="315"/>
    </row>
    <row r="379723" spans="5:5" ht="21.75">
      <c r="E379723" s="537"/>
    </row>
    <row r="379724" spans="5:5">
      <c r="E379724" s="315"/>
    </row>
    <row r="379725" spans="5:5" ht="21.75">
      <c r="E379725" s="537"/>
    </row>
    <row r="379726" spans="5:5">
      <c r="E379726" s="315"/>
    </row>
    <row r="379727" spans="5:5" ht="21.75">
      <c r="E379727" s="537"/>
    </row>
    <row r="379728" spans="5:5">
      <c r="E379728" s="315"/>
    </row>
    <row r="379729" spans="5:5" ht="21.75">
      <c r="E379729" s="537"/>
    </row>
    <row r="379730" spans="5:5">
      <c r="E379730" s="315"/>
    </row>
    <row r="379731" spans="5:5" ht="21.75">
      <c r="E379731" s="537"/>
    </row>
    <row r="379732" spans="5:5">
      <c r="E379732" s="315"/>
    </row>
    <row r="379733" spans="5:5" ht="21.75">
      <c r="E379733" s="537"/>
    </row>
    <row r="379734" spans="5:5">
      <c r="E379734" s="315"/>
    </row>
    <row r="379735" spans="5:5" ht="21.75">
      <c r="E379735" s="537"/>
    </row>
    <row r="379736" spans="5:5">
      <c r="E379736" s="315"/>
    </row>
    <row r="379737" spans="5:5" ht="21.75">
      <c r="E379737" s="537"/>
    </row>
    <row r="379738" spans="5:5">
      <c r="E379738" s="315"/>
    </row>
    <row r="379739" spans="5:5" ht="21.75">
      <c r="E379739" s="537"/>
    </row>
    <row r="379740" spans="5:5">
      <c r="E379740" s="315"/>
    </row>
    <row r="379741" spans="5:5" ht="21.75">
      <c r="E379741" s="537"/>
    </row>
    <row r="379742" spans="5:5">
      <c r="E379742" s="315"/>
    </row>
    <row r="379743" spans="5:5" ht="21.75">
      <c r="E379743" s="537"/>
    </row>
    <row r="379744" spans="5:5">
      <c r="E379744" s="315"/>
    </row>
    <row r="379745" spans="5:5" ht="21.75">
      <c r="E379745" s="537"/>
    </row>
    <row r="379746" spans="5:5">
      <c r="E379746" s="315"/>
    </row>
    <row r="379747" spans="5:5" ht="21.75">
      <c r="E379747" s="537"/>
    </row>
    <row r="379748" spans="5:5">
      <c r="E379748" s="315"/>
    </row>
    <row r="379749" spans="5:5" ht="21.75">
      <c r="E379749" s="537"/>
    </row>
    <row r="379750" spans="5:5">
      <c r="E379750" s="315"/>
    </row>
    <row r="379751" spans="5:5" ht="21.75">
      <c r="E379751" s="537"/>
    </row>
    <row r="379752" spans="5:5">
      <c r="E379752" s="315"/>
    </row>
    <row r="379753" spans="5:5" ht="21.75">
      <c r="E379753" s="537"/>
    </row>
    <row r="379754" spans="5:5">
      <c r="E379754" s="315"/>
    </row>
    <row r="379755" spans="5:5" ht="21.75">
      <c r="E379755" s="537"/>
    </row>
    <row r="379756" spans="5:5">
      <c r="E379756" s="315"/>
    </row>
    <row r="379757" spans="5:5" ht="21.75">
      <c r="E379757" s="537"/>
    </row>
    <row r="379758" spans="5:5">
      <c r="E379758" s="315"/>
    </row>
    <row r="379759" spans="5:5" ht="21.75">
      <c r="E379759" s="537"/>
    </row>
    <row r="379760" spans="5:5">
      <c r="E379760" s="315"/>
    </row>
    <row r="379761" spans="5:5" ht="21.75">
      <c r="E379761" s="537"/>
    </row>
    <row r="379762" spans="5:5">
      <c r="E379762" s="315"/>
    </row>
    <row r="379763" spans="5:5" ht="21.75">
      <c r="E379763" s="537"/>
    </row>
    <row r="379764" spans="5:5">
      <c r="E379764" s="315"/>
    </row>
    <row r="379765" spans="5:5" ht="21.75">
      <c r="E379765" s="537"/>
    </row>
    <row r="379766" spans="5:5">
      <c r="E379766" s="315"/>
    </row>
    <row r="379767" spans="5:5" ht="21.75">
      <c r="E379767" s="537"/>
    </row>
    <row r="379768" spans="5:5">
      <c r="E379768" s="315"/>
    </row>
    <row r="379769" spans="5:5" ht="21.75">
      <c r="E379769" s="537"/>
    </row>
    <row r="379770" spans="5:5">
      <c r="E379770" s="315"/>
    </row>
    <row r="379771" spans="5:5" ht="21.75">
      <c r="E379771" s="537"/>
    </row>
    <row r="379772" spans="5:5">
      <c r="E379772" s="315"/>
    </row>
    <row r="379773" spans="5:5" ht="21.75">
      <c r="E379773" s="537"/>
    </row>
    <row r="379774" spans="5:5">
      <c r="E379774" s="315"/>
    </row>
    <row r="379775" spans="5:5" ht="21.75">
      <c r="E379775" s="537"/>
    </row>
    <row r="379776" spans="5:5">
      <c r="E379776" s="315"/>
    </row>
    <row r="379777" spans="5:5" ht="21.75">
      <c r="E379777" s="537"/>
    </row>
    <row r="379778" spans="5:5">
      <c r="E379778" s="315"/>
    </row>
    <row r="379779" spans="5:5" ht="21.75">
      <c r="E379779" s="537"/>
    </row>
    <row r="379780" spans="5:5">
      <c r="E379780" s="315"/>
    </row>
    <row r="379781" spans="5:5" ht="21.75">
      <c r="E379781" s="537"/>
    </row>
    <row r="379782" spans="5:5">
      <c r="E379782" s="315"/>
    </row>
    <row r="379783" spans="5:5" ht="21.75">
      <c r="E379783" s="537"/>
    </row>
    <row r="379784" spans="5:5">
      <c r="E379784" s="315"/>
    </row>
    <row r="379785" spans="5:5" ht="21.75">
      <c r="E379785" s="537"/>
    </row>
    <row r="379786" spans="5:5">
      <c r="E379786" s="315"/>
    </row>
    <row r="379787" spans="5:5" ht="21.75">
      <c r="E379787" s="537"/>
    </row>
    <row r="379788" spans="5:5">
      <c r="E379788" s="315"/>
    </row>
    <row r="379789" spans="5:5" ht="21.75">
      <c r="E379789" s="537"/>
    </row>
    <row r="379790" spans="5:5">
      <c r="E379790" s="315"/>
    </row>
    <row r="379791" spans="5:5" ht="21.75">
      <c r="E379791" s="537"/>
    </row>
    <row r="379792" spans="5:5">
      <c r="E379792" s="315"/>
    </row>
    <row r="379793" spans="5:5" ht="21.75">
      <c r="E379793" s="537"/>
    </row>
    <row r="379794" spans="5:5">
      <c r="E379794" s="315"/>
    </row>
    <row r="379795" spans="5:5" ht="21.75">
      <c r="E379795" s="537"/>
    </row>
    <row r="379796" spans="5:5">
      <c r="E379796" s="315"/>
    </row>
    <row r="379797" spans="5:5" ht="21.75">
      <c r="E379797" s="537"/>
    </row>
    <row r="379798" spans="5:5">
      <c r="E379798" s="315"/>
    </row>
    <row r="379799" spans="5:5" ht="21.75">
      <c r="E379799" s="537"/>
    </row>
    <row r="379800" spans="5:5">
      <c r="E379800" s="315"/>
    </row>
    <row r="379801" spans="5:5" ht="21.75">
      <c r="E379801" s="537"/>
    </row>
    <row r="379802" spans="5:5">
      <c r="E379802" s="315"/>
    </row>
    <row r="379803" spans="5:5" ht="21.75">
      <c r="E379803" s="537"/>
    </row>
    <row r="379804" spans="5:5">
      <c r="E379804" s="315"/>
    </row>
    <row r="379805" spans="5:5" ht="21.75">
      <c r="E379805" s="537"/>
    </row>
    <row r="379806" spans="5:5">
      <c r="E379806" s="315"/>
    </row>
    <row r="379807" spans="5:5" ht="21.75">
      <c r="E379807" s="537"/>
    </row>
    <row r="379808" spans="5:5">
      <c r="E379808" s="315"/>
    </row>
    <row r="379809" spans="5:5" ht="21.75">
      <c r="E379809" s="537"/>
    </row>
    <row r="379810" spans="5:5">
      <c r="E379810" s="315"/>
    </row>
    <row r="379811" spans="5:5" ht="21.75">
      <c r="E379811" s="537"/>
    </row>
    <row r="379812" spans="5:5">
      <c r="E379812" s="315"/>
    </row>
    <row r="379813" spans="5:5" ht="21.75">
      <c r="E379813" s="537"/>
    </row>
    <row r="379814" spans="5:5">
      <c r="E379814" s="315"/>
    </row>
    <row r="379815" spans="5:5" ht="21.75">
      <c r="E379815" s="537"/>
    </row>
    <row r="379816" spans="5:5">
      <c r="E379816" s="315"/>
    </row>
    <row r="379817" spans="5:5" ht="21.75">
      <c r="E379817" s="537"/>
    </row>
    <row r="379818" spans="5:5">
      <c r="E379818" s="315"/>
    </row>
    <row r="379819" spans="5:5" ht="21.75">
      <c r="E379819" s="537"/>
    </row>
    <row r="379820" spans="5:5">
      <c r="E379820" s="315"/>
    </row>
    <row r="379821" spans="5:5" ht="21.75">
      <c r="E379821" s="537"/>
    </row>
    <row r="379822" spans="5:5">
      <c r="E379822" s="315"/>
    </row>
    <row r="379823" spans="5:5" ht="21.75">
      <c r="E379823" s="537"/>
    </row>
    <row r="379824" spans="5:5">
      <c r="E379824" s="315"/>
    </row>
    <row r="379825" spans="5:5" ht="21.75">
      <c r="E379825" s="537"/>
    </row>
    <row r="379826" spans="5:5">
      <c r="E379826" s="315"/>
    </row>
    <row r="379827" spans="5:5" ht="21.75">
      <c r="E379827" s="537"/>
    </row>
    <row r="379828" spans="5:5">
      <c r="E379828" s="315"/>
    </row>
    <row r="379829" spans="5:5" ht="21.75">
      <c r="E379829" s="537"/>
    </row>
    <row r="379830" spans="5:5">
      <c r="E379830" s="315"/>
    </row>
    <row r="379831" spans="5:5" ht="21.75">
      <c r="E379831" s="537"/>
    </row>
    <row r="379832" spans="5:5">
      <c r="E379832" s="315"/>
    </row>
    <row r="379833" spans="5:5" ht="21.75">
      <c r="E379833" s="537"/>
    </row>
    <row r="379834" spans="5:5">
      <c r="E379834" s="315"/>
    </row>
    <row r="379835" spans="5:5" ht="21.75">
      <c r="E379835" s="537"/>
    </row>
    <row r="379836" spans="5:5">
      <c r="E379836" s="315"/>
    </row>
    <row r="379837" spans="5:5" ht="21.75">
      <c r="E379837" s="537"/>
    </row>
    <row r="379838" spans="5:5">
      <c r="E379838" s="315"/>
    </row>
    <row r="379839" spans="5:5" ht="21.75">
      <c r="E379839" s="537"/>
    </row>
    <row r="379840" spans="5:5">
      <c r="E379840" s="315"/>
    </row>
    <row r="379841" spans="5:5" ht="21.75">
      <c r="E379841" s="537"/>
    </row>
    <row r="379842" spans="5:5">
      <c r="E379842" s="315"/>
    </row>
    <row r="379843" spans="5:5" ht="21.75">
      <c r="E379843" s="537"/>
    </row>
    <row r="379844" spans="5:5">
      <c r="E379844" s="315"/>
    </row>
    <row r="379845" spans="5:5" ht="21.75">
      <c r="E379845" s="537"/>
    </row>
    <row r="379846" spans="5:5">
      <c r="E379846" s="315"/>
    </row>
    <row r="379847" spans="5:5" ht="21.75">
      <c r="E379847" s="537"/>
    </row>
    <row r="379848" spans="5:5">
      <c r="E379848" s="315"/>
    </row>
    <row r="379849" spans="5:5" ht="21.75">
      <c r="E379849" s="537"/>
    </row>
    <row r="379850" spans="5:5">
      <c r="E379850" s="315"/>
    </row>
    <row r="379851" spans="5:5" ht="21.75">
      <c r="E379851" s="537"/>
    </row>
    <row r="379852" spans="5:5">
      <c r="E379852" s="315"/>
    </row>
    <row r="379853" spans="5:5" ht="21.75">
      <c r="E379853" s="537"/>
    </row>
    <row r="379854" spans="5:5">
      <c r="E379854" s="315"/>
    </row>
    <row r="379855" spans="5:5" ht="21.75">
      <c r="E379855" s="537"/>
    </row>
    <row r="379856" spans="5:5">
      <c r="E379856" s="315"/>
    </row>
    <row r="379857" spans="5:5" ht="21.75">
      <c r="E379857" s="537"/>
    </row>
    <row r="379858" spans="5:5">
      <c r="E379858" s="315"/>
    </row>
    <row r="379859" spans="5:5" ht="21.75">
      <c r="E379859" s="537"/>
    </row>
    <row r="379860" spans="5:5">
      <c r="E379860" s="315"/>
    </row>
    <row r="379861" spans="5:5" ht="21.75">
      <c r="E379861" s="537"/>
    </row>
    <row r="379862" spans="5:5">
      <c r="E379862" s="315"/>
    </row>
    <row r="379863" spans="5:5" ht="21.75">
      <c r="E379863" s="537"/>
    </row>
    <row r="379864" spans="5:5">
      <c r="E379864" s="315"/>
    </row>
    <row r="379865" spans="5:5" ht="21.75">
      <c r="E379865" s="537"/>
    </row>
    <row r="379866" spans="5:5">
      <c r="E379866" s="315"/>
    </row>
    <row r="379867" spans="5:5" ht="21.75">
      <c r="E379867" s="537"/>
    </row>
    <row r="379868" spans="5:5">
      <c r="E379868" s="315"/>
    </row>
    <row r="379869" spans="5:5" ht="21.75">
      <c r="E379869" s="537"/>
    </row>
    <row r="379870" spans="5:5">
      <c r="E379870" s="315"/>
    </row>
    <row r="379871" spans="5:5" ht="21.75">
      <c r="E379871" s="537"/>
    </row>
    <row r="379872" spans="5:5">
      <c r="E379872" s="315"/>
    </row>
    <row r="379873" spans="5:5" ht="21.75">
      <c r="E379873" s="537"/>
    </row>
    <row r="379874" spans="5:5">
      <c r="E379874" s="315"/>
    </row>
    <row r="379875" spans="5:5" ht="21.75">
      <c r="E379875" s="537"/>
    </row>
    <row r="379876" spans="5:5">
      <c r="E379876" s="315"/>
    </row>
    <row r="379877" spans="5:5" ht="21.75">
      <c r="E379877" s="537"/>
    </row>
    <row r="379878" spans="5:5">
      <c r="E379878" s="315"/>
    </row>
    <row r="379879" spans="5:5" ht="21.75">
      <c r="E379879" s="537"/>
    </row>
    <row r="379880" spans="5:5">
      <c r="E379880" s="315"/>
    </row>
    <row r="379881" spans="5:5" ht="21.75">
      <c r="E379881" s="537"/>
    </row>
    <row r="379882" spans="5:5">
      <c r="E379882" s="315"/>
    </row>
    <row r="379883" spans="5:5" ht="21.75">
      <c r="E379883" s="537"/>
    </row>
    <row r="379884" spans="5:5">
      <c r="E379884" s="315"/>
    </row>
    <row r="379885" spans="5:5" ht="21.75">
      <c r="E379885" s="537"/>
    </row>
    <row r="379886" spans="5:5">
      <c r="E379886" s="315"/>
    </row>
    <row r="379887" spans="5:5" ht="21.75">
      <c r="E379887" s="537"/>
    </row>
    <row r="379888" spans="5:5">
      <c r="E379888" s="315"/>
    </row>
    <row r="379889" spans="5:5" ht="21.75">
      <c r="E379889" s="537"/>
    </row>
    <row r="379890" spans="5:5">
      <c r="E379890" s="315"/>
    </row>
    <row r="379891" spans="5:5" ht="21.75">
      <c r="E379891" s="537"/>
    </row>
    <row r="379892" spans="5:5">
      <c r="E379892" s="315"/>
    </row>
    <row r="379893" spans="5:5" ht="21.75">
      <c r="E379893" s="537"/>
    </row>
    <row r="379894" spans="5:5">
      <c r="E379894" s="315"/>
    </row>
    <row r="379895" spans="5:5" ht="21.75">
      <c r="E379895" s="537"/>
    </row>
    <row r="379896" spans="5:5">
      <c r="E379896" s="315"/>
    </row>
    <row r="379897" spans="5:5" ht="21.75">
      <c r="E379897" s="537"/>
    </row>
    <row r="379898" spans="5:5">
      <c r="E379898" s="315"/>
    </row>
    <row r="379899" spans="5:5" ht="21.75">
      <c r="E379899" s="537"/>
    </row>
    <row r="379900" spans="5:5">
      <c r="E379900" s="315"/>
    </row>
    <row r="379901" spans="5:5" ht="21.75">
      <c r="E379901" s="537"/>
    </row>
    <row r="379902" spans="5:5">
      <c r="E379902" s="315"/>
    </row>
    <row r="379903" spans="5:5" ht="21.75">
      <c r="E379903" s="537"/>
    </row>
    <row r="379904" spans="5:5">
      <c r="E379904" s="315"/>
    </row>
    <row r="379905" spans="5:5" ht="21.75">
      <c r="E379905" s="537"/>
    </row>
    <row r="379906" spans="5:5">
      <c r="E379906" s="315"/>
    </row>
    <row r="379907" spans="5:5" ht="21.75">
      <c r="E379907" s="537"/>
    </row>
    <row r="379908" spans="5:5">
      <c r="E379908" s="315"/>
    </row>
    <row r="379909" spans="5:5" ht="21.75">
      <c r="E379909" s="537"/>
    </row>
    <row r="379910" spans="5:5">
      <c r="E379910" s="315"/>
    </row>
    <row r="379911" spans="5:5" ht="21.75">
      <c r="E379911" s="537"/>
    </row>
    <row r="379912" spans="5:5">
      <c r="E379912" s="315"/>
    </row>
    <row r="379913" spans="5:5" ht="21.75">
      <c r="E379913" s="537"/>
    </row>
    <row r="379914" spans="5:5">
      <c r="E379914" s="315"/>
    </row>
    <row r="379915" spans="5:5" ht="21.75">
      <c r="E379915" s="537"/>
    </row>
    <row r="379916" spans="5:5">
      <c r="E379916" s="315"/>
    </row>
    <row r="379917" spans="5:5" ht="21.75">
      <c r="E379917" s="537"/>
    </row>
    <row r="379918" spans="5:5">
      <c r="E379918" s="315"/>
    </row>
    <row r="379919" spans="5:5" ht="21.75">
      <c r="E379919" s="537"/>
    </row>
    <row r="379920" spans="5:5">
      <c r="E379920" s="315"/>
    </row>
    <row r="379921" spans="5:5" ht="21.75">
      <c r="E379921" s="537"/>
    </row>
    <row r="379922" spans="5:5">
      <c r="E379922" s="315"/>
    </row>
    <row r="379923" spans="5:5" ht="21.75">
      <c r="E379923" s="537"/>
    </row>
    <row r="379924" spans="5:5">
      <c r="E379924" s="315"/>
    </row>
    <row r="379925" spans="5:5" ht="21.75">
      <c r="E379925" s="537"/>
    </row>
    <row r="379926" spans="5:5">
      <c r="E379926" s="315"/>
    </row>
    <row r="379927" spans="5:5" ht="21.75">
      <c r="E379927" s="537"/>
    </row>
    <row r="379928" spans="5:5">
      <c r="E379928" s="315"/>
    </row>
    <row r="379929" spans="5:5" ht="21.75">
      <c r="E379929" s="537"/>
    </row>
    <row r="379930" spans="5:5">
      <c r="E379930" s="315"/>
    </row>
    <row r="379931" spans="5:5" ht="21.75">
      <c r="E379931" s="537"/>
    </row>
    <row r="379932" spans="5:5">
      <c r="E379932" s="315"/>
    </row>
    <row r="379933" spans="5:5" ht="21.75">
      <c r="E379933" s="537"/>
    </row>
    <row r="379934" spans="5:5">
      <c r="E379934" s="315"/>
    </row>
    <row r="379935" spans="5:5" ht="21.75">
      <c r="E379935" s="537"/>
    </row>
    <row r="379936" spans="5:5">
      <c r="E379936" s="315"/>
    </row>
    <row r="379937" spans="5:5" ht="21.75">
      <c r="E379937" s="537"/>
    </row>
    <row r="379938" spans="5:5">
      <c r="E379938" s="315"/>
    </row>
    <row r="379939" spans="5:5" ht="21.75">
      <c r="E379939" s="537"/>
    </row>
    <row r="379940" spans="5:5">
      <c r="E379940" s="315"/>
    </row>
    <row r="379941" spans="5:5" ht="21.75">
      <c r="E379941" s="537"/>
    </row>
    <row r="379942" spans="5:5">
      <c r="E379942" s="315"/>
    </row>
    <row r="379943" spans="5:5" ht="21.75">
      <c r="E379943" s="537"/>
    </row>
    <row r="379944" spans="5:5">
      <c r="E379944" s="315"/>
    </row>
    <row r="379945" spans="5:5" ht="21.75">
      <c r="E379945" s="537"/>
    </row>
    <row r="379946" spans="5:5">
      <c r="E379946" s="315"/>
    </row>
    <row r="379947" spans="5:5" ht="21.75">
      <c r="E379947" s="537"/>
    </row>
    <row r="379948" spans="5:5">
      <c r="E379948" s="315"/>
    </row>
    <row r="379949" spans="5:5" ht="21.75">
      <c r="E379949" s="537"/>
    </row>
    <row r="379950" spans="5:5">
      <c r="E379950" s="315"/>
    </row>
    <row r="379951" spans="5:5" ht="21.75">
      <c r="E379951" s="537"/>
    </row>
    <row r="379952" spans="5:5">
      <c r="E379952" s="315"/>
    </row>
    <row r="379953" spans="5:5" ht="21.75">
      <c r="E379953" s="537"/>
    </row>
    <row r="379954" spans="5:5">
      <c r="E379954" s="315"/>
    </row>
    <row r="379955" spans="5:5" ht="21.75">
      <c r="E379955" s="537"/>
    </row>
    <row r="379956" spans="5:5">
      <c r="E379956" s="315"/>
    </row>
    <row r="379957" spans="5:5" ht="21.75">
      <c r="E379957" s="537"/>
    </row>
    <row r="379958" spans="5:5">
      <c r="E379958" s="315"/>
    </row>
    <row r="379959" spans="5:5" ht="21.75">
      <c r="E379959" s="537"/>
    </row>
    <row r="379960" spans="5:5">
      <c r="E379960" s="315"/>
    </row>
    <row r="379961" spans="5:5" ht="21.75">
      <c r="E379961" s="537"/>
    </row>
    <row r="379962" spans="5:5">
      <c r="E379962" s="315"/>
    </row>
    <row r="379963" spans="5:5" ht="21.75">
      <c r="E379963" s="537"/>
    </row>
    <row r="379964" spans="5:5">
      <c r="E379964" s="315"/>
    </row>
    <row r="379965" spans="5:5" ht="21.75">
      <c r="E379965" s="537"/>
    </row>
    <row r="379966" spans="5:5">
      <c r="E379966" s="315"/>
    </row>
    <row r="379967" spans="5:5" ht="21.75">
      <c r="E379967" s="537"/>
    </row>
    <row r="379968" spans="5:5">
      <c r="E379968" s="315"/>
    </row>
    <row r="379969" spans="5:5" ht="21.75">
      <c r="E379969" s="537"/>
    </row>
    <row r="379970" spans="5:5">
      <c r="E379970" s="315"/>
    </row>
    <row r="379971" spans="5:5" ht="21.75">
      <c r="E379971" s="537"/>
    </row>
    <row r="379972" spans="5:5">
      <c r="E379972" s="315"/>
    </row>
    <row r="379973" spans="5:5" ht="21.75">
      <c r="E379973" s="537"/>
    </row>
    <row r="379974" spans="5:5">
      <c r="E379974" s="315"/>
    </row>
    <row r="379975" spans="5:5" ht="21.75">
      <c r="E379975" s="537"/>
    </row>
    <row r="379976" spans="5:5">
      <c r="E379976" s="315"/>
    </row>
    <row r="379977" spans="5:5" ht="21.75">
      <c r="E379977" s="537"/>
    </row>
    <row r="379978" spans="5:5">
      <c r="E379978" s="315"/>
    </row>
    <row r="379979" spans="5:5" ht="21.75">
      <c r="E379979" s="537"/>
    </row>
    <row r="379980" spans="5:5">
      <c r="E379980" s="315"/>
    </row>
    <row r="379981" spans="5:5" ht="21.75">
      <c r="E379981" s="537"/>
    </row>
    <row r="379982" spans="5:5">
      <c r="E379982" s="315"/>
    </row>
    <row r="379983" spans="5:5" ht="21.75">
      <c r="E379983" s="537"/>
    </row>
    <row r="379984" spans="5:5">
      <c r="E379984" s="315"/>
    </row>
    <row r="379985" spans="5:5" ht="21.75">
      <c r="E379985" s="537"/>
    </row>
    <row r="379986" spans="5:5">
      <c r="E379986" s="315"/>
    </row>
    <row r="379987" spans="5:5" ht="21.75">
      <c r="E379987" s="537"/>
    </row>
    <row r="379988" spans="5:5">
      <c r="E379988" s="315"/>
    </row>
    <row r="379989" spans="5:5" ht="21.75">
      <c r="E379989" s="537"/>
    </row>
    <row r="379990" spans="5:5">
      <c r="E379990" s="315"/>
    </row>
    <row r="379991" spans="5:5" ht="21.75">
      <c r="E379991" s="537"/>
    </row>
    <row r="379992" spans="5:5">
      <c r="E379992" s="315"/>
    </row>
    <row r="379993" spans="5:5" ht="21.75">
      <c r="E379993" s="537"/>
    </row>
    <row r="379994" spans="5:5">
      <c r="E379994" s="315"/>
    </row>
    <row r="379995" spans="5:5" ht="21.75">
      <c r="E379995" s="537"/>
    </row>
    <row r="379996" spans="5:5">
      <c r="E379996" s="315"/>
    </row>
    <row r="379997" spans="5:5" ht="21.75">
      <c r="E379997" s="537"/>
    </row>
    <row r="379998" spans="5:5">
      <c r="E379998" s="315"/>
    </row>
    <row r="379999" spans="5:5" ht="21.75">
      <c r="E379999" s="537"/>
    </row>
    <row r="380000" spans="5:5">
      <c r="E380000" s="315"/>
    </row>
    <row r="380001" spans="5:5" ht="21.75">
      <c r="E380001" s="537"/>
    </row>
    <row r="380002" spans="5:5">
      <c r="E380002" s="315"/>
    </row>
    <row r="380003" spans="5:5" ht="21.75">
      <c r="E380003" s="537"/>
    </row>
    <row r="380004" spans="5:5">
      <c r="E380004" s="315"/>
    </row>
    <row r="380005" spans="5:5" ht="21.75">
      <c r="E380005" s="537"/>
    </row>
    <row r="380006" spans="5:5">
      <c r="E380006" s="315"/>
    </row>
    <row r="380007" spans="5:5" ht="21.75">
      <c r="E380007" s="537"/>
    </row>
    <row r="380008" spans="5:5">
      <c r="E380008" s="315"/>
    </row>
    <row r="380009" spans="5:5" ht="21.75">
      <c r="E380009" s="537"/>
    </row>
    <row r="380010" spans="5:5">
      <c r="E380010" s="315"/>
    </row>
    <row r="380011" spans="5:5" ht="21.75">
      <c r="E380011" s="537"/>
    </row>
    <row r="380012" spans="5:5">
      <c r="E380012" s="315"/>
    </row>
    <row r="380013" spans="5:5" ht="21.75">
      <c r="E380013" s="537"/>
    </row>
    <row r="380014" spans="5:5">
      <c r="E380014" s="315"/>
    </row>
    <row r="380015" spans="5:5" ht="21.75">
      <c r="E380015" s="537"/>
    </row>
    <row r="380016" spans="5:5">
      <c r="E380016" s="315"/>
    </row>
    <row r="380017" spans="5:5" ht="21.75">
      <c r="E380017" s="537"/>
    </row>
    <row r="380018" spans="5:5">
      <c r="E380018" s="315"/>
    </row>
    <row r="380019" spans="5:5" ht="21.75">
      <c r="E380019" s="537"/>
    </row>
    <row r="380020" spans="5:5">
      <c r="E380020" s="315"/>
    </row>
    <row r="380021" spans="5:5" ht="21.75">
      <c r="E380021" s="537"/>
    </row>
    <row r="380022" spans="5:5">
      <c r="E380022" s="315"/>
    </row>
    <row r="380023" spans="5:5" ht="21.75">
      <c r="E380023" s="537"/>
    </row>
    <row r="380024" spans="5:5">
      <c r="E380024" s="315"/>
    </row>
    <row r="380025" spans="5:5" ht="21.75">
      <c r="E380025" s="537"/>
    </row>
    <row r="380026" spans="5:5">
      <c r="E380026" s="315"/>
    </row>
    <row r="380027" spans="5:5" ht="21.75">
      <c r="E380027" s="537"/>
    </row>
    <row r="380028" spans="5:5">
      <c r="E380028" s="315"/>
    </row>
    <row r="380029" spans="5:5" ht="21.75">
      <c r="E380029" s="537"/>
    </row>
    <row r="380030" spans="5:5">
      <c r="E380030" s="315"/>
    </row>
    <row r="380031" spans="5:5" ht="21.75">
      <c r="E380031" s="537"/>
    </row>
    <row r="380032" spans="5:5">
      <c r="E380032" s="315"/>
    </row>
    <row r="380033" spans="5:5" ht="21.75">
      <c r="E380033" s="537"/>
    </row>
    <row r="380034" spans="5:5">
      <c r="E380034" s="315"/>
    </row>
    <row r="380035" spans="5:5" ht="21.75">
      <c r="E380035" s="537"/>
    </row>
    <row r="380036" spans="5:5">
      <c r="E380036" s="315"/>
    </row>
    <row r="380037" spans="5:5" ht="21.75">
      <c r="E380037" s="537"/>
    </row>
    <row r="380038" spans="5:5">
      <c r="E380038" s="315"/>
    </row>
    <row r="380039" spans="5:5" ht="21.75">
      <c r="E380039" s="537"/>
    </row>
    <row r="380040" spans="5:5">
      <c r="E380040" s="315"/>
    </row>
    <row r="380041" spans="5:5" ht="21.75">
      <c r="E380041" s="537"/>
    </row>
    <row r="380042" spans="5:5">
      <c r="E380042" s="315"/>
    </row>
    <row r="380043" spans="5:5" ht="21.75">
      <c r="E380043" s="537"/>
    </row>
    <row r="380044" spans="5:5">
      <c r="E380044" s="315"/>
    </row>
    <row r="380045" spans="5:5" ht="21.75">
      <c r="E380045" s="537"/>
    </row>
    <row r="380046" spans="5:5">
      <c r="E380046" s="315"/>
    </row>
    <row r="380047" spans="5:5" ht="21.75">
      <c r="E380047" s="537"/>
    </row>
    <row r="380048" spans="5:5">
      <c r="E380048" s="315"/>
    </row>
    <row r="380049" spans="5:5" ht="21.75">
      <c r="E380049" s="537"/>
    </row>
    <row r="380050" spans="5:5">
      <c r="E380050" s="315"/>
    </row>
    <row r="380051" spans="5:5" ht="21.75">
      <c r="E380051" s="537"/>
    </row>
    <row r="380052" spans="5:5">
      <c r="E380052" s="315"/>
    </row>
    <row r="380053" spans="5:5" ht="21.75">
      <c r="E380053" s="537"/>
    </row>
    <row r="380054" spans="5:5">
      <c r="E380054" s="315"/>
    </row>
    <row r="380055" spans="5:5" ht="21.75">
      <c r="E380055" s="537"/>
    </row>
    <row r="380056" spans="5:5">
      <c r="E380056" s="315"/>
    </row>
    <row r="380057" spans="5:5" ht="21.75">
      <c r="E380057" s="537"/>
    </row>
    <row r="380058" spans="5:5">
      <c r="E380058" s="315"/>
    </row>
    <row r="380059" spans="5:5" ht="21.75">
      <c r="E380059" s="537"/>
    </row>
    <row r="380060" spans="5:5">
      <c r="E380060" s="315"/>
    </row>
    <row r="380061" spans="5:5" ht="21.75">
      <c r="E380061" s="537"/>
    </row>
    <row r="380062" spans="5:5">
      <c r="E380062" s="315"/>
    </row>
    <row r="380063" spans="5:5" ht="21.75">
      <c r="E380063" s="537"/>
    </row>
    <row r="380064" spans="5:5">
      <c r="E380064" s="315"/>
    </row>
    <row r="380065" spans="5:5" ht="21.75">
      <c r="E380065" s="537"/>
    </row>
    <row r="380066" spans="5:5">
      <c r="E380066" s="315"/>
    </row>
    <row r="380067" spans="5:5" ht="21.75">
      <c r="E380067" s="537"/>
    </row>
    <row r="380068" spans="5:5">
      <c r="E380068" s="315"/>
    </row>
    <row r="380069" spans="5:5" ht="21.75">
      <c r="E380069" s="537"/>
    </row>
    <row r="380070" spans="5:5">
      <c r="E380070" s="315"/>
    </row>
    <row r="380071" spans="5:5" ht="21.75">
      <c r="E380071" s="537"/>
    </row>
    <row r="380072" spans="5:5">
      <c r="E380072" s="315"/>
    </row>
    <row r="380073" spans="5:5" ht="21.75">
      <c r="E380073" s="537"/>
    </row>
    <row r="380074" spans="5:5">
      <c r="E380074" s="315"/>
    </row>
    <row r="380075" spans="5:5" ht="21.75">
      <c r="E380075" s="537"/>
    </row>
    <row r="380076" spans="5:5">
      <c r="E380076" s="315"/>
    </row>
    <row r="380077" spans="5:5" ht="21.75">
      <c r="E380077" s="537"/>
    </row>
    <row r="380078" spans="5:5">
      <c r="E380078" s="315"/>
    </row>
    <row r="380079" spans="5:5" ht="21.75">
      <c r="E380079" s="537"/>
    </row>
    <row r="380080" spans="5:5">
      <c r="E380080" s="315"/>
    </row>
    <row r="380081" spans="5:5" ht="21.75">
      <c r="E380081" s="537"/>
    </row>
    <row r="380082" spans="5:5">
      <c r="E380082" s="315"/>
    </row>
    <row r="380083" spans="5:5" ht="21.75">
      <c r="E380083" s="537"/>
    </row>
    <row r="380084" spans="5:5">
      <c r="E380084" s="315"/>
    </row>
    <row r="380085" spans="5:5" ht="21.75">
      <c r="E380085" s="537"/>
    </row>
    <row r="380086" spans="5:5">
      <c r="E380086" s="315"/>
    </row>
    <row r="380087" spans="5:5" ht="21.75">
      <c r="E380087" s="537"/>
    </row>
    <row r="380088" spans="5:5">
      <c r="E380088" s="315"/>
    </row>
    <row r="380089" spans="5:5" ht="21.75">
      <c r="E380089" s="537"/>
    </row>
    <row r="380090" spans="5:5">
      <c r="E380090" s="315"/>
    </row>
    <row r="380091" spans="5:5" ht="21.75">
      <c r="E380091" s="537"/>
    </row>
    <row r="380092" spans="5:5">
      <c r="E380092" s="315"/>
    </row>
    <row r="380093" spans="5:5" ht="21.75">
      <c r="E380093" s="537"/>
    </row>
    <row r="380094" spans="5:5">
      <c r="E380094" s="315"/>
    </row>
    <row r="380095" spans="5:5" ht="21.75">
      <c r="E380095" s="537"/>
    </row>
    <row r="380096" spans="5:5">
      <c r="E380096" s="315"/>
    </row>
    <row r="380097" spans="5:5" ht="21.75">
      <c r="E380097" s="537"/>
    </row>
    <row r="380098" spans="5:5">
      <c r="E380098" s="315"/>
    </row>
    <row r="380099" spans="5:5" ht="21.75">
      <c r="E380099" s="537"/>
    </row>
    <row r="380100" spans="5:5">
      <c r="E380100" s="315"/>
    </row>
    <row r="380101" spans="5:5" ht="21.75">
      <c r="E380101" s="537"/>
    </row>
    <row r="380102" spans="5:5">
      <c r="E380102" s="315"/>
    </row>
    <row r="380103" spans="5:5" ht="21.75">
      <c r="E380103" s="537"/>
    </row>
    <row r="380104" spans="5:5">
      <c r="E380104" s="315"/>
    </row>
    <row r="380105" spans="5:5" ht="21.75">
      <c r="E380105" s="537"/>
    </row>
    <row r="380106" spans="5:5">
      <c r="E380106" s="315"/>
    </row>
    <row r="380107" spans="5:5" ht="21.75">
      <c r="E380107" s="537"/>
    </row>
    <row r="380108" spans="5:5">
      <c r="E380108" s="315"/>
    </row>
    <row r="380109" spans="5:5" ht="21.75">
      <c r="E380109" s="537"/>
    </row>
    <row r="380110" spans="5:5">
      <c r="E380110" s="315"/>
    </row>
    <row r="380111" spans="5:5" ht="21.75">
      <c r="E380111" s="537"/>
    </row>
    <row r="380112" spans="5:5">
      <c r="E380112" s="315"/>
    </row>
    <row r="380113" spans="5:5" ht="21.75">
      <c r="E380113" s="537"/>
    </row>
    <row r="380114" spans="5:5">
      <c r="E380114" s="315"/>
    </row>
    <row r="380115" spans="5:5" ht="21.75">
      <c r="E380115" s="537"/>
    </row>
    <row r="380116" spans="5:5">
      <c r="E380116" s="315"/>
    </row>
    <row r="380117" spans="5:5" ht="21.75">
      <c r="E380117" s="537"/>
    </row>
    <row r="380118" spans="5:5">
      <c r="E380118" s="315"/>
    </row>
    <row r="380119" spans="5:5" ht="21.75">
      <c r="E380119" s="537"/>
    </row>
    <row r="380120" spans="5:5">
      <c r="E380120" s="315"/>
    </row>
    <row r="380121" spans="5:5" ht="21.75">
      <c r="E380121" s="537"/>
    </row>
    <row r="380122" spans="5:5">
      <c r="E380122" s="315"/>
    </row>
    <row r="380123" spans="5:5" ht="21.75">
      <c r="E380123" s="537"/>
    </row>
    <row r="380124" spans="5:5">
      <c r="E380124" s="315"/>
    </row>
    <row r="380125" spans="5:5" ht="21.75">
      <c r="E380125" s="537"/>
    </row>
    <row r="380126" spans="5:5">
      <c r="E380126" s="315"/>
    </row>
    <row r="380127" spans="5:5" ht="21.75">
      <c r="E380127" s="537"/>
    </row>
    <row r="380128" spans="5:5">
      <c r="E380128" s="315"/>
    </row>
    <row r="380129" spans="5:5" ht="21.75">
      <c r="E380129" s="537"/>
    </row>
    <row r="380130" spans="5:5">
      <c r="E380130" s="315"/>
    </row>
    <row r="380131" spans="5:5" ht="21.75">
      <c r="E380131" s="537"/>
    </row>
    <row r="380132" spans="5:5">
      <c r="E380132" s="315"/>
    </row>
    <row r="380133" spans="5:5" ht="21.75">
      <c r="E380133" s="537"/>
    </row>
    <row r="380134" spans="5:5">
      <c r="E380134" s="315"/>
    </row>
    <row r="380135" spans="5:5" ht="21.75">
      <c r="E380135" s="537"/>
    </row>
    <row r="380136" spans="5:5">
      <c r="E380136" s="315"/>
    </row>
    <row r="380137" spans="5:5" ht="21.75">
      <c r="E380137" s="537"/>
    </row>
    <row r="380138" spans="5:5">
      <c r="E380138" s="315"/>
    </row>
    <row r="380139" spans="5:5" ht="21.75">
      <c r="E380139" s="537"/>
    </row>
    <row r="380140" spans="5:5">
      <c r="E380140" s="315"/>
    </row>
    <row r="380141" spans="5:5" ht="21.75">
      <c r="E380141" s="537"/>
    </row>
    <row r="380142" spans="5:5">
      <c r="E380142" s="315"/>
    </row>
    <row r="380143" spans="5:5" ht="21.75">
      <c r="E380143" s="537"/>
    </row>
    <row r="380144" spans="5:5">
      <c r="E380144" s="315"/>
    </row>
    <row r="380145" spans="5:5" ht="21.75">
      <c r="E380145" s="537"/>
    </row>
    <row r="380146" spans="5:5">
      <c r="E380146" s="315"/>
    </row>
    <row r="380147" spans="5:5" ht="21.75">
      <c r="E380147" s="537"/>
    </row>
    <row r="380148" spans="5:5">
      <c r="E380148" s="315"/>
    </row>
    <row r="380149" spans="5:5" ht="21.75">
      <c r="E380149" s="537"/>
    </row>
    <row r="380150" spans="5:5">
      <c r="E380150" s="315"/>
    </row>
    <row r="380151" spans="5:5" ht="21.75">
      <c r="E380151" s="537"/>
    </row>
    <row r="380152" spans="5:5">
      <c r="E380152" s="315"/>
    </row>
    <row r="380153" spans="5:5" ht="21.75">
      <c r="E380153" s="537"/>
    </row>
    <row r="380154" spans="5:5">
      <c r="E380154" s="315"/>
    </row>
    <row r="380155" spans="5:5" ht="21.75">
      <c r="E380155" s="537"/>
    </row>
    <row r="380156" spans="5:5">
      <c r="E380156" s="315"/>
    </row>
    <row r="380157" spans="5:5" ht="21.75">
      <c r="E380157" s="537"/>
    </row>
    <row r="380158" spans="5:5">
      <c r="E380158" s="315"/>
    </row>
    <row r="380159" spans="5:5" ht="21.75">
      <c r="E380159" s="537"/>
    </row>
    <row r="380160" spans="5:5">
      <c r="E380160" s="315"/>
    </row>
    <row r="380161" spans="5:5" ht="21.75">
      <c r="E380161" s="537"/>
    </row>
    <row r="380162" spans="5:5">
      <c r="E380162" s="315"/>
    </row>
    <row r="380163" spans="5:5" ht="21.75">
      <c r="E380163" s="537"/>
    </row>
    <row r="380164" spans="5:5">
      <c r="E380164" s="315"/>
    </row>
    <row r="380165" spans="5:5" ht="21.75">
      <c r="E380165" s="537"/>
    </row>
    <row r="380166" spans="5:5">
      <c r="E380166" s="315"/>
    </row>
    <row r="380167" spans="5:5" ht="21.75">
      <c r="E380167" s="537"/>
    </row>
    <row r="380168" spans="5:5">
      <c r="E380168" s="315"/>
    </row>
    <row r="380169" spans="5:5" ht="21.75">
      <c r="E380169" s="537"/>
    </row>
    <row r="380170" spans="5:5">
      <c r="E380170" s="315"/>
    </row>
    <row r="380171" spans="5:5" ht="21.75">
      <c r="E380171" s="537"/>
    </row>
    <row r="380172" spans="5:5">
      <c r="E380172" s="315"/>
    </row>
    <row r="380173" spans="5:5" ht="21.75">
      <c r="E380173" s="537"/>
    </row>
    <row r="380174" spans="5:5">
      <c r="E380174" s="315"/>
    </row>
    <row r="380175" spans="5:5" ht="21.75">
      <c r="E380175" s="537"/>
    </row>
    <row r="380176" spans="5:5">
      <c r="E380176" s="315"/>
    </row>
    <row r="380177" spans="5:5" ht="21.75">
      <c r="E380177" s="537"/>
    </row>
    <row r="380178" spans="5:5">
      <c r="E380178" s="315"/>
    </row>
    <row r="380179" spans="5:5" ht="21.75">
      <c r="E380179" s="537"/>
    </row>
    <row r="380180" spans="5:5">
      <c r="E380180" s="315"/>
    </row>
    <row r="380181" spans="5:5" ht="21.75">
      <c r="E380181" s="537"/>
    </row>
    <row r="380182" spans="5:5">
      <c r="E380182" s="315"/>
    </row>
    <row r="380183" spans="5:5" ht="21.75">
      <c r="E380183" s="537"/>
    </row>
    <row r="380184" spans="5:5">
      <c r="E380184" s="315"/>
    </row>
    <row r="380185" spans="5:5" ht="21.75">
      <c r="E380185" s="537"/>
    </row>
    <row r="380186" spans="5:5">
      <c r="E380186" s="315"/>
    </row>
    <row r="380187" spans="5:5" ht="21.75">
      <c r="E380187" s="537"/>
    </row>
    <row r="380188" spans="5:5">
      <c r="E380188" s="315"/>
    </row>
    <row r="380189" spans="5:5" ht="21.75">
      <c r="E380189" s="537"/>
    </row>
    <row r="380190" spans="5:5">
      <c r="E380190" s="315"/>
    </row>
    <row r="380191" spans="5:5" ht="21.75">
      <c r="E380191" s="537"/>
    </row>
    <row r="380192" spans="5:5">
      <c r="E380192" s="315"/>
    </row>
    <row r="380193" spans="5:5" ht="21.75">
      <c r="E380193" s="537"/>
    </row>
    <row r="380194" spans="5:5">
      <c r="E380194" s="315"/>
    </row>
    <row r="380195" spans="5:5" ht="21.75">
      <c r="E380195" s="537"/>
    </row>
    <row r="380196" spans="5:5">
      <c r="E380196" s="315"/>
    </row>
    <row r="380197" spans="5:5" ht="21.75">
      <c r="E380197" s="537"/>
    </row>
    <row r="380198" spans="5:5">
      <c r="E380198" s="315"/>
    </row>
    <row r="380199" spans="5:5" ht="21.75">
      <c r="E380199" s="537"/>
    </row>
    <row r="380200" spans="5:5">
      <c r="E380200" s="315"/>
    </row>
    <row r="380201" spans="5:5" ht="21.75">
      <c r="E380201" s="537"/>
    </row>
    <row r="380202" spans="5:5">
      <c r="E380202" s="315"/>
    </row>
    <row r="380203" spans="5:5" ht="21.75">
      <c r="E380203" s="537"/>
    </row>
    <row r="380204" spans="5:5">
      <c r="E380204" s="315"/>
    </row>
    <row r="380205" spans="5:5" ht="21.75">
      <c r="E380205" s="537"/>
    </row>
    <row r="380206" spans="5:5">
      <c r="E380206" s="315"/>
    </row>
    <row r="380207" spans="5:5" ht="21.75">
      <c r="E380207" s="537"/>
    </row>
    <row r="380208" spans="5:5">
      <c r="E380208" s="315"/>
    </row>
    <row r="380209" spans="5:5" ht="21.75">
      <c r="E380209" s="537"/>
    </row>
    <row r="380210" spans="5:5">
      <c r="E380210" s="315"/>
    </row>
    <row r="380211" spans="5:5" ht="21.75">
      <c r="E380211" s="537"/>
    </row>
    <row r="380212" spans="5:5">
      <c r="E380212" s="315"/>
    </row>
    <row r="380213" spans="5:5" ht="21.75">
      <c r="E380213" s="537"/>
    </row>
    <row r="380214" spans="5:5">
      <c r="E380214" s="315"/>
    </row>
    <row r="380215" spans="5:5" ht="21.75">
      <c r="E380215" s="537"/>
    </row>
    <row r="380216" spans="5:5">
      <c r="E380216" s="315"/>
    </row>
    <row r="380217" spans="5:5" ht="21.75">
      <c r="E380217" s="537"/>
    </row>
    <row r="380218" spans="5:5">
      <c r="E380218" s="315"/>
    </row>
    <row r="380219" spans="5:5" ht="21.75">
      <c r="E380219" s="537"/>
    </row>
    <row r="380220" spans="5:5">
      <c r="E380220" s="315"/>
    </row>
    <row r="380221" spans="5:5" ht="21.75">
      <c r="E380221" s="537"/>
    </row>
    <row r="380222" spans="5:5">
      <c r="E380222" s="315"/>
    </row>
    <row r="380223" spans="5:5" ht="21.75">
      <c r="E380223" s="537"/>
    </row>
    <row r="380224" spans="5:5">
      <c r="E380224" s="315"/>
    </row>
    <row r="380225" spans="5:5" ht="21.75">
      <c r="E380225" s="537"/>
    </row>
    <row r="380226" spans="5:5">
      <c r="E380226" s="315"/>
    </row>
    <row r="380227" spans="5:5" ht="21.75">
      <c r="E380227" s="537"/>
    </row>
    <row r="380228" spans="5:5">
      <c r="E380228" s="315"/>
    </row>
    <row r="380229" spans="5:5" ht="21.75">
      <c r="E380229" s="537"/>
    </row>
    <row r="380230" spans="5:5">
      <c r="E380230" s="315"/>
    </row>
    <row r="380231" spans="5:5" ht="21.75">
      <c r="E380231" s="537"/>
    </row>
    <row r="380232" spans="5:5">
      <c r="E380232" s="315"/>
    </row>
    <row r="380233" spans="5:5" ht="21.75">
      <c r="E380233" s="537"/>
    </row>
    <row r="380234" spans="5:5">
      <c r="E380234" s="315"/>
    </row>
    <row r="380235" spans="5:5" ht="21.75">
      <c r="E380235" s="537"/>
    </row>
    <row r="380236" spans="5:5">
      <c r="E380236" s="315"/>
    </row>
    <row r="380237" spans="5:5" ht="21.75">
      <c r="E380237" s="537"/>
    </row>
    <row r="380238" spans="5:5">
      <c r="E380238" s="315"/>
    </row>
    <row r="380239" spans="5:5" ht="21.75">
      <c r="E380239" s="537"/>
    </row>
    <row r="380240" spans="5:5">
      <c r="E380240" s="315"/>
    </row>
    <row r="380241" spans="5:5" ht="21.75">
      <c r="E380241" s="537"/>
    </row>
    <row r="380242" spans="5:5">
      <c r="E380242" s="315"/>
    </row>
    <row r="380243" spans="5:5" ht="21.75">
      <c r="E380243" s="537"/>
    </row>
    <row r="380244" spans="5:5">
      <c r="E380244" s="315"/>
    </row>
    <row r="380245" spans="5:5" ht="21.75">
      <c r="E380245" s="537"/>
    </row>
    <row r="380246" spans="5:5">
      <c r="E380246" s="315"/>
    </row>
    <row r="380247" spans="5:5" ht="21.75">
      <c r="E380247" s="537"/>
    </row>
    <row r="380248" spans="5:5">
      <c r="E380248" s="315"/>
    </row>
    <row r="380249" spans="5:5" ht="21.75">
      <c r="E380249" s="537"/>
    </row>
    <row r="380250" spans="5:5">
      <c r="E380250" s="315"/>
    </row>
    <row r="380251" spans="5:5" ht="21.75">
      <c r="E380251" s="537"/>
    </row>
    <row r="380252" spans="5:5">
      <c r="E380252" s="315"/>
    </row>
    <row r="380253" spans="5:5" ht="21.75">
      <c r="E380253" s="537"/>
    </row>
    <row r="380254" spans="5:5">
      <c r="E380254" s="315"/>
    </row>
    <row r="380255" spans="5:5" ht="21.75">
      <c r="E380255" s="537"/>
    </row>
    <row r="380256" spans="5:5">
      <c r="E380256" s="315"/>
    </row>
    <row r="380257" spans="5:5" ht="21.75">
      <c r="E380257" s="537"/>
    </row>
    <row r="380258" spans="5:5">
      <c r="E380258" s="315"/>
    </row>
    <row r="380259" spans="5:5" ht="21.75">
      <c r="E380259" s="537"/>
    </row>
    <row r="380260" spans="5:5">
      <c r="E380260" s="315"/>
    </row>
    <row r="380261" spans="5:5" ht="21.75">
      <c r="E380261" s="537"/>
    </row>
    <row r="380262" spans="5:5">
      <c r="E380262" s="315"/>
    </row>
    <row r="380263" spans="5:5" ht="21.75">
      <c r="E380263" s="537"/>
    </row>
    <row r="380264" spans="5:5">
      <c r="E380264" s="315"/>
    </row>
    <row r="380265" spans="5:5" ht="21.75">
      <c r="E380265" s="537"/>
    </row>
    <row r="380266" spans="5:5">
      <c r="E380266" s="315"/>
    </row>
    <row r="380267" spans="5:5" ht="21.75">
      <c r="E380267" s="537"/>
    </row>
    <row r="380268" spans="5:5">
      <c r="E380268" s="315"/>
    </row>
    <row r="380269" spans="5:5" ht="21.75">
      <c r="E380269" s="537"/>
    </row>
    <row r="380270" spans="5:5">
      <c r="E380270" s="315"/>
    </row>
    <row r="380271" spans="5:5" ht="21.75">
      <c r="E380271" s="537"/>
    </row>
    <row r="380272" spans="5:5">
      <c r="E380272" s="315"/>
    </row>
    <row r="380273" spans="5:5" ht="21.75">
      <c r="E380273" s="537"/>
    </row>
    <row r="380274" spans="5:5">
      <c r="E380274" s="315"/>
    </row>
    <row r="380275" spans="5:5" ht="21.75">
      <c r="E380275" s="537"/>
    </row>
    <row r="380276" spans="5:5">
      <c r="E380276" s="315"/>
    </row>
    <row r="380277" spans="5:5" ht="21.75">
      <c r="E380277" s="537"/>
    </row>
    <row r="380278" spans="5:5">
      <c r="E380278" s="315"/>
    </row>
    <row r="380279" spans="5:5" ht="21.75">
      <c r="E380279" s="537"/>
    </row>
    <row r="380280" spans="5:5">
      <c r="E380280" s="315"/>
    </row>
    <row r="380281" spans="5:5" ht="21.75">
      <c r="E380281" s="537"/>
    </row>
    <row r="380282" spans="5:5">
      <c r="E380282" s="315"/>
    </row>
    <row r="380283" spans="5:5" ht="21.75">
      <c r="E380283" s="537"/>
    </row>
    <row r="380284" spans="5:5">
      <c r="E380284" s="315"/>
    </row>
    <row r="380285" spans="5:5" ht="21.75">
      <c r="E380285" s="537"/>
    </row>
    <row r="380286" spans="5:5">
      <c r="E380286" s="315"/>
    </row>
    <row r="380287" spans="5:5" ht="21.75">
      <c r="E380287" s="537"/>
    </row>
    <row r="380288" spans="5:5">
      <c r="E380288" s="315"/>
    </row>
    <row r="380289" spans="5:5" ht="21.75">
      <c r="E380289" s="537"/>
    </row>
    <row r="380290" spans="5:5">
      <c r="E380290" s="315"/>
    </row>
    <row r="380291" spans="5:5" ht="21.75">
      <c r="E380291" s="537"/>
    </row>
    <row r="380292" spans="5:5">
      <c r="E380292" s="315"/>
    </row>
    <row r="380293" spans="5:5" ht="21.75">
      <c r="E380293" s="537"/>
    </row>
    <row r="380294" spans="5:5">
      <c r="E380294" s="315"/>
    </row>
    <row r="380295" spans="5:5" ht="21.75">
      <c r="E380295" s="537"/>
    </row>
    <row r="380296" spans="5:5">
      <c r="E380296" s="315"/>
    </row>
    <row r="380297" spans="5:5" ht="21.75">
      <c r="E380297" s="537"/>
    </row>
    <row r="380298" spans="5:5">
      <c r="E380298" s="315"/>
    </row>
    <row r="380299" spans="5:5" ht="21.75">
      <c r="E380299" s="537"/>
    </row>
    <row r="380300" spans="5:5">
      <c r="E380300" s="315"/>
    </row>
    <row r="380301" spans="5:5" ht="21.75">
      <c r="E380301" s="537"/>
    </row>
    <row r="380302" spans="5:5">
      <c r="E380302" s="315"/>
    </row>
    <row r="380303" spans="5:5" ht="21.75">
      <c r="E380303" s="537"/>
    </row>
    <row r="380304" spans="5:5">
      <c r="E380304" s="315"/>
    </row>
    <row r="380305" spans="5:5" ht="21.75">
      <c r="E380305" s="537"/>
    </row>
    <row r="380306" spans="5:5">
      <c r="E380306" s="315"/>
    </row>
    <row r="380307" spans="5:5" ht="21.75">
      <c r="E380307" s="537"/>
    </row>
    <row r="380308" spans="5:5">
      <c r="E380308" s="315"/>
    </row>
    <row r="380309" spans="5:5" ht="21.75">
      <c r="E380309" s="537"/>
    </row>
    <row r="380310" spans="5:5">
      <c r="E380310" s="315"/>
    </row>
    <row r="380311" spans="5:5" ht="21.75">
      <c r="E380311" s="537"/>
    </row>
    <row r="380312" spans="5:5">
      <c r="E380312" s="315"/>
    </row>
    <row r="380313" spans="5:5" ht="21.75">
      <c r="E380313" s="537"/>
    </row>
    <row r="380314" spans="5:5">
      <c r="E380314" s="315"/>
    </row>
    <row r="380315" spans="5:5" ht="21.75">
      <c r="E380315" s="537"/>
    </row>
    <row r="380316" spans="5:5">
      <c r="E380316" s="315"/>
    </row>
    <row r="380317" spans="5:5" ht="21.75">
      <c r="E380317" s="537"/>
    </row>
    <row r="380318" spans="5:5">
      <c r="E380318" s="315"/>
    </row>
    <row r="380319" spans="5:5" ht="21.75">
      <c r="E380319" s="537"/>
    </row>
    <row r="380320" spans="5:5">
      <c r="E380320" s="315"/>
    </row>
    <row r="380321" spans="5:5" ht="21.75">
      <c r="E380321" s="537"/>
    </row>
    <row r="380322" spans="5:5">
      <c r="E380322" s="315"/>
    </row>
    <row r="380323" spans="5:5" ht="21.75">
      <c r="E380323" s="537"/>
    </row>
    <row r="380324" spans="5:5">
      <c r="E380324" s="315"/>
    </row>
    <row r="380325" spans="5:5" ht="21.75">
      <c r="E380325" s="537"/>
    </row>
    <row r="380326" spans="5:5">
      <c r="E380326" s="315"/>
    </row>
    <row r="380327" spans="5:5" ht="21.75">
      <c r="E380327" s="537"/>
    </row>
    <row r="380328" spans="5:5">
      <c r="E380328" s="315"/>
    </row>
    <row r="380329" spans="5:5" ht="21.75">
      <c r="E380329" s="537"/>
    </row>
    <row r="380330" spans="5:5">
      <c r="E380330" s="315"/>
    </row>
    <row r="380331" spans="5:5" ht="21.75">
      <c r="E380331" s="537"/>
    </row>
    <row r="380332" spans="5:5">
      <c r="E380332" s="315"/>
    </row>
    <row r="380333" spans="5:5" ht="21.75">
      <c r="E380333" s="537"/>
    </row>
    <row r="380334" spans="5:5">
      <c r="E380334" s="315"/>
    </row>
    <row r="380335" spans="5:5" ht="21.75">
      <c r="E380335" s="537"/>
    </row>
    <row r="380336" spans="5:5">
      <c r="E380336" s="315"/>
    </row>
    <row r="380337" spans="5:5" ht="21.75">
      <c r="E380337" s="537"/>
    </row>
    <row r="380338" spans="5:5">
      <c r="E380338" s="315"/>
    </row>
    <row r="380339" spans="5:5" ht="21.75">
      <c r="E380339" s="537"/>
    </row>
    <row r="380340" spans="5:5">
      <c r="E380340" s="315"/>
    </row>
    <row r="380341" spans="5:5" ht="21.75">
      <c r="E380341" s="537"/>
    </row>
    <row r="380342" spans="5:5">
      <c r="E380342" s="315"/>
    </row>
    <row r="380343" spans="5:5" ht="21.75">
      <c r="E380343" s="537"/>
    </row>
    <row r="380344" spans="5:5">
      <c r="E380344" s="315"/>
    </row>
    <row r="380345" spans="5:5" ht="21.75">
      <c r="E380345" s="537"/>
    </row>
    <row r="380346" spans="5:5">
      <c r="E380346" s="315"/>
    </row>
    <row r="380347" spans="5:5" ht="21.75">
      <c r="E380347" s="537"/>
    </row>
    <row r="380348" spans="5:5">
      <c r="E380348" s="315"/>
    </row>
    <row r="380349" spans="5:5" ht="21.75">
      <c r="E380349" s="537"/>
    </row>
    <row r="380350" spans="5:5">
      <c r="E380350" s="315"/>
    </row>
    <row r="380351" spans="5:5" ht="21.75">
      <c r="E380351" s="537"/>
    </row>
    <row r="380352" spans="5:5">
      <c r="E380352" s="315"/>
    </row>
    <row r="380353" spans="5:5" ht="21.75">
      <c r="E380353" s="537"/>
    </row>
    <row r="380354" spans="5:5">
      <c r="E380354" s="315"/>
    </row>
    <row r="380355" spans="5:5" ht="21.75">
      <c r="E380355" s="537"/>
    </row>
    <row r="380356" spans="5:5">
      <c r="E380356" s="315"/>
    </row>
    <row r="380357" spans="5:5" ht="21.75">
      <c r="E380357" s="537"/>
    </row>
    <row r="380358" spans="5:5">
      <c r="E380358" s="315"/>
    </row>
    <row r="380359" spans="5:5" ht="21.75">
      <c r="E380359" s="537"/>
    </row>
    <row r="380360" spans="5:5">
      <c r="E380360" s="315"/>
    </row>
    <row r="380361" spans="5:5" ht="21.75">
      <c r="E380361" s="537"/>
    </row>
    <row r="380362" spans="5:5">
      <c r="E380362" s="315"/>
    </row>
    <row r="380363" spans="5:5" ht="21.75">
      <c r="E380363" s="537"/>
    </row>
    <row r="380364" spans="5:5">
      <c r="E380364" s="315"/>
    </row>
    <row r="380365" spans="5:5" ht="21.75">
      <c r="E380365" s="537"/>
    </row>
    <row r="380366" spans="5:5">
      <c r="E380366" s="315"/>
    </row>
    <row r="380367" spans="5:5" ht="21.75">
      <c r="E380367" s="537"/>
    </row>
    <row r="380368" spans="5:5">
      <c r="E380368" s="315"/>
    </row>
    <row r="380369" spans="5:5" ht="21.75">
      <c r="E380369" s="537"/>
    </row>
    <row r="380370" spans="5:5">
      <c r="E380370" s="315"/>
    </row>
    <row r="380371" spans="5:5" ht="21.75">
      <c r="E380371" s="537"/>
    </row>
    <row r="380372" spans="5:5">
      <c r="E380372" s="315"/>
    </row>
    <row r="380373" spans="5:5" ht="21.75">
      <c r="E380373" s="537"/>
    </row>
    <row r="380374" spans="5:5">
      <c r="E380374" s="315"/>
    </row>
    <row r="380375" spans="5:5" ht="21.75">
      <c r="E380375" s="537"/>
    </row>
    <row r="380376" spans="5:5">
      <c r="E380376" s="315"/>
    </row>
    <row r="380377" spans="5:5" ht="21.75">
      <c r="E380377" s="537"/>
    </row>
    <row r="380378" spans="5:5">
      <c r="E380378" s="315"/>
    </row>
    <row r="380379" spans="5:5" ht="21.75">
      <c r="E380379" s="537"/>
    </row>
    <row r="380380" spans="5:5">
      <c r="E380380" s="315"/>
    </row>
    <row r="380381" spans="5:5" ht="21.75">
      <c r="E380381" s="537"/>
    </row>
    <row r="380382" spans="5:5">
      <c r="E380382" s="315"/>
    </row>
    <row r="380383" spans="5:5" ht="21.75">
      <c r="E380383" s="537"/>
    </row>
    <row r="380384" spans="5:5">
      <c r="E380384" s="315"/>
    </row>
    <row r="380385" spans="5:5" ht="21.75">
      <c r="E380385" s="537"/>
    </row>
    <row r="380386" spans="5:5">
      <c r="E380386" s="315"/>
    </row>
    <row r="380387" spans="5:5" ht="21.75">
      <c r="E380387" s="537"/>
    </row>
    <row r="380388" spans="5:5">
      <c r="E380388" s="315"/>
    </row>
    <row r="380389" spans="5:5" ht="21.75">
      <c r="E380389" s="537"/>
    </row>
    <row r="380390" spans="5:5">
      <c r="E380390" s="315"/>
    </row>
    <row r="380391" spans="5:5" ht="21.75">
      <c r="E380391" s="537"/>
    </row>
    <row r="380392" spans="5:5">
      <c r="E380392" s="315"/>
    </row>
    <row r="380393" spans="5:5" ht="21.75">
      <c r="E380393" s="537"/>
    </row>
    <row r="380394" spans="5:5">
      <c r="E380394" s="315"/>
    </row>
    <row r="380395" spans="5:5" ht="21.75">
      <c r="E380395" s="537"/>
    </row>
    <row r="380396" spans="5:5">
      <c r="E380396" s="315"/>
    </row>
    <row r="380397" spans="5:5" ht="21.75">
      <c r="E380397" s="537"/>
    </row>
    <row r="380398" spans="5:5">
      <c r="E380398" s="315"/>
    </row>
    <row r="380399" spans="5:5" ht="21.75">
      <c r="E380399" s="537"/>
    </row>
    <row r="380400" spans="5:5">
      <c r="E380400" s="315"/>
    </row>
    <row r="380401" spans="5:5" ht="21.75">
      <c r="E380401" s="537"/>
    </row>
    <row r="380402" spans="5:5">
      <c r="E380402" s="315"/>
    </row>
    <row r="380403" spans="5:5" ht="21.75">
      <c r="E380403" s="537"/>
    </row>
    <row r="380404" spans="5:5">
      <c r="E380404" s="315"/>
    </row>
    <row r="380405" spans="5:5" ht="21.75">
      <c r="E380405" s="537"/>
    </row>
    <row r="380406" spans="5:5">
      <c r="E380406" s="315"/>
    </row>
    <row r="380407" spans="5:5" ht="21.75">
      <c r="E380407" s="537"/>
    </row>
    <row r="380408" spans="5:5">
      <c r="E380408" s="315"/>
    </row>
    <row r="380409" spans="5:5" ht="21.75">
      <c r="E380409" s="537"/>
    </row>
    <row r="380410" spans="5:5">
      <c r="E380410" s="315"/>
    </row>
    <row r="380411" spans="5:5" ht="21.75">
      <c r="E380411" s="537"/>
    </row>
    <row r="380412" spans="5:5">
      <c r="E380412" s="315"/>
    </row>
    <row r="380413" spans="5:5" ht="21.75">
      <c r="E380413" s="537"/>
    </row>
    <row r="380414" spans="5:5">
      <c r="E380414" s="315"/>
    </row>
    <row r="380415" spans="5:5" ht="21.75">
      <c r="E380415" s="537"/>
    </row>
    <row r="380416" spans="5:5">
      <c r="E380416" s="315"/>
    </row>
    <row r="380417" spans="5:5" ht="21.75">
      <c r="E380417" s="537"/>
    </row>
    <row r="380418" spans="5:5">
      <c r="E380418" s="315"/>
    </row>
    <row r="380419" spans="5:5" ht="21.75">
      <c r="E380419" s="537"/>
    </row>
    <row r="380420" spans="5:5">
      <c r="E380420" s="315"/>
    </row>
    <row r="380421" spans="5:5" ht="21.75">
      <c r="E380421" s="537"/>
    </row>
    <row r="380422" spans="5:5">
      <c r="E380422" s="315"/>
    </row>
    <row r="380423" spans="5:5" ht="21.75">
      <c r="E380423" s="537"/>
    </row>
    <row r="380424" spans="5:5">
      <c r="E380424" s="315"/>
    </row>
    <row r="380425" spans="5:5" ht="21.75">
      <c r="E380425" s="537"/>
    </row>
    <row r="380426" spans="5:5">
      <c r="E380426" s="315"/>
    </row>
    <row r="380427" spans="5:5" ht="21.75">
      <c r="E380427" s="537"/>
    </row>
    <row r="380428" spans="5:5">
      <c r="E380428" s="315"/>
    </row>
    <row r="380429" spans="5:5" ht="21.75">
      <c r="E380429" s="537"/>
    </row>
    <row r="380430" spans="5:5">
      <c r="E380430" s="315"/>
    </row>
    <row r="380431" spans="5:5" ht="21.75">
      <c r="E380431" s="537"/>
    </row>
    <row r="380432" spans="5:5">
      <c r="E380432" s="315"/>
    </row>
    <row r="380433" spans="5:5" ht="21.75">
      <c r="E380433" s="537"/>
    </row>
    <row r="380434" spans="5:5">
      <c r="E380434" s="315"/>
    </row>
    <row r="380435" spans="5:5" ht="21.75">
      <c r="E380435" s="537"/>
    </row>
    <row r="380436" spans="5:5">
      <c r="E380436" s="315"/>
    </row>
    <row r="380437" spans="5:5" ht="21.75">
      <c r="E380437" s="537"/>
    </row>
    <row r="380438" spans="5:5">
      <c r="E380438" s="315"/>
    </row>
    <row r="380439" spans="5:5" ht="21.75">
      <c r="E380439" s="537"/>
    </row>
    <row r="380440" spans="5:5">
      <c r="E380440" s="315"/>
    </row>
    <row r="380441" spans="5:5" ht="21.75">
      <c r="E380441" s="537"/>
    </row>
    <row r="380442" spans="5:5">
      <c r="E380442" s="315"/>
    </row>
    <row r="380443" spans="5:5" ht="21.75">
      <c r="E380443" s="537"/>
    </row>
    <row r="380444" spans="5:5">
      <c r="E380444" s="315"/>
    </row>
    <row r="380445" spans="5:5" ht="21.75">
      <c r="E380445" s="537"/>
    </row>
    <row r="380446" spans="5:5">
      <c r="E380446" s="315"/>
    </row>
    <row r="380447" spans="5:5" ht="21.75">
      <c r="E380447" s="537"/>
    </row>
    <row r="380448" spans="5:5">
      <c r="E380448" s="315"/>
    </row>
    <row r="380449" spans="5:5" ht="21.75">
      <c r="E380449" s="537"/>
    </row>
    <row r="380450" spans="5:5">
      <c r="E380450" s="315"/>
    </row>
    <row r="380451" spans="5:5" ht="21.75">
      <c r="E380451" s="537"/>
    </row>
    <row r="380452" spans="5:5">
      <c r="E380452" s="315"/>
    </row>
    <row r="380453" spans="5:5" ht="21.75">
      <c r="E380453" s="537"/>
    </row>
    <row r="380454" spans="5:5">
      <c r="E380454" s="315"/>
    </row>
    <row r="380455" spans="5:5" ht="21.75">
      <c r="E380455" s="537"/>
    </row>
    <row r="380456" spans="5:5">
      <c r="E380456" s="315"/>
    </row>
    <row r="380457" spans="5:5" ht="21.75">
      <c r="E380457" s="537"/>
    </row>
    <row r="380458" spans="5:5">
      <c r="E380458" s="315"/>
    </row>
    <row r="380459" spans="5:5" ht="21.75">
      <c r="E380459" s="537"/>
    </row>
    <row r="380460" spans="5:5">
      <c r="E380460" s="315"/>
    </row>
    <row r="380461" spans="5:5" ht="21.75">
      <c r="E380461" s="537"/>
    </row>
    <row r="380462" spans="5:5">
      <c r="E380462" s="315"/>
    </row>
    <row r="380463" spans="5:5" ht="21.75">
      <c r="E380463" s="537"/>
    </row>
    <row r="380464" spans="5:5">
      <c r="E380464" s="315"/>
    </row>
    <row r="380465" spans="5:5" ht="21.75">
      <c r="E380465" s="537"/>
    </row>
    <row r="380466" spans="5:5">
      <c r="E380466" s="315"/>
    </row>
    <row r="380467" spans="5:5" ht="21.75">
      <c r="E380467" s="537"/>
    </row>
    <row r="380468" spans="5:5">
      <c r="E380468" s="315"/>
    </row>
    <row r="380469" spans="5:5" ht="21.75">
      <c r="E380469" s="537"/>
    </row>
    <row r="380470" spans="5:5">
      <c r="E380470" s="315"/>
    </row>
    <row r="380471" spans="5:5" ht="21.75">
      <c r="E380471" s="537"/>
    </row>
    <row r="380472" spans="5:5">
      <c r="E380472" s="315"/>
    </row>
    <row r="380473" spans="5:5" ht="21.75">
      <c r="E380473" s="537"/>
    </row>
    <row r="380474" spans="5:5">
      <c r="E380474" s="315"/>
    </row>
    <row r="380475" spans="5:5" ht="21.75">
      <c r="E380475" s="537"/>
    </row>
    <row r="380476" spans="5:5">
      <c r="E380476" s="315"/>
    </row>
    <row r="380477" spans="5:5" ht="21.75">
      <c r="E380477" s="537"/>
    </row>
    <row r="380478" spans="5:5">
      <c r="E380478" s="315"/>
    </row>
    <row r="380479" spans="5:5" ht="21.75">
      <c r="E380479" s="537"/>
    </row>
    <row r="380480" spans="5:5">
      <c r="E380480" s="315"/>
    </row>
    <row r="380481" spans="5:5" ht="21.75">
      <c r="E380481" s="537"/>
    </row>
    <row r="380482" spans="5:5">
      <c r="E380482" s="315"/>
    </row>
    <row r="380483" spans="5:5" ht="21.75">
      <c r="E380483" s="537"/>
    </row>
    <row r="380484" spans="5:5">
      <c r="E380484" s="315"/>
    </row>
    <row r="380485" spans="5:5" ht="21.75">
      <c r="E380485" s="537"/>
    </row>
    <row r="380486" spans="5:5">
      <c r="E380486" s="315"/>
    </row>
    <row r="380487" spans="5:5" ht="21.75">
      <c r="E380487" s="537"/>
    </row>
    <row r="380488" spans="5:5">
      <c r="E380488" s="315"/>
    </row>
    <row r="380489" spans="5:5" ht="21.75">
      <c r="E380489" s="537"/>
    </row>
    <row r="380490" spans="5:5">
      <c r="E380490" s="315"/>
    </row>
    <row r="380491" spans="5:5" ht="21.75">
      <c r="E380491" s="537"/>
    </row>
    <row r="380492" spans="5:5">
      <c r="E380492" s="315"/>
    </row>
    <row r="380493" spans="5:5" ht="21.75">
      <c r="E380493" s="537"/>
    </row>
    <row r="380494" spans="5:5">
      <c r="E380494" s="315"/>
    </row>
    <row r="380495" spans="5:5" ht="21.75">
      <c r="E380495" s="537"/>
    </row>
    <row r="380496" spans="5:5">
      <c r="E380496" s="315"/>
    </row>
    <row r="380497" spans="5:5" ht="21.75">
      <c r="E380497" s="537"/>
    </row>
    <row r="380498" spans="5:5">
      <c r="E380498" s="315"/>
    </row>
    <row r="380499" spans="5:5" ht="21.75">
      <c r="E380499" s="537"/>
    </row>
    <row r="380500" spans="5:5">
      <c r="E380500" s="315"/>
    </row>
    <row r="380501" spans="5:5" ht="21.75">
      <c r="E380501" s="537"/>
    </row>
    <row r="380502" spans="5:5">
      <c r="E380502" s="315"/>
    </row>
    <row r="380503" spans="5:5" ht="21.75">
      <c r="E380503" s="537"/>
    </row>
    <row r="380504" spans="5:5">
      <c r="E380504" s="315"/>
    </row>
    <row r="380505" spans="5:5" ht="21.75">
      <c r="E380505" s="537"/>
    </row>
    <row r="380506" spans="5:5">
      <c r="E380506" s="315"/>
    </row>
    <row r="380507" spans="5:5" ht="21.75">
      <c r="E380507" s="537"/>
    </row>
    <row r="380508" spans="5:5">
      <c r="E380508" s="315"/>
    </row>
    <row r="380509" spans="5:5" ht="21.75">
      <c r="E380509" s="537"/>
    </row>
    <row r="380510" spans="5:5">
      <c r="E380510" s="315"/>
    </row>
    <row r="380511" spans="5:5" ht="21.75">
      <c r="E380511" s="537"/>
    </row>
    <row r="380512" spans="5:5">
      <c r="E380512" s="315"/>
    </row>
    <row r="380513" spans="5:5" ht="21.75">
      <c r="E380513" s="537"/>
    </row>
    <row r="380514" spans="5:5">
      <c r="E380514" s="315"/>
    </row>
    <row r="380515" spans="5:5" ht="21.75">
      <c r="E380515" s="537"/>
    </row>
    <row r="380516" spans="5:5">
      <c r="E380516" s="315"/>
    </row>
    <row r="380517" spans="5:5" ht="21.75">
      <c r="E380517" s="537"/>
    </row>
    <row r="380518" spans="5:5">
      <c r="E380518" s="315"/>
    </row>
    <row r="380519" spans="5:5" ht="21.75">
      <c r="E380519" s="537"/>
    </row>
    <row r="380520" spans="5:5">
      <c r="E380520" s="315"/>
    </row>
    <row r="380521" spans="5:5" ht="21.75">
      <c r="E380521" s="537"/>
    </row>
    <row r="380522" spans="5:5">
      <c r="E380522" s="315"/>
    </row>
    <row r="380523" spans="5:5" ht="21.75">
      <c r="E380523" s="537"/>
    </row>
    <row r="380524" spans="5:5">
      <c r="E380524" s="315"/>
    </row>
    <row r="380525" spans="5:5" ht="21.75">
      <c r="E380525" s="537"/>
    </row>
    <row r="380526" spans="5:5">
      <c r="E380526" s="315"/>
    </row>
    <row r="380527" spans="5:5" ht="21.75">
      <c r="E380527" s="537"/>
    </row>
    <row r="380528" spans="5:5">
      <c r="E380528" s="315"/>
    </row>
    <row r="380529" spans="5:5" ht="21.75">
      <c r="E380529" s="537"/>
    </row>
    <row r="380530" spans="5:5">
      <c r="E380530" s="315"/>
    </row>
    <row r="380531" spans="5:5" ht="21.75">
      <c r="E380531" s="537"/>
    </row>
    <row r="380532" spans="5:5">
      <c r="E380532" s="315"/>
    </row>
    <row r="380533" spans="5:5" ht="21.75">
      <c r="E380533" s="537"/>
    </row>
    <row r="380534" spans="5:5">
      <c r="E380534" s="315"/>
    </row>
    <row r="380535" spans="5:5" ht="21.75">
      <c r="E380535" s="537"/>
    </row>
    <row r="380536" spans="5:5">
      <c r="E380536" s="315"/>
    </row>
    <row r="380537" spans="5:5" ht="21.75">
      <c r="E380537" s="537"/>
    </row>
    <row r="380538" spans="5:5">
      <c r="E380538" s="315"/>
    </row>
    <row r="380539" spans="5:5" ht="21.75">
      <c r="E380539" s="537"/>
    </row>
    <row r="380540" spans="5:5">
      <c r="E380540" s="315"/>
    </row>
    <row r="380541" spans="5:5" ht="21.75">
      <c r="E380541" s="537"/>
    </row>
    <row r="380542" spans="5:5">
      <c r="E380542" s="315"/>
    </row>
    <row r="380543" spans="5:5" ht="21.75">
      <c r="E380543" s="537"/>
    </row>
    <row r="380544" spans="5:5">
      <c r="E380544" s="315"/>
    </row>
    <row r="380545" spans="5:5" ht="21.75">
      <c r="E380545" s="537"/>
    </row>
    <row r="380546" spans="5:5">
      <c r="E380546" s="315"/>
    </row>
    <row r="380547" spans="5:5" ht="21.75">
      <c r="E380547" s="537"/>
    </row>
    <row r="380548" spans="5:5">
      <c r="E380548" s="315"/>
    </row>
    <row r="380549" spans="5:5" ht="21.75">
      <c r="E380549" s="537"/>
    </row>
    <row r="380550" spans="5:5">
      <c r="E380550" s="315"/>
    </row>
    <row r="380551" spans="5:5" ht="21.75">
      <c r="E380551" s="537"/>
    </row>
    <row r="380552" spans="5:5">
      <c r="E380552" s="315"/>
    </row>
    <row r="380553" spans="5:5" ht="21.75">
      <c r="E380553" s="537"/>
    </row>
    <row r="380554" spans="5:5">
      <c r="E380554" s="315"/>
    </row>
    <row r="380555" spans="5:5" ht="21.75">
      <c r="E380555" s="537"/>
    </row>
    <row r="380556" spans="5:5">
      <c r="E380556" s="315"/>
    </row>
    <row r="380557" spans="5:5" ht="21.75">
      <c r="E380557" s="537"/>
    </row>
    <row r="380558" spans="5:5">
      <c r="E380558" s="315"/>
    </row>
    <row r="380559" spans="5:5" ht="21.75">
      <c r="E380559" s="537"/>
    </row>
    <row r="380560" spans="5:5">
      <c r="E380560" s="315"/>
    </row>
    <row r="380561" spans="5:5" ht="21.75">
      <c r="E380561" s="537"/>
    </row>
    <row r="380562" spans="5:5">
      <c r="E380562" s="315"/>
    </row>
    <row r="380563" spans="5:5" ht="21.75">
      <c r="E380563" s="537"/>
    </row>
    <row r="380564" spans="5:5">
      <c r="E380564" s="315"/>
    </row>
    <row r="380565" spans="5:5" ht="21.75">
      <c r="E380565" s="537"/>
    </row>
    <row r="380566" spans="5:5">
      <c r="E380566" s="315"/>
    </row>
    <row r="380567" spans="5:5" ht="21.75">
      <c r="E380567" s="537"/>
    </row>
    <row r="380568" spans="5:5">
      <c r="E380568" s="315"/>
    </row>
    <row r="380569" spans="5:5" ht="21.75">
      <c r="E380569" s="537"/>
    </row>
    <row r="380570" spans="5:5">
      <c r="E380570" s="315"/>
    </row>
    <row r="380571" spans="5:5" ht="21.75">
      <c r="E380571" s="537"/>
    </row>
    <row r="380572" spans="5:5">
      <c r="E380572" s="315"/>
    </row>
    <row r="380573" spans="5:5" ht="21.75">
      <c r="E380573" s="537"/>
    </row>
    <row r="380574" spans="5:5">
      <c r="E380574" s="315"/>
    </row>
    <row r="380575" spans="5:5" ht="21.75">
      <c r="E380575" s="537"/>
    </row>
    <row r="380576" spans="5:5">
      <c r="E380576" s="315"/>
    </row>
    <row r="380577" spans="5:5" ht="21.75">
      <c r="E380577" s="537"/>
    </row>
    <row r="380578" spans="5:5">
      <c r="E380578" s="315"/>
    </row>
    <row r="380579" spans="5:5" ht="21.75">
      <c r="E380579" s="537"/>
    </row>
    <row r="380580" spans="5:5">
      <c r="E380580" s="315"/>
    </row>
    <row r="380581" spans="5:5" ht="21.75">
      <c r="E380581" s="537"/>
    </row>
    <row r="380582" spans="5:5">
      <c r="E380582" s="315"/>
    </row>
    <row r="380583" spans="5:5" ht="21.75">
      <c r="E380583" s="537"/>
    </row>
    <row r="380584" spans="5:5">
      <c r="E380584" s="315"/>
    </row>
    <row r="380585" spans="5:5" ht="21.75">
      <c r="E380585" s="537"/>
    </row>
    <row r="380586" spans="5:5">
      <c r="E380586" s="315"/>
    </row>
    <row r="380587" spans="5:5" ht="21.75">
      <c r="E380587" s="537"/>
    </row>
    <row r="380588" spans="5:5">
      <c r="E380588" s="315"/>
    </row>
    <row r="380589" spans="5:5" ht="21.75">
      <c r="E380589" s="537"/>
    </row>
    <row r="380590" spans="5:5">
      <c r="E380590" s="315"/>
    </row>
    <row r="380591" spans="5:5" ht="21.75">
      <c r="E380591" s="537"/>
    </row>
    <row r="380592" spans="5:5">
      <c r="E380592" s="315"/>
    </row>
    <row r="380593" spans="5:5" ht="21.75">
      <c r="E380593" s="537"/>
    </row>
    <row r="380594" spans="5:5">
      <c r="E380594" s="315"/>
    </row>
    <row r="380595" spans="5:5" ht="21.75">
      <c r="E380595" s="537"/>
    </row>
    <row r="380596" spans="5:5">
      <c r="E380596" s="315"/>
    </row>
    <row r="380597" spans="5:5" ht="21.75">
      <c r="E380597" s="537"/>
    </row>
    <row r="380598" spans="5:5">
      <c r="E380598" s="315"/>
    </row>
    <row r="380599" spans="5:5" ht="21.75">
      <c r="E380599" s="537"/>
    </row>
    <row r="380600" spans="5:5">
      <c r="E380600" s="315"/>
    </row>
    <row r="380601" spans="5:5" ht="21.75">
      <c r="E380601" s="537"/>
    </row>
    <row r="380602" spans="5:5">
      <c r="E380602" s="315"/>
    </row>
    <row r="380603" spans="5:5" ht="21.75">
      <c r="E380603" s="537"/>
    </row>
    <row r="380604" spans="5:5">
      <c r="E380604" s="315"/>
    </row>
    <row r="380605" spans="5:5" ht="21.75">
      <c r="E380605" s="537"/>
    </row>
    <row r="380606" spans="5:5">
      <c r="E380606" s="315"/>
    </row>
    <row r="380607" spans="5:5" ht="21.75">
      <c r="E380607" s="537"/>
    </row>
    <row r="380608" spans="5:5">
      <c r="E380608" s="315"/>
    </row>
    <row r="380609" spans="5:5" ht="21.75">
      <c r="E380609" s="537"/>
    </row>
    <row r="380610" spans="5:5">
      <c r="E380610" s="315"/>
    </row>
    <row r="380611" spans="5:5" ht="21.75">
      <c r="E380611" s="537"/>
    </row>
    <row r="380612" spans="5:5">
      <c r="E380612" s="315"/>
    </row>
    <row r="380613" spans="5:5" ht="21.75">
      <c r="E380613" s="537"/>
    </row>
    <row r="380614" spans="5:5">
      <c r="E380614" s="315"/>
    </row>
    <row r="380615" spans="5:5" ht="21.75">
      <c r="E380615" s="537"/>
    </row>
    <row r="380616" spans="5:5">
      <c r="E380616" s="315"/>
    </row>
    <row r="380617" spans="5:5" ht="21.75">
      <c r="E380617" s="537"/>
    </row>
    <row r="380618" spans="5:5">
      <c r="E380618" s="315"/>
    </row>
    <row r="380619" spans="5:5" ht="21.75">
      <c r="E380619" s="537"/>
    </row>
    <row r="380620" spans="5:5">
      <c r="E380620" s="315"/>
    </row>
    <row r="380621" spans="5:5" ht="21.75">
      <c r="E380621" s="537"/>
    </row>
    <row r="380622" spans="5:5">
      <c r="E380622" s="315"/>
    </row>
    <row r="380623" spans="5:5" ht="21.75">
      <c r="E380623" s="537"/>
    </row>
    <row r="380624" spans="5:5">
      <c r="E380624" s="315"/>
    </row>
    <row r="380625" spans="5:5" ht="21.75">
      <c r="E380625" s="537"/>
    </row>
    <row r="380626" spans="5:5">
      <c r="E380626" s="315"/>
    </row>
    <row r="380627" spans="5:5" ht="21.75">
      <c r="E380627" s="537"/>
    </row>
    <row r="380628" spans="5:5">
      <c r="E380628" s="315"/>
    </row>
    <row r="380629" spans="5:5" ht="21.75">
      <c r="E380629" s="537"/>
    </row>
    <row r="380630" spans="5:5">
      <c r="E380630" s="315"/>
    </row>
    <row r="380631" spans="5:5" ht="21.75">
      <c r="E380631" s="537"/>
    </row>
    <row r="380632" spans="5:5">
      <c r="E380632" s="315"/>
    </row>
    <row r="380633" spans="5:5" ht="21.75">
      <c r="E380633" s="537"/>
    </row>
    <row r="380634" spans="5:5">
      <c r="E380634" s="315"/>
    </row>
    <row r="380635" spans="5:5" ht="21.75">
      <c r="E380635" s="537"/>
    </row>
    <row r="380636" spans="5:5">
      <c r="E380636" s="315"/>
    </row>
    <row r="380637" spans="5:5" ht="21.75">
      <c r="E380637" s="537"/>
    </row>
    <row r="380638" spans="5:5">
      <c r="E380638" s="315"/>
    </row>
    <row r="380639" spans="5:5" ht="21.75">
      <c r="E380639" s="537"/>
    </row>
    <row r="380640" spans="5:5">
      <c r="E380640" s="315"/>
    </row>
    <row r="380641" spans="5:5" ht="21.75">
      <c r="E380641" s="537"/>
    </row>
    <row r="380642" spans="5:5">
      <c r="E380642" s="315"/>
    </row>
    <row r="380643" spans="5:5" ht="21.75">
      <c r="E380643" s="537"/>
    </row>
    <row r="380644" spans="5:5">
      <c r="E380644" s="315"/>
    </row>
    <row r="380645" spans="5:5" ht="21.75">
      <c r="E380645" s="537"/>
    </row>
    <row r="380646" spans="5:5">
      <c r="E380646" s="315"/>
    </row>
    <row r="380647" spans="5:5" ht="21.75">
      <c r="E380647" s="537"/>
    </row>
    <row r="380648" spans="5:5">
      <c r="E380648" s="315"/>
    </row>
    <row r="380649" spans="5:5" ht="21.75">
      <c r="E380649" s="537"/>
    </row>
    <row r="380650" spans="5:5">
      <c r="E380650" s="315"/>
    </row>
    <row r="380651" spans="5:5" ht="21.75">
      <c r="E380651" s="537"/>
    </row>
    <row r="380652" spans="5:5">
      <c r="E380652" s="315"/>
    </row>
    <row r="380653" spans="5:5" ht="21.75">
      <c r="E380653" s="537"/>
    </row>
    <row r="380654" spans="5:5">
      <c r="E380654" s="315"/>
    </row>
    <row r="380655" spans="5:5" ht="21.75">
      <c r="E380655" s="537"/>
    </row>
    <row r="380656" spans="5:5">
      <c r="E380656" s="315"/>
    </row>
    <row r="380657" spans="5:5" ht="21.75">
      <c r="E380657" s="537"/>
    </row>
    <row r="380658" spans="5:5">
      <c r="E380658" s="315"/>
    </row>
    <row r="380659" spans="5:5" ht="21.75">
      <c r="E380659" s="537"/>
    </row>
    <row r="380660" spans="5:5">
      <c r="E380660" s="315"/>
    </row>
    <row r="380661" spans="5:5" ht="21.75">
      <c r="E380661" s="537"/>
    </row>
    <row r="380662" spans="5:5">
      <c r="E380662" s="315"/>
    </row>
    <row r="380663" spans="5:5" ht="21.75">
      <c r="E380663" s="537"/>
    </row>
    <row r="380664" spans="5:5">
      <c r="E380664" s="315"/>
    </row>
    <row r="380665" spans="5:5" ht="21.75">
      <c r="E380665" s="537"/>
    </row>
    <row r="380666" spans="5:5">
      <c r="E380666" s="315"/>
    </row>
    <row r="380667" spans="5:5" ht="21.75">
      <c r="E380667" s="537"/>
    </row>
    <row r="380668" spans="5:5">
      <c r="E380668" s="315"/>
    </row>
    <row r="380669" spans="5:5" ht="21.75">
      <c r="E380669" s="537"/>
    </row>
    <row r="380670" spans="5:5">
      <c r="E380670" s="315"/>
    </row>
    <row r="380671" spans="5:5" ht="21.75">
      <c r="E380671" s="537"/>
    </row>
    <row r="380672" spans="5:5">
      <c r="E380672" s="315"/>
    </row>
    <row r="380673" spans="5:5" ht="21.75">
      <c r="E380673" s="537"/>
    </row>
    <row r="380674" spans="5:5">
      <c r="E380674" s="315"/>
    </row>
    <row r="380675" spans="5:5" ht="21.75">
      <c r="E380675" s="537"/>
    </row>
    <row r="380676" spans="5:5">
      <c r="E380676" s="315"/>
    </row>
    <row r="380677" spans="5:5" ht="21.75">
      <c r="E380677" s="537"/>
    </row>
    <row r="380678" spans="5:5">
      <c r="E380678" s="315"/>
    </row>
    <row r="380679" spans="5:5" ht="21.75">
      <c r="E380679" s="537"/>
    </row>
    <row r="380680" spans="5:5">
      <c r="E380680" s="315"/>
    </row>
    <row r="380681" spans="5:5" ht="21.75">
      <c r="E380681" s="537"/>
    </row>
    <row r="380682" spans="5:5">
      <c r="E380682" s="315"/>
    </row>
    <row r="380683" spans="5:5" ht="21.75">
      <c r="E380683" s="537"/>
    </row>
    <row r="380684" spans="5:5">
      <c r="E380684" s="315"/>
    </row>
    <row r="380685" spans="5:5" ht="21.75">
      <c r="E380685" s="537"/>
    </row>
    <row r="380686" spans="5:5">
      <c r="E380686" s="315"/>
    </row>
    <row r="380687" spans="5:5" ht="21.75">
      <c r="E380687" s="537"/>
    </row>
    <row r="380688" spans="5:5">
      <c r="E380688" s="315"/>
    </row>
    <row r="380689" spans="5:5" ht="21.75">
      <c r="E380689" s="537"/>
    </row>
    <row r="380690" spans="5:5">
      <c r="E380690" s="315"/>
    </row>
    <row r="380691" spans="5:5" ht="21.75">
      <c r="E380691" s="537"/>
    </row>
    <row r="380692" spans="5:5">
      <c r="E380692" s="315"/>
    </row>
    <row r="380693" spans="5:5" ht="21.75">
      <c r="E380693" s="537"/>
    </row>
    <row r="380694" spans="5:5">
      <c r="E380694" s="315"/>
    </row>
    <row r="380695" spans="5:5" ht="21.75">
      <c r="E380695" s="537"/>
    </row>
    <row r="380696" spans="5:5">
      <c r="E380696" s="315"/>
    </row>
    <row r="380697" spans="5:5" ht="21.75">
      <c r="E380697" s="537"/>
    </row>
    <row r="380698" spans="5:5">
      <c r="E380698" s="315"/>
    </row>
    <row r="380699" spans="5:5" ht="21.75">
      <c r="E380699" s="537"/>
    </row>
    <row r="380700" spans="5:5">
      <c r="E380700" s="315"/>
    </row>
    <row r="380701" spans="5:5" ht="21.75">
      <c r="E380701" s="537"/>
    </row>
    <row r="380702" spans="5:5">
      <c r="E380702" s="315"/>
    </row>
    <row r="380703" spans="5:5" ht="21.75">
      <c r="E380703" s="537"/>
    </row>
    <row r="380704" spans="5:5">
      <c r="E380704" s="315"/>
    </row>
    <row r="380705" spans="5:5" ht="21.75">
      <c r="E380705" s="537"/>
    </row>
    <row r="380706" spans="5:5">
      <c r="E380706" s="315"/>
    </row>
    <row r="380707" spans="5:5" ht="21.75">
      <c r="E380707" s="537"/>
    </row>
    <row r="380708" spans="5:5">
      <c r="E380708" s="315"/>
    </row>
    <row r="380709" spans="5:5" ht="21.75">
      <c r="E380709" s="537"/>
    </row>
    <row r="380710" spans="5:5">
      <c r="E380710" s="315"/>
    </row>
    <row r="380711" spans="5:5" ht="21.75">
      <c r="E380711" s="537"/>
    </row>
    <row r="380712" spans="5:5">
      <c r="E380712" s="315"/>
    </row>
    <row r="380713" spans="5:5" ht="21.75">
      <c r="E380713" s="537"/>
    </row>
    <row r="380714" spans="5:5">
      <c r="E380714" s="315"/>
    </row>
    <row r="380715" spans="5:5" ht="21.75">
      <c r="E380715" s="537"/>
    </row>
    <row r="380716" spans="5:5">
      <c r="E380716" s="315"/>
    </row>
    <row r="380717" spans="5:5" ht="21.75">
      <c r="E380717" s="537"/>
    </row>
    <row r="380718" spans="5:5">
      <c r="E380718" s="315"/>
    </row>
    <row r="380719" spans="5:5" ht="21.75">
      <c r="E380719" s="537"/>
    </row>
    <row r="380720" spans="5:5">
      <c r="E380720" s="315"/>
    </row>
    <row r="380721" spans="5:5" ht="21.75">
      <c r="E380721" s="537"/>
    </row>
    <row r="380722" spans="5:5">
      <c r="E380722" s="315"/>
    </row>
    <row r="380723" spans="5:5" ht="21.75">
      <c r="E380723" s="537"/>
    </row>
    <row r="380724" spans="5:5">
      <c r="E380724" s="315"/>
    </row>
    <row r="380725" spans="5:5" ht="21.75">
      <c r="E380725" s="537"/>
    </row>
    <row r="380726" spans="5:5">
      <c r="E380726" s="315"/>
    </row>
    <row r="380727" spans="5:5" ht="21.75">
      <c r="E380727" s="537"/>
    </row>
    <row r="380728" spans="5:5">
      <c r="E380728" s="315"/>
    </row>
    <row r="380729" spans="5:5" ht="21.75">
      <c r="E380729" s="537"/>
    </row>
    <row r="380730" spans="5:5">
      <c r="E380730" s="315"/>
    </row>
    <row r="380731" spans="5:5" ht="21.75">
      <c r="E380731" s="537"/>
    </row>
    <row r="380732" spans="5:5">
      <c r="E380732" s="315"/>
    </row>
    <row r="380733" spans="5:5" ht="21.75">
      <c r="E380733" s="537"/>
    </row>
    <row r="380734" spans="5:5">
      <c r="E380734" s="315"/>
    </row>
    <row r="380735" spans="5:5" ht="21.75">
      <c r="E380735" s="537"/>
    </row>
    <row r="380736" spans="5:5">
      <c r="E380736" s="315"/>
    </row>
    <row r="380737" spans="5:5" ht="21.75">
      <c r="E380737" s="537"/>
    </row>
    <row r="380738" spans="5:5">
      <c r="E380738" s="315"/>
    </row>
    <row r="380739" spans="5:5" ht="21.75">
      <c r="E380739" s="537"/>
    </row>
    <row r="380740" spans="5:5">
      <c r="E380740" s="315"/>
    </row>
    <row r="380741" spans="5:5" ht="21.75">
      <c r="E380741" s="537"/>
    </row>
    <row r="380742" spans="5:5">
      <c r="E380742" s="315"/>
    </row>
    <row r="380743" spans="5:5" ht="21.75">
      <c r="E380743" s="537"/>
    </row>
    <row r="380744" spans="5:5">
      <c r="E380744" s="315"/>
    </row>
    <row r="380745" spans="5:5" ht="21.75">
      <c r="E380745" s="537"/>
    </row>
    <row r="380746" spans="5:5">
      <c r="E380746" s="315"/>
    </row>
    <row r="380747" spans="5:5" ht="21.75">
      <c r="E380747" s="537"/>
    </row>
    <row r="380748" spans="5:5">
      <c r="E380748" s="315"/>
    </row>
    <row r="380749" spans="5:5" ht="21.75">
      <c r="E380749" s="537"/>
    </row>
    <row r="380750" spans="5:5">
      <c r="E380750" s="315"/>
    </row>
    <row r="380751" spans="5:5" ht="21.75">
      <c r="E380751" s="537"/>
    </row>
    <row r="380752" spans="5:5">
      <c r="E380752" s="315"/>
    </row>
    <row r="380753" spans="5:5" ht="21.75">
      <c r="E380753" s="537"/>
    </row>
    <row r="380754" spans="5:5">
      <c r="E380754" s="315"/>
    </row>
    <row r="380755" spans="5:5" ht="21.75">
      <c r="E380755" s="537"/>
    </row>
    <row r="380756" spans="5:5">
      <c r="E380756" s="315"/>
    </row>
    <row r="380757" spans="5:5" ht="21.75">
      <c r="E380757" s="537"/>
    </row>
    <row r="380758" spans="5:5">
      <c r="E380758" s="315"/>
    </row>
    <row r="380759" spans="5:5" ht="21.75">
      <c r="E380759" s="537"/>
    </row>
    <row r="380760" spans="5:5">
      <c r="E380760" s="315"/>
    </row>
    <row r="380761" spans="5:5" ht="21.75">
      <c r="E380761" s="537"/>
    </row>
    <row r="380762" spans="5:5">
      <c r="E380762" s="315"/>
    </row>
    <row r="380763" spans="5:5" ht="21.75">
      <c r="E380763" s="537"/>
    </row>
    <row r="380764" spans="5:5">
      <c r="E380764" s="315"/>
    </row>
    <row r="380765" spans="5:5" ht="21.75">
      <c r="E380765" s="537"/>
    </row>
    <row r="380766" spans="5:5">
      <c r="E380766" s="315"/>
    </row>
    <row r="380767" spans="5:5" ht="21.75">
      <c r="E380767" s="537"/>
    </row>
    <row r="380768" spans="5:5">
      <c r="E380768" s="315"/>
    </row>
    <row r="380769" spans="5:5" ht="21.75">
      <c r="E380769" s="537"/>
    </row>
    <row r="380770" spans="5:5">
      <c r="E380770" s="315"/>
    </row>
    <row r="380771" spans="5:5" ht="21.75">
      <c r="E380771" s="537"/>
    </row>
    <row r="380772" spans="5:5">
      <c r="E380772" s="315"/>
    </row>
    <row r="380773" spans="5:5" ht="21.75">
      <c r="E380773" s="537"/>
    </row>
    <row r="380774" spans="5:5">
      <c r="E380774" s="315"/>
    </row>
    <row r="380775" spans="5:5" ht="21.75">
      <c r="E380775" s="537"/>
    </row>
    <row r="380776" spans="5:5">
      <c r="E380776" s="315"/>
    </row>
    <row r="380777" spans="5:5" ht="21.75">
      <c r="E380777" s="537"/>
    </row>
    <row r="380778" spans="5:5">
      <c r="E380778" s="315"/>
    </row>
    <row r="380779" spans="5:5" ht="21.75">
      <c r="E380779" s="537"/>
    </row>
    <row r="380780" spans="5:5">
      <c r="E380780" s="315"/>
    </row>
    <row r="380781" spans="5:5" ht="21.75">
      <c r="E380781" s="537"/>
    </row>
    <row r="380782" spans="5:5">
      <c r="E380782" s="315"/>
    </row>
    <row r="380783" spans="5:5" ht="21.75">
      <c r="E380783" s="537"/>
    </row>
    <row r="380784" spans="5:5">
      <c r="E380784" s="315"/>
    </row>
    <row r="380785" spans="5:5" ht="21.75">
      <c r="E380785" s="537"/>
    </row>
    <row r="380786" spans="5:5">
      <c r="E380786" s="315"/>
    </row>
    <row r="380787" spans="5:5" ht="21.75">
      <c r="E380787" s="537"/>
    </row>
    <row r="380788" spans="5:5">
      <c r="E380788" s="315"/>
    </row>
    <row r="380789" spans="5:5" ht="21.75">
      <c r="E380789" s="537"/>
    </row>
    <row r="380790" spans="5:5">
      <c r="E380790" s="315"/>
    </row>
    <row r="380791" spans="5:5" ht="21.75">
      <c r="E380791" s="537"/>
    </row>
    <row r="380792" spans="5:5">
      <c r="E380792" s="315"/>
    </row>
    <row r="380793" spans="5:5" ht="21.75">
      <c r="E380793" s="537"/>
    </row>
    <row r="380794" spans="5:5">
      <c r="E380794" s="315"/>
    </row>
    <row r="380795" spans="5:5" ht="21.75">
      <c r="E380795" s="537"/>
    </row>
    <row r="380796" spans="5:5">
      <c r="E380796" s="315"/>
    </row>
    <row r="380797" spans="5:5" ht="21.75">
      <c r="E380797" s="537"/>
    </row>
    <row r="380798" spans="5:5">
      <c r="E380798" s="315"/>
    </row>
    <row r="380799" spans="5:5" ht="21.75">
      <c r="E380799" s="537"/>
    </row>
    <row r="380800" spans="5:5">
      <c r="E380800" s="315"/>
    </row>
    <row r="380801" spans="5:5" ht="21.75">
      <c r="E380801" s="537"/>
    </row>
    <row r="380802" spans="5:5">
      <c r="E380802" s="315"/>
    </row>
    <row r="380803" spans="5:5" ht="21.75">
      <c r="E380803" s="537"/>
    </row>
    <row r="380804" spans="5:5">
      <c r="E380804" s="315"/>
    </row>
    <row r="380805" spans="5:5" ht="21.75">
      <c r="E380805" s="537"/>
    </row>
    <row r="380806" spans="5:5">
      <c r="E380806" s="315"/>
    </row>
    <row r="380807" spans="5:5" ht="21.75">
      <c r="E380807" s="537"/>
    </row>
    <row r="380808" spans="5:5">
      <c r="E380808" s="315"/>
    </row>
    <row r="380809" spans="5:5" ht="21.75">
      <c r="E380809" s="537"/>
    </row>
    <row r="380810" spans="5:5">
      <c r="E380810" s="315"/>
    </row>
    <row r="380811" spans="5:5" ht="21.75">
      <c r="E380811" s="537"/>
    </row>
    <row r="380812" spans="5:5">
      <c r="E380812" s="315"/>
    </row>
    <row r="380813" spans="5:5" ht="21.75">
      <c r="E380813" s="537"/>
    </row>
    <row r="380814" spans="5:5">
      <c r="E380814" s="315"/>
    </row>
    <row r="380815" spans="5:5" ht="21.75">
      <c r="E380815" s="537"/>
    </row>
    <row r="380816" spans="5:5">
      <c r="E380816" s="315"/>
    </row>
    <row r="380817" spans="5:5" ht="21.75">
      <c r="E380817" s="537"/>
    </row>
    <row r="380818" spans="5:5">
      <c r="E380818" s="315"/>
    </row>
    <row r="380819" spans="5:5" ht="21.75">
      <c r="E380819" s="537"/>
    </row>
    <row r="380820" spans="5:5">
      <c r="E380820" s="315"/>
    </row>
    <row r="380821" spans="5:5" ht="21.75">
      <c r="E380821" s="537"/>
    </row>
    <row r="380822" spans="5:5">
      <c r="E380822" s="315"/>
    </row>
    <row r="380823" spans="5:5" ht="21.75">
      <c r="E380823" s="537"/>
    </row>
    <row r="380824" spans="5:5">
      <c r="E380824" s="315"/>
    </row>
    <row r="380825" spans="5:5" ht="21.75">
      <c r="E380825" s="537"/>
    </row>
    <row r="380826" spans="5:5">
      <c r="E380826" s="315"/>
    </row>
    <row r="380827" spans="5:5" ht="21.75">
      <c r="E380827" s="537"/>
    </row>
    <row r="380828" spans="5:5">
      <c r="E380828" s="315"/>
    </row>
    <row r="380829" spans="5:5" ht="21.75">
      <c r="E380829" s="537"/>
    </row>
    <row r="380830" spans="5:5">
      <c r="E380830" s="315"/>
    </row>
    <row r="380831" spans="5:5" ht="21.75">
      <c r="E380831" s="537"/>
    </row>
    <row r="380832" spans="5:5">
      <c r="E380832" s="315"/>
    </row>
    <row r="380833" spans="5:5" ht="21.75">
      <c r="E380833" s="537"/>
    </row>
    <row r="380834" spans="5:5">
      <c r="E380834" s="315"/>
    </row>
    <row r="380835" spans="5:5" ht="21.75">
      <c r="E380835" s="537"/>
    </row>
    <row r="380836" spans="5:5">
      <c r="E380836" s="315"/>
    </row>
    <row r="380837" spans="5:5" ht="21.75">
      <c r="E380837" s="537"/>
    </row>
    <row r="380838" spans="5:5">
      <c r="E380838" s="315"/>
    </row>
    <row r="380839" spans="5:5" ht="21.75">
      <c r="E380839" s="537"/>
    </row>
    <row r="380840" spans="5:5">
      <c r="E380840" s="315"/>
    </row>
    <row r="380841" spans="5:5" ht="21.75">
      <c r="E380841" s="537"/>
    </row>
    <row r="380842" spans="5:5">
      <c r="E380842" s="315"/>
    </row>
    <row r="380843" spans="5:5" ht="21.75">
      <c r="E380843" s="537"/>
    </row>
    <row r="380844" spans="5:5">
      <c r="E380844" s="315"/>
    </row>
    <row r="380845" spans="5:5" ht="21.75">
      <c r="E380845" s="537"/>
    </row>
    <row r="380846" spans="5:5">
      <c r="E380846" s="315"/>
    </row>
    <row r="380847" spans="5:5" ht="21.75">
      <c r="E380847" s="537"/>
    </row>
    <row r="380848" spans="5:5">
      <c r="E380848" s="315"/>
    </row>
    <row r="380849" spans="5:5" ht="21.75">
      <c r="E380849" s="537"/>
    </row>
    <row r="380850" spans="5:5">
      <c r="E380850" s="315"/>
    </row>
    <row r="380851" spans="5:5" ht="21.75">
      <c r="E380851" s="537"/>
    </row>
    <row r="380852" spans="5:5">
      <c r="E380852" s="315"/>
    </row>
    <row r="380853" spans="5:5" ht="21.75">
      <c r="E380853" s="537"/>
    </row>
    <row r="380854" spans="5:5">
      <c r="E380854" s="315"/>
    </row>
    <row r="380855" spans="5:5" ht="21.75">
      <c r="E380855" s="537"/>
    </row>
    <row r="380856" spans="5:5">
      <c r="E380856" s="315"/>
    </row>
    <row r="380857" spans="5:5" ht="21.75">
      <c r="E380857" s="537"/>
    </row>
    <row r="380858" spans="5:5">
      <c r="E380858" s="315"/>
    </row>
    <row r="380859" spans="5:5" ht="21.75">
      <c r="E380859" s="537"/>
    </row>
    <row r="380860" spans="5:5">
      <c r="E380860" s="315"/>
    </row>
    <row r="380861" spans="5:5" ht="21.75">
      <c r="E380861" s="537"/>
    </row>
    <row r="380862" spans="5:5">
      <c r="E380862" s="315"/>
    </row>
    <row r="380863" spans="5:5" ht="21.75">
      <c r="E380863" s="537"/>
    </row>
    <row r="380864" spans="5:5">
      <c r="E380864" s="315"/>
    </row>
    <row r="380865" spans="5:5" ht="21.75">
      <c r="E380865" s="537"/>
    </row>
    <row r="380866" spans="5:5">
      <c r="E380866" s="315"/>
    </row>
    <row r="380867" spans="5:5" ht="21.75">
      <c r="E380867" s="537"/>
    </row>
    <row r="380868" spans="5:5">
      <c r="E380868" s="315"/>
    </row>
    <row r="380869" spans="5:5" ht="21.75">
      <c r="E380869" s="537"/>
    </row>
    <row r="380870" spans="5:5">
      <c r="E380870" s="315"/>
    </row>
    <row r="380871" spans="5:5" ht="21.75">
      <c r="E380871" s="537"/>
    </row>
    <row r="380872" spans="5:5">
      <c r="E380872" s="315"/>
    </row>
    <row r="380873" spans="5:5" ht="21.75">
      <c r="E380873" s="537"/>
    </row>
    <row r="380874" spans="5:5">
      <c r="E380874" s="315"/>
    </row>
    <row r="380875" spans="5:5" ht="21.75">
      <c r="E380875" s="537"/>
    </row>
    <row r="380876" spans="5:5">
      <c r="E380876" s="315"/>
    </row>
    <row r="380877" spans="5:5" ht="21.75">
      <c r="E380877" s="537"/>
    </row>
    <row r="380878" spans="5:5">
      <c r="E380878" s="315"/>
    </row>
    <row r="380879" spans="5:5" ht="21.75">
      <c r="E380879" s="537"/>
    </row>
    <row r="380880" spans="5:5">
      <c r="E380880" s="315"/>
    </row>
    <row r="380881" spans="5:5" ht="21.75">
      <c r="E380881" s="537"/>
    </row>
    <row r="380882" spans="5:5">
      <c r="E380882" s="315"/>
    </row>
    <row r="380883" spans="5:5" ht="21.75">
      <c r="E380883" s="537"/>
    </row>
    <row r="380884" spans="5:5">
      <c r="E380884" s="315"/>
    </row>
    <row r="380885" spans="5:5" ht="21.75">
      <c r="E380885" s="537"/>
    </row>
    <row r="380886" spans="5:5">
      <c r="E380886" s="315"/>
    </row>
    <row r="380887" spans="5:5" ht="21.75">
      <c r="E380887" s="537"/>
    </row>
    <row r="380888" spans="5:5">
      <c r="E380888" s="315"/>
    </row>
    <row r="380889" spans="5:5" ht="21.75">
      <c r="E380889" s="537"/>
    </row>
    <row r="380890" spans="5:5">
      <c r="E380890" s="315"/>
    </row>
    <row r="380891" spans="5:5" ht="21.75">
      <c r="E380891" s="537"/>
    </row>
    <row r="380892" spans="5:5">
      <c r="E380892" s="315"/>
    </row>
    <row r="380893" spans="5:5" ht="21.75">
      <c r="E380893" s="537"/>
    </row>
    <row r="380894" spans="5:5">
      <c r="E380894" s="315"/>
    </row>
    <row r="380895" spans="5:5" ht="21.75">
      <c r="E380895" s="537"/>
    </row>
    <row r="380896" spans="5:5">
      <c r="E380896" s="315"/>
    </row>
    <row r="380897" spans="5:5" ht="21.75">
      <c r="E380897" s="537"/>
    </row>
    <row r="380898" spans="5:5">
      <c r="E380898" s="315"/>
    </row>
    <row r="380899" spans="5:5" ht="21.75">
      <c r="E380899" s="537"/>
    </row>
    <row r="380900" spans="5:5">
      <c r="E380900" s="315"/>
    </row>
    <row r="380901" spans="5:5" ht="21.75">
      <c r="E380901" s="537"/>
    </row>
    <row r="380902" spans="5:5">
      <c r="E380902" s="315"/>
    </row>
    <row r="380903" spans="5:5" ht="21.75">
      <c r="E380903" s="537"/>
    </row>
    <row r="380904" spans="5:5">
      <c r="E380904" s="315"/>
    </row>
    <row r="380905" spans="5:5" ht="21.75">
      <c r="E380905" s="537"/>
    </row>
    <row r="380906" spans="5:5">
      <c r="E380906" s="315"/>
    </row>
    <row r="380907" spans="5:5" ht="21.75">
      <c r="E380907" s="537"/>
    </row>
    <row r="380908" spans="5:5">
      <c r="E380908" s="315"/>
    </row>
    <row r="380909" spans="5:5" ht="21.75">
      <c r="E380909" s="537"/>
    </row>
    <row r="380910" spans="5:5">
      <c r="E380910" s="315"/>
    </row>
    <row r="380911" spans="5:5" ht="21.75">
      <c r="E380911" s="537"/>
    </row>
    <row r="380912" spans="5:5">
      <c r="E380912" s="315"/>
    </row>
    <row r="380913" spans="5:5" ht="21.75">
      <c r="E380913" s="537"/>
    </row>
    <row r="380914" spans="5:5">
      <c r="E380914" s="315"/>
    </row>
    <row r="380915" spans="5:5" ht="21.75">
      <c r="E380915" s="537"/>
    </row>
    <row r="380916" spans="5:5">
      <c r="E380916" s="315"/>
    </row>
    <row r="380917" spans="5:5" ht="21.75">
      <c r="E380917" s="537"/>
    </row>
    <row r="380918" spans="5:5">
      <c r="E380918" s="315"/>
    </row>
    <row r="380919" spans="5:5" ht="21.75">
      <c r="E380919" s="537"/>
    </row>
    <row r="380920" spans="5:5">
      <c r="E380920" s="315"/>
    </row>
    <row r="380921" spans="5:5" ht="21.75">
      <c r="E380921" s="537"/>
    </row>
    <row r="380922" spans="5:5">
      <c r="E380922" s="315"/>
    </row>
    <row r="380923" spans="5:5" ht="21.75">
      <c r="E380923" s="537"/>
    </row>
    <row r="380924" spans="5:5">
      <c r="E380924" s="315"/>
    </row>
    <row r="380925" spans="5:5" ht="21.75">
      <c r="E380925" s="537"/>
    </row>
    <row r="380926" spans="5:5">
      <c r="E380926" s="315"/>
    </row>
    <row r="380927" spans="5:5" ht="21.75">
      <c r="E380927" s="537"/>
    </row>
    <row r="380928" spans="5:5">
      <c r="E380928" s="315"/>
    </row>
    <row r="380929" spans="5:5" ht="21.75">
      <c r="E380929" s="537"/>
    </row>
    <row r="380930" spans="5:5">
      <c r="E380930" s="315"/>
    </row>
    <row r="380931" spans="5:5" ht="21.75">
      <c r="E380931" s="537"/>
    </row>
    <row r="380932" spans="5:5">
      <c r="E380932" s="315"/>
    </row>
    <row r="380933" spans="5:5" ht="21.75">
      <c r="E380933" s="537"/>
    </row>
    <row r="380934" spans="5:5">
      <c r="E380934" s="315"/>
    </row>
    <row r="380935" spans="5:5" ht="21.75">
      <c r="E380935" s="537"/>
    </row>
    <row r="380936" spans="5:5">
      <c r="E380936" s="315"/>
    </row>
    <row r="380937" spans="5:5" ht="21.75">
      <c r="E380937" s="537"/>
    </row>
    <row r="380938" spans="5:5">
      <c r="E380938" s="315"/>
    </row>
    <row r="380939" spans="5:5" ht="21.75">
      <c r="E380939" s="537"/>
    </row>
    <row r="380940" spans="5:5">
      <c r="E380940" s="315"/>
    </row>
    <row r="380941" spans="5:5" ht="21.75">
      <c r="E380941" s="537"/>
    </row>
    <row r="380942" spans="5:5">
      <c r="E380942" s="315"/>
    </row>
    <row r="380943" spans="5:5" ht="21.75">
      <c r="E380943" s="537"/>
    </row>
    <row r="380944" spans="5:5">
      <c r="E380944" s="315"/>
    </row>
    <row r="380945" spans="5:5" ht="21.75">
      <c r="E380945" s="537"/>
    </row>
    <row r="380946" spans="5:5">
      <c r="E380946" s="315"/>
    </row>
    <row r="380947" spans="5:5" ht="21.75">
      <c r="E380947" s="537"/>
    </row>
    <row r="380948" spans="5:5">
      <c r="E380948" s="315"/>
    </row>
    <row r="380949" spans="5:5" ht="21.75">
      <c r="E380949" s="537"/>
    </row>
    <row r="380950" spans="5:5">
      <c r="E380950" s="315"/>
    </row>
    <row r="380951" spans="5:5" ht="21.75">
      <c r="E380951" s="537"/>
    </row>
    <row r="380952" spans="5:5">
      <c r="E380952" s="315"/>
    </row>
    <row r="380953" spans="5:5" ht="21.75">
      <c r="E380953" s="537"/>
    </row>
    <row r="380954" spans="5:5">
      <c r="E380954" s="315"/>
    </row>
    <row r="380955" spans="5:5" ht="21.75">
      <c r="E380955" s="537"/>
    </row>
    <row r="380956" spans="5:5">
      <c r="E380956" s="315"/>
    </row>
    <row r="380957" spans="5:5" ht="21.75">
      <c r="E380957" s="537"/>
    </row>
    <row r="380958" spans="5:5">
      <c r="E380958" s="315"/>
    </row>
    <row r="380959" spans="5:5" ht="21.75">
      <c r="E380959" s="537"/>
    </row>
    <row r="380960" spans="5:5">
      <c r="E380960" s="315"/>
    </row>
    <row r="380961" spans="5:5" ht="21.75">
      <c r="E380961" s="537"/>
    </row>
    <row r="380962" spans="5:5">
      <c r="E380962" s="315"/>
    </row>
    <row r="380963" spans="5:5" ht="21.75">
      <c r="E380963" s="537"/>
    </row>
    <row r="380964" spans="5:5">
      <c r="E380964" s="315"/>
    </row>
    <row r="380965" spans="5:5" ht="21.75">
      <c r="E380965" s="537"/>
    </row>
    <row r="380966" spans="5:5">
      <c r="E380966" s="315"/>
    </row>
    <row r="380967" spans="5:5" ht="21.75">
      <c r="E380967" s="537"/>
    </row>
    <row r="380968" spans="5:5">
      <c r="E380968" s="315"/>
    </row>
    <row r="380969" spans="5:5" ht="21.75">
      <c r="E380969" s="537"/>
    </row>
    <row r="380970" spans="5:5">
      <c r="E380970" s="315"/>
    </row>
    <row r="380971" spans="5:5" ht="21.75">
      <c r="E380971" s="537"/>
    </row>
    <row r="380972" spans="5:5">
      <c r="E380972" s="315"/>
    </row>
    <row r="380973" spans="5:5" ht="21.75">
      <c r="E380973" s="537"/>
    </row>
    <row r="380974" spans="5:5">
      <c r="E380974" s="315"/>
    </row>
    <row r="380975" spans="5:5" ht="21.75">
      <c r="E380975" s="537"/>
    </row>
    <row r="380976" spans="5:5">
      <c r="E380976" s="315"/>
    </row>
    <row r="380977" spans="5:5" ht="21.75">
      <c r="E380977" s="537"/>
    </row>
    <row r="380978" spans="5:5">
      <c r="E380978" s="315"/>
    </row>
    <row r="380979" spans="5:5" ht="21.75">
      <c r="E380979" s="537"/>
    </row>
    <row r="380980" spans="5:5">
      <c r="E380980" s="315"/>
    </row>
    <row r="380981" spans="5:5" ht="21.75">
      <c r="E380981" s="537"/>
    </row>
    <row r="380982" spans="5:5">
      <c r="E380982" s="315"/>
    </row>
    <row r="380983" spans="5:5" ht="21.75">
      <c r="E380983" s="537"/>
    </row>
    <row r="380984" spans="5:5">
      <c r="E380984" s="315"/>
    </row>
    <row r="380985" spans="5:5" ht="21.75">
      <c r="E380985" s="537"/>
    </row>
    <row r="380986" spans="5:5">
      <c r="E380986" s="315"/>
    </row>
    <row r="380987" spans="5:5" ht="21.75">
      <c r="E380987" s="537"/>
    </row>
    <row r="380988" spans="5:5">
      <c r="E380988" s="315"/>
    </row>
    <row r="380989" spans="5:5" ht="21.75">
      <c r="E380989" s="537"/>
    </row>
    <row r="380990" spans="5:5">
      <c r="E380990" s="315"/>
    </row>
    <row r="380991" spans="5:5" ht="21.75">
      <c r="E380991" s="537"/>
    </row>
    <row r="380992" spans="5:5">
      <c r="E380992" s="315"/>
    </row>
    <row r="380993" spans="5:5" ht="21.75">
      <c r="E380993" s="537"/>
    </row>
    <row r="380994" spans="5:5">
      <c r="E380994" s="315"/>
    </row>
    <row r="380995" spans="5:5" ht="21.75">
      <c r="E380995" s="537"/>
    </row>
    <row r="380996" spans="5:5">
      <c r="E380996" s="315"/>
    </row>
    <row r="380997" spans="5:5" ht="21.75">
      <c r="E380997" s="537"/>
    </row>
    <row r="380998" spans="5:5">
      <c r="E380998" s="315"/>
    </row>
    <row r="380999" spans="5:5" ht="21.75">
      <c r="E380999" s="537"/>
    </row>
    <row r="381000" spans="5:5">
      <c r="E381000" s="315"/>
    </row>
    <row r="381001" spans="5:5" ht="21.75">
      <c r="E381001" s="537"/>
    </row>
    <row r="381002" spans="5:5">
      <c r="E381002" s="315"/>
    </row>
    <row r="381003" spans="5:5" ht="21.75">
      <c r="E381003" s="537"/>
    </row>
    <row r="381004" spans="5:5">
      <c r="E381004" s="315"/>
    </row>
    <row r="381005" spans="5:5" ht="21.75">
      <c r="E381005" s="537"/>
    </row>
    <row r="381006" spans="5:5">
      <c r="E381006" s="315"/>
    </row>
    <row r="381007" spans="5:5" ht="21.75">
      <c r="E381007" s="537"/>
    </row>
    <row r="381008" spans="5:5">
      <c r="E381008" s="315"/>
    </row>
    <row r="381009" spans="5:5" ht="21.75">
      <c r="E381009" s="537"/>
    </row>
    <row r="381010" spans="5:5">
      <c r="E381010" s="315"/>
    </row>
    <row r="381011" spans="5:5" ht="21.75">
      <c r="E381011" s="537"/>
    </row>
    <row r="381012" spans="5:5">
      <c r="E381012" s="315"/>
    </row>
    <row r="381013" spans="5:5" ht="21.75">
      <c r="E381013" s="537"/>
    </row>
    <row r="381014" spans="5:5">
      <c r="E381014" s="315"/>
    </row>
    <row r="381015" spans="5:5" ht="21.75">
      <c r="E381015" s="537"/>
    </row>
    <row r="381016" spans="5:5">
      <c r="E381016" s="315"/>
    </row>
    <row r="381017" spans="5:5" ht="21.75">
      <c r="E381017" s="537"/>
    </row>
    <row r="381018" spans="5:5">
      <c r="E381018" s="315"/>
    </row>
    <row r="381019" spans="5:5" ht="21.75">
      <c r="E381019" s="537"/>
    </row>
    <row r="381020" spans="5:5">
      <c r="E381020" s="315"/>
    </row>
    <row r="381021" spans="5:5" ht="21.75">
      <c r="E381021" s="537"/>
    </row>
    <row r="381022" spans="5:5">
      <c r="E381022" s="315"/>
    </row>
    <row r="381023" spans="5:5" ht="21.75">
      <c r="E381023" s="537"/>
    </row>
    <row r="381024" spans="5:5">
      <c r="E381024" s="315"/>
    </row>
    <row r="381025" spans="5:5" ht="21.75">
      <c r="E381025" s="537"/>
    </row>
    <row r="381026" spans="5:5">
      <c r="E381026" s="315"/>
    </row>
    <row r="381027" spans="5:5" ht="21.75">
      <c r="E381027" s="537"/>
    </row>
    <row r="381028" spans="5:5">
      <c r="E381028" s="315"/>
    </row>
    <row r="381029" spans="5:5" ht="21.75">
      <c r="E381029" s="537"/>
    </row>
    <row r="381030" spans="5:5">
      <c r="E381030" s="315"/>
    </row>
    <row r="381031" spans="5:5" ht="21.75">
      <c r="E381031" s="537"/>
    </row>
    <row r="381032" spans="5:5">
      <c r="E381032" s="315"/>
    </row>
    <row r="381033" spans="5:5" ht="21.75">
      <c r="E381033" s="537"/>
    </row>
    <row r="381034" spans="5:5">
      <c r="E381034" s="315"/>
    </row>
    <row r="381035" spans="5:5" ht="21.75">
      <c r="E381035" s="537"/>
    </row>
    <row r="381036" spans="5:5">
      <c r="E381036" s="315"/>
    </row>
    <row r="381037" spans="5:5" ht="21.75">
      <c r="E381037" s="537"/>
    </row>
    <row r="381038" spans="5:5">
      <c r="E381038" s="315"/>
    </row>
    <row r="381039" spans="5:5" ht="21.75">
      <c r="E381039" s="537"/>
    </row>
    <row r="381040" spans="5:5">
      <c r="E381040" s="315"/>
    </row>
    <row r="381041" spans="5:5" ht="21.75">
      <c r="E381041" s="537"/>
    </row>
    <row r="381042" spans="5:5">
      <c r="E381042" s="315"/>
    </row>
    <row r="381043" spans="5:5" ht="21.75">
      <c r="E381043" s="537"/>
    </row>
    <row r="381044" spans="5:5">
      <c r="E381044" s="315"/>
    </row>
    <row r="381045" spans="5:5" ht="21.75">
      <c r="E381045" s="537"/>
    </row>
    <row r="381046" spans="5:5">
      <c r="E381046" s="315"/>
    </row>
    <row r="381047" spans="5:5" ht="21.75">
      <c r="E381047" s="537"/>
    </row>
    <row r="381048" spans="5:5">
      <c r="E381048" s="315"/>
    </row>
    <row r="381049" spans="5:5" ht="21.75">
      <c r="E381049" s="537"/>
    </row>
    <row r="381050" spans="5:5">
      <c r="E381050" s="315"/>
    </row>
    <row r="381051" spans="5:5" ht="21.75">
      <c r="E381051" s="537"/>
    </row>
    <row r="381052" spans="5:5">
      <c r="E381052" s="315"/>
    </row>
    <row r="381053" spans="5:5" ht="21.75">
      <c r="E381053" s="537"/>
    </row>
    <row r="381054" spans="5:5">
      <c r="E381054" s="315"/>
    </row>
    <row r="381055" spans="5:5" ht="21.75">
      <c r="E381055" s="537"/>
    </row>
    <row r="381056" spans="5:5">
      <c r="E381056" s="315"/>
    </row>
    <row r="381057" spans="5:5" ht="21.75">
      <c r="E381057" s="537"/>
    </row>
    <row r="381058" spans="5:5">
      <c r="E381058" s="315"/>
    </row>
    <row r="381059" spans="5:5" ht="21.75">
      <c r="E381059" s="537"/>
    </row>
    <row r="381060" spans="5:5">
      <c r="E381060" s="315"/>
    </row>
    <row r="381061" spans="5:5" ht="21.75">
      <c r="E381061" s="537"/>
    </row>
    <row r="381062" spans="5:5">
      <c r="E381062" s="315"/>
    </row>
    <row r="381063" spans="5:5" ht="21.75">
      <c r="E381063" s="537"/>
    </row>
    <row r="381064" spans="5:5">
      <c r="E381064" s="315"/>
    </row>
    <row r="381065" spans="5:5" ht="21.75">
      <c r="E381065" s="537"/>
    </row>
    <row r="381066" spans="5:5">
      <c r="E381066" s="315"/>
    </row>
    <row r="381067" spans="5:5" ht="21.75">
      <c r="E381067" s="537"/>
    </row>
    <row r="381068" spans="5:5">
      <c r="E381068" s="315"/>
    </row>
    <row r="381069" spans="5:5" ht="21.75">
      <c r="E381069" s="537"/>
    </row>
    <row r="381070" spans="5:5">
      <c r="E381070" s="315"/>
    </row>
    <row r="381071" spans="5:5" ht="21.75">
      <c r="E381071" s="537"/>
    </row>
    <row r="381072" spans="5:5">
      <c r="E381072" s="315"/>
    </row>
    <row r="381073" spans="5:5" ht="21.75">
      <c r="E381073" s="537"/>
    </row>
    <row r="381074" spans="5:5">
      <c r="E381074" s="315"/>
    </row>
    <row r="381075" spans="5:5" ht="21.75">
      <c r="E381075" s="537"/>
    </row>
    <row r="381076" spans="5:5">
      <c r="E381076" s="315"/>
    </row>
    <row r="381077" spans="5:5" ht="21.75">
      <c r="E381077" s="537"/>
    </row>
    <row r="381078" spans="5:5">
      <c r="E381078" s="315"/>
    </row>
    <row r="381079" spans="5:5" ht="21.75">
      <c r="E381079" s="537"/>
    </row>
    <row r="381080" spans="5:5">
      <c r="E381080" s="315"/>
    </row>
    <row r="381081" spans="5:5" ht="21.75">
      <c r="E381081" s="537"/>
    </row>
    <row r="381082" spans="5:5">
      <c r="E381082" s="315"/>
    </row>
    <row r="381083" spans="5:5" ht="21.75">
      <c r="E381083" s="537"/>
    </row>
    <row r="381084" spans="5:5">
      <c r="E381084" s="315"/>
    </row>
    <row r="381085" spans="5:5" ht="21.75">
      <c r="E381085" s="537"/>
    </row>
    <row r="381086" spans="5:5">
      <c r="E381086" s="315"/>
    </row>
    <row r="381087" spans="5:5" ht="21.75">
      <c r="E381087" s="537"/>
    </row>
    <row r="381088" spans="5:5">
      <c r="E381088" s="315"/>
    </row>
    <row r="381089" spans="5:5" ht="21.75">
      <c r="E381089" s="537"/>
    </row>
    <row r="381090" spans="5:5">
      <c r="E381090" s="315"/>
    </row>
    <row r="381091" spans="5:5" ht="21.75">
      <c r="E381091" s="537"/>
    </row>
    <row r="381092" spans="5:5">
      <c r="E381092" s="315"/>
    </row>
    <row r="381093" spans="5:5" ht="21.75">
      <c r="E381093" s="537"/>
    </row>
    <row r="381094" spans="5:5">
      <c r="E381094" s="315"/>
    </row>
    <row r="381095" spans="5:5" ht="21.75">
      <c r="E381095" s="537"/>
    </row>
    <row r="381096" spans="5:5">
      <c r="E381096" s="315"/>
    </row>
    <row r="381097" spans="5:5" ht="21.75">
      <c r="E381097" s="537"/>
    </row>
    <row r="381098" spans="5:5">
      <c r="E381098" s="315"/>
    </row>
    <row r="381099" spans="5:5" ht="21.75">
      <c r="E381099" s="537"/>
    </row>
    <row r="381100" spans="5:5">
      <c r="E381100" s="315"/>
    </row>
    <row r="381101" spans="5:5" ht="21.75">
      <c r="E381101" s="537"/>
    </row>
    <row r="381102" spans="5:5">
      <c r="E381102" s="315"/>
    </row>
    <row r="381103" spans="5:5" ht="21.75">
      <c r="E381103" s="537"/>
    </row>
    <row r="381104" spans="5:5">
      <c r="E381104" s="315"/>
    </row>
    <row r="381105" spans="5:5" ht="21.75">
      <c r="E381105" s="537"/>
    </row>
    <row r="381106" spans="5:5">
      <c r="E381106" s="315"/>
    </row>
    <row r="381107" spans="5:5" ht="21.75">
      <c r="E381107" s="537"/>
    </row>
    <row r="381108" spans="5:5">
      <c r="E381108" s="315"/>
    </row>
    <row r="381109" spans="5:5" ht="21.75">
      <c r="E381109" s="537"/>
    </row>
    <row r="381110" spans="5:5">
      <c r="E381110" s="315"/>
    </row>
    <row r="381111" spans="5:5" ht="21.75">
      <c r="E381111" s="537"/>
    </row>
    <row r="381112" spans="5:5">
      <c r="E381112" s="315"/>
    </row>
    <row r="381113" spans="5:5" ht="21.75">
      <c r="E381113" s="537"/>
    </row>
    <row r="381114" spans="5:5">
      <c r="E381114" s="315"/>
    </row>
    <row r="381115" spans="5:5" ht="21.75">
      <c r="E381115" s="537"/>
    </row>
    <row r="381116" spans="5:5">
      <c r="E381116" s="315"/>
    </row>
    <row r="381117" spans="5:5" ht="21.75">
      <c r="E381117" s="537"/>
    </row>
    <row r="381118" spans="5:5">
      <c r="E381118" s="315"/>
    </row>
    <row r="381119" spans="5:5" ht="21.75">
      <c r="E381119" s="537"/>
    </row>
    <row r="381120" spans="5:5">
      <c r="E381120" s="315"/>
    </row>
    <row r="381121" spans="5:5" ht="21.75">
      <c r="E381121" s="537"/>
    </row>
    <row r="381122" spans="5:5">
      <c r="E381122" s="315"/>
    </row>
    <row r="381123" spans="5:5" ht="21.75">
      <c r="E381123" s="537"/>
    </row>
    <row r="381124" spans="5:5">
      <c r="E381124" s="315"/>
    </row>
    <row r="381125" spans="5:5" ht="21.75">
      <c r="E381125" s="537"/>
    </row>
    <row r="381126" spans="5:5">
      <c r="E381126" s="315"/>
    </row>
    <row r="381127" spans="5:5" ht="21.75">
      <c r="E381127" s="537"/>
    </row>
    <row r="381128" spans="5:5">
      <c r="E381128" s="315"/>
    </row>
    <row r="381129" spans="5:5" ht="21.75">
      <c r="E381129" s="537"/>
    </row>
    <row r="381130" spans="5:5">
      <c r="E381130" s="315"/>
    </row>
    <row r="381131" spans="5:5" ht="21.75">
      <c r="E381131" s="537"/>
    </row>
    <row r="381132" spans="5:5">
      <c r="E381132" s="315"/>
    </row>
    <row r="381133" spans="5:5" ht="21.75">
      <c r="E381133" s="537"/>
    </row>
    <row r="381134" spans="5:5">
      <c r="E381134" s="315"/>
    </row>
    <row r="381135" spans="5:5" ht="21.75">
      <c r="E381135" s="537"/>
    </row>
    <row r="381136" spans="5:5">
      <c r="E381136" s="315"/>
    </row>
    <row r="381137" spans="5:5" ht="21.75">
      <c r="E381137" s="537"/>
    </row>
    <row r="381138" spans="5:5">
      <c r="E381138" s="315"/>
    </row>
    <row r="381139" spans="5:5" ht="21.75">
      <c r="E381139" s="537"/>
    </row>
    <row r="381140" spans="5:5">
      <c r="E381140" s="315"/>
    </row>
    <row r="381141" spans="5:5" ht="21.75">
      <c r="E381141" s="537"/>
    </row>
    <row r="381142" spans="5:5">
      <c r="E381142" s="315"/>
    </row>
    <row r="381143" spans="5:5" ht="21.75">
      <c r="E381143" s="537"/>
    </row>
    <row r="381144" spans="5:5">
      <c r="E381144" s="315"/>
    </row>
    <row r="381145" spans="5:5" ht="21.75">
      <c r="E381145" s="537"/>
    </row>
    <row r="381146" spans="5:5">
      <c r="E381146" s="315"/>
    </row>
    <row r="381147" spans="5:5" ht="21.75">
      <c r="E381147" s="537"/>
    </row>
    <row r="381148" spans="5:5">
      <c r="E381148" s="315"/>
    </row>
    <row r="381149" spans="5:5" ht="21.75">
      <c r="E381149" s="537"/>
    </row>
    <row r="381150" spans="5:5">
      <c r="E381150" s="315"/>
    </row>
    <row r="381151" spans="5:5" ht="21.75">
      <c r="E381151" s="537"/>
    </row>
    <row r="381152" spans="5:5">
      <c r="E381152" s="315"/>
    </row>
    <row r="381153" spans="5:5" ht="21.75">
      <c r="E381153" s="537"/>
    </row>
    <row r="381154" spans="5:5">
      <c r="E381154" s="315"/>
    </row>
    <row r="381155" spans="5:5" ht="21.75">
      <c r="E381155" s="537"/>
    </row>
    <row r="381156" spans="5:5">
      <c r="E381156" s="315"/>
    </row>
    <row r="381157" spans="5:5" ht="21.75">
      <c r="E381157" s="537"/>
    </row>
    <row r="381158" spans="5:5">
      <c r="E381158" s="315"/>
    </row>
    <row r="381159" spans="5:5" ht="21.75">
      <c r="E381159" s="537"/>
    </row>
    <row r="381160" spans="5:5">
      <c r="E381160" s="315"/>
    </row>
    <row r="381161" spans="5:5" ht="21.75">
      <c r="E381161" s="537"/>
    </row>
    <row r="381162" spans="5:5">
      <c r="E381162" s="315"/>
    </row>
    <row r="381163" spans="5:5" ht="21.75">
      <c r="E381163" s="537"/>
    </row>
    <row r="381164" spans="5:5">
      <c r="E381164" s="315"/>
    </row>
    <row r="381165" spans="5:5" ht="21.75">
      <c r="E381165" s="537"/>
    </row>
    <row r="381166" spans="5:5">
      <c r="E381166" s="315"/>
    </row>
    <row r="381167" spans="5:5" ht="21.75">
      <c r="E381167" s="537"/>
    </row>
    <row r="381168" spans="5:5">
      <c r="E381168" s="315"/>
    </row>
    <row r="381169" spans="5:5" ht="21.75">
      <c r="E381169" s="537"/>
    </row>
    <row r="381170" spans="5:5">
      <c r="E381170" s="315"/>
    </row>
    <row r="381171" spans="5:5" ht="21.75">
      <c r="E381171" s="537"/>
    </row>
    <row r="381172" spans="5:5">
      <c r="E381172" s="315"/>
    </row>
    <row r="381173" spans="5:5" ht="21.75">
      <c r="E381173" s="537"/>
    </row>
    <row r="381174" spans="5:5">
      <c r="E381174" s="315"/>
    </row>
    <row r="381175" spans="5:5" ht="21.75">
      <c r="E381175" s="537"/>
    </row>
    <row r="381176" spans="5:5">
      <c r="E381176" s="315"/>
    </row>
    <row r="381177" spans="5:5" ht="21.75">
      <c r="E381177" s="537"/>
    </row>
    <row r="381178" spans="5:5">
      <c r="E381178" s="315"/>
    </row>
    <row r="381179" spans="5:5" ht="21.75">
      <c r="E381179" s="537"/>
    </row>
    <row r="381180" spans="5:5">
      <c r="E381180" s="315"/>
    </row>
    <row r="381181" spans="5:5" ht="21.75">
      <c r="E381181" s="537"/>
    </row>
    <row r="381182" spans="5:5">
      <c r="E381182" s="315"/>
    </row>
    <row r="381183" spans="5:5" ht="21.75">
      <c r="E381183" s="537"/>
    </row>
    <row r="381184" spans="5:5">
      <c r="E381184" s="315"/>
    </row>
    <row r="381185" spans="5:5" ht="21.75">
      <c r="E381185" s="537"/>
    </row>
    <row r="381186" spans="5:5">
      <c r="E381186" s="315"/>
    </row>
    <row r="381187" spans="5:5" ht="21.75">
      <c r="E381187" s="537"/>
    </row>
    <row r="381188" spans="5:5">
      <c r="E381188" s="315"/>
    </row>
    <row r="381189" spans="5:5" ht="21.75">
      <c r="E381189" s="537"/>
    </row>
    <row r="381190" spans="5:5">
      <c r="E381190" s="315"/>
    </row>
    <row r="381191" spans="5:5" ht="21.75">
      <c r="E381191" s="537"/>
    </row>
    <row r="381192" spans="5:5">
      <c r="E381192" s="315"/>
    </row>
    <row r="381193" spans="5:5" ht="21.75">
      <c r="E381193" s="537"/>
    </row>
    <row r="381194" spans="5:5">
      <c r="E381194" s="315"/>
    </row>
    <row r="381195" spans="5:5" ht="21.75">
      <c r="E381195" s="537"/>
    </row>
    <row r="381196" spans="5:5">
      <c r="E381196" s="315"/>
    </row>
    <row r="381197" spans="5:5" ht="21.75">
      <c r="E381197" s="537"/>
    </row>
    <row r="381198" spans="5:5">
      <c r="E381198" s="315"/>
    </row>
    <row r="381199" spans="5:5" ht="21.75">
      <c r="E381199" s="537"/>
    </row>
    <row r="381200" spans="5:5">
      <c r="E381200" s="315"/>
    </row>
    <row r="381201" spans="5:5" ht="21.75">
      <c r="E381201" s="537"/>
    </row>
    <row r="381202" spans="5:5">
      <c r="E381202" s="315"/>
    </row>
    <row r="381203" spans="5:5" ht="21.75">
      <c r="E381203" s="537"/>
    </row>
    <row r="381204" spans="5:5">
      <c r="E381204" s="315"/>
    </row>
    <row r="381205" spans="5:5" ht="21.75">
      <c r="E381205" s="537"/>
    </row>
    <row r="381206" spans="5:5">
      <c r="E381206" s="315"/>
    </row>
    <row r="381207" spans="5:5" ht="21.75">
      <c r="E381207" s="537"/>
    </row>
    <row r="381208" spans="5:5">
      <c r="E381208" s="315"/>
    </row>
    <row r="381209" spans="5:5" ht="21.75">
      <c r="E381209" s="537"/>
    </row>
    <row r="381210" spans="5:5">
      <c r="E381210" s="315"/>
    </row>
    <row r="381211" spans="5:5" ht="21.75">
      <c r="E381211" s="537"/>
    </row>
    <row r="381212" spans="5:5">
      <c r="E381212" s="315"/>
    </row>
    <row r="381213" spans="5:5" ht="21.75">
      <c r="E381213" s="537"/>
    </row>
    <row r="381214" spans="5:5">
      <c r="E381214" s="315"/>
    </row>
    <row r="381215" spans="5:5" ht="21.75">
      <c r="E381215" s="537"/>
    </row>
    <row r="381216" spans="5:5">
      <c r="E381216" s="315"/>
    </row>
    <row r="381217" spans="5:5" ht="21.75">
      <c r="E381217" s="537"/>
    </row>
    <row r="381218" spans="5:5">
      <c r="E381218" s="315"/>
    </row>
    <row r="381219" spans="5:5" ht="21.75">
      <c r="E381219" s="537"/>
    </row>
    <row r="381220" spans="5:5">
      <c r="E381220" s="315"/>
    </row>
    <row r="381221" spans="5:5" ht="21.75">
      <c r="E381221" s="537"/>
    </row>
    <row r="381222" spans="5:5">
      <c r="E381222" s="315"/>
    </row>
    <row r="381223" spans="5:5" ht="21.75">
      <c r="E381223" s="537"/>
    </row>
    <row r="381224" spans="5:5">
      <c r="E381224" s="315"/>
    </row>
    <row r="381225" spans="5:5" ht="21.75">
      <c r="E381225" s="537"/>
    </row>
    <row r="381226" spans="5:5">
      <c r="E381226" s="315"/>
    </row>
    <row r="381227" spans="5:5" ht="21.75">
      <c r="E381227" s="537"/>
    </row>
    <row r="381228" spans="5:5">
      <c r="E381228" s="315"/>
    </row>
    <row r="381229" spans="5:5" ht="21.75">
      <c r="E381229" s="537"/>
    </row>
    <row r="381230" spans="5:5">
      <c r="E381230" s="315"/>
    </row>
    <row r="381231" spans="5:5" ht="21.75">
      <c r="E381231" s="537"/>
    </row>
    <row r="381232" spans="5:5">
      <c r="E381232" s="315"/>
    </row>
    <row r="381233" spans="5:5" ht="21.75">
      <c r="E381233" s="537"/>
    </row>
    <row r="381234" spans="5:5">
      <c r="E381234" s="315"/>
    </row>
    <row r="381235" spans="5:5" ht="21.75">
      <c r="E381235" s="537"/>
    </row>
    <row r="381236" spans="5:5">
      <c r="E381236" s="315"/>
    </row>
    <row r="381237" spans="5:5" ht="21.75">
      <c r="E381237" s="537"/>
    </row>
    <row r="381238" spans="5:5">
      <c r="E381238" s="315"/>
    </row>
    <row r="381239" spans="5:5" ht="21.75">
      <c r="E381239" s="537"/>
    </row>
    <row r="381240" spans="5:5">
      <c r="E381240" s="315"/>
    </row>
    <row r="381241" spans="5:5" ht="21.75">
      <c r="E381241" s="537"/>
    </row>
    <row r="381242" spans="5:5">
      <c r="E381242" s="315"/>
    </row>
    <row r="381243" spans="5:5" ht="21.75">
      <c r="E381243" s="537"/>
    </row>
    <row r="381244" spans="5:5">
      <c r="E381244" s="315"/>
    </row>
    <row r="381245" spans="5:5" ht="21.75">
      <c r="E381245" s="537"/>
    </row>
    <row r="381246" spans="5:5">
      <c r="E381246" s="315"/>
    </row>
    <row r="381247" spans="5:5" ht="21.75">
      <c r="E381247" s="537"/>
    </row>
    <row r="381248" spans="5:5">
      <c r="E381248" s="315"/>
    </row>
    <row r="381249" spans="5:5" ht="21.75">
      <c r="E381249" s="537"/>
    </row>
    <row r="381250" spans="5:5">
      <c r="E381250" s="315"/>
    </row>
    <row r="381251" spans="5:5" ht="21.75">
      <c r="E381251" s="537"/>
    </row>
    <row r="381252" spans="5:5">
      <c r="E381252" s="315"/>
    </row>
    <row r="381253" spans="5:5" ht="21.75">
      <c r="E381253" s="537"/>
    </row>
    <row r="381254" spans="5:5">
      <c r="E381254" s="315"/>
    </row>
    <row r="381255" spans="5:5" ht="21.75">
      <c r="E381255" s="537"/>
    </row>
    <row r="381256" spans="5:5">
      <c r="E381256" s="315"/>
    </row>
    <row r="381257" spans="5:5" ht="21.75">
      <c r="E381257" s="537"/>
    </row>
    <row r="381258" spans="5:5">
      <c r="E381258" s="315"/>
    </row>
    <row r="381259" spans="5:5" ht="21.75">
      <c r="E381259" s="537"/>
    </row>
    <row r="381260" spans="5:5">
      <c r="E381260" s="315"/>
    </row>
    <row r="381261" spans="5:5" ht="21.75">
      <c r="E381261" s="537"/>
    </row>
    <row r="381262" spans="5:5">
      <c r="E381262" s="315"/>
    </row>
    <row r="381263" spans="5:5" ht="21.75">
      <c r="E381263" s="537"/>
    </row>
    <row r="381264" spans="5:5">
      <c r="E381264" s="315"/>
    </row>
    <row r="381265" spans="5:5" ht="21.75">
      <c r="E381265" s="537"/>
    </row>
    <row r="381266" spans="5:5">
      <c r="E381266" s="315"/>
    </row>
    <row r="381267" spans="5:5" ht="21.75">
      <c r="E381267" s="537"/>
    </row>
    <row r="381268" spans="5:5">
      <c r="E381268" s="315"/>
    </row>
    <row r="381269" spans="5:5" ht="21.75">
      <c r="E381269" s="537"/>
    </row>
    <row r="381270" spans="5:5">
      <c r="E381270" s="315"/>
    </row>
    <row r="381271" spans="5:5" ht="21.75">
      <c r="E381271" s="537"/>
    </row>
    <row r="381272" spans="5:5">
      <c r="E381272" s="315"/>
    </row>
    <row r="381273" spans="5:5" ht="21.75">
      <c r="E381273" s="537"/>
    </row>
    <row r="381274" spans="5:5">
      <c r="E381274" s="315"/>
    </row>
    <row r="381275" spans="5:5" ht="21.75">
      <c r="E381275" s="537"/>
    </row>
    <row r="381276" spans="5:5">
      <c r="E381276" s="315"/>
    </row>
    <row r="381277" spans="5:5" ht="21.75">
      <c r="E381277" s="537"/>
    </row>
    <row r="381278" spans="5:5">
      <c r="E381278" s="315"/>
    </row>
    <row r="381279" spans="5:5" ht="21.75">
      <c r="E381279" s="537"/>
    </row>
    <row r="381280" spans="5:5">
      <c r="E381280" s="315"/>
    </row>
    <row r="381281" spans="5:5" ht="21.75">
      <c r="E381281" s="537"/>
    </row>
    <row r="381282" spans="5:5">
      <c r="E381282" s="315"/>
    </row>
    <row r="381283" spans="5:5" ht="21.75">
      <c r="E381283" s="537"/>
    </row>
    <row r="381284" spans="5:5">
      <c r="E381284" s="315"/>
    </row>
    <row r="381285" spans="5:5" ht="21.75">
      <c r="E381285" s="537"/>
    </row>
    <row r="381286" spans="5:5">
      <c r="E381286" s="315"/>
    </row>
    <row r="381287" spans="5:5" ht="21.75">
      <c r="E381287" s="537"/>
    </row>
    <row r="381288" spans="5:5">
      <c r="E381288" s="315"/>
    </row>
    <row r="381289" spans="5:5" ht="21.75">
      <c r="E381289" s="537"/>
    </row>
    <row r="381290" spans="5:5">
      <c r="E381290" s="315"/>
    </row>
    <row r="381291" spans="5:5" ht="21.75">
      <c r="E381291" s="537"/>
    </row>
    <row r="381292" spans="5:5">
      <c r="E381292" s="315"/>
    </row>
    <row r="381293" spans="5:5" ht="21.75">
      <c r="E381293" s="537"/>
    </row>
    <row r="381294" spans="5:5">
      <c r="E381294" s="315"/>
    </row>
    <row r="381295" spans="5:5" ht="21.75">
      <c r="E381295" s="537"/>
    </row>
    <row r="381296" spans="5:5">
      <c r="E381296" s="315"/>
    </row>
    <row r="381297" spans="5:5" ht="21.75">
      <c r="E381297" s="537"/>
    </row>
    <row r="381298" spans="5:5">
      <c r="E381298" s="315"/>
    </row>
    <row r="381299" spans="5:5" ht="21.75">
      <c r="E381299" s="537"/>
    </row>
    <row r="381300" spans="5:5">
      <c r="E381300" s="315"/>
    </row>
    <row r="381301" spans="5:5" ht="21.75">
      <c r="E381301" s="537"/>
    </row>
    <row r="381302" spans="5:5">
      <c r="E381302" s="315"/>
    </row>
    <row r="381303" spans="5:5" ht="21.75">
      <c r="E381303" s="537"/>
    </row>
    <row r="381304" spans="5:5">
      <c r="E381304" s="315"/>
    </row>
    <row r="381305" spans="5:5" ht="21.75">
      <c r="E381305" s="537"/>
    </row>
    <row r="381306" spans="5:5">
      <c r="E381306" s="315"/>
    </row>
    <row r="381307" spans="5:5" ht="21.75">
      <c r="E381307" s="537"/>
    </row>
    <row r="381308" spans="5:5">
      <c r="E381308" s="315"/>
    </row>
    <row r="381309" spans="5:5" ht="21.75">
      <c r="E381309" s="537"/>
    </row>
    <row r="381310" spans="5:5">
      <c r="E381310" s="315"/>
    </row>
    <row r="381311" spans="5:5" ht="21.75">
      <c r="E381311" s="537"/>
    </row>
    <row r="381312" spans="5:5">
      <c r="E381312" s="315"/>
    </row>
    <row r="381313" spans="5:5" ht="21.75">
      <c r="E381313" s="537"/>
    </row>
    <row r="381314" spans="5:5">
      <c r="E381314" s="315"/>
    </row>
    <row r="381315" spans="5:5" ht="21.75">
      <c r="E381315" s="537"/>
    </row>
    <row r="381316" spans="5:5">
      <c r="E381316" s="315"/>
    </row>
    <row r="381317" spans="5:5" ht="21.75">
      <c r="E381317" s="537"/>
    </row>
    <row r="381318" spans="5:5">
      <c r="E381318" s="315"/>
    </row>
    <row r="381319" spans="5:5" ht="21.75">
      <c r="E381319" s="537"/>
    </row>
    <row r="381320" spans="5:5">
      <c r="E381320" s="315"/>
    </row>
    <row r="381321" spans="5:5" ht="21.75">
      <c r="E381321" s="537"/>
    </row>
    <row r="381322" spans="5:5">
      <c r="E381322" s="315"/>
    </row>
    <row r="381323" spans="5:5" ht="21.75">
      <c r="E381323" s="537"/>
    </row>
    <row r="381324" spans="5:5">
      <c r="E381324" s="315"/>
    </row>
    <row r="381325" spans="5:5" ht="21.75">
      <c r="E381325" s="537"/>
    </row>
    <row r="381326" spans="5:5">
      <c r="E381326" s="315"/>
    </row>
    <row r="381327" spans="5:5" ht="21.75">
      <c r="E381327" s="537"/>
    </row>
    <row r="381328" spans="5:5">
      <c r="E381328" s="315"/>
    </row>
    <row r="381329" spans="5:5" ht="21.75">
      <c r="E381329" s="537"/>
    </row>
    <row r="381330" spans="5:5">
      <c r="E381330" s="315"/>
    </row>
    <row r="381331" spans="5:5" ht="21.75">
      <c r="E381331" s="537"/>
    </row>
    <row r="381332" spans="5:5">
      <c r="E381332" s="315"/>
    </row>
    <row r="381333" spans="5:5" ht="21.75">
      <c r="E381333" s="537"/>
    </row>
    <row r="381334" spans="5:5">
      <c r="E381334" s="315"/>
    </row>
    <row r="381335" spans="5:5" ht="21.75">
      <c r="E381335" s="537"/>
    </row>
    <row r="381336" spans="5:5">
      <c r="E381336" s="315"/>
    </row>
    <row r="381337" spans="5:5" ht="21.75">
      <c r="E381337" s="537"/>
    </row>
    <row r="381338" spans="5:5">
      <c r="E381338" s="315"/>
    </row>
    <row r="381339" spans="5:5" ht="21.75">
      <c r="E381339" s="537"/>
    </row>
    <row r="381340" spans="5:5">
      <c r="E381340" s="315"/>
    </row>
    <row r="381341" spans="5:5" ht="21.75">
      <c r="E381341" s="537"/>
    </row>
    <row r="381342" spans="5:5">
      <c r="E381342" s="315"/>
    </row>
    <row r="381343" spans="5:5" ht="21.75">
      <c r="E381343" s="537"/>
    </row>
    <row r="381344" spans="5:5">
      <c r="E381344" s="315"/>
    </row>
    <row r="381345" spans="5:5" ht="21.75">
      <c r="E381345" s="537"/>
    </row>
    <row r="381346" spans="5:5">
      <c r="E381346" s="315"/>
    </row>
    <row r="381347" spans="5:5" ht="21.75">
      <c r="E381347" s="537"/>
    </row>
    <row r="381348" spans="5:5">
      <c r="E381348" s="315"/>
    </row>
    <row r="381349" spans="5:5" ht="21.75">
      <c r="E381349" s="537"/>
    </row>
    <row r="381350" spans="5:5">
      <c r="E381350" s="315"/>
    </row>
    <row r="381351" spans="5:5" ht="21.75">
      <c r="E381351" s="537"/>
    </row>
    <row r="381352" spans="5:5">
      <c r="E381352" s="315"/>
    </row>
    <row r="381353" spans="5:5" ht="21.75">
      <c r="E381353" s="537"/>
    </row>
    <row r="381354" spans="5:5">
      <c r="E381354" s="315"/>
    </row>
    <row r="381355" spans="5:5" ht="21.75">
      <c r="E381355" s="537"/>
    </row>
    <row r="381356" spans="5:5">
      <c r="E381356" s="315"/>
    </row>
    <row r="381357" spans="5:5" ht="21.75">
      <c r="E381357" s="537"/>
    </row>
    <row r="381358" spans="5:5">
      <c r="E381358" s="315"/>
    </row>
    <row r="381359" spans="5:5" ht="21.75">
      <c r="E381359" s="537"/>
    </row>
    <row r="381360" spans="5:5">
      <c r="E381360" s="315"/>
    </row>
    <row r="381361" spans="5:5" ht="21.75">
      <c r="E381361" s="537"/>
    </row>
    <row r="381362" spans="5:5">
      <c r="E381362" s="315"/>
    </row>
    <row r="381363" spans="5:5" ht="21.75">
      <c r="E381363" s="537"/>
    </row>
    <row r="381364" spans="5:5">
      <c r="E381364" s="315"/>
    </row>
    <row r="381365" spans="5:5" ht="21.75">
      <c r="E381365" s="537"/>
    </row>
    <row r="381366" spans="5:5">
      <c r="E381366" s="315"/>
    </row>
    <row r="381367" spans="5:5" ht="21.75">
      <c r="E381367" s="537"/>
    </row>
    <row r="381368" spans="5:5">
      <c r="E381368" s="315"/>
    </row>
    <row r="381369" spans="5:5" ht="21.75">
      <c r="E381369" s="537"/>
    </row>
    <row r="381370" spans="5:5">
      <c r="E381370" s="315"/>
    </row>
    <row r="381371" spans="5:5" ht="21.75">
      <c r="E381371" s="537"/>
    </row>
    <row r="381372" spans="5:5">
      <c r="E381372" s="315"/>
    </row>
    <row r="381373" spans="5:5" ht="21.75">
      <c r="E381373" s="537"/>
    </row>
    <row r="381374" spans="5:5">
      <c r="E381374" s="315"/>
    </row>
    <row r="381375" spans="5:5" ht="21.75">
      <c r="E381375" s="537"/>
    </row>
    <row r="381376" spans="5:5">
      <c r="E381376" s="315"/>
    </row>
    <row r="381377" spans="5:5" ht="21.75">
      <c r="E381377" s="537"/>
    </row>
    <row r="381378" spans="5:5">
      <c r="E381378" s="315"/>
    </row>
    <row r="381379" spans="5:5" ht="21.75">
      <c r="E381379" s="537"/>
    </row>
    <row r="381380" spans="5:5">
      <c r="E381380" s="315"/>
    </row>
    <row r="381381" spans="5:5" ht="21.75">
      <c r="E381381" s="537"/>
    </row>
    <row r="381382" spans="5:5">
      <c r="E381382" s="315"/>
    </row>
    <row r="381383" spans="5:5" ht="21.75">
      <c r="E381383" s="537"/>
    </row>
    <row r="381384" spans="5:5">
      <c r="E381384" s="315"/>
    </row>
    <row r="381385" spans="5:5" ht="21.75">
      <c r="E381385" s="537"/>
    </row>
    <row r="381386" spans="5:5">
      <c r="E381386" s="315"/>
    </row>
    <row r="381387" spans="5:5" ht="21.75">
      <c r="E381387" s="537"/>
    </row>
    <row r="381388" spans="5:5">
      <c r="E381388" s="315"/>
    </row>
    <row r="381389" spans="5:5" ht="21.75">
      <c r="E381389" s="537"/>
    </row>
    <row r="381390" spans="5:5">
      <c r="E381390" s="315"/>
    </row>
    <row r="381391" spans="5:5" ht="21.75">
      <c r="E381391" s="537"/>
    </row>
    <row r="381392" spans="5:5">
      <c r="E381392" s="315"/>
    </row>
    <row r="381393" spans="5:5" ht="21.75">
      <c r="E381393" s="537"/>
    </row>
    <row r="381394" spans="5:5">
      <c r="E381394" s="315"/>
    </row>
    <row r="381395" spans="5:5" ht="21.75">
      <c r="E381395" s="537"/>
    </row>
    <row r="381396" spans="5:5">
      <c r="E381396" s="315"/>
    </row>
    <row r="381397" spans="5:5" ht="21.75">
      <c r="E381397" s="537"/>
    </row>
    <row r="381398" spans="5:5">
      <c r="E381398" s="315"/>
    </row>
    <row r="381399" spans="5:5" ht="21.75">
      <c r="E381399" s="537"/>
    </row>
    <row r="381400" spans="5:5">
      <c r="E381400" s="315"/>
    </row>
    <row r="381401" spans="5:5" ht="21.75">
      <c r="E381401" s="537"/>
    </row>
    <row r="381402" spans="5:5">
      <c r="E381402" s="315"/>
    </row>
    <row r="381403" spans="5:5" ht="21.75">
      <c r="E381403" s="537"/>
    </row>
    <row r="381404" spans="5:5">
      <c r="E381404" s="315"/>
    </row>
    <row r="381405" spans="5:5" ht="21.75">
      <c r="E381405" s="537"/>
    </row>
    <row r="381406" spans="5:5">
      <c r="E381406" s="315"/>
    </row>
    <row r="381407" spans="5:5" ht="21.75">
      <c r="E381407" s="537"/>
    </row>
    <row r="381408" spans="5:5">
      <c r="E381408" s="315"/>
    </row>
    <row r="381409" spans="5:5" ht="21.75">
      <c r="E381409" s="537"/>
    </row>
    <row r="381410" spans="5:5">
      <c r="E381410" s="315"/>
    </row>
    <row r="381411" spans="5:5" ht="21.75">
      <c r="E381411" s="537"/>
    </row>
    <row r="381412" spans="5:5">
      <c r="E381412" s="315"/>
    </row>
    <row r="381413" spans="5:5" ht="21.75">
      <c r="E381413" s="537"/>
    </row>
    <row r="381414" spans="5:5">
      <c r="E381414" s="315"/>
    </row>
    <row r="381415" spans="5:5" ht="21.75">
      <c r="E381415" s="537"/>
    </row>
    <row r="381416" spans="5:5">
      <c r="E381416" s="315"/>
    </row>
    <row r="381417" spans="5:5" ht="21.75">
      <c r="E381417" s="537"/>
    </row>
    <row r="381418" spans="5:5">
      <c r="E381418" s="315"/>
    </row>
    <row r="381419" spans="5:5" ht="21.75">
      <c r="E381419" s="537"/>
    </row>
    <row r="381420" spans="5:5">
      <c r="E381420" s="315"/>
    </row>
    <row r="381421" spans="5:5" ht="21.75">
      <c r="E381421" s="537"/>
    </row>
    <row r="381422" spans="5:5">
      <c r="E381422" s="315"/>
    </row>
    <row r="381423" spans="5:5" ht="21.75">
      <c r="E381423" s="537"/>
    </row>
    <row r="381424" spans="5:5">
      <c r="E381424" s="315"/>
    </row>
    <row r="381425" spans="5:5" ht="21.75">
      <c r="E381425" s="537"/>
    </row>
    <row r="381426" spans="5:5">
      <c r="E381426" s="315"/>
    </row>
    <row r="381427" spans="5:5" ht="21.75">
      <c r="E381427" s="537"/>
    </row>
    <row r="381428" spans="5:5">
      <c r="E381428" s="315"/>
    </row>
    <row r="381429" spans="5:5" ht="21.75">
      <c r="E381429" s="537"/>
    </row>
    <row r="381430" spans="5:5">
      <c r="E381430" s="315"/>
    </row>
    <row r="381431" spans="5:5" ht="21.75">
      <c r="E381431" s="537"/>
    </row>
    <row r="381432" spans="5:5">
      <c r="E381432" s="315"/>
    </row>
    <row r="381433" spans="5:5" ht="21.75">
      <c r="E381433" s="537"/>
    </row>
    <row r="381434" spans="5:5">
      <c r="E381434" s="315"/>
    </row>
    <row r="381435" spans="5:5" ht="21.75">
      <c r="E381435" s="537"/>
    </row>
    <row r="381436" spans="5:5">
      <c r="E381436" s="315"/>
    </row>
    <row r="381437" spans="5:5" ht="21.75">
      <c r="E381437" s="537"/>
    </row>
    <row r="381438" spans="5:5">
      <c r="E381438" s="315"/>
    </row>
    <row r="381439" spans="5:5" ht="21.75">
      <c r="E381439" s="537"/>
    </row>
    <row r="381440" spans="5:5">
      <c r="E381440" s="315"/>
    </row>
    <row r="381441" spans="5:5" ht="21.75">
      <c r="E381441" s="537"/>
    </row>
    <row r="381442" spans="5:5">
      <c r="E381442" s="315"/>
    </row>
    <row r="381443" spans="5:5" ht="21.75">
      <c r="E381443" s="537"/>
    </row>
    <row r="381444" spans="5:5">
      <c r="E381444" s="315"/>
    </row>
    <row r="381445" spans="5:5" ht="21.75">
      <c r="E381445" s="537"/>
    </row>
    <row r="381446" spans="5:5">
      <c r="E381446" s="315"/>
    </row>
    <row r="381447" spans="5:5" ht="21.75">
      <c r="E381447" s="537"/>
    </row>
    <row r="381448" spans="5:5">
      <c r="E381448" s="315"/>
    </row>
    <row r="381449" spans="5:5" ht="21.75">
      <c r="E381449" s="537"/>
    </row>
    <row r="381450" spans="5:5">
      <c r="E381450" s="315"/>
    </row>
    <row r="381451" spans="5:5" ht="21.75">
      <c r="E381451" s="537"/>
    </row>
    <row r="381452" spans="5:5">
      <c r="E381452" s="315"/>
    </row>
    <row r="381453" spans="5:5" ht="21.75">
      <c r="E381453" s="537"/>
    </row>
    <row r="381454" spans="5:5">
      <c r="E381454" s="315"/>
    </row>
    <row r="381455" spans="5:5" ht="21.75">
      <c r="E381455" s="537"/>
    </row>
    <row r="381456" spans="5:5">
      <c r="E381456" s="315"/>
    </row>
    <row r="381457" spans="5:5" ht="21.75">
      <c r="E381457" s="537"/>
    </row>
    <row r="381458" spans="5:5">
      <c r="E381458" s="315"/>
    </row>
    <row r="381459" spans="5:5" ht="21.75">
      <c r="E381459" s="537"/>
    </row>
    <row r="381460" spans="5:5">
      <c r="E381460" s="315"/>
    </row>
    <row r="381461" spans="5:5" ht="21.75">
      <c r="E381461" s="537"/>
    </row>
    <row r="381462" spans="5:5">
      <c r="E381462" s="315"/>
    </row>
    <row r="381463" spans="5:5" ht="21.75">
      <c r="E381463" s="537"/>
    </row>
    <row r="381464" spans="5:5">
      <c r="E381464" s="315"/>
    </row>
    <row r="381465" spans="5:5" ht="21.75">
      <c r="E381465" s="537"/>
    </row>
    <row r="381466" spans="5:5">
      <c r="E381466" s="315"/>
    </row>
    <row r="381467" spans="5:5" ht="21.75">
      <c r="E381467" s="537"/>
    </row>
    <row r="381468" spans="5:5">
      <c r="E381468" s="315"/>
    </row>
    <row r="381469" spans="5:5" ht="21.75">
      <c r="E381469" s="537"/>
    </row>
    <row r="381470" spans="5:5">
      <c r="E381470" s="315"/>
    </row>
    <row r="381471" spans="5:5" ht="21.75">
      <c r="E381471" s="537"/>
    </row>
    <row r="381472" spans="5:5">
      <c r="E381472" s="315"/>
    </row>
    <row r="381473" spans="5:5" ht="21.75">
      <c r="E381473" s="537"/>
    </row>
    <row r="381474" spans="5:5">
      <c r="E381474" s="315"/>
    </row>
    <row r="381475" spans="5:5" ht="21.75">
      <c r="E381475" s="537"/>
    </row>
    <row r="381476" spans="5:5">
      <c r="E381476" s="315"/>
    </row>
    <row r="381477" spans="5:5" ht="21.75">
      <c r="E381477" s="537"/>
    </row>
    <row r="381478" spans="5:5">
      <c r="E381478" s="315"/>
    </row>
    <row r="381479" spans="5:5" ht="21.75">
      <c r="E381479" s="537"/>
    </row>
    <row r="381480" spans="5:5">
      <c r="E381480" s="315"/>
    </row>
    <row r="381481" spans="5:5" ht="21.75">
      <c r="E381481" s="537"/>
    </row>
    <row r="381482" spans="5:5">
      <c r="E381482" s="315"/>
    </row>
    <row r="381483" spans="5:5" ht="21.75">
      <c r="E381483" s="537"/>
    </row>
    <row r="381484" spans="5:5">
      <c r="E381484" s="315"/>
    </row>
    <row r="381485" spans="5:5" ht="21.75">
      <c r="E381485" s="537"/>
    </row>
    <row r="381486" spans="5:5">
      <c r="E381486" s="315"/>
    </row>
    <row r="381487" spans="5:5" ht="21.75">
      <c r="E381487" s="537"/>
    </row>
    <row r="381488" spans="5:5">
      <c r="E381488" s="315"/>
    </row>
    <row r="381489" spans="5:5" ht="21.75">
      <c r="E381489" s="537"/>
    </row>
    <row r="381490" spans="5:5">
      <c r="E381490" s="315"/>
    </row>
    <row r="381491" spans="5:5" ht="21.75">
      <c r="E381491" s="537"/>
    </row>
    <row r="381492" spans="5:5">
      <c r="E381492" s="315"/>
    </row>
    <row r="381493" spans="5:5" ht="21.75">
      <c r="E381493" s="537"/>
    </row>
    <row r="381494" spans="5:5">
      <c r="E381494" s="315"/>
    </row>
    <row r="381495" spans="5:5" ht="21.75">
      <c r="E381495" s="537"/>
    </row>
    <row r="381496" spans="5:5">
      <c r="E381496" s="315"/>
    </row>
    <row r="381497" spans="5:5" ht="21.75">
      <c r="E381497" s="537"/>
    </row>
    <row r="381498" spans="5:5">
      <c r="E381498" s="315"/>
    </row>
    <row r="381499" spans="5:5" ht="21.75">
      <c r="E381499" s="537"/>
    </row>
    <row r="381500" spans="5:5">
      <c r="E381500" s="315"/>
    </row>
    <row r="381501" spans="5:5" ht="21.75">
      <c r="E381501" s="537"/>
    </row>
    <row r="381502" spans="5:5">
      <c r="E381502" s="315"/>
    </row>
    <row r="381503" spans="5:5" ht="21.75">
      <c r="E381503" s="537"/>
    </row>
    <row r="381504" spans="5:5">
      <c r="E381504" s="315"/>
    </row>
    <row r="381505" spans="5:5" ht="21.75">
      <c r="E381505" s="537"/>
    </row>
    <row r="381506" spans="5:5">
      <c r="E381506" s="315"/>
    </row>
    <row r="381507" spans="5:5" ht="21.75">
      <c r="E381507" s="537"/>
    </row>
    <row r="381508" spans="5:5">
      <c r="E381508" s="315"/>
    </row>
    <row r="381509" spans="5:5" ht="21.75">
      <c r="E381509" s="537"/>
    </row>
    <row r="381510" spans="5:5">
      <c r="E381510" s="315"/>
    </row>
    <row r="381511" spans="5:5" ht="21.75">
      <c r="E381511" s="537"/>
    </row>
    <row r="381512" spans="5:5">
      <c r="E381512" s="315"/>
    </row>
    <row r="381513" spans="5:5" ht="21.75">
      <c r="E381513" s="537"/>
    </row>
    <row r="381514" spans="5:5">
      <c r="E381514" s="315"/>
    </row>
    <row r="381515" spans="5:5" ht="21.75">
      <c r="E381515" s="537"/>
    </row>
    <row r="381516" spans="5:5">
      <c r="E381516" s="315"/>
    </row>
    <row r="381517" spans="5:5" ht="21.75">
      <c r="E381517" s="537"/>
    </row>
    <row r="381518" spans="5:5">
      <c r="E381518" s="315"/>
    </row>
    <row r="381519" spans="5:5" ht="21.75">
      <c r="E381519" s="537"/>
    </row>
    <row r="381520" spans="5:5">
      <c r="E381520" s="315"/>
    </row>
    <row r="381521" spans="5:5" ht="21.75">
      <c r="E381521" s="537"/>
    </row>
    <row r="381522" spans="5:5">
      <c r="E381522" s="315"/>
    </row>
    <row r="381523" spans="5:5" ht="21.75">
      <c r="E381523" s="537"/>
    </row>
    <row r="381524" spans="5:5">
      <c r="E381524" s="315"/>
    </row>
    <row r="381525" spans="5:5" ht="21.75">
      <c r="E381525" s="537"/>
    </row>
    <row r="381526" spans="5:5">
      <c r="E381526" s="315"/>
    </row>
    <row r="381527" spans="5:5" ht="21.75">
      <c r="E381527" s="537"/>
    </row>
    <row r="381528" spans="5:5">
      <c r="E381528" s="315"/>
    </row>
    <row r="381529" spans="5:5" ht="21.75">
      <c r="E381529" s="537"/>
    </row>
    <row r="381530" spans="5:5">
      <c r="E381530" s="315"/>
    </row>
    <row r="381531" spans="5:5" ht="21.75">
      <c r="E381531" s="537"/>
    </row>
    <row r="381532" spans="5:5">
      <c r="E381532" s="315"/>
    </row>
    <row r="381533" spans="5:5" ht="21.75">
      <c r="E381533" s="537"/>
    </row>
    <row r="381534" spans="5:5">
      <c r="E381534" s="315"/>
    </row>
    <row r="381535" spans="5:5" ht="21.75">
      <c r="E381535" s="537"/>
    </row>
    <row r="381536" spans="5:5">
      <c r="E381536" s="315"/>
    </row>
    <row r="381537" spans="5:5" ht="21.75">
      <c r="E381537" s="537"/>
    </row>
    <row r="381538" spans="5:5">
      <c r="E381538" s="315"/>
    </row>
    <row r="381539" spans="5:5" ht="21.75">
      <c r="E381539" s="537"/>
    </row>
    <row r="381540" spans="5:5">
      <c r="E381540" s="315"/>
    </row>
    <row r="381541" spans="5:5" ht="21.75">
      <c r="E381541" s="537"/>
    </row>
    <row r="381542" spans="5:5">
      <c r="E381542" s="315"/>
    </row>
    <row r="381543" spans="5:5" ht="21.75">
      <c r="E381543" s="537"/>
    </row>
    <row r="381544" spans="5:5">
      <c r="E381544" s="315"/>
    </row>
    <row r="381545" spans="5:5" ht="21.75">
      <c r="E381545" s="537"/>
    </row>
    <row r="381546" spans="5:5">
      <c r="E381546" s="315"/>
    </row>
    <row r="381547" spans="5:5" ht="21.75">
      <c r="E381547" s="537"/>
    </row>
    <row r="381548" spans="5:5">
      <c r="E381548" s="315"/>
    </row>
    <row r="381549" spans="5:5" ht="21.75">
      <c r="E381549" s="537"/>
    </row>
    <row r="381550" spans="5:5">
      <c r="E381550" s="315"/>
    </row>
    <row r="381551" spans="5:5" ht="21.75">
      <c r="E381551" s="537"/>
    </row>
    <row r="381552" spans="5:5">
      <c r="E381552" s="315"/>
    </row>
    <row r="381553" spans="5:5" ht="21.75">
      <c r="E381553" s="537"/>
    </row>
    <row r="381554" spans="5:5">
      <c r="E381554" s="315"/>
    </row>
    <row r="381555" spans="5:5" ht="21.75">
      <c r="E381555" s="537"/>
    </row>
    <row r="381556" spans="5:5">
      <c r="E381556" s="315"/>
    </row>
    <row r="381557" spans="5:5" ht="21.75">
      <c r="E381557" s="537"/>
    </row>
    <row r="381558" spans="5:5">
      <c r="E381558" s="315"/>
    </row>
    <row r="381559" spans="5:5" ht="21.75">
      <c r="E381559" s="537"/>
    </row>
    <row r="381560" spans="5:5">
      <c r="E381560" s="315"/>
    </row>
    <row r="381561" spans="5:5" ht="21.75">
      <c r="E381561" s="537"/>
    </row>
    <row r="381562" spans="5:5">
      <c r="E381562" s="315"/>
    </row>
    <row r="381563" spans="5:5" ht="21.75">
      <c r="E381563" s="537"/>
    </row>
    <row r="381564" spans="5:5">
      <c r="E381564" s="315"/>
    </row>
    <row r="381565" spans="5:5" ht="21.75">
      <c r="E381565" s="537"/>
    </row>
    <row r="381566" spans="5:5">
      <c r="E381566" s="315"/>
    </row>
    <row r="381567" spans="5:5" ht="21.75">
      <c r="E381567" s="537"/>
    </row>
    <row r="381568" spans="5:5">
      <c r="E381568" s="315"/>
    </row>
    <row r="381569" spans="5:5" ht="21.75">
      <c r="E381569" s="537"/>
    </row>
    <row r="381570" spans="5:5">
      <c r="E381570" s="315"/>
    </row>
    <row r="381571" spans="5:5" ht="21.75">
      <c r="E381571" s="537"/>
    </row>
    <row r="381572" spans="5:5">
      <c r="E381572" s="315"/>
    </row>
    <row r="381573" spans="5:5" ht="21.75">
      <c r="E381573" s="537"/>
    </row>
    <row r="381574" spans="5:5">
      <c r="E381574" s="315"/>
    </row>
    <row r="381575" spans="5:5" ht="21.75">
      <c r="E381575" s="537"/>
    </row>
    <row r="381576" spans="5:5">
      <c r="E381576" s="315"/>
    </row>
    <row r="381577" spans="5:5" ht="21.75">
      <c r="E381577" s="537"/>
    </row>
    <row r="381578" spans="5:5">
      <c r="E381578" s="315"/>
    </row>
    <row r="381579" spans="5:5" ht="21.75">
      <c r="E381579" s="537"/>
    </row>
    <row r="381580" spans="5:5">
      <c r="E381580" s="315"/>
    </row>
    <row r="381581" spans="5:5" ht="21.75">
      <c r="E381581" s="537"/>
    </row>
    <row r="381582" spans="5:5">
      <c r="E381582" s="315"/>
    </row>
    <row r="381583" spans="5:5" ht="21.75">
      <c r="E381583" s="537"/>
    </row>
    <row r="381584" spans="5:5">
      <c r="E381584" s="315"/>
    </row>
    <row r="381585" spans="5:5" ht="21.75">
      <c r="E381585" s="537"/>
    </row>
    <row r="381586" spans="5:5">
      <c r="E381586" s="315"/>
    </row>
    <row r="381587" spans="5:5" ht="21.75">
      <c r="E381587" s="537"/>
    </row>
    <row r="381588" spans="5:5">
      <c r="E381588" s="315"/>
    </row>
    <row r="381589" spans="5:5" ht="21.75">
      <c r="E381589" s="537"/>
    </row>
    <row r="381590" spans="5:5">
      <c r="E381590" s="315"/>
    </row>
    <row r="381591" spans="5:5" ht="21.75">
      <c r="E381591" s="537"/>
    </row>
    <row r="381592" spans="5:5">
      <c r="E381592" s="315"/>
    </row>
    <row r="381593" spans="5:5" ht="21.75">
      <c r="E381593" s="537"/>
    </row>
    <row r="381594" spans="5:5">
      <c r="E381594" s="315"/>
    </row>
    <row r="381595" spans="5:5" ht="21.75">
      <c r="E381595" s="537"/>
    </row>
    <row r="381596" spans="5:5">
      <c r="E381596" s="315"/>
    </row>
    <row r="381597" spans="5:5" ht="21.75">
      <c r="E381597" s="537"/>
    </row>
    <row r="381598" spans="5:5">
      <c r="E381598" s="315"/>
    </row>
    <row r="381599" spans="5:5" ht="21.75">
      <c r="E381599" s="537"/>
    </row>
    <row r="381600" spans="5:5">
      <c r="E381600" s="315"/>
    </row>
    <row r="381601" spans="5:5" ht="21.75">
      <c r="E381601" s="537"/>
    </row>
    <row r="381602" spans="5:5">
      <c r="E381602" s="315"/>
    </row>
    <row r="381603" spans="5:5" ht="21.75">
      <c r="E381603" s="537"/>
    </row>
    <row r="381604" spans="5:5">
      <c r="E381604" s="315"/>
    </row>
    <row r="381605" spans="5:5" ht="21.75">
      <c r="E381605" s="537"/>
    </row>
    <row r="381606" spans="5:5">
      <c r="E381606" s="315"/>
    </row>
    <row r="381607" spans="5:5" ht="21.75">
      <c r="E381607" s="537"/>
    </row>
    <row r="381608" spans="5:5">
      <c r="E381608" s="315"/>
    </row>
    <row r="381609" spans="5:5" ht="21.75">
      <c r="E381609" s="537"/>
    </row>
    <row r="381610" spans="5:5">
      <c r="E381610" s="315"/>
    </row>
    <row r="381611" spans="5:5" ht="21.75">
      <c r="E381611" s="537"/>
    </row>
    <row r="381612" spans="5:5">
      <c r="E381612" s="315"/>
    </row>
    <row r="381613" spans="5:5" ht="21.75">
      <c r="E381613" s="537"/>
    </row>
    <row r="381614" spans="5:5">
      <c r="E381614" s="315"/>
    </row>
    <row r="381615" spans="5:5" ht="21.75">
      <c r="E381615" s="537"/>
    </row>
    <row r="381616" spans="5:5">
      <c r="E381616" s="315"/>
    </row>
    <row r="381617" spans="5:5" ht="21.75">
      <c r="E381617" s="537"/>
    </row>
    <row r="381618" spans="5:5">
      <c r="E381618" s="315"/>
    </row>
    <row r="381619" spans="5:5" ht="21.75">
      <c r="E381619" s="537"/>
    </row>
    <row r="381620" spans="5:5">
      <c r="E381620" s="315"/>
    </row>
    <row r="381621" spans="5:5" ht="21.75">
      <c r="E381621" s="537"/>
    </row>
    <row r="381622" spans="5:5">
      <c r="E381622" s="315"/>
    </row>
    <row r="381623" spans="5:5" ht="21.75">
      <c r="E381623" s="537"/>
    </row>
    <row r="381624" spans="5:5">
      <c r="E381624" s="315"/>
    </row>
    <row r="381625" spans="5:5" ht="21.75">
      <c r="E381625" s="537"/>
    </row>
    <row r="381626" spans="5:5">
      <c r="E381626" s="315"/>
    </row>
    <row r="381627" spans="5:5" ht="21.75">
      <c r="E381627" s="537"/>
    </row>
    <row r="381628" spans="5:5">
      <c r="E381628" s="315"/>
    </row>
    <row r="381629" spans="5:5" ht="21.75">
      <c r="E381629" s="537"/>
    </row>
    <row r="381630" spans="5:5">
      <c r="E381630" s="315"/>
    </row>
    <row r="381631" spans="5:5" ht="21.75">
      <c r="E381631" s="537"/>
    </row>
    <row r="381632" spans="5:5">
      <c r="E381632" s="315"/>
    </row>
    <row r="381633" spans="5:5" ht="21.75">
      <c r="E381633" s="537"/>
    </row>
    <row r="381634" spans="5:5">
      <c r="E381634" s="315"/>
    </row>
    <row r="381635" spans="5:5" ht="21.75">
      <c r="E381635" s="537"/>
    </row>
    <row r="381636" spans="5:5">
      <c r="E381636" s="315"/>
    </row>
    <row r="381637" spans="5:5" ht="21.75">
      <c r="E381637" s="537"/>
    </row>
    <row r="381638" spans="5:5">
      <c r="E381638" s="315"/>
    </row>
    <row r="381639" spans="5:5" ht="21.75">
      <c r="E381639" s="537"/>
    </row>
    <row r="381640" spans="5:5">
      <c r="E381640" s="315"/>
    </row>
    <row r="381641" spans="5:5" ht="21.75">
      <c r="E381641" s="537"/>
    </row>
    <row r="381642" spans="5:5">
      <c r="E381642" s="315"/>
    </row>
    <row r="381643" spans="5:5" ht="21.75">
      <c r="E381643" s="537"/>
    </row>
    <row r="381644" spans="5:5">
      <c r="E381644" s="315"/>
    </row>
    <row r="381645" spans="5:5" ht="21.75">
      <c r="E381645" s="537"/>
    </row>
    <row r="381646" spans="5:5">
      <c r="E381646" s="315"/>
    </row>
    <row r="381647" spans="5:5" ht="21.75">
      <c r="E381647" s="537"/>
    </row>
    <row r="381648" spans="5:5">
      <c r="E381648" s="315"/>
    </row>
    <row r="381649" spans="5:5" ht="21.75">
      <c r="E381649" s="537"/>
    </row>
    <row r="381650" spans="5:5">
      <c r="E381650" s="315"/>
    </row>
    <row r="381651" spans="5:5" ht="21.75">
      <c r="E381651" s="537"/>
    </row>
    <row r="381652" spans="5:5">
      <c r="E381652" s="315"/>
    </row>
    <row r="381653" spans="5:5" ht="21.75">
      <c r="E381653" s="537"/>
    </row>
    <row r="381654" spans="5:5">
      <c r="E381654" s="315"/>
    </row>
    <row r="381655" spans="5:5" ht="21.75">
      <c r="E381655" s="537"/>
    </row>
    <row r="381656" spans="5:5">
      <c r="E381656" s="315"/>
    </row>
    <row r="381657" spans="5:5" ht="21.75">
      <c r="E381657" s="537"/>
    </row>
    <row r="381658" spans="5:5">
      <c r="E381658" s="315"/>
    </row>
    <row r="381659" spans="5:5" ht="21.75">
      <c r="E381659" s="537"/>
    </row>
    <row r="381660" spans="5:5">
      <c r="E381660" s="315"/>
    </row>
    <row r="381661" spans="5:5" ht="21.75">
      <c r="E381661" s="537"/>
    </row>
    <row r="381662" spans="5:5">
      <c r="E381662" s="315"/>
    </row>
    <row r="381663" spans="5:5" ht="21.75">
      <c r="E381663" s="537"/>
    </row>
    <row r="381664" spans="5:5">
      <c r="E381664" s="315"/>
    </row>
    <row r="381665" spans="5:5" ht="21.75">
      <c r="E381665" s="537"/>
    </row>
    <row r="381666" spans="5:5">
      <c r="E381666" s="315"/>
    </row>
    <row r="381667" spans="5:5" ht="21.75">
      <c r="E381667" s="537"/>
    </row>
    <row r="381668" spans="5:5">
      <c r="E381668" s="315"/>
    </row>
    <row r="381669" spans="5:5" ht="21.75">
      <c r="E381669" s="537"/>
    </row>
    <row r="381670" spans="5:5">
      <c r="E381670" s="315"/>
    </row>
    <row r="381671" spans="5:5" ht="21.75">
      <c r="E381671" s="537"/>
    </row>
    <row r="381672" spans="5:5">
      <c r="E381672" s="315"/>
    </row>
    <row r="381673" spans="5:5" ht="21.75">
      <c r="E381673" s="537"/>
    </row>
    <row r="381674" spans="5:5">
      <c r="E381674" s="315"/>
    </row>
    <row r="381675" spans="5:5" ht="21.75">
      <c r="E381675" s="537"/>
    </row>
    <row r="381676" spans="5:5">
      <c r="E381676" s="315"/>
    </row>
    <row r="381677" spans="5:5" ht="21.75">
      <c r="E381677" s="537"/>
    </row>
    <row r="381678" spans="5:5">
      <c r="E381678" s="315"/>
    </row>
    <row r="381679" spans="5:5" ht="21.75">
      <c r="E381679" s="537"/>
    </row>
    <row r="381680" spans="5:5">
      <c r="E381680" s="315"/>
    </row>
    <row r="381681" spans="5:5" ht="21.75">
      <c r="E381681" s="537"/>
    </row>
    <row r="381682" spans="5:5">
      <c r="E381682" s="315"/>
    </row>
    <row r="381683" spans="5:5" ht="21.75">
      <c r="E381683" s="537"/>
    </row>
    <row r="381684" spans="5:5">
      <c r="E381684" s="315"/>
    </row>
    <row r="381685" spans="5:5" ht="21.75">
      <c r="E381685" s="537"/>
    </row>
    <row r="381686" spans="5:5">
      <c r="E381686" s="315"/>
    </row>
    <row r="381687" spans="5:5" ht="21.75">
      <c r="E381687" s="537"/>
    </row>
    <row r="381688" spans="5:5">
      <c r="E381688" s="315"/>
    </row>
    <row r="381689" spans="5:5" ht="21.75">
      <c r="E381689" s="537"/>
    </row>
    <row r="381690" spans="5:5">
      <c r="E381690" s="315"/>
    </row>
    <row r="381691" spans="5:5" ht="21.75">
      <c r="E381691" s="537"/>
    </row>
    <row r="381692" spans="5:5">
      <c r="E381692" s="315"/>
    </row>
    <row r="381693" spans="5:5" ht="21.75">
      <c r="E381693" s="537"/>
    </row>
    <row r="381694" spans="5:5">
      <c r="E381694" s="315"/>
    </row>
    <row r="381695" spans="5:5" ht="21.75">
      <c r="E381695" s="537"/>
    </row>
    <row r="381696" spans="5:5">
      <c r="E381696" s="315"/>
    </row>
    <row r="381697" spans="5:5" ht="21.75">
      <c r="E381697" s="537"/>
    </row>
    <row r="381698" spans="5:5">
      <c r="E381698" s="315"/>
    </row>
    <row r="381699" spans="5:5" ht="21.75">
      <c r="E381699" s="537"/>
    </row>
    <row r="381700" spans="5:5">
      <c r="E381700" s="315"/>
    </row>
    <row r="381701" spans="5:5" ht="21.75">
      <c r="E381701" s="537"/>
    </row>
    <row r="381702" spans="5:5">
      <c r="E381702" s="315"/>
    </row>
    <row r="381703" spans="5:5" ht="21.75">
      <c r="E381703" s="537"/>
    </row>
    <row r="381704" spans="5:5">
      <c r="E381704" s="315"/>
    </row>
    <row r="381705" spans="5:5" ht="21.75">
      <c r="E381705" s="537"/>
    </row>
    <row r="381706" spans="5:5">
      <c r="E381706" s="315"/>
    </row>
    <row r="381707" spans="5:5" ht="21.75">
      <c r="E381707" s="537"/>
    </row>
    <row r="381708" spans="5:5">
      <c r="E381708" s="315"/>
    </row>
    <row r="381709" spans="5:5" ht="21.75">
      <c r="E381709" s="537"/>
    </row>
    <row r="381710" spans="5:5">
      <c r="E381710" s="315"/>
    </row>
    <row r="381711" spans="5:5" ht="21.75">
      <c r="E381711" s="537"/>
    </row>
    <row r="381712" spans="5:5">
      <c r="E381712" s="315"/>
    </row>
    <row r="381713" spans="5:5" ht="21.75">
      <c r="E381713" s="537"/>
    </row>
    <row r="381714" spans="5:5">
      <c r="E381714" s="315"/>
    </row>
    <row r="381715" spans="5:5" ht="21.75">
      <c r="E381715" s="537"/>
    </row>
    <row r="381716" spans="5:5">
      <c r="E381716" s="315"/>
    </row>
    <row r="381717" spans="5:5" ht="21.75">
      <c r="E381717" s="537"/>
    </row>
    <row r="381718" spans="5:5">
      <c r="E381718" s="315"/>
    </row>
    <row r="381719" spans="5:5" ht="21.75">
      <c r="E381719" s="537"/>
    </row>
    <row r="381720" spans="5:5">
      <c r="E381720" s="315"/>
    </row>
    <row r="381721" spans="5:5" ht="21.75">
      <c r="E381721" s="537"/>
    </row>
    <row r="381722" spans="5:5">
      <c r="E381722" s="315"/>
    </row>
    <row r="381723" spans="5:5" ht="21.75">
      <c r="E381723" s="537"/>
    </row>
    <row r="381724" spans="5:5">
      <c r="E381724" s="315"/>
    </row>
    <row r="381725" spans="5:5" ht="21.75">
      <c r="E381725" s="537"/>
    </row>
    <row r="381726" spans="5:5">
      <c r="E381726" s="315"/>
    </row>
    <row r="381727" spans="5:5" ht="21.75">
      <c r="E381727" s="537"/>
    </row>
    <row r="381728" spans="5:5">
      <c r="E381728" s="315"/>
    </row>
    <row r="381729" spans="5:5" ht="21.75">
      <c r="E381729" s="537"/>
    </row>
    <row r="381730" spans="5:5">
      <c r="E381730" s="315"/>
    </row>
    <row r="381731" spans="5:5" ht="21.75">
      <c r="E381731" s="537"/>
    </row>
    <row r="381732" spans="5:5">
      <c r="E381732" s="315"/>
    </row>
    <row r="381733" spans="5:5" ht="21.75">
      <c r="E381733" s="537"/>
    </row>
    <row r="381734" spans="5:5">
      <c r="E381734" s="315"/>
    </row>
    <row r="381735" spans="5:5" ht="21.75">
      <c r="E381735" s="537"/>
    </row>
    <row r="381736" spans="5:5">
      <c r="E381736" s="315"/>
    </row>
    <row r="381737" spans="5:5" ht="21.75">
      <c r="E381737" s="537"/>
    </row>
    <row r="381738" spans="5:5">
      <c r="E381738" s="315"/>
    </row>
    <row r="381739" spans="5:5" ht="21.75">
      <c r="E381739" s="537"/>
    </row>
    <row r="381740" spans="5:5">
      <c r="E381740" s="315"/>
    </row>
    <row r="381741" spans="5:5" ht="21.75">
      <c r="E381741" s="537"/>
    </row>
    <row r="381742" spans="5:5">
      <c r="E381742" s="315"/>
    </row>
    <row r="381743" spans="5:5" ht="21.75">
      <c r="E381743" s="537"/>
    </row>
    <row r="381744" spans="5:5">
      <c r="E381744" s="315"/>
    </row>
    <row r="381745" spans="5:5" ht="21.75">
      <c r="E381745" s="537"/>
    </row>
    <row r="381746" spans="5:5">
      <c r="E381746" s="315"/>
    </row>
    <row r="381747" spans="5:5" ht="21.75">
      <c r="E381747" s="537"/>
    </row>
    <row r="381748" spans="5:5">
      <c r="E381748" s="315"/>
    </row>
    <row r="381749" spans="5:5" ht="21.75">
      <c r="E381749" s="537"/>
    </row>
    <row r="381750" spans="5:5">
      <c r="E381750" s="315"/>
    </row>
    <row r="381751" spans="5:5" ht="21.75">
      <c r="E381751" s="537"/>
    </row>
    <row r="381752" spans="5:5">
      <c r="E381752" s="315"/>
    </row>
    <row r="381753" spans="5:5" ht="21.75">
      <c r="E381753" s="537"/>
    </row>
    <row r="381754" spans="5:5">
      <c r="E381754" s="315"/>
    </row>
    <row r="381755" spans="5:5" ht="21.75">
      <c r="E381755" s="537"/>
    </row>
    <row r="381756" spans="5:5">
      <c r="E381756" s="315"/>
    </row>
    <row r="381757" spans="5:5" ht="21.75">
      <c r="E381757" s="537"/>
    </row>
    <row r="381758" spans="5:5">
      <c r="E381758" s="315"/>
    </row>
    <row r="381759" spans="5:5" ht="21.75">
      <c r="E381759" s="537"/>
    </row>
    <row r="381760" spans="5:5">
      <c r="E381760" s="315"/>
    </row>
    <row r="381761" spans="5:5" ht="21.75">
      <c r="E381761" s="537"/>
    </row>
    <row r="381762" spans="5:5">
      <c r="E381762" s="315"/>
    </row>
    <row r="381763" spans="5:5" ht="21.75">
      <c r="E381763" s="537"/>
    </row>
    <row r="381764" spans="5:5">
      <c r="E381764" s="315"/>
    </row>
    <row r="381765" spans="5:5" ht="21.75">
      <c r="E381765" s="537"/>
    </row>
    <row r="381766" spans="5:5">
      <c r="E381766" s="315"/>
    </row>
    <row r="381767" spans="5:5" ht="21.75">
      <c r="E381767" s="537"/>
    </row>
    <row r="381768" spans="5:5">
      <c r="E381768" s="315"/>
    </row>
    <row r="381769" spans="5:5" ht="21.75">
      <c r="E381769" s="537"/>
    </row>
    <row r="381770" spans="5:5">
      <c r="E381770" s="315"/>
    </row>
    <row r="381771" spans="5:5" ht="21.75">
      <c r="E381771" s="537"/>
    </row>
    <row r="381772" spans="5:5">
      <c r="E381772" s="315"/>
    </row>
    <row r="381773" spans="5:5" ht="21.75">
      <c r="E381773" s="537"/>
    </row>
    <row r="381774" spans="5:5">
      <c r="E381774" s="315"/>
    </row>
    <row r="381775" spans="5:5" ht="21.75">
      <c r="E381775" s="537"/>
    </row>
    <row r="381776" spans="5:5">
      <c r="E381776" s="315"/>
    </row>
    <row r="381777" spans="5:5" ht="21.75">
      <c r="E381777" s="537"/>
    </row>
    <row r="381778" spans="5:5">
      <c r="E381778" s="315"/>
    </row>
    <row r="381779" spans="5:5" ht="21.75">
      <c r="E381779" s="537"/>
    </row>
    <row r="381780" spans="5:5">
      <c r="E381780" s="315"/>
    </row>
    <row r="381781" spans="5:5" ht="21.75">
      <c r="E381781" s="537"/>
    </row>
    <row r="381782" spans="5:5">
      <c r="E381782" s="315"/>
    </row>
    <row r="381783" spans="5:5" ht="21.75">
      <c r="E381783" s="537"/>
    </row>
    <row r="381784" spans="5:5">
      <c r="E381784" s="315"/>
    </row>
    <row r="381785" spans="5:5" ht="21.75">
      <c r="E381785" s="537"/>
    </row>
    <row r="381786" spans="5:5">
      <c r="E381786" s="315"/>
    </row>
    <row r="381787" spans="5:5" ht="21.75">
      <c r="E381787" s="537"/>
    </row>
    <row r="381788" spans="5:5">
      <c r="E381788" s="315"/>
    </row>
    <row r="381789" spans="5:5" ht="21.75">
      <c r="E381789" s="537"/>
    </row>
    <row r="381790" spans="5:5">
      <c r="E381790" s="315"/>
    </row>
    <row r="381791" spans="5:5" ht="21.75">
      <c r="E381791" s="537"/>
    </row>
    <row r="381792" spans="5:5">
      <c r="E381792" s="315"/>
    </row>
    <row r="381793" spans="5:5" ht="21.75">
      <c r="E381793" s="537"/>
    </row>
    <row r="381794" spans="5:5">
      <c r="E381794" s="315"/>
    </row>
    <row r="381795" spans="5:5" ht="21.75">
      <c r="E381795" s="537"/>
    </row>
    <row r="381796" spans="5:5">
      <c r="E381796" s="315"/>
    </row>
    <row r="381797" spans="5:5" ht="21.75">
      <c r="E381797" s="537"/>
    </row>
    <row r="381798" spans="5:5">
      <c r="E381798" s="315"/>
    </row>
    <row r="381799" spans="5:5" ht="21.75">
      <c r="E381799" s="537"/>
    </row>
    <row r="381800" spans="5:5">
      <c r="E381800" s="315"/>
    </row>
    <row r="381801" spans="5:5" ht="21.75">
      <c r="E381801" s="537"/>
    </row>
    <row r="381802" spans="5:5">
      <c r="E381802" s="315"/>
    </row>
    <row r="381803" spans="5:5" ht="21.75">
      <c r="E381803" s="537"/>
    </row>
    <row r="381804" spans="5:5">
      <c r="E381804" s="315"/>
    </row>
    <row r="381805" spans="5:5" ht="21.75">
      <c r="E381805" s="537"/>
    </row>
    <row r="381806" spans="5:5">
      <c r="E381806" s="315"/>
    </row>
    <row r="381807" spans="5:5" ht="21.75">
      <c r="E381807" s="537"/>
    </row>
    <row r="381808" spans="5:5">
      <c r="E381808" s="315"/>
    </row>
    <row r="381809" spans="5:5" ht="21.75">
      <c r="E381809" s="537"/>
    </row>
    <row r="381810" spans="5:5">
      <c r="E381810" s="315"/>
    </row>
    <row r="381811" spans="5:5" ht="21.75">
      <c r="E381811" s="537"/>
    </row>
    <row r="381812" spans="5:5">
      <c r="E381812" s="315"/>
    </row>
    <row r="381813" spans="5:5" ht="21.75">
      <c r="E381813" s="537"/>
    </row>
    <row r="381814" spans="5:5">
      <c r="E381814" s="315"/>
    </row>
    <row r="381815" spans="5:5" ht="21.75">
      <c r="E381815" s="537"/>
    </row>
    <row r="381816" spans="5:5">
      <c r="E381816" s="315"/>
    </row>
    <row r="381817" spans="5:5" ht="21.75">
      <c r="E381817" s="537"/>
    </row>
    <row r="381818" spans="5:5">
      <c r="E381818" s="315"/>
    </row>
    <row r="381819" spans="5:5" ht="21.75">
      <c r="E381819" s="537"/>
    </row>
    <row r="381820" spans="5:5">
      <c r="E381820" s="315"/>
    </row>
    <row r="381821" spans="5:5" ht="21.75">
      <c r="E381821" s="537"/>
    </row>
    <row r="381822" spans="5:5">
      <c r="E381822" s="315"/>
    </row>
    <row r="381823" spans="5:5" ht="21.75">
      <c r="E381823" s="537"/>
    </row>
    <row r="381824" spans="5:5">
      <c r="E381824" s="315"/>
    </row>
    <row r="381825" spans="5:5" ht="21.75">
      <c r="E381825" s="537"/>
    </row>
    <row r="381826" spans="5:5">
      <c r="E381826" s="315"/>
    </row>
    <row r="381827" spans="5:5" ht="21.75">
      <c r="E381827" s="537"/>
    </row>
    <row r="381828" spans="5:5">
      <c r="E381828" s="315"/>
    </row>
    <row r="381829" spans="5:5" ht="21.75">
      <c r="E381829" s="537"/>
    </row>
    <row r="381830" spans="5:5">
      <c r="E381830" s="315"/>
    </row>
    <row r="381831" spans="5:5" ht="21.75">
      <c r="E381831" s="537"/>
    </row>
    <row r="381832" spans="5:5">
      <c r="E381832" s="315"/>
    </row>
    <row r="381833" spans="5:5" ht="21.75">
      <c r="E381833" s="537"/>
    </row>
    <row r="381834" spans="5:5">
      <c r="E381834" s="315"/>
    </row>
    <row r="381835" spans="5:5" ht="21.75">
      <c r="E381835" s="537"/>
    </row>
    <row r="381836" spans="5:5">
      <c r="E381836" s="315"/>
    </row>
    <row r="381837" spans="5:5" ht="21.75">
      <c r="E381837" s="537"/>
    </row>
    <row r="381838" spans="5:5">
      <c r="E381838" s="315"/>
    </row>
    <row r="381839" spans="5:5" ht="21.75">
      <c r="E381839" s="537"/>
    </row>
    <row r="381840" spans="5:5">
      <c r="E381840" s="315"/>
    </row>
    <row r="381841" spans="5:5" ht="21.75">
      <c r="E381841" s="537"/>
    </row>
    <row r="381842" spans="5:5">
      <c r="E381842" s="315"/>
    </row>
    <row r="381843" spans="5:5" ht="21.75">
      <c r="E381843" s="537"/>
    </row>
    <row r="381844" spans="5:5">
      <c r="E381844" s="315"/>
    </row>
    <row r="381845" spans="5:5" ht="21.75">
      <c r="E381845" s="537"/>
    </row>
    <row r="381846" spans="5:5">
      <c r="E381846" s="315"/>
    </row>
    <row r="381847" spans="5:5" ht="21.75">
      <c r="E381847" s="537"/>
    </row>
    <row r="381848" spans="5:5">
      <c r="E381848" s="315"/>
    </row>
    <row r="381849" spans="5:5" ht="21.75">
      <c r="E381849" s="537"/>
    </row>
    <row r="381850" spans="5:5">
      <c r="E381850" s="315"/>
    </row>
    <row r="381851" spans="5:5" ht="21.75">
      <c r="E381851" s="537"/>
    </row>
    <row r="381852" spans="5:5">
      <c r="E381852" s="315"/>
    </row>
    <row r="381853" spans="5:5" ht="21.75">
      <c r="E381853" s="537"/>
    </row>
    <row r="381854" spans="5:5">
      <c r="E381854" s="315"/>
    </row>
    <row r="381855" spans="5:5" ht="21.75">
      <c r="E381855" s="537"/>
    </row>
    <row r="381856" spans="5:5">
      <c r="E381856" s="315"/>
    </row>
    <row r="381857" spans="5:5" ht="21.75">
      <c r="E381857" s="537"/>
    </row>
    <row r="381858" spans="5:5">
      <c r="E381858" s="315"/>
    </row>
    <row r="381859" spans="5:5" ht="21.75">
      <c r="E381859" s="537"/>
    </row>
    <row r="381860" spans="5:5">
      <c r="E381860" s="315"/>
    </row>
    <row r="381861" spans="5:5" ht="21.75">
      <c r="E381861" s="537"/>
    </row>
    <row r="381862" spans="5:5">
      <c r="E381862" s="315"/>
    </row>
    <row r="381863" spans="5:5" ht="21.75">
      <c r="E381863" s="537"/>
    </row>
    <row r="381864" spans="5:5">
      <c r="E381864" s="315"/>
    </row>
    <row r="381865" spans="5:5" ht="21.75">
      <c r="E381865" s="537"/>
    </row>
    <row r="381866" spans="5:5">
      <c r="E381866" s="315"/>
    </row>
    <row r="381867" spans="5:5" ht="21.75">
      <c r="E381867" s="537"/>
    </row>
    <row r="381868" spans="5:5">
      <c r="E381868" s="315"/>
    </row>
    <row r="381869" spans="5:5" ht="21.75">
      <c r="E381869" s="537"/>
    </row>
    <row r="381870" spans="5:5">
      <c r="E381870" s="315"/>
    </row>
    <row r="381871" spans="5:5" ht="21.75">
      <c r="E381871" s="537"/>
    </row>
    <row r="381872" spans="5:5">
      <c r="E381872" s="315"/>
    </row>
    <row r="381873" spans="5:5" ht="21.75">
      <c r="E381873" s="537"/>
    </row>
    <row r="381874" spans="5:5">
      <c r="E381874" s="315"/>
    </row>
    <row r="381875" spans="5:5" ht="21.75">
      <c r="E381875" s="537"/>
    </row>
    <row r="381876" spans="5:5">
      <c r="E381876" s="315"/>
    </row>
    <row r="381877" spans="5:5" ht="21.75">
      <c r="E381877" s="537"/>
    </row>
    <row r="381878" spans="5:5">
      <c r="E381878" s="315"/>
    </row>
    <row r="381879" spans="5:5" ht="21.75">
      <c r="E381879" s="537"/>
    </row>
    <row r="381880" spans="5:5">
      <c r="E381880" s="315"/>
    </row>
    <row r="381881" spans="5:5" ht="21.75">
      <c r="E381881" s="537"/>
    </row>
    <row r="381882" spans="5:5">
      <c r="E381882" s="315"/>
    </row>
    <row r="381883" spans="5:5" ht="21.75">
      <c r="E381883" s="537"/>
    </row>
    <row r="381884" spans="5:5">
      <c r="E381884" s="315"/>
    </row>
    <row r="381885" spans="5:5" ht="21.75">
      <c r="E381885" s="537"/>
    </row>
    <row r="381886" spans="5:5">
      <c r="E381886" s="315"/>
    </row>
    <row r="381887" spans="5:5" ht="21.75">
      <c r="E381887" s="537"/>
    </row>
    <row r="381888" spans="5:5">
      <c r="E381888" s="315"/>
    </row>
    <row r="381889" spans="5:5" ht="21.75">
      <c r="E381889" s="537"/>
    </row>
    <row r="381890" spans="5:5">
      <c r="E381890" s="315"/>
    </row>
    <row r="381891" spans="5:5" ht="21.75">
      <c r="E381891" s="537"/>
    </row>
    <row r="381892" spans="5:5">
      <c r="E381892" s="315"/>
    </row>
    <row r="381893" spans="5:5" ht="21.75">
      <c r="E381893" s="537"/>
    </row>
    <row r="381894" spans="5:5">
      <c r="E381894" s="315"/>
    </row>
    <row r="381895" spans="5:5" ht="21.75">
      <c r="E381895" s="537"/>
    </row>
    <row r="381896" spans="5:5">
      <c r="E381896" s="315"/>
    </row>
    <row r="381897" spans="5:5" ht="21.75">
      <c r="E381897" s="537"/>
    </row>
    <row r="381898" spans="5:5">
      <c r="E381898" s="315"/>
    </row>
    <row r="381899" spans="5:5" ht="21.75">
      <c r="E381899" s="537"/>
    </row>
    <row r="381900" spans="5:5">
      <c r="E381900" s="315"/>
    </row>
    <row r="381901" spans="5:5" ht="21.75">
      <c r="E381901" s="537"/>
    </row>
    <row r="381902" spans="5:5">
      <c r="E381902" s="315"/>
    </row>
    <row r="381903" spans="5:5" ht="21.75">
      <c r="E381903" s="537"/>
    </row>
    <row r="381904" spans="5:5">
      <c r="E381904" s="315"/>
    </row>
    <row r="381905" spans="5:5" ht="21.75">
      <c r="E381905" s="537"/>
    </row>
    <row r="381906" spans="5:5">
      <c r="E381906" s="315"/>
    </row>
    <row r="381907" spans="5:5" ht="21.75">
      <c r="E381907" s="537"/>
    </row>
    <row r="381908" spans="5:5">
      <c r="E381908" s="315"/>
    </row>
    <row r="381909" spans="5:5" ht="21.75">
      <c r="E381909" s="537"/>
    </row>
    <row r="381910" spans="5:5">
      <c r="E381910" s="315"/>
    </row>
    <row r="381911" spans="5:5" ht="21.75">
      <c r="E381911" s="537"/>
    </row>
    <row r="381912" spans="5:5">
      <c r="E381912" s="315"/>
    </row>
    <row r="381913" spans="5:5" ht="21.75">
      <c r="E381913" s="537"/>
    </row>
    <row r="381914" spans="5:5">
      <c r="E381914" s="315"/>
    </row>
    <row r="381915" spans="5:5" ht="21.75">
      <c r="E381915" s="537"/>
    </row>
    <row r="381916" spans="5:5">
      <c r="E381916" s="315"/>
    </row>
    <row r="381917" spans="5:5" ht="21.75">
      <c r="E381917" s="537"/>
    </row>
    <row r="381918" spans="5:5">
      <c r="E381918" s="315"/>
    </row>
    <row r="381919" spans="5:5" ht="21.75">
      <c r="E381919" s="537"/>
    </row>
    <row r="381920" spans="5:5">
      <c r="E381920" s="315"/>
    </row>
    <row r="381921" spans="5:5" ht="21.75">
      <c r="E381921" s="537"/>
    </row>
    <row r="381922" spans="5:5">
      <c r="E381922" s="315"/>
    </row>
    <row r="381923" spans="5:5" ht="21.75">
      <c r="E381923" s="537"/>
    </row>
    <row r="381924" spans="5:5">
      <c r="E381924" s="315"/>
    </row>
    <row r="381925" spans="5:5" ht="21.75">
      <c r="E381925" s="537"/>
    </row>
    <row r="381926" spans="5:5">
      <c r="E381926" s="315"/>
    </row>
    <row r="381927" spans="5:5" ht="21.75">
      <c r="E381927" s="537"/>
    </row>
    <row r="381928" spans="5:5">
      <c r="E381928" s="315"/>
    </row>
    <row r="381929" spans="5:5" ht="21.75">
      <c r="E381929" s="537"/>
    </row>
    <row r="381930" spans="5:5">
      <c r="E381930" s="315"/>
    </row>
    <row r="381931" spans="5:5" ht="21.75">
      <c r="E381931" s="537"/>
    </row>
    <row r="381932" spans="5:5">
      <c r="E381932" s="315"/>
    </row>
    <row r="381933" spans="5:5" ht="21.75">
      <c r="E381933" s="537"/>
    </row>
    <row r="381934" spans="5:5">
      <c r="E381934" s="315"/>
    </row>
    <row r="381935" spans="5:5" ht="21.75">
      <c r="E381935" s="537"/>
    </row>
    <row r="381936" spans="5:5">
      <c r="E381936" s="315"/>
    </row>
    <row r="381937" spans="5:5" ht="21.75">
      <c r="E381937" s="537"/>
    </row>
    <row r="381938" spans="5:5">
      <c r="E381938" s="315"/>
    </row>
    <row r="381939" spans="5:5" ht="21.75">
      <c r="E381939" s="537"/>
    </row>
    <row r="381940" spans="5:5">
      <c r="E381940" s="315"/>
    </row>
    <row r="381941" spans="5:5" ht="21.75">
      <c r="E381941" s="537"/>
    </row>
    <row r="381942" spans="5:5">
      <c r="E381942" s="315"/>
    </row>
    <row r="381943" spans="5:5" ht="21.75">
      <c r="E381943" s="537"/>
    </row>
    <row r="381944" spans="5:5">
      <c r="E381944" s="315"/>
    </row>
    <row r="381945" spans="5:5" ht="21.75">
      <c r="E381945" s="537"/>
    </row>
    <row r="381946" spans="5:5">
      <c r="E381946" s="315"/>
    </row>
    <row r="381947" spans="5:5" ht="21.75">
      <c r="E381947" s="537"/>
    </row>
    <row r="381948" spans="5:5">
      <c r="E381948" s="315"/>
    </row>
    <row r="381949" spans="5:5" ht="21.75">
      <c r="E381949" s="537"/>
    </row>
    <row r="381950" spans="5:5">
      <c r="E381950" s="315"/>
    </row>
    <row r="381951" spans="5:5" ht="21.75">
      <c r="E381951" s="537"/>
    </row>
    <row r="381952" spans="5:5">
      <c r="E381952" s="315"/>
    </row>
    <row r="381953" spans="5:5" ht="21.75">
      <c r="E381953" s="537"/>
    </row>
    <row r="381954" spans="5:5">
      <c r="E381954" s="315"/>
    </row>
    <row r="381955" spans="5:5" ht="21.75">
      <c r="E381955" s="537"/>
    </row>
    <row r="381956" spans="5:5">
      <c r="E381956" s="315"/>
    </row>
    <row r="381957" spans="5:5" ht="21.75">
      <c r="E381957" s="537"/>
    </row>
    <row r="381958" spans="5:5">
      <c r="E381958" s="315"/>
    </row>
    <row r="381959" spans="5:5" ht="21.75">
      <c r="E381959" s="537"/>
    </row>
    <row r="381960" spans="5:5">
      <c r="E381960" s="315"/>
    </row>
    <row r="381961" spans="5:5" ht="21.75">
      <c r="E381961" s="537"/>
    </row>
    <row r="381962" spans="5:5">
      <c r="E381962" s="315"/>
    </row>
    <row r="381963" spans="5:5" ht="21.75">
      <c r="E381963" s="537"/>
    </row>
    <row r="381964" spans="5:5">
      <c r="E381964" s="315"/>
    </row>
    <row r="381965" spans="5:5" ht="21.75">
      <c r="E381965" s="537"/>
    </row>
    <row r="381966" spans="5:5">
      <c r="E381966" s="315"/>
    </row>
    <row r="381967" spans="5:5" ht="21.75">
      <c r="E381967" s="537"/>
    </row>
    <row r="381968" spans="5:5">
      <c r="E381968" s="315"/>
    </row>
    <row r="381969" spans="5:5" ht="21.75">
      <c r="E381969" s="537"/>
    </row>
    <row r="381970" spans="5:5">
      <c r="E381970" s="315"/>
    </row>
    <row r="381971" spans="5:5" ht="21.75">
      <c r="E381971" s="537"/>
    </row>
    <row r="381972" spans="5:5">
      <c r="E381972" s="315"/>
    </row>
    <row r="381973" spans="5:5" ht="21.75">
      <c r="E381973" s="537"/>
    </row>
    <row r="381974" spans="5:5">
      <c r="E381974" s="315"/>
    </row>
    <row r="381975" spans="5:5" ht="21.75">
      <c r="E381975" s="537"/>
    </row>
    <row r="381976" spans="5:5">
      <c r="E381976" s="315"/>
    </row>
    <row r="381977" spans="5:5" ht="21.75">
      <c r="E381977" s="537"/>
    </row>
    <row r="381978" spans="5:5">
      <c r="E381978" s="315"/>
    </row>
    <row r="381979" spans="5:5" ht="21.75">
      <c r="E381979" s="537"/>
    </row>
    <row r="381980" spans="5:5">
      <c r="E381980" s="315"/>
    </row>
    <row r="381981" spans="5:5" ht="21.75">
      <c r="E381981" s="537"/>
    </row>
    <row r="381982" spans="5:5">
      <c r="E381982" s="315"/>
    </row>
    <row r="381983" spans="5:5" ht="21.75">
      <c r="E381983" s="537"/>
    </row>
    <row r="381984" spans="5:5">
      <c r="E381984" s="315"/>
    </row>
    <row r="381985" spans="5:5" ht="21.75">
      <c r="E381985" s="537"/>
    </row>
    <row r="381986" spans="5:5">
      <c r="E381986" s="315"/>
    </row>
    <row r="381987" spans="5:5" ht="21.75">
      <c r="E381987" s="537"/>
    </row>
    <row r="381988" spans="5:5">
      <c r="E381988" s="315"/>
    </row>
    <row r="381989" spans="5:5" ht="21.75">
      <c r="E381989" s="537"/>
    </row>
    <row r="381990" spans="5:5">
      <c r="E381990" s="315"/>
    </row>
    <row r="381991" spans="5:5" ht="21.75">
      <c r="E381991" s="537"/>
    </row>
    <row r="381992" spans="5:5">
      <c r="E381992" s="315"/>
    </row>
    <row r="381993" spans="5:5" ht="21.75">
      <c r="E381993" s="537"/>
    </row>
    <row r="381994" spans="5:5">
      <c r="E381994" s="315"/>
    </row>
    <row r="381995" spans="5:5" ht="21.75">
      <c r="E381995" s="537"/>
    </row>
    <row r="381996" spans="5:5">
      <c r="E381996" s="315"/>
    </row>
    <row r="381997" spans="5:5" ht="21.75">
      <c r="E381997" s="537"/>
    </row>
    <row r="381998" spans="5:5">
      <c r="E381998" s="315"/>
    </row>
    <row r="381999" spans="5:5" ht="21.75">
      <c r="E381999" s="537"/>
    </row>
    <row r="382000" spans="5:5">
      <c r="E382000" s="315"/>
    </row>
    <row r="382001" spans="5:5" ht="21.75">
      <c r="E382001" s="537"/>
    </row>
    <row r="382002" spans="5:5">
      <c r="E382002" s="315"/>
    </row>
    <row r="382003" spans="5:5" ht="21.75">
      <c r="E382003" s="537"/>
    </row>
    <row r="382004" spans="5:5">
      <c r="E382004" s="315"/>
    </row>
    <row r="382005" spans="5:5" ht="21.75">
      <c r="E382005" s="537"/>
    </row>
    <row r="382006" spans="5:5">
      <c r="E382006" s="315"/>
    </row>
    <row r="382007" spans="5:5" ht="21.75">
      <c r="E382007" s="537"/>
    </row>
    <row r="382008" spans="5:5">
      <c r="E382008" s="315"/>
    </row>
    <row r="382009" spans="5:5" ht="21.75">
      <c r="E382009" s="537"/>
    </row>
    <row r="382010" spans="5:5">
      <c r="E382010" s="315"/>
    </row>
    <row r="382011" spans="5:5" ht="21.75">
      <c r="E382011" s="537"/>
    </row>
    <row r="382012" spans="5:5">
      <c r="E382012" s="315"/>
    </row>
    <row r="382013" spans="5:5" ht="21.75">
      <c r="E382013" s="537"/>
    </row>
    <row r="382014" spans="5:5">
      <c r="E382014" s="315"/>
    </row>
    <row r="382015" spans="5:5" ht="21.75">
      <c r="E382015" s="537"/>
    </row>
    <row r="382016" spans="5:5">
      <c r="E382016" s="315"/>
    </row>
    <row r="382017" spans="5:5" ht="21.75">
      <c r="E382017" s="537"/>
    </row>
    <row r="382018" spans="5:5">
      <c r="E382018" s="315"/>
    </row>
    <row r="382019" spans="5:5" ht="21.75">
      <c r="E382019" s="537"/>
    </row>
    <row r="382020" spans="5:5">
      <c r="E382020" s="315"/>
    </row>
    <row r="382021" spans="5:5" ht="21.75">
      <c r="E382021" s="537"/>
    </row>
    <row r="382022" spans="5:5">
      <c r="E382022" s="315"/>
    </row>
    <row r="382023" spans="5:5" ht="21.75">
      <c r="E382023" s="537"/>
    </row>
    <row r="382024" spans="5:5">
      <c r="E382024" s="315"/>
    </row>
    <row r="382025" spans="5:5" ht="21.75">
      <c r="E382025" s="537"/>
    </row>
    <row r="382026" spans="5:5">
      <c r="E382026" s="315"/>
    </row>
    <row r="382027" spans="5:5" ht="21.75">
      <c r="E382027" s="537"/>
    </row>
    <row r="382028" spans="5:5">
      <c r="E382028" s="315"/>
    </row>
    <row r="382029" spans="5:5" ht="21.75">
      <c r="E382029" s="537"/>
    </row>
    <row r="382030" spans="5:5">
      <c r="E382030" s="315"/>
    </row>
    <row r="382031" spans="5:5" ht="21.75">
      <c r="E382031" s="537"/>
    </row>
    <row r="382032" spans="5:5">
      <c r="E382032" s="315"/>
    </row>
    <row r="382033" spans="5:5" ht="21.75">
      <c r="E382033" s="537"/>
    </row>
    <row r="382034" spans="5:5">
      <c r="E382034" s="315"/>
    </row>
    <row r="382035" spans="5:5" ht="21.75">
      <c r="E382035" s="537"/>
    </row>
    <row r="382036" spans="5:5">
      <c r="E382036" s="315"/>
    </row>
    <row r="382037" spans="5:5" ht="21.75">
      <c r="E382037" s="537"/>
    </row>
    <row r="382038" spans="5:5">
      <c r="E382038" s="315"/>
    </row>
    <row r="382039" spans="5:5" ht="21.75">
      <c r="E382039" s="537"/>
    </row>
    <row r="382040" spans="5:5">
      <c r="E382040" s="315"/>
    </row>
    <row r="382041" spans="5:5" ht="21.75">
      <c r="E382041" s="537"/>
    </row>
    <row r="382042" spans="5:5">
      <c r="E382042" s="315"/>
    </row>
    <row r="382043" spans="5:5" ht="21.75">
      <c r="E382043" s="537"/>
    </row>
    <row r="382044" spans="5:5">
      <c r="E382044" s="315"/>
    </row>
    <row r="382045" spans="5:5" ht="21.75">
      <c r="E382045" s="537"/>
    </row>
    <row r="382046" spans="5:5">
      <c r="E382046" s="315"/>
    </row>
    <row r="382047" spans="5:5" ht="21.75">
      <c r="E382047" s="537"/>
    </row>
    <row r="382048" spans="5:5">
      <c r="E382048" s="315"/>
    </row>
    <row r="382049" spans="5:5" ht="21.75">
      <c r="E382049" s="537"/>
    </row>
    <row r="382050" spans="5:5">
      <c r="E382050" s="315"/>
    </row>
    <row r="382051" spans="5:5" ht="21.75">
      <c r="E382051" s="537"/>
    </row>
    <row r="382052" spans="5:5">
      <c r="E382052" s="315"/>
    </row>
    <row r="382053" spans="5:5" ht="21.75">
      <c r="E382053" s="537"/>
    </row>
    <row r="382054" spans="5:5">
      <c r="E382054" s="315"/>
    </row>
    <row r="382055" spans="5:5" ht="21.75">
      <c r="E382055" s="537"/>
    </row>
    <row r="382056" spans="5:5">
      <c r="E382056" s="315"/>
    </row>
    <row r="382057" spans="5:5" ht="21.75">
      <c r="E382057" s="537"/>
    </row>
    <row r="382058" spans="5:5">
      <c r="E382058" s="315"/>
    </row>
    <row r="382059" spans="5:5" ht="21.75">
      <c r="E382059" s="537"/>
    </row>
    <row r="382060" spans="5:5">
      <c r="E382060" s="315"/>
    </row>
    <row r="382061" spans="5:5" ht="21.75">
      <c r="E382061" s="537"/>
    </row>
    <row r="382062" spans="5:5">
      <c r="E382062" s="315"/>
    </row>
    <row r="382063" spans="5:5" ht="21.75">
      <c r="E382063" s="537"/>
    </row>
    <row r="382064" spans="5:5">
      <c r="E382064" s="315"/>
    </row>
    <row r="382065" spans="5:5" ht="21.75">
      <c r="E382065" s="537"/>
    </row>
    <row r="382066" spans="5:5">
      <c r="E382066" s="315"/>
    </row>
    <row r="382067" spans="5:5" ht="21.75">
      <c r="E382067" s="537"/>
    </row>
    <row r="382068" spans="5:5">
      <c r="E382068" s="315"/>
    </row>
    <row r="382069" spans="5:5" ht="21.75">
      <c r="E382069" s="537"/>
    </row>
    <row r="382070" spans="5:5">
      <c r="E382070" s="315"/>
    </row>
    <row r="382071" spans="5:5" ht="21.75">
      <c r="E382071" s="537"/>
    </row>
    <row r="382072" spans="5:5">
      <c r="E382072" s="315"/>
    </row>
    <row r="382073" spans="5:5" ht="21.75">
      <c r="E382073" s="537"/>
    </row>
    <row r="382074" spans="5:5">
      <c r="E382074" s="315"/>
    </row>
    <row r="382075" spans="5:5" ht="21.75">
      <c r="E382075" s="537"/>
    </row>
    <row r="382076" spans="5:5">
      <c r="E382076" s="315"/>
    </row>
    <row r="382077" spans="5:5" ht="21.75">
      <c r="E382077" s="537"/>
    </row>
    <row r="382078" spans="5:5">
      <c r="E382078" s="315"/>
    </row>
    <row r="382079" spans="5:5" ht="21.75">
      <c r="E382079" s="537"/>
    </row>
    <row r="382080" spans="5:5">
      <c r="E382080" s="315"/>
    </row>
    <row r="382081" spans="5:5" ht="21.75">
      <c r="E382081" s="537"/>
    </row>
    <row r="382082" spans="5:5">
      <c r="E382082" s="315"/>
    </row>
    <row r="382083" spans="5:5" ht="21.75">
      <c r="E382083" s="537"/>
    </row>
    <row r="382084" spans="5:5">
      <c r="E382084" s="315"/>
    </row>
    <row r="382085" spans="5:5" ht="21.75">
      <c r="E382085" s="537"/>
    </row>
    <row r="382086" spans="5:5">
      <c r="E382086" s="315"/>
    </row>
    <row r="382087" spans="5:5" ht="21.75">
      <c r="E382087" s="537"/>
    </row>
    <row r="382088" spans="5:5">
      <c r="E382088" s="315"/>
    </row>
    <row r="382089" spans="5:5" ht="21.75">
      <c r="E382089" s="537"/>
    </row>
    <row r="382090" spans="5:5">
      <c r="E382090" s="315"/>
    </row>
    <row r="382091" spans="5:5" ht="21.75">
      <c r="E382091" s="537"/>
    </row>
    <row r="382092" spans="5:5">
      <c r="E382092" s="315"/>
    </row>
    <row r="382093" spans="5:5" ht="21.75">
      <c r="E382093" s="537"/>
    </row>
    <row r="382094" spans="5:5">
      <c r="E382094" s="315"/>
    </row>
    <row r="382095" spans="5:5" ht="21.75">
      <c r="E382095" s="537"/>
    </row>
    <row r="382096" spans="5:5">
      <c r="E382096" s="315"/>
    </row>
    <row r="382097" spans="5:5" ht="21.75">
      <c r="E382097" s="537"/>
    </row>
    <row r="382098" spans="5:5">
      <c r="E382098" s="315"/>
    </row>
    <row r="382099" spans="5:5" ht="21.75">
      <c r="E382099" s="537"/>
    </row>
    <row r="382100" spans="5:5">
      <c r="E382100" s="315"/>
    </row>
    <row r="382101" spans="5:5" ht="21.75">
      <c r="E382101" s="537"/>
    </row>
    <row r="382102" spans="5:5">
      <c r="E382102" s="315"/>
    </row>
    <row r="382103" spans="5:5" ht="21.75">
      <c r="E382103" s="537"/>
    </row>
    <row r="382104" spans="5:5">
      <c r="E382104" s="315"/>
    </row>
    <row r="382105" spans="5:5" ht="21.75">
      <c r="E382105" s="537"/>
    </row>
    <row r="382106" spans="5:5">
      <c r="E382106" s="315"/>
    </row>
    <row r="382107" spans="5:5" ht="21.75">
      <c r="E382107" s="537"/>
    </row>
    <row r="382108" spans="5:5">
      <c r="E382108" s="315"/>
    </row>
    <row r="382109" spans="5:5" ht="21.75">
      <c r="E382109" s="537"/>
    </row>
    <row r="382110" spans="5:5">
      <c r="E382110" s="315"/>
    </row>
    <row r="382111" spans="5:5" ht="21.75">
      <c r="E382111" s="537"/>
    </row>
    <row r="382112" spans="5:5">
      <c r="E382112" s="315"/>
    </row>
    <row r="382113" spans="5:5" ht="21.75">
      <c r="E382113" s="537"/>
    </row>
    <row r="382114" spans="5:5">
      <c r="E382114" s="315"/>
    </row>
    <row r="382115" spans="5:5" ht="21.75">
      <c r="E382115" s="537"/>
    </row>
    <row r="382116" spans="5:5">
      <c r="E382116" s="315"/>
    </row>
    <row r="382117" spans="5:5" ht="21.75">
      <c r="E382117" s="537"/>
    </row>
    <row r="382118" spans="5:5">
      <c r="E382118" s="315"/>
    </row>
    <row r="382119" spans="5:5" ht="21.75">
      <c r="E382119" s="537"/>
    </row>
    <row r="382120" spans="5:5">
      <c r="E382120" s="315"/>
    </row>
    <row r="382121" spans="5:5" ht="21.75">
      <c r="E382121" s="537"/>
    </row>
    <row r="382122" spans="5:5">
      <c r="E382122" s="315"/>
    </row>
    <row r="382123" spans="5:5" ht="21.75">
      <c r="E382123" s="537"/>
    </row>
    <row r="382124" spans="5:5">
      <c r="E382124" s="315"/>
    </row>
    <row r="382125" spans="5:5" ht="21.75">
      <c r="E382125" s="537"/>
    </row>
    <row r="382126" spans="5:5">
      <c r="E382126" s="315"/>
    </row>
    <row r="382127" spans="5:5" ht="21.75">
      <c r="E382127" s="537"/>
    </row>
    <row r="382128" spans="5:5">
      <c r="E382128" s="315"/>
    </row>
    <row r="382129" spans="5:5" ht="21.75">
      <c r="E382129" s="537"/>
    </row>
    <row r="382130" spans="5:5">
      <c r="E382130" s="315"/>
    </row>
    <row r="382131" spans="5:5" ht="21.75">
      <c r="E382131" s="537"/>
    </row>
    <row r="382132" spans="5:5">
      <c r="E382132" s="315"/>
    </row>
    <row r="382133" spans="5:5" ht="21.75">
      <c r="E382133" s="537"/>
    </row>
    <row r="382134" spans="5:5">
      <c r="E382134" s="315"/>
    </row>
    <row r="382135" spans="5:5" ht="21.75">
      <c r="E382135" s="537"/>
    </row>
    <row r="382136" spans="5:5">
      <c r="E382136" s="315"/>
    </row>
    <row r="382137" spans="5:5" ht="21.75">
      <c r="E382137" s="537"/>
    </row>
    <row r="382138" spans="5:5">
      <c r="E382138" s="315"/>
    </row>
    <row r="382139" spans="5:5" ht="21.75">
      <c r="E382139" s="537"/>
    </row>
    <row r="382140" spans="5:5">
      <c r="E382140" s="315"/>
    </row>
    <row r="382141" spans="5:5" ht="21.75">
      <c r="E382141" s="537"/>
    </row>
    <row r="382142" spans="5:5">
      <c r="E382142" s="315"/>
    </row>
    <row r="382143" spans="5:5" ht="21.75">
      <c r="E382143" s="537"/>
    </row>
    <row r="382144" spans="5:5">
      <c r="E382144" s="315"/>
    </row>
    <row r="382145" spans="5:5" ht="21.75">
      <c r="E382145" s="537"/>
    </row>
    <row r="382146" spans="5:5">
      <c r="E382146" s="315"/>
    </row>
    <row r="382147" spans="5:5" ht="21.75">
      <c r="E382147" s="537"/>
    </row>
    <row r="382148" spans="5:5">
      <c r="E382148" s="315"/>
    </row>
    <row r="382149" spans="5:5" ht="21.75">
      <c r="E382149" s="537"/>
    </row>
    <row r="382150" spans="5:5">
      <c r="E382150" s="315"/>
    </row>
    <row r="382151" spans="5:5" ht="21.75">
      <c r="E382151" s="537"/>
    </row>
    <row r="382152" spans="5:5">
      <c r="E382152" s="315"/>
    </row>
    <row r="382153" spans="5:5" ht="21.75">
      <c r="E382153" s="537"/>
    </row>
    <row r="382154" spans="5:5">
      <c r="E382154" s="315"/>
    </row>
    <row r="382155" spans="5:5" ht="21.75">
      <c r="E382155" s="537"/>
    </row>
    <row r="382156" spans="5:5">
      <c r="E382156" s="315"/>
    </row>
    <row r="382157" spans="5:5" ht="21.75">
      <c r="E382157" s="537"/>
    </row>
    <row r="382158" spans="5:5">
      <c r="E382158" s="315"/>
    </row>
    <row r="382159" spans="5:5" ht="21.75">
      <c r="E382159" s="537"/>
    </row>
    <row r="382160" spans="5:5">
      <c r="E382160" s="315"/>
    </row>
    <row r="382161" spans="5:5" ht="21.75">
      <c r="E382161" s="537"/>
    </row>
    <row r="382162" spans="5:5">
      <c r="E382162" s="315"/>
    </row>
    <row r="382163" spans="5:5" ht="21.75">
      <c r="E382163" s="537"/>
    </row>
    <row r="382164" spans="5:5">
      <c r="E382164" s="315"/>
    </row>
    <row r="382165" spans="5:5" ht="21.75">
      <c r="E382165" s="537"/>
    </row>
    <row r="382166" spans="5:5">
      <c r="E382166" s="315"/>
    </row>
    <row r="382167" spans="5:5" ht="21.75">
      <c r="E382167" s="537"/>
    </row>
    <row r="382168" spans="5:5">
      <c r="E382168" s="315"/>
    </row>
    <row r="382169" spans="5:5" ht="21.75">
      <c r="E382169" s="537"/>
    </row>
    <row r="382170" spans="5:5">
      <c r="E382170" s="315"/>
    </row>
    <row r="382171" spans="5:5" ht="21.75">
      <c r="E382171" s="537"/>
    </row>
    <row r="382172" spans="5:5">
      <c r="E382172" s="315"/>
    </row>
    <row r="382173" spans="5:5" ht="21.75">
      <c r="E382173" s="537"/>
    </row>
    <row r="382174" spans="5:5">
      <c r="E382174" s="315"/>
    </row>
    <row r="382175" spans="5:5" ht="21.75">
      <c r="E382175" s="537"/>
    </row>
    <row r="382176" spans="5:5">
      <c r="E382176" s="315"/>
    </row>
    <row r="382177" spans="5:5" ht="21.75">
      <c r="E382177" s="537"/>
    </row>
    <row r="382178" spans="5:5">
      <c r="E382178" s="315"/>
    </row>
    <row r="382179" spans="5:5" ht="21.75">
      <c r="E382179" s="537"/>
    </row>
    <row r="382180" spans="5:5">
      <c r="E382180" s="315"/>
    </row>
    <row r="382181" spans="5:5" ht="21.75">
      <c r="E382181" s="537"/>
    </row>
    <row r="382182" spans="5:5">
      <c r="E382182" s="315"/>
    </row>
    <row r="382183" spans="5:5" ht="21.75">
      <c r="E382183" s="537"/>
    </row>
    <row r="382184" spans="5:5">
      <c r="E382184" s="315"/>
    </row>
    <row r="382185" spans="5:5" ht="21.75">
      <c r="E382185" s="537"/>
    </row>
    <row r="382186" spans="5:5">
      <c r="E382186" s="315"/>
    </row>
    <row r="382187" spans="5:5" ht="21.75">
      <c r="E382187" s="537"/>
    </row>
    <row r="382188" spans="5:5">
      <c r="E382188" s="315"/>
    </row>
    <row r="382189" spans="5:5" ht="21.75">
      <c r="E382189" s="537"/>
    </row>
    <row r="382190" spans="5:5">
      <c r="E382190" s="315"/>
    </row>
    <row r="382191" spans="5:5" ht="21.75">
      <c r="E382191" s="537"/>
    </row>
    <row r="382192" spans="5:5">
      <c r="E382192" s="315"/>
    </row>
    <row r="382193" spans="5:5" ht="21.75">
      <c r="E382193" s="537"/>
    </row>
    <row r="382194" spans="5:5">
      <c r="E382194" s="315"/>
    </row>
    <row r="382195" spans="5:5" ht="21.75">
      <c r="E382195" s="537"/>
    </row>
    <row r="382196" spans="5:5">
      <c r="E382196" s="315"/>
    </row>
    <row r="382197" spans="5:5" ht="21.75">
      <c r="E382197" s="537"/>
    </row>
    <row r="382198" spans="5:5">
      <c r="E382198" s="315"/>
    </row>
    <row r="382199" spans="5:5" ht="21.75">
      <c r="E382199" s="537"/>
    </row>
    <row r="382200" spans="5:5">
      <c r="E382200" s="315"/>
    </row>
    <row r="382201" spans="5:5" ht="21.75">
      <c r="E382201" s="537"/>
    </row>
    <row r="382202" spans="5:5">
      <c r="E382202" s="315"/>
    </row>
    <row r="382203" spans="5:5" ht="21.75">
      <c r="E382203" s="537"/>
    </row>
    <row r="382204" spans="5:5">
      <c r="E382204" s="315"/>
    </row>
    <row r="382205" spans="5:5" ht="21.75">
      <c r="E382205" s="537"/>
    </row>
    <row r="382206" spans="5:5">
      <c r="E382206" s="315"/>
    </row>
    <row r="382207" spans="5:5" ht="21.75">
      <c r="E382207" s="537"/>
    </row>
    <row r="382208" spans="5:5">
      <c r="E382208" s="315"/>
    </row>
    <row r="382209" spans="5:5" ht="21.75">
      <c r="E382209" s="537"/>
    </row>
    <row r="382210" spans="5:5">
      <c r="E382210" s="315"/>
    </row>
    <row r="382211" spans="5:5" ht="21.75">
      <c r="E382211" s="537"/>
    </row>
    <row r="382212" spans="5:5">
      <c r="E382212" s="315"/>
    </row>
    <row r="382213" spans="5:5" ht="21.75">
      <c r="E382213" s="537"/>
    </row>
    <row r="382214" spans="5:5">
      <c r="E382214" s="315"/>
    </row>
    <row r="382215" spans="5:5" ht="21.75">
      <c r="E382215" s="537"/>
    </row>
    <row r="382216" spans="5:5">
      <c r="E382216" s="315"/>
    </row>
    <row r="382217" spans="5:5" ht="21.75">
      <c r="E382217" s="537"/>
    </row>
    <row r="382218" spans="5:5">
      <c r="E382218" s="315"/>
    </row>
    <row r="382219" spans="5:5" ht="21.75">
      <c r="E382219" s="537"/>
    </row>
    <row r="382220" spans="5:5">
      <c r="E382220" s="315"/>
    </row>
    <row r="382221" spans="5:5" ht="21.75">
      <c r="E382221" s="537"/>
    </row>
    <row r="382222" spans="5:5">
      <c r="E382222" s="315"/>
    </row>
    <row r="382223" spans="5:5" ht="21.75">
      <c r="E382223" s="537"/>
    </row>
    <row r="382224" spans="5:5">
      <c r="E382224" s="315"/>
    </row>
    <row r="382225" spans="5:5" ht="21.75">
      <c r="E382225" s="537"/>
    </row>
    <row r="382226" spans="5:5">
      <c r="E382226" s="315"/>
    </row>
    <row r="382227" spans="5:5" ht="21.75">
      <c r="E382227" s="537"/>
    </row>
    <row r="382228" spans="5:5">
      <c r="E382228" s="315"/>
    </row>
    <row r="382229" spans="5:5" ht="21.75">
      <c r="E382229" s="537"/>
    </row>
    <row r="382230" spans="5:5">
      <c r="E382230" s="315"/>
    </row>
    <row r="382231" spans="5:5" ht="21.75">
      <c r="E382231" s="537"/>
    </row>
    <row r="382232" spans="5:5">
      <c r="E382232" s="315"/>
    </row>
    <row r="382233" spans="5:5" ht="21.75">
      <c r="E382233" s="537"/>
    </row>
    <row r="382234" spans="5:5">
      <c r="E382234" s="315"/>
    </row>
    <row r="382235" spans="5:5" ht="21.75">
      <c r="E382235" s="537"/>
    </row>
    <row r="382236" spans="5:5">
      <c r="E382236" s="315"/>
    </row>
    <row r="382237" spans="5:5" ht="21.75">
      <c r="E382237" s="537"/>
    </row>
    <row r="382238" spans="5:5">
      <c r="E382238" s="315"/>
    </row>
    <row r="382239" spans="5:5" ht="21.75">
      <c r="E382239" s="537"/>
    </row>
    <row r="382240" spans="5:5">
      <c r="E382240" s="315"/>
    </row>
    <row r="382241" spans="5:5" ht="21.75">
      <c r="E382241" s="537"/>
    </row>
    <row r="382242" spans="5:5">
      <c r="E382242" s="315"/>
    </row>
    <row r="382243" spans="5:5" ht="21.75">
      <c r="E382243" s="537"/>
    </row>
    <row r="382244" spans="5:5">
      <c r="E382244" s="315"/>
    </row>
    <row r="382245" spans="5:5" ht="21.75">
      <c r="E382245" s="537"/>
    </row>
    <row r="382246" spans="5:5">
      <c r="E382246" s="315"/>
    </row>
    <row r="382247" spans="5:5" ht="21.75">
      <c r="E382247" s="537"/>
    </row>
    <row r="382248" spans="5:5">
      <c r="E382248" s="315"/>
    </row>
    <row r="382249" spans="5:5" ht="21.75">
      <c r="E382249" s="537"/>
    </row>
    <row r="382250" spans="5:5">
      <c r="E382250" s="315"/>
    </row>
    <row r="382251" spans="5:5" ht="21.75">
      <c r="E382251" s="537"/>
    </row>
    <row r="382252" spans="5:5">
      <c r="E382252" s="315"/>
    </row>
    <row r="382253" spans="5:5" ht="21.75">
      <c r="E382253" s="537"/>
    </row>
    <row r="382254" spans="5:5">
      <c r="E382254" s="315"/>
    </row>
    <row r="382255" spans="5:5" ht="21.75">
      <c r="E382255" s="537"/>
    </row>
    <row r="382256" spans="5:5">
      <c r="E382256" s="315"/>
    </row>
    <row r="382257" spans="5:5" ht="21.75">
      <c r="E382257" s="537"/>
    </row>
    <row r="382258" spans="5:5">
      <c r="E382258" s="315"/>
    </row>
    <row r="382259" spans="5:5" ht="21.75">
      <c r="E382259" s="537"/>
    </row>
    <row r="382260" spans="5:5">
      <c r="E382260" s="315"/>
    </row>
    <row r="382261" spans="5:5" ht="21.75">
      <c r="E382261" s="537"/>
    </row>
    <row r="382262" spans="5:5">
      <c r="E382262" s="315"/>
    </row>
    <row r="382263" spans="5:5" ht="21.75">
      <c r="E382263" s="537"/>
    </row>
    <row r="382264" spans="5:5">
      <c r="E382264" s="315"/>
    </row>
    <row r="382265" spans="5:5" ht="21.75">
      <c r="E382265" s="537"/>
    </row>
    <row r="382266" spans="5:5">
      <c r="E382266" s="315"/>
    </row>
    <row r="382267" spans="5:5" ht="21.75">
      <c r="E382267" s="537"/>
    </row>
    <row r="382268" spans="5:5">
      <c r="E382268" s="315"/>
    </row>
    <row r="382269" spans="5:5" ht="21.75">
      <c r="E382269" s="537"/>
    </row>
    <row r="382270" spans="5:5">
      <c r="E382270" s="315"/>
    </row>
    <row r="382271" spans="5:5" ht="21.75">
      <c r="E382271" s="537"/>
    </row>
    <row r="382272" spans="5:5">
      <c r="E382272" s="315"/>
    </row>
    <row r="382273" spans="5:5" ht="21.75">
      <c r="E382273" s="537"/>
    </row>
    <row r="382274" spans="5:5">
      <c r="E382274" s="315"/>
    </row>
    <row r="382275" spans="5:5" ht="21.75">
      <c r="E382275" s="537"/>
    </row>
    <row r="382276" spans="5:5">
      <c r="E382276" s="315"/>
    </row>
    <row r="382277" spans="5:5" ht="21.75">
      <c r="E382277" s="537"/>
    </row>
    <row r="382278" spans="5:5">
      <c r="E382278" s="315"/>
    </row>
    <row r="382279" spans="5:5" ht="21.75">
      <c r="E382279" s="537"/>
    </row>
    <row r="382280" spans="5:5">
      <c r="E382280" s="315"/>
    </row>
    <row r="382281" spans="5:5" ht="21.75">
      <c r="E382281" s="537"/>
    </row>
    <row r="382282" spans="5:5">
      <c r="E382282" s="315"/>
    </row>
    <row r="382283" spans="5:5" ht="21.75">
      <c r="E382283" s="537"/>
    </row>
    <row r="382284" spans="5:5">
      <c r="E382284" s="315"/>
    </row>
    <row r="382285" spans="5:5" ht="21.75">
      <c r="E382285" s="537"/>
    </row>
    <row r="382286" spans="5:5">
      <c r="E382286" s="315"/>
    </row>
    <row r="382287" spans="5:5" ht="21.75">
      <c r="E382287" s="537"/>
    </row>
    <row r="382288" spans="5:5">
      <c r="E382288" s="315"/>
    </row>
    <row r="382289" spans="5:5" ht="21.75">
      <c r="E382289" s="537"/>
    </row>
    <row r="382290" spans="5:5">
      <c r="E382290" s="315"/>
    </row>
    <row r="382291" spans="5:5" ht="21.75">
      <c r="E382291" s="537"/>
    </row>
    <row r="382292" spans="5:5">
      <c r="E382292" s="315"/>
    </row>
    <row r="382293" spans="5:5" ht="21.75">
      <c r="E382293" s="537"/>
    </row>
    <row r="382294" spans="5:5">
      <c r="E382294" s="315"/>
    </row>
    <row r="382295" spans="5:5" ht="21.75">
      <c r="E382295" s="537"/>
    </row>
    <row r="382296" spans="5:5">
      <c r="E382296" s="315"/>
    </row>
    <row r="382297" spans="5:5" ht="21.75">
      <c r="E382297" s="537"/>
    </row>
    <row r="382298" spans="5:5">
      <c r="E382298" s="315"/>
    </row>
    <row r="382299" spans="5:5" ht="21.75">
      <c r="E382299" s="537"/>
    </row>
    <row r="382300" spans="5:5">
      <c r="E382300" s="315"/>
    </row>
    <row r="382301" spans="5:5" ht="21.75">
      <c r="E382301" s="537"/>
    </row>
    <row r="382302" spans="5:5">
      <c r="E382302" s="315"/>
    </row>
    <row r="382303" spans="5:5" ht="21.75">
      <c r="E382303" s="537"/>
    </row>
    <row r="382304" spans="5:5">
      <c r="E382304" s="315"/>
    </row>
    <row r="382305" spans="5:5" ht="21.75">
      <c r="E382305" s="537"/>
    </row>
    <row r="382306" spans="5:5">
      <c r="E382306" s="315"/>
    </row>
    <row r="382307" spans="5:5" ht="21.75">
      <c r="E382307" s="537"/>
    </row>
    <row r="382308" spans="5:5">
      <c r="E382308" s="315"/>
    </row>
    <row r="382309" spans="5:5" ht="21.75">
      <c r="E382309" s="537"/>
    </row>
    <row r="382310" spans="5:5">
      <c r="E382310" s="315"/>
    </row>
    <row r="382311" spans="5:5" ht="21.75">
      <c r="E382311" s="537"/>
    </row>
    <row r="382312" spans="5:5">
      <c r="E382312" s="315"/>
    </row>
    <row r="382313" spans="5:5" ht="21.75">
      <c r="E382313" s="537"/>
    </row>
    <row r="382314" spans="5:5">
      <c r="E382314" s="315"/>
    </row>
    <row r="382315" spans="5:5" ht="21.75">
      <c r="E382315" s="537"/>
    </row>
    <row r="382316" spans="5:5">
      <c r="E382316" s="315"/>
    </row>
    <row r="382317" spans="5:5" ht="21.75">
      <c r="E382317" s="537"/>
    </row>
    <row r="382318" spans="5:5">
      <c r="E382318" s="315"/>
    </row>
    <row r="382319" spans="5:5" ht="21.75">
      <c r="E382319" s="537"/>
    </row>
    <row r="382320" spans="5:5">
      <c r="E382320" s="315"/>
    </row>
    <row r="382321" spans="5:5" ht="21.75">
      <c r="E382321" s="537"/>
    </row>
    <row r="382322" spans="5:5">
      <c r="E382322" s="315"/>
    </row>
    <row r="382323" spans="5:5" ht="21.75">
      <c r="E382323" s="537"/>
    </row>
    <row r="382324" spans="5:5">
      <c r="E382324" s="315"/>
    </row>
    <row r="382325" spans="5:5" ht="21.75">
      <c r="E382325" s="537"/>
    </row>
    <row r="382326" spans="5:5">
      <c r="E382326" s="315"/>
    </row>
    <row r="382327" spans="5:5" ht="21.75">
      <c r="E382327" s="537"/>
    </row>
    <row r="382328" spans="5:5">
      <c r="E382328" s="315"/>
    </row>
    <row r="382329" spans="5:5" ht="21.75">
      <c r="E382329" s="537"/>
    </row>
    <row r="382330" spans="5:5">
      <c r="E382330" s="315"/>
    </row>
    <row r="382331" spans="5:5" ht="21.75">
      <c r="E382331" s="537"/>
    </row>
    <row r="382332" spans="5:5">
      <c r="E382332" s="315"/>
    </row>
    <row r="382333" spans="5:5" ht="21.75">
      <c r="E382333" s="537"/>
    </row>
    <row r="382334" spans="5:5">
      <c r="E382334" s="315"/>
    </row>
    <row r="382335" spans="5:5" ht="21.75">
      <c r="E382335" s="537"/>
    </row>
    <row r="382336" spans="5:5">
      <c r="E382336" s="315"/>
    </row>
    <row r="382337" spans="5:5" ht="21.75">
      <c r="E382337" s="537"/>
    </row>
    <row r="382338" spans="5:5">
      <c r="E382338" s="315"/>
    </row>
    <row r="382339" spans="5:5" ht="21.75">
      <c r="E382339" s="537"/>
    </row>
    <row r="382340" spans="5:5">
      <c r="E382340" s="315"/>
    </row>
    <row r="382341" spans="5:5" ht="21.75">
      <c r="E382341" s="537"/>
    </row>
    <row r="382342" spans="5:5">
      <c r="E382342" s="315"/>
    </row>
    <row r="382343" spans="5:5" ht="21.75">
      <c r="E382343" s="537"/>
    </row>
    <row r="382344" spans="5:5">
      <c r="E382344" s="315"/>
    </row>
    <row r="382345" spans="5:5" ht="21.75">
      <c r="E382345" s="537"/>
    </row>
    <row r="382346" spans="5:5">
      <c r="E382346" s="315"/>
    </row>
    <row r="382347" spans="5:5" ht="21.75">
      <c r="E382347" s="537"/>
    </row>
    <row r="382348" spans="5:5">
      <c r="E382348" s="315"/>
    </row>
    <row r="382349" spans="5:5" ht="21.75">
      <c r="E382349" s="537"/>
    </row>
    <row r="382350" spans="5:5">
      <c r="E382350" s="315"/>
    </row>
    <row r="382351" spans="5:5" ht="21.75">
      <c r="E382351" s="537"/>
    </row>
    <row r="382352" spans="5:5">
      <c r="E382352" s="315"/>
    </row>
    <row r="382353" spans="5:5" ht="21.75">
      <c r="E382353" s="537"/>
    </row>
    <row r="382354" spans="5:5">
      <c r="E382354" s="315"/>
    </row>
    <row r="382355" spans="5:5" ht="21.75">
      <c r="E382355" s="537"/>
    </row>
    <row r="382356" spans="5:5">
      <c r="E382356" s="315"/>
    </row>
    <row r="382357" spans="5:5" ht="21.75">
      <c r="E382357" s="537"/>
    </row>
    <row r="382358" spans="5:5">
      <c r="E382358" s="315"/>
    </row>
    <row r="382359" spans="5:5" ht="21.75">
      <c r="E382359" s="537"/>
    </row>
    <row r="382360" spans="5:5">
      <c r="E382360" s="315"/>
    </row>
    <row r="382361" spans="5:5" ht="21.75">
      <c r="E382361" s="537"/>
    </row>
    <row r="382362" spans="5:5">
      <c r="E382362" s="315"/>
    </row>
    <row r="382363" spans="5:5" ht="21.75">
      <c r="E382363" s="537"/>
    </row>
    <row r="382364" spans="5:5">
      <c r="E382364" s="315"/>
    </row>
    <row r="382365" spans="5:5" ht="21.75">
      <c r="E382365" s="537"/>
    </row>
    <row r="382366" spans="5:5">
      <c r="E382366" s="315"/>
    </row>
    <row r="382367" spans="5:5" ht="21.75">
      <c r="E382367" s="537"/>
    </row>
    <row r="382368" spans="5:5">
      <c r="E382368" s="315"/>
    </row>
    <row r="382369" spans="5:5" ht="21.75">
      <c r="E382369" s="537"/>
    </row>
    <row r="382370" spans="5:5">
      <c r="E382370" s="315"/>
    </row>
    <row r="382371" spans="5:5" ht="21.75">
      <c r="E382371" s="537"/>
    </row>
    <row r="382372" spans="5:5">
      <c r="E382372" s="315"/>
    </row>
    <row r="382373" spans="5:5" ht="21.75">
      <c r="E382373" s="537"/>
    </row>
    <row r="382374" spans="5:5">
      <c r="E382374" s="315"/>
    </row>
    <row r="382375" spans="5:5" ht="21.75">
      <c r="E382375" s="537"/>
    </row>
    <row r="382376" spans="5:5">
      <c r="E382376" s="315"/>
    </row>
    <row r="382377" spans="5:5" ht="21.75">
      <c r="E382377" s="537"/>
    </row>
    <row r="382378" spans="5:5">
      <c r="E382378" s="315"/>
    </row>
    <row r="382379" spans="5:5" ht="21.75">
      <c r="E382379" s="537"/>
    </row>
    <row r="382380" spans="5:5">
      <c r="E382380" s="315"/>
    </row>
    <row r="382381" spans="5:5" ht="21.75">
      <c r="E382381" s="537"/>
    </row>
    <row r="382382" spans="5:5">
      <c r="E382382" s="315"/>
    </row>
    <row r="382383" spans="5:5" ht="21.75">
      <c r="E382383" s="537"/>
    </row>
    <row r="382384" spans="5:5">
      <c r="E382384" s="315"/>
    </row>
    <row r="382385" spans="5:5" ht="21.75">
      <c r="E382385" s="537"/>
    </row>
    <row r="382386" spans="5:5">
      <c r="E382386" s="315"/>
    </row>
    <row r="382387" spans="5:5" ht="21.75">
      <c r="E382387" s="537"/>
    </row>
    <row r="382388" spans="5:5">
      <c r="E382388" s="315"/>
    </row>
    <row r="382389" spans="5:5" ht="21.75">
      <c r="E382389" s="537"/>
    </row>
    <row r="382390" spans="5:5">
      <c r="E382390" s="315"/>
    </row>
    <row r="382391" spans="5:5" ht="21.75">
      <c r="E382391" s="537"/>
    </row>
    <row r="382392" spans="5:5">
      <c r="E382392" s="315"/>
    </row>
    <row r="382393" spans="5:5" ht="21.75">
      <c r="E382393" s="537"/>
    </row>
    <row r="382394" spans="5:5">
      <c r="E382394" s="315"/>
    </row>
    <row r="382395" spans="5:5" ht="21.75">
      <c r="E382395" s="537"/>
    </row>
    <row r="382396" spans="5:5">
      <c r="E382396" s="315"/>
    </row>
    <row r="382397" spans="5:5" ht="21.75">
      <c r="E382397" s="537"/>
    </row>
    <row r="382398" spans="5:5">
      <c r="E382398" s="315"/>
    </row>
    <row r="382399" spans="5:5" ht="21.75">
      <c r="E382399" s="537"/>
    </row>
    <row r="382400" spans="5:5">
      <c r="E382400" s="315"/>
    </row>
    <row r="382401" spans="5:5" ht="21.75">
      <c r="E382401" s="537"/>
    </row>
    <row r="382402" spans="5:5">
      <c r="E382402" s="315"/>
    </row>
    <row r="382403" spans="5:5" ht="21.75">
      <c r="E382403" s="537"/>
    </row>
    <row r="382404" spans="5:5">
      <c r="E382404" s="315"/>
    </row>
    <row r="382405" spans="5:5" ht="21.75">
      <c r="E382405" s="537"/>
    </row>
    <row r="382406" spans="5:5">
      <c r="E382406" s="315"/>
    </row>
    <row r="382407" spans="5:5" ht="21.75">
      <c r="E382407" s="537"/>
    </row>
    <row r="382408" spans="5:5">
      <c r="E382408" s="315"/>
    </row>
    <row r="382409" spans="5:5" ht="21.75">
      <c r="E382409" s="537"/>
    </row>
    <row r="382410" spans="5:5">
      <c r="E382410" s="315"/>
    </row>
    <row r="382411" spans="5:5" ht="21.75">
      <c r="E382411" s="537"/>
    </row>
    <row r="382412" spans="5:5">
      <c r="E382412" s="315"/>
    </row>
    <row r="382413" spans="5:5" ht="21.75">
      <c r="E382413" s="537"/>
    </row>
    <row r="382414" spans="5:5">
      <c r="E382414" s="315"/>
    </row>
    <row r="382415" spans="5:5" ht="21.75">
      <c r="E382415" s="537"/>
    </row>
    <row r="382416" spans="5:5">
      <c r="E382416" s="315"/>
    </row>
    <row r="382417" spans="5:5" ht="21.75">
      <c r="E382417" s="537"/>
    </row>
    <row r="382418" spans="5:5">
      <c r="E382418" s="315"/>
    </row>
    <row r="382419" spans="5:5" ht="21.75">
      <c r="E382419" s="537"/>
    </row>
    <row r="382420" spans="5:5">
      <c r="E382420" s="315"/>
    </row>
    <row r="382421" spans="5:5" ht="21.75">
      <c r="E382421" s="537"/>
    </row>
    <row r="382422" spans="5:5">
      <c r="E382422" s="315"/>
    </row>
    <row r="382423" spans="5:5" ht="21.75">
      <c r="E382423" s="537"/>
    </row>
    <row r="382424" spans="5:5">
      <c r="E382424" s="315"/>
    </row>
    <row r="382425" spans="5:5" ht="21.75">
      <c r="E382425" s="537"/>
    </row>
    <row r="382426" spans="5:5">
      <c r="E382426" s="315"/>
    </row>
    <row r="382427" spans="5:5" ht="21.75">
      <c r="E382427" s="537"/>
    </row>
    <row r="382428" spans="5:5">
      <c r="E382428" s="315"/>
    </row>
    <row r="382429" spans="5:5" ht="21.75">
      <c r="E382429" s="537"/>
    </row>
    <row r="382430" spans="5:5">
      <c r="E382430" s="315"/>
    </row>
    <row r="382431" spans="5:5" ht="21.75">
      <c r="E382431" s="537"/>
    </row>
    <row r="382432" spans="5:5">
      <c r="E382432" s="315"/>
    </row>
    <row r="382433" spans="5:5" ht="21.75">
      <c r="E382433" s="537"/>
    </row>
    <row r="382434" spans="5:5">
      <c r="E382434" s="315"/>
    </row>
    <row r="382435" spans="5:5" ht="21.75">
      <c r="E382435" s="537"/>
    </row>
    <row r="382436" spans="5:5">
      <c r="E382436" s="315"/>
    </row>
    <row r="382437" spans="5:5" ht="21.75">
      <c r="E382437" s="537"/>
    </row>
    <row r="382438" spans="5:5">
      <c r="E382438" s="315"/>
    </row>
    <row r="382439" spans="5:5" ht="21.75">
      <c r="E382439" s="537"/>
    </row>
    <row r="382440" spans="5:5">
      <c r="E382440" s="315"/>
    </row>
    <row r="382441" spans="5:5" ht="21.75">
      <c r="E382441" s="537"/>
    </row>
    <row r="382442" spans="5:5">
      <c r="E382442" s="315"/>
    </row>
    <row r="382443" spans="5:5" ht="21.75">
      <c r="E382443" s="537"/>
    </row>
    <row r="382444" spans="5:5">
      <c r="E382444" s="315"/>
    </row>
    <row r="382445" spans="5:5" ht="21.75">
      <c r="E382445" s="537"/>
    </row>
    <row r="382446" spans="5:5">
      <c r="E382446" s="315"/>
    </row>
    <row r="382447" spans="5:5" ht="21.75">
      <c r="E382447" s="537"/>
    </row>
    <row r="382448" spans="5:5">
      <c r="E382448" s="315"/>
    </row>
    <row r="382449" spans="5:5" ht="21.75">
      <c r="E382449" s="537"/>
    </row>
    <row r="382450" spans="5:5">
      <c r="E382450" s="315"/>
    </row>
    <row r="382451" spans="5:5" ht="21.75">
      <c r="E382451" s="537"/>
    </row>
    <row r="382452" spans="5:5">
      <c r="E382452" s="315"/>
    </row>
    <row r="382453" spans="5:5" ht="21.75">
      <c r="E382453" s="537"/>
    </row>
    <row r="382454" spans="5:5">
      <c r="E382454" s="315"/>
    </row>
    <row r="382455" spans="5:5" ht="21.75">
      <c r="E382455" s="537"/>
    </row>
    <row r="382456" spans="5:5">
      <c r="E382456" s="315"/>
    </row>
    <row r="382457" spans="5:5" ht="21.75">
      <c r="E382457" s="537"/>
    </row>
    <row r="382458" spans="5:5">
      <c r="E382458" s="315"/>
    </row>
    <row r="382459" spans="5:5" ht="21.75">
      <c r="E382459" s="537"/>
    </row>
    <row r="382460" spans="5:5">
      <c r="E382460" s="315"/>
    </row>
    <row r="382461" spans="5:5" ht="21.75">
      <c r="E382461" s="537"/>
    </row>
    <row r="382462" spans="5:5">
      <c r="E382462" s="315"/>
    </row>
    <row r="382463" spans="5:5" ht="21.75">
      <c r="E382463" s="537"/>
    </row>
    <row r="382464" spans="5:5">
      <c r="E382464" s="315"/>
    </row>
    <row r="382465" spans="5:5" ht="21.75">
      <c r="E382465" s="537"/>
    </row>
    <row r="382466" spans="5:5">
      <c r="E382466" s="315"/>
    </row>
    <row r="382467" spans="5:5" ht="21.75">
      <c r="E382467" s="537"/>
    </row>
    <row r="382468" spans="5:5">
      <c r="E382468" s="315"/>
    </row>
    <row r="382469" spans="5:5" ht="21.75">
      <c r="E382469" s="537"/>
    </row>
    <row r="382470" spans="5:5">
      <c r="E382470" s="315"/>
    </row>
    <row r="382471" spans="5:5" ht="21.75">
      <c r="E382471" s="537"/>
    </row>
    <row r="382472" spans="5:5">
      <c r="E382472" s="315"/>
    </row>
    <row r="382473" spans="5:5" ht="21.75">
      <c r="E382473" s="537"/>
    </row>
    <row r="382474" spans="5:5">
      <c r="E382474" s="315"/>
    </row>
    <row r="382475" spans="5:5" ht="21.75">
      <c r="E382475" s="537"/>
    </row>
    <row r="382476" spans="5:5">
      <c r="E382476" s="315"/>
    </row>
    <row r="382477" spans="5:5" ht="21.75">
      <c r="E382477" s="537"/>
    </row>
    <row r="382478" spans="5:5">
      <c r="E382478" s="315"/>
    </row>
    <row r="382479" spans="5:5" ht="21.75">
      <c r="E382479" s="537"/>
    </row>
    <row r="382480" spans="5:5">
      <c r="E382480" s="315"/>
    </row>
    <row r="382481" spans="5:5" ht="21.75">
      <c r="E382481" s="537"/>
    </row>
    <row r="382482" spans="5:5">
      <c r="E382482" s="315"/>
    </row>
    <row r="382483" spans="5:5" ht="21.75">
      <c r="E382483" s="537"/>
    </row>
    <row r="382484" spans="5:5">
      <c r="E382484" s="315"/>
    </row>
    <row r="382485" spans="5:5" ht="21.75">
      <c r="E382485" s="537"/>
    </row>
    <row r="382486" spans="5:5">
      <c r="E382486" s="315"/>
    </row>
    <row r="382487" spans="5:5" ht="21.75">
      <c r="E382487" s="537"/>
    </row>
    <row r="382488" spans="5:5">
      <c r="E382488" s="315"/>
    </row>
    <row r="382489" spans="5:5" ht="21.75">
      <c r="E382489" s="537"/>
    </row>
    <row r="382490" spans="5:5">
      <c r="E382490" s="315"/>
    </row>
    <row r="382491" spans="5:5" ht="21.75">
      <c r="E382491" s="537"/>
    </row>
    <row r="382492" spans="5:5">
      <c r="E382492" s="315"/>
    </row>
    <row r="382493" spans="5:5" ht="21.75">
      <c r="E382493" s="537"/>
    </row>
    <row r="382494" spans="5:5">
      <c r="E382494" s="315"/>
    </row>
    <row r="382495" spans="5:5" ht="21.75">
      <c r="E382495" s="537"/>
    </row>
    <row r="382496" spans="5:5">
      <c r="E382496" s="315"/>
    </row>
    <row r="382497" spans="5:5" ht="21.75">
      <c r="E382497" s="537"/>
    </row>
    <row r="382498" spans="5:5">
      <c r="E382498" s="315"/>
    </row>
    <row r="382499" spans="5:5" ht="21.75">
      <c r="E382499" s="537"/>
    </row>
    <row r="382500" spans="5:5">
      <c r="E382500" s="315"/>
    </row>
    <row r="382501" spans="5:5" ht="21.75">
      <c r="E382501" s="537"/>
    </row>
    <row r="382502" spans="5:5">
      <c r="E382502" s="315"/>
    </row>
    <row r="382503" spans="5:5" ht="21.75">
      <c r="E382503" s="537"/>
    </row>
    <row r="382504" spans="5:5">
      <c r="E382504" s="315"/>
    </row>
    <row r="382505" spans="5:5" ht="21.75">
      <c r="E382505" s="537"/>
    </row>
    <row r="382506" spans="5:5">
      <c r="E382506" s="315"/>
    </row>
    <row r="382507" spans="5:5" ht="21.75">
      <c r="E382507" s="537"/>
    </row>
    <row r="382508" spans="5:5">
      <c r="E382508" s="315"/>
    </row>
    <row r="382509" spans="5:5" ht="21.75">
      <c r="E382509" s="537"/>
    </row>
    <row r="382510" spans="5:5">
      <c r="E382510" s="315"/>
    </row>
    <row r="382511" spans="5:5" ht="21.75">
      <c r="E382511" s="537"/>
    </row>
    <row r="382512" spans="5:5">
      <c r="E382512" s="315"/>
    </row>
    <row r="382513" spans="5:5" ht="21.75">
      <c r="E382513" s="537"/>
    </row>
    <row r="382514" spans="5:5">
      <c r="E382514" s="315"/>
    </row>
    <row r="382515" spans="5:5" ht="21.75">
      <c r="E382515" s="537"/>
    </row>
    <row r="382516" spans="5:5">
      <c r="E382516" s="315"/>
    </row>
    <row r="382517" spans="5:5" ht="21.75">
      <c r="E382517" s="537"/>
    </row>
    <row r="382518" spans="5:5">
      <c r="E382518" s="315"/>
    </row>
    <row r="382519" spans="5:5" ht="21.75">
      <c r="E382519" s="537"/>
    </row>
    <row r="382520" spans="5:5">
      <c r="E382520" s="315"/>
    </row>
    <row r="382521" spans="5:5" ht="21.75">
      <c r="E382521" s="537"/>
    </row>
    <row r="382522" spans="5:5">
      <c r="E382522" s="315"/>
    </row>
    <row r="382523" spans="5:5" ht="21.75">
      <c r="E382523" s="537"/>
    </row>
    <row r="382524" spans="5:5">
      <c r="E382524" s="315"/>
    </row>
    <row r="382525" spans="5:5" ht="21.75">
      <c r="E382525" s="537"/>
    </row>
    <row r="382526" spans="5:5">
      <c r="E382526" s="315"/>
    </row>
    <row r="382527" spans="5:5" ht="21.75">
      <c r="E382527" s="537"/>
    </row>
    <row r="382528" spans="5:5">
      <c r="E382528" s="315"/>
    </row>
    <row r="382529" spans="5:5" ht="21.75">
      <c r="E382529" s="537"/>
    </row>
    <row r="382530" spans="5:5">
      <c r="E382530" s="315"/>
    </row>
    <row r="382531" spans="5:5" ht="21.75">
      <c r="E382531" s="537"/>
    </row>
    <row r="382532" spans="5:5">
      <c r="E382532" s="315"/>
    </row>
    <row r="382533" spans="5:5" ht="21.75">
      <c r="E382533" s="537"/>
    </row>
    <row r="382534" spans="5:5">
      <c r="E382534" s="315"/>
    </row>
    <row r="382535" spans="5:5" ht="21.75">
      <c r="E382535" s="537"/>
    </row>
    <row r="382536" spans="5:5">
      <c r="E382536" s="315"/>
    </row>
    <row r="382537" spans="5:5" ht="21.75">
      <c r="E382537" s="537"/>
    </row>
    <row r="382538" spans="5:5">
      <c r="E382538" s="315"/>
    </row>
    <row r="382539" spans="5:5" ht="21.75">
      <c r="E382539" s="537"/>
    </row>
    <row r="382540" spans="5:5">
      <c r="E382540" s="315"/>
    </row>
    <row r="382541" spans="5:5" ht="21.75">
      <c r="E382541" s="537"/>
    </row>
    <row r="382542" spans="5:5">
      <c r="E382542" s="315"/>
    </row>
    <row r="382543" spans="5:5" ht="21.75">
      <c r="E382543" s="537"/>
    </row>
    <row r="382544" spans="5:5">
      <c r="E382544" s="315"/>
    </row>
    <row r="382545" spans="5:5" ht="21.75">
      <c r="E382545" s="537"/>
    </row>
    <row r="382546" spans="5:5">
      <c r="E382546" s="315"/>
    </row>
    <row r="382547" spans="5:5" ht="21.75">
      <c r="E382547" s="537"/>
    </row>
    <row r="382548" spans="5:5">
      <c r="E382548" s="315"/>
    </row>
    <row r="382549" spans="5:5" ht="21.75">
      <c r="E382549" s="537"/>
    </row>
    <row r="382550" spans="5:5">
      <c r="E382550" s="315"/>
    </row>
    <row r="382551" spans="5:5" ht="21.75">
      <c r="E382551" s="537"/>
    </row>
    <row r="382552" spans="5:5">
      <c r="E382552" s="315"/>
    </row>
    <row r="382553" spans="5:5" ht="21.75">
      <c r="E382553" s="537"/>
    </row>
    <row r="382554" spans="5:5">
      <c r="E382554" s="315"/>
    </row>
    <row r="382555" spans="5:5" ht="21.75">
      <c r="E382555" s="537"/>
    </row>
    <row r="382556" spans="5:5">
      <c r="E382556" s="315"/>
    </row>
    <row r="382557" spans="5:5" ht="21.75">
      <c r="E382557" s="537"/>
    </row>
    <row r="382558" spans="5:5">
      <c r="E382558" s="315"/>
    </row>
    <row r="382559" spans="5:5" ht="21.75">
      <c r="E382559" s="537"/>
    </row>
    <row r="382560" spans="5:5">
      <c r="E382560" s="315"/>
    </row>
    <row r="382561" spans="5:5" ht="21.75">
      <c r="E382561" s="537"/>
    </row>
    <row r="382562" spans="5:5">
      <c r="E382562" s="315"/>
    </row>
    <row r="382563" spans="5:5" ht="21.75">
      <c r="E382563" s="537"/>
    </row>
    <row r="382564" spans="5:5">
      <c r="E382564" s="315"/>
    </row>
    <row r="382565" spans="5:5" ht="21.75">
      <c r="E382565" s="537"/>
    </row>
    <row r="382566" spans="5:5">
      <c r="E382566" s="315"/>
    </row>
    <row r="382567" spans="5:5" ht="21.75">
      <c r="E382567" s="537"/>
    </row>
    <row r="382568" spans="5:5">
      <c r="E382568" s="315"/>
    </row>
    <row r="382569" spans="5:5" ht="21.75">
      <c r="E382569" s="537"/>
    </row>
    <row r="382570" spans="5:5">
      <c r="E382570" s="315"/>
    </row>
    <row r="382571" spans="5:5" ht="21.75">
      <c r="E382571" s="537"/>
    </row>
    <row r="382572" spans="5:5">
      <c r="E382572" s="315"/>
    </row>
    <row r="382573" spans="5:5" ht="21.75">
      <c r="E382573" s="537"/>
    </row>
    <row r="382574" spans="5:5">
      <c r="E382574" s="315"/>
    </row>
    <row r="382575" spans="5:5" ht="21.75">
      <c r="E382575" s="537"/>
    </row>
    <row r="382576" spans="5:5">
      <c r="E382576" s="315"/>
    </row>
    <row r="382577" spans="5:5" ht="21.75">
      <c r="E382577" s="537"/>
    </row>
    <row r="382578" spans="5:5">
      <c r="E382578" s="315"/>
    </row>
    <row r="382579" spans="5:5" ht="21.75">
      <c r="E382579" s="537"/>
    </row>
    <row r="382580" spans="5:5">
      <c r="E382580" s="315"/>
    </row>
    <row r="382581" spans="5:5" ht="21.75">
      <c r="E382581" s="537"/>
    </row>
    <row r="382582" spans="5:5">
      <c r="E382582" s="315"/>
    </row>
    <row r="382583" spans="5:5" ht="21.75">
      <c r="E382583" s="537"/>
    </row>
    <row r="382584" spans="5:5">
      <c r="E382584" s="315"/>
    </row>
    <row r="382585" spans="5:5" ht="21.75">
      <c r="E382585" s="537"/>
    </row>
    <row r="382586" spans="5:5">
      <c r="E382586" s="315"/>
    </row>
    <row r="382587" spans="5:5" ht="21.75">
      <c r="E382587" s="537"/>
    </row>
    <row r="382588" spans="5:5">
      <c r="E382588" s="315"/>
    </row>
    <row r="382589" spans="5:5" ht="21.75">
      <c r="E382589" s="537"/>
    </row>
    <row r="382590" spans="5:5">
      <c r="E382590" s="315"/>
    </row>
    <row r="382591" spans="5:5" ht="21.75">
      <c r="E382591" s="537"/>
    </row>
    <row r="382592" spans="5:5">
      <c r="E382592" s="315"/>
    </row>
    <row r="382593" spans="5:5" ht="21.75">
      <c r="E382593" s="537"/>
    </row>
    <row r="382594" spans="5:5">
      <c r="E382594" s="315"/>
    </row>
    <row r="382595" spans="5:5" ht="21.75">
      <c r="E382595" s="537"/>
    </row>
    <row r="382596" spans="5:5">
      <c r="E382596" s="315"/>
    </row>
    <row r="382597" spans="5:5" ht="21.75">
      <c r="E382597" s="537"/>
    </row>
    <row r="382598" spans="5:5">
      <c r="E382598" s="315"/>
    </row>
    <row r="382599" spans="5:5" ht="21.75">
      <c r="E382599" s="537"/>
    </row>
    <row r="382600" spans="5:5">
      <c r="E382600" s="315"/>
    </row>
    <row r="382601" spans="5:5" ht="21.75">
      <c r="E382601" s="537"/>
    </row>
    <row r="382602" spans="5:5">
      <c r="E382602" s="315"/>
    </row>
    <row r="382603" spans="5:5" ht="21.75">
      <c r="E382603" s="537"/>
    </row>
    <row r="382604" spans="5:5">
      <c r="E382604" s="315"/>
    </row>
    <row r="382605" spans="5:5" ht="21.75">
      <c r="E382605" s="537"/>
    </row>
    <row r="382606" spans="5:5">
      <c r="E382606" s="315"/>
    </row>
    <row r="382607" spans="5:5" ht="21.75">
      <c r="E382607" s="537"/>
    </row>
    <row r="382608" spans="5:5">
      <c r="E382608" s="315"/>
    </row>
    <row r="382609" spans="5:5" ht="21.75">
      <c r="E382609" s="537"/>
    </row>
    <row r="382610" spans="5:5">
      <c r="E382610" s="315"/>
    </row>
    <row r="382611" spans="5:5" ht="21.75">
      <c r="E382611" s="537"/>
    </row>
    <row r="382612" spans="5:5">
      <c r="E382612" s="315"/>
    </row>
    <row r="382613" spans="5:5" ht="21.75">
      <c r="E382613" s="537"/>
    </row>
    <row r="382614" spans="5:5">
      <c r="E382614" s="315"/>
    </row>
    <row r="382615" spans="5:5" ht="21.75">
      <c r="E382615" s="537"/>
    </row>
    <row r="382616" spans="5:5">
      <c r="E382616" s="315"/>
    </row>
    <row r="382617" spans="5:5" ht="21.75">
      <c r="E382617" s="537"/>
    </row>
    <row r="382618" spans="5:5">
      <c r="E382618" s="315"/>
    </row>
    <row r="382619" spans="5:5" ht="21.75">
      <c r="E382619" s="537"/>
    </row>
    <row r="382620" spans="5:5">
      <c r="E382620" s="315"/>
    </row>
    <row r="382621" spans="5:5" ht="21.75">
      <c r="E382621" s="537"/>
    </row>
    <row r="382622" spans="5:5">
      <c r="E382622" s="315"/>
    </row>
    <row r="382623" spans="5:5" ht="21.75">
      <c r="E382623" s="537"/>
    </row>
    <row r="382624" spans="5:5">
      <c r="E382624" s="315"/>
    </row>
    <row r="382625" spans="5:5" ht="21.75">
      <c r="E382625" s="537"/>
    </row>
    <row r="382626" spans="5:5">
      <c r="E382626" s="315"/>
    </row>
    <row r="382627" spans="5:5" ht="21.75">
      <c r="E382627" s="537"/>
    </row>
    <row r="382628" spans="5:5">
      <c r="E382628" s="315"/>
    </row>
    <row r="382629" spans="5:5" ht="21.75">
      <c r="E382629" s="537"/>
    </row>
    <row r="382630" spans="5:5">
      <c r="E382630" s="315"/>
    </row>
    <row r="382631" spans="5:5" ht="21.75">
      <c r="E382631" s="537"/>
    </row>
    <row r="382632" spans="5:5">
      <c r="E382632" s="315"/>
    </row>
    <row r="382633" spans="5:5" ht="21.75">
      <c r="E382633" s="537"/>
    </row>
    <row r="382634" spans="5:5">
      <c r="E382634" s="315"/>
    </row>
    <row r="382635" spans="5:5" ht="21.75">
      <c r="E382635" s="537"/>
    </row>
    <row r="382636" spans="5:5">
      <c r="E382636" s="315"/>
    </row>
    <row r="382637" spans="5:5" ht="21.75">
      <c r="E382637" s="537"/>
    </row>
    <row r="382638" spans="5:5">
      <c r="E382638" s="315"/>
    </row>
    <row r="382639" spans="5:5" ht="21.75">
      <c r="E382639" s="537"/>
    </row>
    <row r="382640" spans="5:5">
      <c r="E382640" s="315"/>
    </row>
    <row r="382641" spans="5:5" ht="21.75">
      <c r="E382641" s="537"/>
    </row>
    <row r="382642" spans="5:5">
      <c r="E382642" s="315"/>
    </row>
    <row r="382643" spans="5:5" ht="21.75">
      <c r="E382643" s="537"/>
    </row>
    <row r="382644" spans="5:5">
      <c r="E382644" s="315"/>
    </row>
    <row r="382645" spans="5:5" ht="21.75">
      <c r="E382645" s="537"/>
    </row>
    <row r="382646" spans="5:5">
      <c r="E382646" s="315"/>
    </row>
    <row r="382647" spans="5:5" ht="21.75">
      <c r="E382647" s="537"/>
    </row>
    <row r="382648" spans="5:5">
      <c r="E382648" s="315"/>
    </row>
    <row r="382649" spans="5:5" ht="21.75">
      <c r="E382649" s="537"/>
    </row>
    <row r="382650" spans="5:5">
      <c r="E382650" s="315"/>
    </row>
    <row r="382651" spans="5:5" ht="21.75">
      <c r="E382651" s="537"/>
    </row>
    <row r="382652" spans="5:5">
      <c r="E382652" s="315"/>
    </row>
    <row r="382653" spans="5:5" ht="21.75">
      <c r="E382653" s="537"/>
    </row>
    <row r="382654" spans="5:5">
      <c r="E382654" s="315"/>
    </row>
    <row r="382655" spans="5:5" ht="21.75">
      <c r="E382655" s="537"/>
    </row>
    <row r="382656" spans="5:5">
      <c r="E382656" s="315"/>
    </row>
    <row r="382657" spans="5:5" ht="21.75">
      <c r="E382657" s="537"/>
    </row>
    <row r="382658" spans="5:5">
      <c r="E382658" s="315"/>
    </row>
    <row r="382659" spans="5:5" ht="21.75">
      <c r="E382659" s="537"/>
    </row>
    <row r="382660" spans="5:5">
      <c r="E382660" s="315"/>
    </row>
    <row r="382661" spans="5:5" ht="21.75">
      <c r="E382661" s="537"/>
    </row>
    <row r="382662" spans="5:5">
      <c r="E382662" s="315"/>
    </row>
    <row r="382663" spans="5:5" ht="21.75">
      <c r="E382663" s="537"/>
    </row>
    <row r="382664" spans="5:5">
      <c r="E382664" s="315"/>
    </row>
    <row r="382665" spans="5:5" ht="21.75">
      <c r="E382665" s="537"/>
    </row>
    <row r="382666" spans="5:5">
      <c r="E382666" s="315"/>
    </row>
    <row r="382667" spans="5:5" ht="21.75">
      <c r="E382667" s="537"/>
    </row>
    <row r="382668" spans="5:5">
      <c r="E382668" s="315"/>
    </row>
    <row r="382669" spans="5:5" ht="21.75">
      <c r="E382669" s="537"/>
    </row>
    <row r="382670" spans="5:5">
      <c r="E382670" s="315"/>
    </row>
    <row r="382671" spans="5:5" ht="21.75">
      <c r="E382671" s="537"/>
    </row>
    <row r="382672" spans="5:5">
      <c r="E382672" s="315"/>
    </row>
    <row r="382673" spans="5:5" ht="21.75">
      <c r="E382673" s="537"/>
    </row>
    <row r="382674" spans="5:5">
      <c r="E382674" s="315"/>
    </row>
    <row r="382675" spans="5:5" ht="21.75">
      <c r="E382675" s="537"/>
    </row>
    <row r="382676" spans="5:5">
      <c r="E382676" s="315"/>
    </row>
    <row r="382677" spans="5:5" ht="21.75">
      <c r="E382677" s="537"/>
    </row>
    <row r="382678" spans="5:5">
      <c r="E382678" s="315"/>
    </row>
    <row r="382679" spans="5:5" ht="21.75">
      <c r="E382679" s="537"/>
    </row>
    <row r="382680" spans="5:5">
      <c r="E382680" s="315"/>
    </row>
    <row r="382681" spans="5:5" ht="21.75">
      <c r="E382681" s="537"/>
    </row>
    <row r="382682" spans="5:5">
      <c r="E382682" s="315"/>
    </row>
    <row r="382683" spans="5:5" ht="21.75">
      <c r="E382683" s="537"/>
    </row>
    <row r="382684" spans="5:5">
      <c r="E382684" s="315"/>
    </row>
    <row r="382685" spans="5:5" ht="21.75">
      <c r="E382685" s="537"/>
    </row>
    <row r="382686" spans="5:5">
      <c r="E382686" s="315"/>
    </row>
    <row r="382687" spans="5:5" ht="21.75">
      <c r="E382687" s="537"/>
    </row>
    <row r="382688" spans="5:5">
      <c r="E382688" s="315"/>
    </row>
    <row r="382689" spans="5:5" ht="21.75">
      <c r="E382689" s="537"/>
    </row>
    <row r="382690" spans="5:5">
      <c r="E382690" s="315"/>
    </row>
    <row r="382691" spans="5:5" ht="21.75">
      <c r="E382691" s="537"/>
    </row>
    <row r="382692" spans="5:5">
      <c r="E382692" s="315"/>
    </row>
    <row r="382693" spans="5:5" ht="21.75">
      <c r="E382693" s="537"/>
    </row>
    <row r="382694" spans="5:5">
      <c r="E382694" s="315"/>
    </row>
    <row r="382695" spans="5:5" ht="21.75">
      <c r="E382695" s="537"/>
    </row>
    <row r="382696" spans="5:5">
      <c r="E382696" s="315"/>
    </row>
    <row r="382697" spans="5:5" ht="21.75">
      <c r="E382697" s="537"/>
    </row>
    <row r="382698" spans="5:5">
      <c r="E382698" s="315"/>
    </row>
    <row r="382699" spans="5:5" ht="21.75">
      <c r="E382699" s="537"/>
    </row>
    <row r="382700" spans="5:5">
      <c r="E382700" s="315"/>
    </row>
    <row r="382701" spans="5:5" ht="21.75">
      <c r="E382701" s="537"/>
    </row>
    <row r="382702" spans="5:5">
      <c r="E382702" s="315"/>
    </row>
    <row r="382703" spans="5:5" ht="21.75">
      <c r="E382703" s="537"/>
    </row>
    <row r="382704" spans="5:5">
      <c r="E382704" s="315"/>
    </row>
    <row r="382705" spans="5:5" ht="21.75">
      <c r="E382705" s="537"/>
    </row>
    <row r="382706" spans="5:5">
      <c r="E382706" s="315"/>
    </row>
    <row r="382707" spans="5:5" ht="21.75">
      <c r="E382707" s="537"/>
    </row>
    <row r="382708" spans="5:5">
      <c r="E382708" s="315"/>
    </row>
    <row r="382709" spans="5:5" ht="21.75">
      <c r="E382709" s="537"/>
    </row>
    <row r="382710" spans="5:5">
      <c r="E382710" s="315"/>
    </row>
    <row r="382711" spans="5:5" ht="21.75">
      <c r="E382711" s="537"/>
    </row>
    <row r="382712" spans="5:5">
      <c r="E382712" s="315"/>
    </row>
    <row r="382713" spans="5:5" ht="21.75">
      <c r="E382713" s="537"/>
    </row>
    <row r="382714" spans="5:5">
      <c r="E382714" s="315"/>
    </row>
    <row r="382715" spans="5:5" ht="21.75">
      <c r="E382715" s="537"/>
    </row>
    <row r="382716" spans="5:5">
      <c r="E382716" s="315"/>
    </row>
    <row r="382717" spans="5:5" ht="21.75">
      <c r="E382717" s="537"/>
    </row>
    <row r="382718" spans="5:5">
      <c r="E382718" s="315"/>
    </row>
    <row r="382719" spans="5:5" ht="21.75">
      <c r="E382719" s="537"/>
    </row>
    <row r="382720" spans="5:5">
      <c r="E382720" s="315"/>
    </row>
    <row r="382721" spans="5:5" ht="21.75">
      <c r="E382721" s="537"/>
    </row>
    <row r="382722" spans="5:5">
      <c r="E382722" s="315"/>
    </row>
    <row r="382723" spans="5:5" ht="21.75">
      <c r="E382723" s="537"/>
    </row>
    <row r="382724" spans="5:5">
      <c r="E382724" s="315"/>
    </row>
    <row r="382725" spans="5:5" ht="21.75">
      <c r="E382725" s="537"/>
    </row>
    <row r="382726" spans="5:5">
      <c r="E382726" s="315"/>
    </row>
    <row r="382727" spans="5:5" ht="21.75">
      <c r="E382727" s="537"/>
    </row>
    <row r="382728" spans="5:5">
      <c r="E382728" s="315"/>
    </row>
    <row r="382729" spans="5:5" ht="21.75">
      <c r="E382729" s="537"/>
    </row>
    <row r="382730" spans="5:5">
      <c r="E382730" s="315"/>
    </row>
    <row r="382731" spans="5:5" ht="21.75">
      <c r="E382731" s="537"/>
    </row>
    <row r="382732" spans="5:5">
      <c r="E382732" s="315"/>
    </row>
    <row r="382733" spans="5:5" ht="21.75">
      <c r="E382733" s="537"/>
    </row>
    <row r="382734" spans="5:5">
      <c r="E382734" s="315"/>
    </row>
    <row r="382735" spans="5:5" ht="21.75">
      <c r="E382735" s="537"/>
    </row>
    <row r="382736" spans="5:5">
      <c r="E382736" s="315"/>
    </row>
    <row r="382737" spans="5:5" ht="21.75">
      <c r="E382737" s="537"/>
    </row>
    <row r="382738" spans="5:5">
      <c r="E382738" s="315"/>
    </row>
    <row r="382739" spans="5:5" ht="21.75">
      <c r="E382739" s="537"/>
    </row>
    <row r="382740" spans="5:5">
      <c r="E382740" s="315"/>
    </row>
    <row r="382741" spans="5:5" ht="21.75">
      <c r="E382741" s="537"/>
    </row>
    <row r="382742" spans="5:5">
      <c r="E382742" s="315"/>
    </row>
    <row r="382743" spans="5:5" ht="21.75">
      <c r="E382743" s="537"/>
    </row>
    <row r="382744" spans="5:5">
      <c r="E382744" s="315"/>
    </row>
    <row r="382745" spans="5:5" ht="21.75">
      <c r="E382745" s="537"/>
    </row>
    <row r="382746" spans="5:5">
      <c r="E382746" s="315"/>
    </row>
    <row r="382747" spans="5:5" ht="21.75">
      <c r="E382747" s="537"/>
    </row>
    <row r="382748" spans="5:5">
      <c r="E382748" s="315"/>
    </row>
    <row r="382749" spans="5:5" ht="21.75">
      <c r="E382749" s="537"/>
    </row>
    <row r="382750" spans="5:5">
      <c r="E382750" s="315"/>
    </row>
    <row r="382751" spans="5:5" ht="21.75">
      <c r="E382751" s="537"/>
    </row>
    <row r="382752" spans="5:5">
      <c r="E382752" s="315"/>
    </row>
    <row r="382753" spans="5:5" ht="21.75">
      <c r="E382753" s="537"/>
    </row>
    <row r="382754" spans="5:5">
      <c r="E382754" s="315"/>
    </row>
    <row r="382755" spans="5:5" ht="21.75">
      <c r="E382755" s="537"/>
    </row>
    <row r="382756" spans="5:5">
      <c r="E382756" s="315"/>
    </row>
    <row r="382757" spans="5:5" ht="21.75">
      <c r="E382757" s="537"/>
    </row>
    <row r="382758" spans="5:5">
      <c r="E382758" s="315"/>
    </row>
    <row r="382759" spans="5:5" ht="21.75">
      <c r="E382759" s="537"/>
    </row>
    <row r="382760" spans="5:5">
      <c r="E382760" s="315"/>
    </row>
    <row r="382761" spans="5:5" ht="21.75">
      <c r="E382761" s="537"/>
    </row>
    <row r="382762" spans="5:5">
      <c r="E382762" s="315"/>
    </row>
    <row r="382763" spans="5:5" ht="21.75">
      <c r="E382763" s="537"/>
    </row>
    <row r="382764" spans="5:5">
      <c r="E382764" s="315"/>
    </row>
    <row r="382765" spans="5:5" ht="21.75">
      <c r="E382765" s="537"/>
    </row>
    <row r="382766" spans="5:5">
      <c r="E382766" s="315"/>
    </row>
    <row r="382767" spans="5:5" ht="21.75">
      <c r="E382767" s="537"/>
    </row>
    <row r="382768" spans="5:5">
      <c r="E382768" s="315"/>
    </row>
    <row r="382769" spans="5:5" ht="21.75">
      <c r="E382769" s="537"/>
    </row>
    <row r="382770" spans="5:5">
      <c r="E382770" s="315"/>
    </row>
    <row r="382771" spans="5:5" ht="21.75">
      <c r="E382771" s="537"/>
    </row>
    <row r="382772" spans="5:5">
      <c r="E382772" s="315"/>
    </row>
    <row r="382773" spans="5:5" ht="21.75">
      <c r="E382773" s="537"/>
    </row>
    <row r="382774" spans="5:5">
      <c r="E382774" s="315"/>
    </row>
    <row r="382775" spans="5:5" ht="21.75">
      <c r="E382775" s="537"/>
    </row>
    <row r="382776" spans="5:5">
      <c r="E382776" s="315"/>
    </row>
    <row r="382777" spans="5:5" ht="21.75">
      <c r="E382777" s="537"/>
    </row>
    <row r="382778" spans="5:5">
      <c r="E382778" s="315"/>
    </row>
    <row r="382779" spans="5:5" ht="21.75">
      <c r="E382779" s="537"/>
    </row>
    <row r="382780" spans="5:5">
      <c r="E382780" s="315"/>
    </row>
    <row r="382781" spans="5:5" ht="21.75">
      <c r="E382781" s="537"/>
    </row>
    <row r="382782" spans="5:5">
      <c r="E382782" s="315"/>
    </row>
    <row r="382783" spans="5:5" ht="21.75">
      <c r="E382783" s="537"/>
    </row>
    <row r="382784" spans="5:5">
      <c r="E382784" s="315"/>
    </row>
    <row r="382785" spans="5:5" ht="21.75">
      <c r="E382785" s="537"/>
    </row>
    <row r="382786" spans="5:5">
      <c r="E382786" s="315"/>
    </row>
    <row r="382787" spans="5:5" ht="21.75">
      <c r="E382787" s="537"/>
    </row>
    <row r="382788" spans="5:5">
      <c r="E382788" s="315"/>
    </row>
    <row r="382789" spans="5:5" ht="21.75">
      <c r="E382789" s="537"/>
    </row>
    <row r="382790" spans="5:5">
      <c r="E382790" s="315"/>
    </row>
    <row r="382791" spans="5:5" ht="21.75">
      <c r="E382791" s="537"/>
    </row>
    <row r="382792" spans="5:5">
      <c r="E382792" s="315"/>
    </row>
    <row r="382793" spans="5:5" ht="21.75">
      <c r="E382793" s="537"/>
    </row>
    <row r="382794" spans="5:5">
      <c r="E382794" s="315"/>
    </row>
    <row r="382795" spans="5:5" ht="21.75">
      <c r="E382795" s="537"/>
    </row>
    <row r="382796" spans="5:5">
      <c r="E382796" s="315"/>
    </row>
    <row r="382797" spans="5:5" ht="21.75">
      <c r="E382797" s="537"/>
    </row>
    <row r="382798" spans="5:5">
      <c r="E382798" s="315"/>
    </row>
    <row r="382799" spans="5:5" ht="21.75">
      <c r="E382799" s="537"/>
    </row>
    <row r="382800" spans="5:5">
      <c r="E382800" s="315"/>
    </row>
    <row r="382801" spans="5:5" ht="21.75">
      <c r="E382801" s="537"/>
    </row>
    <row r="382802" spans="5:5">
      <c r="E382802" s="315"/>
    </row>
    <row r="382803" spans="5:5" ht="21.75">
      <c r="E382803" s="537"/>
    </row>
    <row r="382804" spans="5:5">
      <c r="E382804" s="315"/>
    </row>
    <row r="382805" spans="5:5" ht="21.75">
      <c r="E382805" s="537"/>
    </row>
    <row r="382806" spans="5:5">
      <c r="E382806" s="315"/>
    </row>
    <row r="382807" spans="5:5" ht="21.75">
      <c r="E382807" s="537"/>
    </row>
    <row r="382808" spans="5:5">
      <c r="E382808" s="315"/>
    </row>
    <row r="382809" spans="5:5" ht="21.75">
      <c r="E382809" s="537"/>
    </row>
    <row r="382810" spans="5:5">
      <c r="E382810" s="315"/>
    </row>
    <row r="382811" spans="5:5" ht="21.75">
      <c r="E382811" s="537"/>
    </row>
    <row r="382812" spans="5:5">
      <c r="E382812" s="315"/>
    </row>
    <row r="382813" spans="5:5" ht="21.75">
      <c r="E382813" s="537"/>
    </row>
    <row r="382814" spans="5:5">
      <c r="E382814" s="315"/>
    </row>
    <row r="382815" spans="5:5" ht="21.75">
      <c r="E382815" s="537"/>
    </row>
    <row r="382816" spans="5:5">
      <c r="E382816" s="315"/>
    </row>
    <row r="382817" spans="5:5" ht="21.75">
      <c r="E382817" s="537"/>
    </row>
    <row r="382818" spans="5:5">
      <c r="E382818" s="315"/>
    </row>
    <row r="382819" spans="5:5" ht="21.75">
      <c r="E382819" s="537"/>
    </row>
    <row r="382820" spans="5:5">
      <c r="E382820" s="315"/>
    </row>
    <row r="382821" spans="5:5" ht="21.75">
      <c r="E382821" s="537"/>
    </row>
    <row r="382822" spans="5:5">
      <c r="E382822" s="315"/>
    </row>
    <row r="382823" spans="5:5" ht="21.75">
      <c r="E382823" s="537"/>
    </row>
    <row r="382824" spans="5:5">
      <c r="E382824" s="315"/>
    </row>
    <row r="382825" spans="5:5" ht="21.75">
      <c r="E382825" s="537"/>
    </row>
    <row r="382826" spans="5:5">
      <c r="E382826" s="315"/>
    </row>
    <row r="382827" spans="5:5" ht="21.75">
      <c r="E382827" s="537"/>
    </row>
    <row r="382828" spans="5:5">
      <c r="E382828" s="315"/>
    </row>
    <row r="382829" spans="5:5" ht="21.75">
      <c r="E382829" s="537"/>
    </row>
    <row r="382830" spans="5:5">
      <c r="E382830" s="315"/>
    </row>
    <row r="382831" spans="5:5" ht="21.75">
      <c r="E382831" s="537"/>
    </row>
    <row r="382832" spans="5:5">
      <c r="E382832" s="315"/>
    </row>
    <row r="382833" spans="5:5" ht="21.75">
      <c r="E382833" s="537"/>
    </row>
    <row r="382834" spans="5:5">
      <c r="E382834" s="315"/>
    </row>
    <row r="382835" spans="5:5" ht="21.75">
      <c r="E382835" s="537"/>
    </row>
    <row r="382836" spans="5:5">
      <c r="E382836" s="315"/>
    </row>
    <row r="382837" spans="5:5" ht="21.75">
      <c r="E382837" s="537"/>
    </row>
    <row r="382838" spans="5:5">
      <c r="E382838" s="315"/>
    </row>
    <row r="382839" spans="5:5" ht="21.75">
      <c r="E382839" s="537"/>
    </row>
    <row r="382840" spans="5:5">
      <c r="E382840" s="315"/>
    </row>
    <row r="382841" spans="5:5" ht="21.75">
      <c r="E382841" s="537"/>
    </row>
    <row r="382842" spans="5:5">
      <c r="E382842" s="315"/>
    </row>
    <row r="382843" spans="5:5" ht="21.75">
      <c r="E382843" s="537"/>
    </row>
    <row r="382844" spans="5:5">
      <c r="E382844" s="315"/>
    </row>
    <row r="382845" spans="5:5" ht="21.75">
      <c r="E382845" s="537"/>
    </row>
    <row r="382846" spans="5:5">
      <c r="E382846" s="315"/>
    </row>
    <row r="382847" spans="5:5" ht="21.75">
      <c r="E382847" s="537"/>
    </row>
    <row r="382848" spans="5:5">
      <c r="E382848" s="315"/>
    </row>
    <row r="382849" spans="5:5" ht="21.75">
      <c r="E382849" s="537"/>
    </row>
    <row r="382850" spans="5:5">
      <c r="E382850" s="315"/>
    </row>
    <row r="382851" spans="5:5" ht="21.75">
      <c r="E382851" s="537"/>
    </row>
    <row r="382852" spans="5:5">
      <c r="E382852" s="315"/>
    </row>
    <row r="382853" spans="5:5" ht="21.75">
      <c r="E382853" s="537"/>
    </row>
    <row r="382854" spans="5:5">
      <c r="E382854" s="315"/>
    </row>
    <row r="382855" spans="5:5" ht="21.75">
      <c r="E382855" s="537"/>
    </row>
    <row r="382856" spans="5:5">
      <c r="E382856" s="315"/>
    </row>
    <row r="382857" spans="5:5" ht="21.75">
      <c r="E382857" s="537"/>
    </row>
    <row r="382858" spans="5:5">
      <c r="E382858" s="315"/>
    </row>
    <row r="382859" spans="5:5" ht="21.75">
      <c r="E382859" s="537"/>
    </row>
    <row r="382860" spans="5:5">
      <c r="E382860" s="315"/>
    </row>
    <row r="382861" spans="5:5" ht="21.75">
      <c r="E382861" s="537"/>
    </row>
    <row r="382862" spans="5:5">
      <c r="E382862" s="315"/>
    </row>
    <row r="382863" spans="5:5" ht="21.75">
      <c r="E382863" s="537"/>
    </row>
    <row r="382864" spans="5:5">
      <c r="E382864" s="315"/>
    </row>
    <row r="382865" spans="5:5" ht="21.75">
      <c r="E382865" s="537"/>
    </row>
    <row r="382866" spans="5:5">
      <c r="E382866" s="315"/>
    </row>
    <row r="382867" spans="5:5" ht="21.75">
      <c r="E382867" s="537"/>
    </row>
    <row r="382868" spans="5:5">
      <c r="E382868" s="315"/>
    </row>
    <row r="382869" spans="5:5" ht="21.75">
      <c r="E382869" s="537"/>
    </row>
    <row r="382870" spans="5:5">
      <c r="E382870" s="315"/>
    </row>
    <row r="382871" spans="5:5" ht="21.75">
      <c r="E382871" s="537"/>
    </row>
    <row r="382872" spans="5:5">
      <c r="E382872" s="315"/>
    </row>
    <row r="382873" spans="5:5" ht="21.75">
      <c r="E382873" s="537"/>
    </row>
    <row r="382874" spans="5:5">
      <c r="E382874" s="315"/>
    </row>
    <row r="382875" spans="5:5" ht="21.75">
      <c r="E382875" s="537"/>
    </row>
    <row r="382876" spans="5:5">
      <c r="E382876" s="315"/>
    </row>
    <row r="382877" spans="5:5" ht="21.75">
      <c r="E382877" s="537"/>
    </row>
    <row r="382878" spans="5:5">
      <c r="E382878" s="315"/>
    </row>
    <row r="382879" spans="5:5" ht="21.75">
      <c r="E382879" s="537"/>
    </row>
    <row r="382880" spans="5:5">
      <c r="E382880" s="315"/>
    </row>
    <row r="382881" spans="5:5" ht="21.75">
      <c r="E382881" s="537"/>
    </row>
    <row r="382882" spans="5:5">
      <c r="E382882" s="315"/>
    </row>
    <row r="382883" spans="5:5" ht="21.75">
      <c r="E382883" s="537"/>
    </row>
    <row r="382884" spans="5:5">
      <c r="E382884" s="315"/>
    </row>
    <row r="382885" spans="5:5" ht="21.75">
      <c r="E382885" s="537"/>
    </row>
    <row r="382886" spans="5:5">
      <c r="E382886" s="315"/>
    </row>
    <row r="382887" spans="5:5" ht="21.75">
      <c r="E382887" s="537"/>
    </row>
    <row r="382888" spans="5:5">
      <c r="E382888" s="315"/>
    </row>
    <row r="382889" spans="5:5" ht="21.75">
      <c r="E382889" s="537"/>
    </row>
    <row r="382890" spans="5:5">
      <c r="E382890" s="315"/>
    </row>
    <row r="382891" spans="5:5" ht="21.75">
      <c r="E382891" s="537"/>
    </row>
    <row r="382892" spans="5:5">
      <c r="E382892" s="315"/>
    </row>
    <row r="382893" spans="5:5" ht="21.75">
      <c r="E382893" s="537"/>
    </row>
    <row r="382894" spans="5:5">
      <c r="E382894" s="315"/>
    </row>
    <row r="382895" spans="5:5" ht="21.75">
      <c r="E382895" s="537"/>
    </row>
    <row r="382896" spans="5:5">
      <c r="E382896" s="315"/>
    </row>
    <row r="382897" spans="5:5" ht="21.75">
      <c r="E382897" s="537"/>
    </row>
    <row r="382898" spans="5:5">
      <c r="E382898" s="315"/>
    </row>
    <row r="382899" spans="5:5" ht="21.75">
      <c r="E382899" s="537"/>
    </row>
    <row r="382900" spans="5:5">
      <c r="E382900" s="315"/>
    </row>
    <row r="382901" spans="5:5" ht="21.75">
      <c r="E382901" s="537"/>
    </row>
    <row r="382902" spans="5:5">
      <c r="E382902" s="315"/>
    </row>
    <row r="382903" spans="5:5" ht="21.75">
      <c r="E382903" s="537"/>
    </row>
    <row r="382904" spans="5:5">
      <c r="E382904" s="315"/>
    </row>
    <row r="382905" spans="5:5" ht="21.75">
      <c r="E382905" s="537"/>
    </row>
    <row r="382906" spans="5:5">
      <c r="E382906" s="315"/>
    </row>
    <row r="382907" spans="5:5" ht="21.75">
      <c r="E382907" s="537"/>
    </row>
    <row r="382908" spans="5:5">
      <c r="E382908" s="315"/>
    </row>
    <row r="382909" spans="5:5" ht="21.75">
      <c r="E382909" s="537"/>
    </row>
    <row r="382910" spans="5:5">
      <c r="E382910" s="315"/>
    </row>
    <row r="382911" spans="5:5" ht="21.75">
      <c r="E382911" s="537"/>
    </row>
    <row r="382912" spans="5:5">
      <c r="E382912" s="315"/>
    </row>
    <row r="382913" spans="5:5" ht="21.75">
      <c r="E382913" s="537"/>
    </row>
    <row r="382914" spans="5:5">
      <c r="E382914" s="315"/>
    </row>
    <row r="382915" spans="5:5" ht="21.75">
      <c r="E382915" s="537"/>
    </row>
    <row r="382916" spans="5:5">
      <c r="E382916" s="315"/>
    </row>
    <row r="382917" spans="5:5" ht="21.75">
      <c r="E382917" s="537"/>
    </row>
    <row r="382918" spans="5:5">
      <c r="E382918" s="315"/>
    </row>
    <row r="382919" spans="5:5" ht="21.75">
      <c r="E382919" s="537"/>
    </row>
    <row r="382920" spans="5:5">
      <c r="E382920" s="315"/>
    </row>
    <row r="382921" spans="5:5" ht="21.75">
      <c r="E382921" s="537"/>
    </row>
    <row r="382922" spans="5:5">
      <c r="E382922" s="315"/>
    </row>
    <row r="382923" spans="5:5" ht="21.75">
      <c r="E382923" s="537"/>
    </row>
    <row r="382924" spans="5:5">
      <c r="E382924" s="315"/>
    </row>
    <row r="382925" spans="5:5" ht="21.75">
      <c r="E382925" s="537"/>
    </row>
    <row r="382926" spans="5:5">
      <c r="E382926" s="315"/>
    </row>
    <row r="382927" spans="5:5" ht="21.75">
      <c r="E382927" s="537"/>
    </row>
    <row r="382928" spans="5:5">
      <c r="E382928" s="315"/>
    </row>
    <row r="382929" spans="5:5" ht="21.75">
      <c r="E382929" s="537"/>
    </row>
    <row r="382930" spans="5:5">
      <c r="E382930" s="315"/>
    </row>
    <row r="382931" spans="5:5" ht="21.75">
      <c r="E382931" s="537"/>
    </row>
    <row r="382932" spans="5:5">
      <c r="E382932" s="315"/>
    </row>
    <row r="382933" spans="5:5" ht="21.75">
      <c r="E382933" s="537"/>
    </row>
    <row r="382934" spans="5:5">
      <c r="E382934" s="315"/>
    </row>
    <row r="382935" spans="5:5" ht="21.75">
      <c r="E382935" s="537"/>
    </row>
    <row r="382936" spans="5:5">
      <c r="E382936" s="315"/>
    </row>
    <row r="382937" spans="5:5" ht="21.75">
      <c r="E382937" s="537"/>
    </row>
    <row r="382938" spans="5:5">
      <c r="E382938" s="315"/>
    </row>
    <row r="382939" spans="5:5" ht="21.75">
      <c r="E382939" s="537"/>
    </row>
    <row r="382940" spans="5:5">
      <c r="E382940" s="315"/>
    </row>
    <row r="382941" spans="5:5" ht="21.75">
      <c r="E382941" s="537"/>
    </row>
    <row r="382942" spans="5:5">
      <c r="E382942" s="315"/>
    </row>
    <row r="382943" spans="5:5" ht="21.75">
      <c r="E382943" s="537"/>
    </row>
    <row r="382944" spans="5:5">
      <c r="E382944" s="315"/>
    </row>
    <row r="382945" spans="5:5" ht="21.75">
      <c r="E382945" s="537"/>
    </row>
    <row r="382946" spans="5:5">
      <c r="E382946" s="315"/>
    </row>
    <row r="382947" spans="5:5" ht="21.75">
      <c r="E382947" s="537"/>
    </row>
    <row r="382948" spans="5:5">
      <c r="E382948" s="315"/>
    </row>
    <row r="382949" spans="5:5" ht="21.75">
      <c r="E382949" s="537"/>
    </row>
    <row r="382950" spans="5:5">
      <c r="E382950" s="315"/>
    </row>
    <row r="382951" spans="5:5" ht="21.75">
      <c r="E382951" s="537"/>
    </row>
    <row r="382952" spans="5:5">
      <c r="E382952" s="315"/>
    </row>
    <row r="382953" spans="5:5" ht="21.75">
      <c r="E382953" s="537"/>
    </row>
    <row r="382954" spans="5:5">
      <c r="E382954" s="315"/>
    </row>
    <row r="382955" spans="5:5" ht="21.75">
      <c r="E382955" s="537"/>
    </row>
    <row r="382956" spans="5:5">
      <c r="E382956" s="315"/>
    </row>
    <row r="382957" spans="5:5" ht="21.75">
      <c r="E382957" s="537"/>
    </row>
    <row r="382958" spans="5:5">
      <c r="E382958" s="315"/>
    </row>
    <row r="382959" spans="5:5" ht="21.75">
      <c r="E382959" s="537"/>
    </row>
    <row r="382960" spans="5:5">
      <c r="E382960" s="315"/>
    </row>
    <row r="382961" spans="5:5" ht="21.75">
      <c r="E382961" s="537"/>
    </row>
    <row r="382962" spans="5:5">
      <c r="E382962" s="315"/>
    </row>
    <row r="382963" spans="5:5" ht="21.75">
      <c r="E382963" s="537"/>
    </row>
    <row r="382964" spans="5:5">
      <c r="E382964" s="315"/>
    </row>
    <row r="382965" spans="5:5" ht="21.75">
      <c r="E382965" s="537"/>
    </row>
    <row r="382966" spans="5:5">
      <c r="E382966" s="315"/>
    </row>
    <row r="382967" spans="5:5" ht="21.75">
      <c r="E382967" s="537"/>
    </row>
    <row r="382968" spans="5:5">
      <c r="E382968" s="315"/>
    </row>
    <row r="382969" spans="5:5" ht="21.75">
      <c r="E382969" s="537"/>
    </row>
    <row r="382970" spans="5:5">
      <c r="E382970" s="315"/>
    </row>
    <row r="382971" spans="5:5" ht="21.75">
      <c r="E382971" s="537"/>
    </row>
    <row r="382972" spans="5:5">
      <c r="E382972" s="315"/>
    </row>
    <row r="382973" spans="5:5" ht="21.75">
      <c r="E382973" s="537"/>
    </row>
    <row r="382974" spans="5:5">
      <c r="E382974" s="315"/>
    </row>
    <row r="382975" spans="5:5" ht="21.75">
      <c r="E382975" s="537"/>
    </row>
    <row r="382976" spans="5:5">
      <c r="E382976" s="315"/>
    </row>
    <row r="382977" spans="5:5" ht="21.75">
      <c r="E382977" s="537"/>
    </row>
    <row r="382978" spans="5:5">
      <c r="E382978" s="315"/>
    </row>
    <row r="382979" spans="5:5" ht="21.75">
      <c r="E382979" s="537"/>
    </row>
    <row r="382980" spans="5:5">
      <c r="E382980" s="315"/>
    </row>
    <row r="382981" spans="5:5" ht="21.75">
      <c r="E382981" s="537"/>
    </row>
    <row r="382982" spans="5:5">
      <c r="E382982" s="315"/>
    </row>
    <row r="382983" spans="5:5" ht="21.75">
      <c r="E382983" s="537"/>
    </row>
    <row r="382984" spans="5:5">
      <c r="E382984" s="315"/>
    </row>
    <row r="382985" spans="5:5" ht="21.75">
      <c r="E382985" s="537"/>
    </row>
    <row r="382986" spans="5:5">
      <c r="E382986" s="315"/>
    </row>
    <row r="382987" spans="5:5" ht="21.75">
      <c r="E382987" s="537"/>
    </row>
    <row r="382988" spans="5:5">
      <c r="E382988" s="315"/>
    </row>
    <row r="382989" spans="5:5" ht="21.75">
      <c r="E382989" s="537"/>
    </row>
    <row r="382990" spans="5:5">
      <c r="E382990" s="315"/>
    </row>
    <row r="382991" spans="5:5" ht="21.75">
      <c r="E382991" s="537"/>
    </row>
    <row r="382992" spans="5:5">
      <c r="E382992" s="315"/>
    </row>
    <row r="382993" spans="5:5" ht="21.75">
      <c r="E382993" s="537"/>
    </row>
    <row r="382994" spans="5:5">
      <c r="E382994" s="315"/>
    </row>
    <row r="382995" spans="5:5" ht="21.75">
      <c r="E382995" s="537"/>
    </row>
    <row r="382996" spans="5:5">
      <c r="E382996" s="315"/>
    </row>
    <row r="382997" spans="5:5" ht="21.75">
      <c r="E382997" s="537"/>
    </row>
    <row r="382998" spans="5:5">
      <c r="E382998" s="315"/>
    </row>
    <row r="382999" spans="5:5" ht="21.75">
      <c r="E382999" s="537"/>
    </row>
    <row r="383000" spans="5:5">
      <c r="E383000" s="315"/>
    </row>
    <row r="383001" spans="5:5" ht="21.75">
      <c r="E383001" s="537"/>
    </row>
    <row r="383002" spans="5:5">
      <c r="E383002" s="315"/>
    </row>
    <row r="383003" spans="5:5" ht="21.75">
      <c r="E383003" s="537"/>
    </row>
    <row r="383004" spans="5:5">
      <c r="E383004" s="315"/>
    </row>
    <row r="383005" spans="5:5" ht="21.75">
      <c r="E383005" s="537"/>
    </row>
    <row r="383006" spans="5:5">
      <c r="E383006" s="315"/>
    </row>
    <row r="383007" spans="5:5" ht="21.75">
      <c r="E383007" s="537"/>
    </row>
    <row r="383008" spans="5:5">
      <c r="E383008" s="315"/>
    </row>
    <row r="383009" spans="5:5" ht="21.75">
      <c r="E383009" s="537"/>
    </row>
    <row r="383010" spans="5:5">
      <c r="E383010" s="315"/>
    </row>
    <row r="383011" spans="5:5" ht="21.75">
      <c r="E383011" s="537"/>
    </row>
    <row r="383012" spans="5:5">
      <c r="E383012" s="315"/>
    </row>
    <row r="383013" spans="5:5" ht="21.75">
      <c r="E383013" s="537"/>
    </row>
    <row r="383014" spans="5:5">
      <c r="E383014" s="315"/>
    </row>
    <row r="383015" spans="5:5" ht="21.75">
      <c r="E383015" s="537"/>
    </row>
    <row r="383016" spans="5:5">
      <c r="E383016" s="315"/>
    </row>
    <row r="383017" spans="5:5" ht="21.75">
      <c r="E383017" s="537"/>
    </row>
    <row r="383018" spans="5:5">
      <c r="E383018" s="315"/>
    </row>
    <row r="383019" spans="5:5" ht="21.75">
      <c r="E383019" s="537"/>
    </row>
    <row r="383020" spans="5:5">
      <c r="E383020" s="315"/>
    </row>
    <row r="383021" spans="5:5" ht="21.75">
      <c r="E383021" s="537"/>
    </row>
    <row r="383022" spans="5:5">
      <c r="E383022" s="315"/>
    </row>
    <row r="383023" spans="5:5" ht="21.75">
      <c r="E383023" s="537"/>
    </row>
    <row r="383024" spans="5:5">
      <c r="E383024" s="315"/>
    </row>
    <row r="383025" spans="5:5" ht="21.75">
      <c r="E383025" s="537"/>
    </row>
    <row r="383026" spans="5:5">
      <c r="E383026" s="315"/>
    </row>
    <row r="383027" spans="5:5" ht="21.75">
      <c r="E383027" s="537"/>
    </row>
    <row r="383028" spans="5:5">
      <c r="E383028" s="315"/>
    </row>
    <row r="383029" spans="5:5" ht="21.75">
      <c r="E383029" s="537"/>
    </row>
    <row r="383030" spans="5:5">
      <c r="E383030" s="315"/>
    </row>
    <row r="383031" spans="5:5" ht="21.75">
      <c r="E383031" s="537"/>
    </row>
    <row r="383032" spans="5:5">
      <c r="E383032" s="315"/>
    </row>
    <row r="383033" spans="5:5" ht="21.75">
      <c r="E383033" s="537"/>
    </row>
    <row r="383034" spans="5:5">
      <c r="E383034" s="315"/>
    </row>
    <row r="383035" spans="5:5" ht="21.75">
      <c r="E383035" s="537"/>
    </row>
    <row r="383036" spans="5:5">
      <c r="E383036" s="315"/>
    </row>
    <row r="383037" spans="5:5" ht="21.75">
      <c r="E383037" s="537"/>
    </row>
    <row r="383038" spans="5:5">
      <c r="E383038" s="315"/>
    </row>
    <row r="383039" spans="5:5" ht="21.75">
      <c r="E383039" s="537"/>
    </row>
    <row r="383040" spans="5:5">
      <c r="E383040" s="315"/>
    </row>
    <row r="383041" spans="5:5" ht="21.75">
      <c r="E383041" s="537"/>
    </row>
    <row r="383042" spans="5:5">
      <c r="E383042" s="315"/>
    </row>
    <row r="383043" spans="5:5" ht="21.75">
      <c r="E383043" s="537"/>
    </row>
    <row r="383044" spans="5:5">
      <c r="E383044" s="315"/>
    </row>
    <row r="383045" spans="5:5" ht="21.75">
      <c r="E383045" s="537"/>
    </row>
    <row r="383046" spans="5:5">
      <c r="E383046" s="315"/>
    </row>
    <row r="383047" spans="5:5" ht="21.75">
      <c r="E383047" s="537"/>
    </row>
    <row r="383048" spans="5:5">
      <c r="E383048" s="315"/>
    </row>
    <row r="383049" spans="5:5" ht="21.75">
      <c r="E383049" s="537"/>
    </row>
    <row r="383050" spans="5:5">
      <c r="E383050" s="315"/>
    </row>
    <row r="383051" spans="5:5" ht="21.75">
      <c r="E383051" s="537"/>
    </row>
    <row r="383052" spans="5:5">
      <c r="E383052" s="315"/>
    </row>
    <row r="383053" spans="5:5" ht="21.75">
      <c r="E383053" s="537"/>
    </row>
    <row r="383054" spans="5:5">
      <c r="E383054" s="315"/>
    </row>
    <row r="383055" spans="5:5" ht="21.75">
      <c r="E383055" s="537"/>
    </row>
    <row r="383056" spans="5:5">
      <c r="E383056" s="315"/>
    </row>
    <row r="383057" spans="5:5" ht="21.75">
      <c r="E383057" s="537"/>
    </row>
    <row r="383058" spans="5:5">
      <c r="E383058" s="315"/>
    </row>
    <row r="383059" spans="5:5" ht="21.75">
      <c r="E383059" s="537"/>
    </row>
    <row r="383060" spans="5:5">
      <c r="E383060" s="315"/>
    </row>
    <row r="383061" spans="5:5" ht="21.75">
      <c r="E383061" s="537"/>
    </row>
    <row r="383062" spans="5:5">
      <c r="E383062" s="315"/>
    </row>
    <row r="383063" spans="5:5" ht="21.75">
      <c r="E383063" s="537"/>
    </row>
    <row r="383064" spans="5:5">
      <c r="E383064" s="315"/>
    </row>
    <row r="383065" spans="5:5" ht="21.75">
      <c r="E383065" s="537"/>
    </row>
    <row r="383066" spans="5:5">
      <c r="E383066" s="315"/>
    </row>
    <row r="383067" spans="5:5" ht="21.75">
      <c r="E383067" s="537"/>
    </row>
    <row r="383068" spans="5:5">
      <c r="E383068" s="315"/>
    </row>
    <row r="383069" spans="5:5" ht="21.75">
      <c r="E383069" s="537"/>
    </row>
    <row r="383070" spans="5:5">
      <c r="E383070" s="315"/>
    </row>
    <row r="383071" spans="5:5" ht="21.75">
      <c r="E383071" s="537"/>
    </row>
    <row r="383072" spans="5:5">
      <c r="E383072" s="315"/>
    </row>
    <row r="383073" spans="5:5" ht="21.75">
      <c r="E383073" s="537"/>
    </row>
    <row r="383074" spans="5:5">
      <c r="E383074" s="315"/>
    </row>
    <row r="383075" spans="5:5" ht="21.75">
      <c r="E383075" s="537"/>
    </row>
    <row r="383076" spans="5:5">
      <c r="E383076" s="315"/>
    </row>
    <row r="383077" spans="5:5" ht="21.75">
      <c r="E383077" s="537"/>
    </row>
    <row r="383078" spans="5:5">
      <c r="E383078" s="315"/>
    </row>
    <row r="383079" spans="5:5" ht="21.75">
      <c r="E383079" s="537"/>
    </row>
    <row r="383080" spans="5:5">
      <c r="E383080" s="315"/>
    </row>
    <row r="383081" spans="5:5" ht="21.75">
      <c r="E383081" s="537"/>
    </row>
    <row r="383082" spans="5:5">
      <c r="E383082" s="315"/>
    </row>
    <row r="383083" spans="5:5" ht="21.75">
      <c r="E383083" s="537"/>
    </row>
    <row r="383084" spans="5:5">
      <c r="E383084" s="315"/>
    </row>
    <row r="383085" spans="5:5" ht="21.75">
      <c r="E383085" s="537"/>
    </row>
    <row r="383086" spans="5:5">
      <c r="E383086" s="315"/>
    </row>
    <row r="383087" spans="5:5" ht="21.75">
      <c r="E383087" s="537"/>
    </row>
    <row r="383088" spans="5:5">
      <c r="E383088" s="315"/>
    </row>
    <row r="383089" spans="5:5" ht="21.75">
      <c r="E383089" s="537"/>
    </row>
    <row r="383090" spans="5:5">
      <c r="E383090" s="315"/>
    </row>
    <row r="383091" spans="5:5" ht="21.75">
      <c r="E383091" s="537"/>
    </row>
    <row r="383092" spans="5:5">
      <c r="E383092" s="315"/>
    </row>
    <row r="383093" spans="5:5" ht="21.75">
      <c r="E383093" s="537"/>
    </row>
    <row r="383094" spans="5:5">
      <c r="E383094" s="315"/>
    </row>
    <row r="383095" spans="5:5" ht="21.75">
      <c r="E383095" s="537"/>
    </row>
    <row r="383096" spans="5:5">
      <c r="E383096" s="315"/>
    </row>
    <row r="383097" spans="5:5" ht="21.75">
      <c r="E383097" s="537"/>
    </row>
    <row r="383098" spans="5:5">
      <c r="E383098" s="315"/>
    </row>
    <row r="383099" spans="5:5" ht="21.75">
      <c r="E383099" s="537"/>
    </row>
    <row r="383100" spans="5:5">
      <c r="E383100" s="315"/>
    </row>
    <row r="383101" spans="5:5" ht="21.75">
      <c r="E383101" s="537"/>
    </row>
    <row r="383102" spans="5:5">
      <c r="E383102" s="315"/>
    </row>
    <row r="383103" spans="5:5" ht="21.75">
      <c r="E383103" s="537"/>
    </row>
    <row r="383104" spans="5:5">
      <c r="E383104" s="315"/>
    </row>
    <row r="383105" spans="5:5" ht="21.75">
      <c r="E383105" s="537"/>
    </row>
    <row r="383106" spans="5:5">
      <c r="E383106" s="315"/>
    </row>
    <row r="383107" spans="5:5" ht="21.75">
      <c r="E383107" s="537"/>
    </row>
    <row r="383108" spans="5:5">
      <c r="E383108" s="315"/>
    </row>
    <row r="383109" spans="5:5" ht="21.75">
      <c r="E383109" s="537"/>
    </row>
    <row r="383110" spans="5:5">
      <c r="E383110" s="315"/>
    </row>
    <row r="383111" spans="5:5" ht="21.75">
      <c r="E383111" s="537"/>
    </row>
    <row r="383112" spans="5:5">
      <c r="E383112" s="315"/>
    </row>
    <row r="383113" spans="5:5" ht="21.75">
      <c r="E383113" s="537"/>
    </row>
    <row r="383114" spans="5:5">
      <c r="E383114" s="315"/>
    </row>
    <row r="383115" spans="5:5" ht="21.75">
      <c r="E383115" s="537"/>
    </row>
    <row r="383116" spans="5:5">
      <c r="E383116" s="315"/>
    </row>
    <row r="383117" spans="5:5" ht="21.75">
      <c r="E383117" s="537"/>
    </row>
    <row r="383118" spans="5:5">
      <c r="E383118" s="315"/>
    </row>
    <row r="383119" spans="5:5" ht="21.75">
      <c r="E383119" s="537"/>
    </row>
    <row r="383120" spans="5:5">
      <c r="E383120" s="315"/>
    </row>
    <row r="383121" spans="5:5" ht="21.75">
      <c r="E383121" s="537"/>
    </row>
    <row r="383122" spans="5:5">
      <c r="E383122" s="315"/>
    </row>
    <row r="383123" spans="5:5" ht="21.75">
      <c r="E383123" s="537"/>
    </row>
    <row r="383124" spans="5:5">
      <c r="E383124" s="315"/>
    </row>
    <row r="383125" spans="5:5" ht="21.75">
      <c r="E383125" s="537"/>
    </row>
    <row r="383126" spans="5:5">
      <c r="E383126" s="315"/>
    </row>
    <row r="383127" spans="5:5" ht="21.75">
      <c r="E383127" s="537"/>
    </row>
    <row r="383128" spans="5:5">
      <c r="E383128" s="315"/>
    </row>
    <row r="383129" spans="5:5" ht="21.75">
      <c r="E383129" s="537"/>
    </row>
    <row r="383130" spans="5:5">
      <c r="E383130" s="315"/>
    </row>
    <row r="383131" spans="5:5" ht="21.75">
      <c r="E383131" s="537"/>
    </row>
    <row r="383132" spans="5:5">
      <c r="E383132" s="315"/>
    </row>
    <row r="383133" spans="5:5" ht="21.75">
      <c r="E383133" s="537"/>
    </row>
    <row r="383134" spans="5:5">
      <c r="E383134" s="315"/>
    </row>
    <row r="383135" spans="5:5" ht="21.75">
      <c r="E383135" s="537"/>
    </row>
    <row r="383136" spans="5:5">
      <c r="E383136" s="315"/>
    </row>
    <row r="383137" spans="5:5" ht="21.75">
      <c r="E383137" s="537"/>
    </row>
    <row r="383138" spans="5:5">
      <c r="E383138" s="315"/>
    </row>
    <row r="383139" spans="5:5" ht="21.75">
      <c r="E383139" s="537"/>
    </row>
    <row r="383140" spans="5:5">
      <c r="E383140" s="315"/>
    </row>
    <row r="383141" spans="5:5" ht="21.75">
      <c r="E383141" s="537"/>
    </row>
    <row r="383142" spans="5:5">
      <c r="E383142" s="315"/>
    </row>
    <row r="383143" spans="5:5" ht="21.75">
      <c r="E383143" s="537"/>
    </row>
    <row r="383144" spans="5:5">
      <c r="E383144" s="315"/>
    </row>
    <row r="383145" spans="5:5" ht="21.75">
      <c r="E383145" s="537"/>
    </row>
    <row r="383146" spans="5:5">
      <c r="E383146" s="315"/>
    </row>
    <row r="383147" spans="5:5" ht="21.75">
      <c r="E383147" s="537"/>
    </row>
    <row r="383148" spans="5:5">
      <c r="E383148" s="315"/>
    </row>
    <row r="383149" spans="5:5" ht="21.75">
      <c r="E383149" s="537"/>
    </row>
    <row r="383150" spans="5:5">
      <c r="E383150" s="315"/>
    </row>
    <row r="383151" spans="5:5" ht="21.75">
      <c r="E383151" s="537"/>
    </row>
    <row r="383152" spans="5:5">
      <c r="E383152" s="315"/>
    </row>
    <row r="383153" spans="5:5" ht="21.75">
      <c r="E383153" s="537"/>
    </row>
    <row r="383154" spans="5:5">
      <c r="E383154" s="315"/>
    </row>
    <row r="383155" spans="5:5" ht="21.75">
      <c r="E383155" s="537"/>
    </row>
    <row r="383156" spans="5:5">
      <c r="E383156" s="315"/>
    </row>
    <row r="383157" spans="5:5" ht="21.75">
      <c r="E383157" s="537"/>
    </row>
    <row r="383158" spans="5:5">
      <c r="E383158" s="315"/>
    </row>
    <row r="383159" spans="5:5" ht="21.75">
      <c r="E383159" s="537"/>
    </row>
    <row r="383160" spans="5:5">
      <c r="E383160" s="315"/>
    </row>
    <row r="383161" spans="5:5" ht="21.75">
      <c r="E383161" s="537"/>
    </row>
    <row r="383162" spans="5:5">
      <c r="E383162" s="315"/>
    </row>
    <row r="383163" spans="5:5" ht="21.75">
      <c r="E383163" s="537"/>
    </row>
    <row r="383164" spans="5:5">
      <c r="E383164" s="315"/>
    </row>
    <row r="383165" spans="5:5" ht="21.75">
      <c r="E383165" s="537"/>
    </row>
    <row r="383166" spans="5:5">
      <c r="E383166" s="315"/>
    </row>
    <row r="383167" spans="5:5" ht="21.75">
      <c r="E383167" s="537"/>
    </row>
    <row r="383168" spans="5:5">
      <c r="E383168" s="315"/>
    </row>
    <row r="383169" spans="5:5" ht="21.75">
      <c r="E383169" s="537"/>
    </row>
    <row r="383170" spans="5:5">
      <c r="E383170" s="315"/>
    </row>
    <row r="383171" spans="5:5" ht="21.75">
      <c r="E383171" s="537"/>
    </row>
    <row r="383172" spans="5:5">
      <c r="E383172" s="315"/>
    </row>
    <row r="383173" spans="5:5" ht="21.75">
      <c r="E383173" s="537"/>
    </row>
    <row r="383174" spans="5:5">
      <c r="E383174" s="315"/>
    </row>
    <row r="383175" spans="5:5" ht="21.75">
      <c r="E383175" s="537"/>
    </row>
    <row r="383176" spans="5:5">
      <c r="E383176" s="315"/>
    </row>
    <row r="383177" spans="5:5" ht="21.75">
      <c r="E383177" s="537"/>
    </row>
    <row r="383178" spans="5:5">
      <c r="E383178" s="315"/>
    </row>
    <row r="383179" spans="5:5" ht="21.75">
      <c r="E383179" s="537"/>
    </row>
    <row r="383180" spans="5:5">
      <c r="E383180" s="315"/>
    </row>
    <row r="383181" spans="5:5" ht="21.75">
      <c r="E383181" s="537"/>
    </row>
    <row r="383182" spans="5:5">
      <c r="E383182" s="315"/>
    </row>
    <row r="383183" spans="5:5" ht="21.75">
      <c r="E383183" s="537"/>
    </row>
    <row r="383184" spans="5:5">
      <c r="E383184" s="315"/>
    </row>
    <row r="383185" spans="5:5" ht="21.75">
      <c r="E383185" s="537"/>
    </row>
    <row r="383186" spans="5:5">
      <c r="E383186" s="315"/>
    </row>
    <row r="383187" spans="5:5" ht="21.75">
      <c r="E383187" s="537"/>
    </row>
    <row r="383188" spans="5:5">
      <c r="E383188" s="315"/>
    </row>
    <row r="383189" spans="5:5" ht="21.75">
      <c r="E383189" s="537"/>
    </row>
    <row r="383190" spans="5:5">
      <c r="E383190" s="315"/>
    </row>
    <row r="383191" spans="5:5" ht="21.75">
      <c r="E383191" s="537"/>
    </row>
    <row r="383192" spans="5:5">
      <c r="E383192" s="315"/>
    </row>
    <row r="383193" spans="5:5" ht="21.75">
      <c r="E383193" s="537"/>
    </row>
    <row r="383194" spans="5:5">
      <c r="E383194" s="315"/>
    </row>
    <row r="383195" spans="5:5" ht="21.75">
      <c r="E383195" s="537"/>
    </row>
    <row r="383196" spans="5:5">
      <c r="E383196" s="315"/>
    </row>
    <row r="383197" spans="5:5" ht="21.75">
      <c r="E383197" s="537"/>
    </row>
    <row r="383198" spans="5:5">
      <c r="E383198" s="315"/>
    </row>
    <row r="383199" spans="5:5" ht="21.75">
      <c r="E383199" s="537"/>
    </row>
    <row r="383200" spans="5:5">
      <c r="E383200" s="315"/>
    </row>
    <row r="383201" spans="5:5" ht="21.75">
      <c r="E383201" s="537"/>
    </row>
    <row r="383202" spans="5:5">
      <c r="E383202" s="315"/>
    </row>
    <row r="383203" spans="5:5" ht="21.75">
      <c r="E383203" s="537"/>
    </row>
    <row r="383204" spans="5:5">
      <c r="E383204" s="315"/>
    </row>
    <row r="383205" spans="5:5" ht="21.75">
      <c r="E383205" s="537"/>
    </row>
    <row r="383206" spans="5:5">
      <c r="E383206" s="315"/>
    </row>
    <row r="383207" spans="5:5" ht="21.75">
      <c r="E383207" s="537"/>
    </row>
    <row r="383208" spans="5:5">
      <c r="E383208" s="315"/>
    </row>
    <row r="383209" spans="5:5" ht="21.75">
      <c r="E383209" s="537"/>
    </row>
    <row r="383210" spans="5:5">
      <c r="E383210" s="315"/>
    </row>
    <row r="383211" spans="5:5" ht="21.75">
      <c r="E383211" s="537"/>
    </row>
    <row r="383212" spans="5:5">
      <c r="E383212" s="315"/>
    </row>
    <row r="383213" spans="5:5" ht="21.75">
      <c r="E383213" s="537"/>
    </row>
    <row r="383214" spans="5:5">
      <c r="E383214" s="315"/>
    </row>
    <row r="383215" spans="5:5" ht="21.75">
      <c r="E383215" s="537"/>
    </row>
    <row r="383216" spans="5:5">
      <c r="E383216" s="315"/>
    </row>
    <row r="383217" spans="5:5" ht="21.75">
      <c r="E383217" s="537"/>
    </row>
    <row r="383218" spans="5:5">
      <c r="E383218" s="315"/>
    </row>
    <row r="383219" spans="5:5" ht="21.75">
      <c r="E383219" s="537"/>
    </row>
    <row r="383220" spans="5:5">
      <c r="E383220" s="315"/>
    </row>
    <row r="383221" spans="5:5" ht="21.75">
      <c r="E383221" s="537"/>
    </row>
    <row r="383222" spans="5:5">
      <c r="E383222" s="315"/>
    </row>
    <row r="383223" spans="5:5" ht="21.75">
      <c r="E383223" s="537"/>
    </row>
    <row r="383224" spans="5:5">
      <c r="E383224" s="315"/>
    </row>
    <row r="383225" spans="5:5" ht="21.75">
      <c r="E383225" s="537"/>
    </row>
    <row r="383226" spans="5:5">
      <c r="E383226" s="315"/>
    </row>
    <row r="383227" spans="5:5" ht="21.75">
      <c r="E383227" s="537"/>
    </row>
    <row r="383228" spans="5:5">
      <c r="E383228" s="315"/>
    </row>
    <row r="383229" spans="5:5" ht="21.75">
      <c r="E383229" s="537"/>
    </row>
    <row r="383230" spans="5:5">
      <c r="E383230" s="315"/>
    </row>
    <row r="383231" spans="5:5" ht="21.75">
      <c r="E383231" s="537"/>
    </row>
    <row r="383232" spans="5:5">
      <c r="E383232" s="315"/>
    </row>
    <row r="383233" spans="5:5" ht="21.75">
      <c r="E383233" s="537"/>
    </row>
    <row r="383234" spans="5:5">
      <c r="E383234" s="315"/>
    </row>
    <row r="383235" spans="5:5" ht="21.75">
      <c r="E383235" s="537"/>
    </row>
    <row r="383236" spans="5:5">
      <c r="E383236" s="315"/>
    </row>
    <row r="383237" spans="5:5" ht="21.75">
      <c r="E383237" s="537"/>
    </row>
    <row r="383238" spans="5:5">
      <c r="E383238" s="315"/>
    </row>
    <row r="383239" spans="5:5" ht="21.75">
      <c r="E383239" s="537"/>
    </row>
    <row r="383240" spans="5:5">
      <c r="E383240" s="315"/>
    </row>
    <row r="383241" spans="5:5" ht="21.75">
      <c r="E383241" s="537"/>
    </row>
    <row r="383242" spans="5:5">
      <c r="E383242" s="315"/>
    </row>
    <row r="383243" spans="5:5" ht="21.75">
      <c r="E383243" s="537"/>
    </row>
    <row r="383244" spans="5:5">
      <c r="E383244" s="315"/>
    </row>
    <row r="383245" spans="5:5" ht="21.75">
      <c r="E383245" s="537"/>
    </row>
    <row r="383246" spans="5:5">
      <c r="E383246" s="315"/>
    </row>
    <row r="383247" spans="5:5" ht="21.75">
      <c r="E383247" s="537"/>
    </row>
    <row r="383248" spans="5:5">
      <c r="E383248" s="315"/>
    </row>
    <row r="383249" spans="5:5" ht="21.75">
      <c r="E383249" s="537"/>
    </row>
    <row r="383250" spans="5:5">
      <c r="E383250" s="315"/>
    </row>
    <row r="383251" spans="5:5" ht="21.75">
      <c r="E383251" s="537"/>
    </row>
    <row r="383252" spans="5:5">
      <c r="E383252" s="315"/>
    </row>
    <row r="383253" spans="5:5" ht="21.75">
      <c r="E383253" s="537"/>
    </row>
    <row r="383254" spans="5:5">
      <c r="E383254" s="315"/>
    </row>
    <row r="383255" spans="5:5" ht="21.75">
      <c r="E383255" s="537"/>
    </row>
    <row r="383256" spans="5:5">
      <c r="E383256" s="315"/>
    </row>
    <row r="383257" spans="5:5" ht="21.75">
      <c r="E383257" s="537"/>
    </row>
    <row r="383258" spans="5:5">
      <c r="E383258" s="315"/>
    </row>
    <row r="383259" spans="5:5" ht="21.75">
      <c r="E383259" s="537"/>
    </row>
    <row r="383260" spans="5:5">
      <c r="E383260" s="315"/>
    </row>
    <row r="383261" spans="5:5" ht="21.75">
      <c r="E383261" s="537"/>
    </row>
    <row r="383262" spans="5:5">
      <c r="E383262" s="315"/>
    </row>
    <row r="383263" spans="5:5" ht="21.75">
      <c r="E383263" s="537"/>
    </row>
    <row r="383264" spans="5:5">
      <c r="E383264" s="315"/>
    </row>
    <row r="383265" spans="5:5" ht="21.75">
      <c r="E383265" s="537"/>
    </row>
    <row r="383266" spans="5:5">
      <c r="E383266" s="315"/>
    </row>
    <row r="383267" spans="5:5" ht="21.75">
      <c r="E383267" s="537"/>
    </row>
    <row r="383268" spans="5:5">
      <c r="E383268" s="315"/>
    </row>
    <row r="383269" spans="5:5" ht="21.75">
      <c r="E383269" s="537"/>
    </row>
    <row r="383270" spans="5:5">
      <c r="E383270" s="315"/>
    </row>
    <row r="383271" spans="5:5" ht="21.75">
      <c r="E383271" s="537"/>
    </row>
    <row r="383272" spans="5:5">
      <c r="E383272" s="315"/>
    </row>
    <row r="383273" spans="5:5" ht="21.75">
      <c r="E383273" s="537"/>
    </row>
    <row r="383274" spans="5:5">
      <c r="E383274" s="315"/>
    </row>
    <row r="383275" spans="5:5" ht="21.75">
      <c r="E383275" s="537"/>
    </row>
    <row r="383276" spans="5:5">
      <c r="E383276" s="315"/>
    </row>
    <row r="383277" spans="5:5" ht="21.75">
      <c r="E383277" s="537"/>
    </row>
    <row r="383278" spans="5:5">
      <c r="E383278" s="315"/>
    </row>
    <row r="383279" spans="5:5" ht="21.75">
      <c r="E383279" s="537"/>
    </row>
    <row r="383280" spans="5:5">
      <c r="E383280" s="315"/>
    </row>
    <row r="383281" spans="5:5" ht="21.75">
      <c r="E383281" s="537"/>
    </row>
    <row r="383282" spans="5:5">
      <c r="E383282" s="315"/>
    </row>
    <row r="383283" spans="5:5" ht="21.75">
      <c r="E383283" s="537"/>
    </row>
    <row r="383284" spans="5:5">
      <c r="E383284" s="315"/>
    </row>
    <row r="383285" spans="5:5" ht="21.75">
      <c r="E383285" s="537"/>
    </row>
    <row r="383286" spans="5:5">
      <c r="E383286" s="315"/>
    </row>
    <row r="383287" spans="5:5" ht="21.75">
      <c r="E383287" s="537"/>
    </row>
    <row r="383288" spans="5:5">
      <c r="E383288" s="315"/>
    </row>
    <row r="383289" spans="5:5" ht="21.75">
      <c r="E383289" s="537"/>
    </row>
    <row r="383290" spans="5:5">
      <c r="E383290" s="315"/>
    </row>
    <row r="383291" spans="5:5" ht="21.75">
      <c r="E383291" s="537"/>
    </row>
    <row r="383292" spans="5:5">
      <c r="E383292" s="315"/>
    </row>
    <row r="383293" spans="5:5" ht="21.75">
      <c r="E383293" s="537"/>
    </row>
    <row r="383294" spans="5:5">
      <c r="E383294" s="315"/>
    </row>
    <row r="383295" spans="5:5" ht="21.75">
      <c r="E383295" s="537"/>
    </row>
    <row r="383296" spans="5:5">
      <c r="E383296" s="315"/>
    </row>
    <row r="383297" spans="5:5" ht="21.75">
      <c r="E383297" s="537"/>
    </row>
    <row r="383298" spans="5:5">
      <c r="E383298" s="315"/>
    </row>
    <row r="383299" spans="5:5" ht="21.75">
      <c r="E383299" s="537"/>
    </row>
    <row r="383300" spans="5:5">
      <c r="E383300" s="315"/>
    </row>
    <row r="383301" spans="5:5" ht="21.75">
      <c r="E383301" s="537"/>
    </row>
    <row r="383302" spans="5:5">
      <c r="E383302" s="315"/>
    </row>
    <row r="383303" spans="5:5" ht="21.75">
      <c r="E383303" s="537"/>
    </row>
    <row r="383304" spans="5:5">
      <c r="E383304" s="315"/>
    </row>
    <row r="383305" spans="5:5" ht="21.75">
      <c r="E383305" s="537"/>
    </row>
    <row r="383306" spans="5:5">
      <c r="E383306" s="315"/>
    </row>
    <row r="383307" spans="5:5" ht="21.75">
      <c r="E383307" s="537"/>
    </row>
    <row r="383308" spans="5:5">
      <c r="E383308" s="315"/>
    </row>
    <row r="383309" spans="5:5" ht="21.75">
      <c r="E383309" s="537"/>
    </row>
    <row r="383310" spans="5:5">
      <c r="E383310" s="315"/>
    </row>
    <row r="383311" spans="5:5" ht="21.75">
      <c r="E383311" s="537"/>
    </row>
    <row r="383312" spans="5:5">
      <c r="E383312" s="315"/>
    </row>
    <row r="383313" spans="5:5" ht="21.75">
      <c r="E383313" s="537"/>
    </row>
    <row r="383314" spans="5:5">
      <c r="E383314" s="315"/>
    </row>
    <row r="383315" spans="5:5" ht="21.75">
      <c r="E383315" s="537"/>
    </row>
    <row r="383316" spans="5:5">
      <c r="E383316" s="315"/>
    </row>
    <row r="383317" spans="5:5" ht="21.75">
      <c r="E383317" s="537"/>
    </row>
    <row r="383318" spans="5:5">
      <c r="E383318" s="315"/>
    </row>
    <row r="383319" spans="5:5" ht="21.75">
      <c r="E383319" s="537"/>
    </row>
    <row r="383320" spans="5:5">
      <c r="E383320" s="315"/>
    </row>
    <row r="383321" spans="5:5" ht="21.75">
      <c r="E383321" s="537"/>
    </row>
    <row r="383322" spans="5:5">
      <c r="E383322" s="315"/>
    </row>
    <row r="383323" spans="5:5" ht="21.75">
      <c r="E383323" s="537"/>
    </row>
    <row r="383324" spans="5:5">
      <c r="E383324" s="315"/>
    </row>
    <row r="383325" spans="5:5" ht="21.75">
      <c r="E383325" s="537"/>
    </row>
    <row r="383326" spans="5:5">
      <c r="E383326" s="315"/>
    </row>
    <row r="383327" spans="5:5" ht="21.75">
      <c r="E383327" s="537"/>
    </row>
    <row r="383328" spans="5:5">
      <c r="E383328" s="315"/>
    </row>
    <row r="383329" spans="5:5" ht="21.75">
      <c r="E383329" s="537"/>
    </row>
    <row r="383330" spans="5:5">
      <c r="E383330" s="315"/>
    </row>
    <row r="383331" spans="5:5" ht="21.75">
      <c r="E383331" s="537"/>
    </row>
    <row r="383332" spans="5:5">
      <c r="E383332" s="315"/>
    </row>
    <row r="383333" spans="5:5" ht="21.75">
      <c r="E383333" s="537"/>
    </row>
    <row r="383334" spans="5:5">
      <c r="E383334" s="315"/>
    </row>
    <row r="383335" spans="5:5" ht="21.75">
      <c r="E383335" s="537"/>
    </row>
    <row r="383336" spans="5:5">
      <c r="E383336" s="315"/>
    </row>
    <row r="383337" spans="5:5" ht="21.75">
      <c r="E383337" s="537"/>
    </row>
    <row r="383338" spans="5:5">
      <c r="E383338" s="315"/>
    </row>
    <row r="383339" spans="5:5" ht="21.75">
      <c r="E383339" s="537"/>
    </row>
    <row r="383340" spans="5:5">
      <c r="E383340" s="315"/>
    </row>
    <row r="383341" spans="5:5" ht="21.75">
      <c r="E383341" s="537"/>
    </row>
    <row r="383342" spans="5:5">
      <c r="E383342" s="315"/>
    </row>
    <row r="383343" spans="5:5" ht="21.75">
      <c r="E383343" s="537"/>
    </row>
    <row r="383344" spans="5:5">
      <c r="E383344" s="315"/>
    </row>
    <row r="383345" spans="5:5" ht="21.75">
      <c r="E383345" s="537"/>
    </row>
    <row r="383346" spans="5:5">
      <c r="E383346" s="315"/>
    </row>
    <row r="383347" spans="5:5" ht="21.75">
      <c r="E383347" s="537"/>
    </row>
    <row r="383348" spans="5:5">
      <c r="E383348" s="315"/>
    </row>
    <row r="383349" spans="5:5" ht="21.75">
      <c r="E383349" s="537"/>
    </row>
    <row r="383350" spans="5:5">
      <c r="E383350" s="315"/>
    </row>
    <row r="383351" spans="5:5" ht="21.75">
      <c r="E383351" s="537"/>
    </row>
    <row r="383352" spans="5:5">
      <c r="E383352" s="315"/>
    </row>
    <row r="383353" spans="5:5" ht="21.75">
      <c r="E383353" s="537"/>
    </row>
    <row r="383354" spans="5:5">
      <c r="E383354" s="315"/>
    </row>
    <row r="383355" spans="5:5" ht="21.75">
      <c r="E383355" s="537"/>
    </row>
    <row r="383356" spans="5:5">
      <c r="E383356" s="315"/>
    </row>
    <row r="383357" spans="5:5" ht="21.75">
      <c r="E383357" s="537"/>
    </row>
    <row r="383358" spans="5:5">
      <c r="E383358" s="315"/>
    </row>
    <row r="383359" spans="5:5" ht="21.75">
      <c r="E383359" s="537"/>
    </row>
    <row r="383360" spans="5:5">
      <c r="E383360" s="315"/>
    </row>
    <row r="383361" spans="5:5" ht="21.75">
      <c r="E383361" s="537"/>
    </row>
    <row r="383362" spans="5:5">
      <c r="E383362" s="315"/>
    </row>
    <row r="383363" spans="5:5" ht="21.75">
      <c r="E383363" s="537"/>
    </row>
    <row r="383364" spans="5:5">
      <c r="E383364" s="315"/>
    </row>
    <row r="383365" spans="5:5" ht="21.75">
      <c r="E383365" s="537"/>
    </row>
    <row r="383366" spans="5:5">
      <c r="E383366" s="315"/>
    </row>
    <row r="383367" spans="5:5" ht="21.75">
      <c r="E383367" s="537"/>
    </row>
    <row r="383368" spans="5:5">
      <c r="E383368" s="315"/>
    </row>
    <row r="383369" spans="5:5" ht="21.75">
      <c r="E383369" s="537"/>
    </row>
    <row r="383370" spans="5:5">
      <c r="E383370" s="315"/>
    </row>
    <row r="383371" spans="5:5" ht="21.75">
      <c r="E383371" s="537"/>
    </row>
    <row r="383372" spans="5:5">
      <c r="E383372" s="315"/>
    </row>
    <row r="383373" spans="5:5" ht="21.75">
      <c r="E383373" s="537"/>
    </row>
    <row r="383374" spans="5:5">
      <c r="E383374" s="315"/>
    </row>
    <row r="383375" spans="5:5" ht="21.75">
      <c r="E383375" s="537"/>
    </row>
    <row r="383376" spans="5:5">
      <c r="E383376" s="315"/>
    </row>
    <row r="383377" spans="5:5" ht="21.75">
      <c r="E383377" s="537"/>
    </row>
    <row r="383378" spans="5:5">
      <c r="E383378" s="315"/>
    </row>
    <row r="383379" spans="5:5" ht="21.75">
      <c r="E383379" s="537"/>
    </row>
    <row r="383380" spans="5:5">
      <c r="E383380" s="315"/>
    </row>
    <row r="383381" spans="5:5" ht="21.75">
      <c r="E383381" s="537"/>
    </row>
    <row r="383382" spans="5:5">
      <c r="E383382" s="315"/>
    </row>
    <row r="383383" spans="5:5" ht="21.75">
      <c r="E383383" s="537"/>
    </row>
    <row r="383384" spans="5:5">
      <c r="E383384" s="315"/>
    </row>
    <row r="383385" spans="5:5" ht="21.75">
      <c r="E383385" s="537"/>
    </row>
    <row r="383386" spans="5:5">
      <c r="E383386" s="315"/>
    </row>
    <row r="383387" spans="5:5" ht="21.75">
      <c r="E383387" s="537"/>
    </row>
    <row r="383388" spans="5:5">
      <c r="E383388" s="315"/>
    </row>
    <row r="383389" spans="5:5" ht="21.75">
      <c r="E383389" s="537"/>
    </row>
    <row r="383390" spans="5:5">
      <c r="E383390" s="315"/>
    </row>
    <row r="383391" spans="5:5" ht="21.75">
      <c r="E383391" s="537"/>
    </row>
    <row r="383392" spans="5:5">
      <c r="E383392" s="315"/>
    </row>
    <row r="383393" spans="5:5" ht="21.75">
      <c r="E383393" s="537"/>
    </row>
    <row r="383394" spans="5:5">
      <c r="E383394" s="315"/>
    </row>
    <row r="383395" spans="5:5" ht="21.75">
      <c r="E383395" s="537"/>
    </row>
    <row r="383396" spans="5:5">
      <c r="E383396" s="315"/>
    </row>
    <row r="383397" spans="5:5" ht="21.75">
      <c r="E383397" s="537"/>
    </row>
    <row r="383398" spans="5:5">
      <c r="E383398" s="315"/>
    </row>
    <row r="383399" spans="5:5" ht="21.75">
      <c r="E383399" s="537"/>
    </row>
    <row r="383400" spans="5:5">
      <c r="E383400" s="315"/>
    </row>
    <row r="383401" spans="5:5" ht="21.75">
      <c r="E383401" s="537"/>
    </row>
    <row r="383402" spans="5:5">
      <c r="E383402" s="315"/>
    </row>
    <row r="383403" spans="5:5" ht="21.75">
      <c r="E383403" s="537"/>
    </row>
    <row r="383404" spans="5:5">
      <c r="E383404" s="315"/>
    </row>
    <row r="383405" spans="5:5" ht="21.75">
      <c r="E383405" s="537"/>
    </row>
    <row r="383406" spans="5:5">
      <c r="E383406" s="315"/>
    </row>
    <row r="383407" spans="5:5" ht="21.75">
      <c r="E383407" s="537"/>
    </row>
    <row r="383408" spans="5:5">
      <c r="E383408" s="315"/>
    </row>
    <row r="383409" spans="5:5" ht="21.75">
      <c r="E383409" s="537"/>
    </row>
    <row r="383410" spans="5:5">
      <c r="E383410" s="315"/>
    </row>
    <row r="383411" spans="5:5" ht="21.75">
      <c r="E383411" s="537"/>
    </row>
    <row r="383412" spans="5:5">
      <c r="E383412" s="315"/>
    </row>
    <row r="383413" spans="5:5" ht="21.75">
      <c r="E383413" s="537"/>
    </row>
    <row r="383414" spans="5:5">
      <c r="E383414" s="315"/>
    </row>
    <row r="383415" spans="5:5" ht="21.75">
      <c r="E383415" s="537"/>
    </row>
    <row r="383416" spans="5:5">
      <c r="E383416" s="315"/>
    </row>
    <row r="383417" spans="5:5" ht="21.75">
      <c r="E383417" s="537"/>
    </row>
    <row r="383418" spans="5:5">
      <c r="E383418" s="315"/>
    </row>
    <row r="383419" spans="5:5" ht="21.75">
      <c r="E383419" s="537"/>
    </row>
    <row r="383420" spans="5:5">
      <c r="E383420" s="315"/>
    </row>
    <row r="383421" spans="5:5" ht="21.75">
      <c r="E383421" s="537"/>
    </row>
    <row r="383422" spans="5:5">
      <c r="E383422" s="315"/>
    </row>
    <row r="383423" spans="5:5" ht="21.75">
      <c r="E383423" s="537"/>
    </row>
    <row r="383424" spans="5:5">
      <c r="E383424" s="315"/>
    </row>
    <row r="383425" spans="5:5" ht="21.75">
      <c r="E383425" s="537"/>
    </row>
    <row r="383426" spans="5:5">
      <c r="E383426" s="315"/>
    </row>
    <row r="383427" spans="5:5" ht="21.75">
      <c r="E383427" s="537"/>
    </row>
    <row r="383428" spans="5:5">
      <c r="E383428" s="315"/>
    </row>
    <row r="383429" spans="5:5" ht="21.75">
      <c r="E383429" s="537"/>
    </row>
    <row r="383430" spans="5:5">
      <c r="E383430" s="315"/>
    </row>
    <row r="383431" spans="5:5" ht="21.75">
      <c r="E383431" s="537"/>
    </row>
    <row r="383432" spans="5:5">
      <c r="E383432" s="315"/>
    </row>
    <row r="383433" spans="5:5" ht="21.75">
      <c r="E383433" s="537"/>
    </row>
    <row r="383434" spans="5:5">
      <c r="E383434" s="315"/>
    </row>
    <row r="383435" spans="5:5" ht="21.75">
      <c r="E383435" s="537"/>
    </row>
    <row r="383436" spans="5:5">
      <c r="E383436" s="315"/>
    </row>
    <row r="383437" spans="5:5" ht="21.75">
      <c r="E383437" s="537"/>
    </row>
    <row r="383438" spans="5:5">
      <c r="E383438" s="315"/>
    </row>
    <row r="383439" spans="5:5" ht="21.75">
      <c r="E383439" s="537"/>
    </row>
    <row r="383440" spans="5:5">
      <c r="E383440" s="315"/>
    </row>
    <row r="383441" spans="5:5" ht="21.75">
      <c r="E383441" s="537"/>
    </row>
    <row r="383442" spans="5:5">
      <c r="E383442" s="315"/>
    </row>
    <row r="383443" spans="5:5" ht="21.75">
      <c r="E383443" s="537"/>
    </row>
    <row r="383444" spans="5:5">
      <c r="E383444" s="315"/>
    </row>
    <row r="383445" spans="5:5" ht="21.75">
      <c r="E383445" s="537"/>
    </row>
    <row r="383446" spans="5:5">
      <c r="E383446" s="315"/>
    </row>
    <row r="383447" spans="5:5" ht="21.75">
      <c r="E383447" s="537"/>
    </row>
    <row r="383448" spans="5:5">
      <c r="E383448" s="315"/>
    </row>
    <row r="383449" spans="5:5" ht="21.75">
      <c r="E383449" s="537"/>
    </row>
    <row r="383450" spans="5:5">
      <c r="E383450" s="315"/>
    </row>
    <row r="383451" spans="5:5" ht="21.75">
      <c r="E383451" s="537"/>
    </row>
    <row r="383452" spans="5:5">
      <c r="E383452" s="315"/>
    </row>
    <row r="383453" spans="5:5" ht="21.75">
      <c r="E383453" s="537"/>
    </row>
    <row r="383454" spans="5:5">
      <c r="E383454" s="315"/>
    </row>
    <row r="383455" spans="5:5" ht="21.75">
      <c r="E383455" s="537"/>
    </row>
    <row r="383456" spans="5:5">
      <c r="E383456" s="315"/>
    </row>
    <row r="383457" spans="5:5" ht="21.75">
      <c r="E383457" s="537"/>
    </row>
    <row r="383458" spans="5:5">
      <c r="E383458" s="315"/>
    </row>
    <row r="383459" spans="5:5" ht="21.75">
      <c r="E383459" s="537"/>
    </row>
    <row r="383460" spans="5:5">
      <c r="E383460" s="315"/>
    </row>
    <row r="383461" spans="5:5" ht="21.75">
      <c r="E383461" s="537"/>
    </row>
    <row r="383462" spans="5:5">
      <c r="E383462" s="315"/>
    </row>
    <row r="383463" spans="5:5" ht="21.75">
      <c r="E383463" s="537"/>
    </row>
    <row r="383464" spans="5:5">
      <c r="E383464" s="315"/>
    </row>
    <row r="383465" spans="5:5" ht="21.75">
      <c r="E383465" s="537"/>
    </row>
    <row r="383466" spans="5:5">
      <c r="E383466" s="315"/>
    </row>
    <row r="383467" spans="5:5" ht="21.75">
      <c r="E383467" s="537"/>
    </row>
    <row r="383468" spans="5:5">
      <c r="E383468" s="315"/>
    </row>
    <row r="383469" spans="5:5" ht="21.75">
      <c r="E383469" s="537"/>
    </row>
    <row r="383470" spans="5:5">
      <c r="E383470" s="315"/>
    </row>
    <row r="383471" spans="5:5" ht="21.75">
      <c r="E383471" s="537"/>
    </row>
    <row r="383472" spans="5:5">
      <c r="E383472" s="315"/>
    </row>
    <row r="383473" spans="5:5" ht="21.75">
      <c r="E383473" s="537"/>
    </row>
    <row r="383474" spans="5:5">
      <c r="E383474" s="315"/>
    </row>
    <row r="383475" spans="5:5" ht="21.75">
      <c r="E383475" s="537"/>
    </row>
    <row r="383476" spans="5:5">
      <c r="E383476" s="315"/>
    </row>
    <row r="383477" spans="5:5" ht="21.75">
      <c r="E383477" s="537"/>
    </row>
    <row r="383478" spans="5:5">
      <c r="E383478" s="315"/>
    </row>
    <row r="383479" spans="5:5" ht="21.75">
      <c r="E383479" s="537"/>
    </row>
    <row r="383480" spans="5:5">
      <c r="E383480" s="315"/>
    </row>
    <row r="383481" spans="5:5" ht="21.75">
      <c r="E383481" s="537"/>
    </row>
    <row r="383482" spans="5:5">
      <c r="E383482" s="315"/>
    </row>
    <row r="383483" spans="5:5" ht="21.75">
      <c r="E383483" s="537"/>
    </row>
    <row r="383484" spans="5:5">
      <c r="E383484" s="315"/>
    </row>
    <row r="383485" spans="5:5" ht="21.75">
      <c r="E383485" s="537"/>
    </row>
    <row r="383486" spans="5:5">
      <c r="E383486" s="315"/>
    </row>
    <row r="383487" spans="5:5" ht="21.75">
      <c r="E383487" s="537"/>
    </row>
    <row r="383488" spans="5:5">
      <c r="E383488" s="315"/>
    </row>
    <row r="383489" spans="5:5" ht="21.75">
      <c r="E383489" s="537"/>
    </row>
    <row r="383490" spans="5:5">
      <c r="E383490" s="315"/>
    </row>
    <row r="383491" spans="5:5" ht="21.75">
      <c r="E383491" s="537"/>
    </row>
    <row r="383492" spans="5:5">
      <c r="E383492" s="315"/>
    </row>
    <row r="383493" spans="5:5" ht="21.75">
      <c r="E383493" s="537"/>
    </row>
    <row r="383494" spans="5:5">
      <c r="E383494" s="315"/>
    </row>
    <row r="383495" spans="5:5" ht="21.75">
      <c r="E383495" s="537"/>
    </row>
    <row r="383496" spans="5:5">
      <c r="E383496" s="315"/>
    </row>
    <row r="383497" spans="5:5" ht="21.75">
      <c r="E383497" s="537"/>
    </row>
    <row r="383498" spans="5:5">
      <c r="E383498" s="315"/>
    </row>
    <row r="383499" spans="5:5" ht="21.75">
      <c r="E383499" s="537"/>
    </row>
    <row r="383500" spans="5:5">
      <c r="E383500" s="315"/>
    </row>
    <row r="383501" spans="5:5" ht="21.75">
      <c r="E383501" s="537"/>
    </row>
    <row r="383502" spans="5:5">
      <c r="E383502" s="315"/>
    </row>
    <row r="383503" spans="5:5" ht="21.75">
      <c r="E383503" s="537"/>
    </row>
    <row r="383504" spans="5:5">
      <c r="E383504" s="315"/>
    </row>
    <row r="383505" spans="5:5" ht="21.75">
      <c r="E383505" s="537"/>
    </row>
    <row r="383506" spans="5:5">
      <c r="E383506" s="315"/>
    </row>
    <row r="383507" spans="5:5" ht="21.75">
      <c r="E383507" s="537"/>
    </row>
    <row r="383508" spans="5:5">
      <c r="E383508" s="315"/>
    </row>
    <row r="383509" spans="5:5" ht="21.75">
      <c r="E383509" s="537"/>
    </row>
    <row r="383510" spans="5:5">
      <c r="E383510" s="315"/>
    </row>
    <row r="383511" spans="5:5" ht="21.75">
      <c r="E383511" s="537"/>
    </row>
    <row r="383512" spans="5:5">
      <c r="E383512" s="315"/>
    </row>
    <row r="383513" spans="5:5" ht="21.75">
      <c r="E383513" s="537"/>
    </row>
    <row r="383514" spans="5:5">
      <c r="E383514" s="315"/>
    </row>
    <row r="383515" spans="5:5" ht="21.75">
      <c r="E383515" s="537"/>
    </row>
    <row r="383516" spans="5:5">
      <c r="E383516" s="315"/>
    </row>
    <row r="383517" spans="5:5" ht="21.75">
      <c r="E383517" s="537"/>
    </row>
    <row r="383518" spans="5:5">
      <c r="E383518" s="315"/>
    </row>
    <row r="383519" spans="5:5" ht="21.75">
      <c r="E383519" s="537"/>
    </row>
    <row r="383520" spans="5:5">
      <c r="E383520" s="315"/>
    </row>
    <row r="383521" spans="5:5" ht="21.75">
      <c r="E383521" s="537"/>
    </row>
    <row r="383522" spans="5:5">
      <c r="E383522" s="315"/>
    </row>
    <row r="383523" spans="5:5" ht="21.75">
      <c r="E383523" s="537"/>
    </row>
    <row r="383524" spans="5:5">
      <c r="E383524" s="315"/>
    </row>
    <row r="383525" spans="5:5" ht="21.75">
      <c r="E383525" s="537"/>
    </row>
    <row r="383526" spans="5:5">
      <c r="E383526" s="315"/>
    </row>
    <row r="383527" spans="5:5" ht="21.75">
      <c r="E383527" s="537"/>
    </row>
    <row r="383528" spans="5:5">
      <c r="E383528" s="315"/>
    </row>
    <row r="383529" spans="5:5" ht="21.75">
      <c r="E383529" s="537"/>
    </row>
    <row r="383530" spans="5:5">
      <c r="E383530" s="315"/>
    </row>
    <row r="383531" spans="5:5" ht="21.75">
      <c r="E383531" s="537"/>
    </row>
    <row r="383532" spans="5:5">
      <c r="E383532" s="315"/>
    </row>
    <row r="383533" spans="5:5" ht="21.75">
      <c r="E383533" s="537"/>
    </row>
    <row r="383534" spans="5:5">
      <c r="E383534" s="315"/>
    </row>
    <row r="383535" spans="5:5" ht="21.75">
      <c r="E383535" s="537"/>
    </row>
    <row r="383536" spans="5:5">
      <c r="E383536" s="315"/>
    </row>
    <row r="383537" spans="5:5" ht="21.75">
      <c r="E383537" s="537"/>
    </row>
    <row r="383538" spans="5:5">
      <c r="E383538" s="315"/>
    </row>
    <row r="383539" spans="5:5" ht="21.75">
      <c r="E383539" s="537"/>
    </row>
    <row r="383540" spans="5:5">
      <c r="E383540" s="315"/>
    </row>
    <row r="383541" spans="5:5" ht="21.75">
      <c r="E383541" s="537"/>
    </row>
    <row r="383542" spans="5:5">
      <c r="E383542" s="315"/>
    </row>
    <row r="383543" spans="5:5" ht="21.75">
      <c r="E383543" s="537"/>
    </row>
    <row r="383544" spans="5:5">
      <c r="E383544" s="315"/>
    </row>
    <row r="383545" spans="5:5" ht="21.75">
      <c r="E383545" s="537"/>
    </row>
    <row r="383546" spans="5:5">
      <c r="E383546" s="315"/>
    </row>
    <row r="383547" spans="5:5" ht="21.75">
      <c r="E383547" s="537"/>
    </row>
    <row r="383548" spans="5:5">
      <c r="E383548" s="315"/>
    </row>
    <row r="383549" spans="5:5" ht="21.75">
      <c r="E383549" s="537"/>
    </row>
    <row r="383550" spans="5:5">
      <c r="E383550" s="315"/>
    </row>
    <row r="383551" spans="5:5" ht="21.75">
      <c r="E383551" s="537"/>
    </row>
    <row r="383552" spans="5:5">
      <c r="E383552" s="315"/>
    </row>
    <row r="383553" spans="5:5" ht="21.75">
      <c r="E383553" s="537"/>
    </row>
    <row r="383554" spans="5:5">
      <c r="E383554" s="315"/>
    </row>
    <row r="383555" spans="5:5" ht="21.75">
      <c r="E383555" s="537"/>
    </row>
    <row r="383556" spans="5:5">
      <c r="E383556" s="315"/>
    </row>
    <row r="383557" spans="5:5" ht="21.75">
      <c r="E383557" s="537"/>
    </row>
    <row r="383558" spans="5:5">
      <c r="E383558" s="315"/>
    </row>
    <row r="383559" spans="5:5" ht="21.75">
      <c r="E383559" s="537"/>
    </row>
    <row r="383560" spans="5:5">
      <c r="E383560" s="315"/>
    </row>
    <row r="383561" spans="5:5" ht="21.75">
      <c r="E383561" s="537"/>
    </row>
    <row r="383562" spans="5:5">
      <c r="E383562" s="315"/>
    </row>
    <row r="383563" spans="5:5" ht="21.75">
      <c r="E383563" s="537"/>
    </row>
    <row r="383564" spans="5:5">
      <c r="E383564" s="315"/>
    </row>
    <row r="383565" spans="5:5" ht="21.75">
      <c r="E383565" s="537"/>
    </row>
    <row r="383566" spans="5:5">
      <c r="E383566" s="315"/>
    </row>
    <row r="383567" spans="5:5" ht="21.75">
      <c r="E383567" s="537"/>
    </row>
    <row r="383568" spans="5:5">
      <c r="E383568" s="315"/>
    </row>
    <row r="383569" spans="5:5" ht="21.75">
      <c r="E383569" s="537"/>
    </row>
    <row r="383570" spans="5:5">
      <c r="E383570" s="315"/>
    </row>
    <row r="383571" spans="5:5" ht="21.75">
      <c r="E383571" s="537"/>
    </row>
    <row r="383572" spans="5:5">
      <c r="E383572" s="315"/>
    </row>
    <row r="383573" spans="5:5" ht="21.75">
      <c r="E383573" s="537"/>
    </row>
    <row r="383574" spans="5:5">
      <c r="E383574" s="315"/>
    </row>
    <row r="383575" spans="5:5" ht="21.75">
      <c r="E383575" s="537"/>
    </row>
    <row r="383576" spans="5:5">
      <c r="E383576" s="315"/>
    </row>
    <row r="383577" spans="5:5" ht="21.75">
      <c r="E383577" s="537"/>
    </row>
    <row r="383578" spans="5:5">
      <c r="E383578" s="315"/>
    </row>
    <row r="383579" spans="5:5" ht="21.75">
      <c r="E383579" s="537"/>
    </row>
    <row r="383580" spans="5:5">
      <c r="E383580" s="315"/>
    </row>
    <row r="383581" spans="5:5" ht="21.75">
      <c r="E383581" s="537"/>
    </row>
    <row r="383582" spans="5:5">
      <c r="E383582" s="315"/>
    </row>
    <row r="383583" spans="5:5" ht="21.75">
      <c r="E383583" s="537"/>
    </row>
    <row r="383584" spans="5:5">
      <c r="E383584" s="315"/>
    </row>
    <row r="383585" spans="5:5" ht="21.75">
      <c r="E383585" s="537"/>
    </row>
    <row r="383586" spans="5:5">
      <c r="E383586" s="315"/>
    </row>
    <row r="383587" spans="5:5" ht="21.75">
      <c r="E383587" s="537"/>
    </row>
    <row r="383588" spans="5:5">
      <c r="E383588" s="315"/>
    </row>
    <row r="383589" spans="5:5" ht="21.75">
      <c r="E383589" s="537"/>
    </row>
    <row r="383590" spans="5:5">
      <c r="E383590" s="315"/>
    </row>
    <row r="383591" spans="5:5" ht="21.75">
      <c r="E383591" s="537"/>
    </row>
    <row r="383592" spans="5:5">
      <c r="E383592" s="315"/>
    </row>
    <row r="383593" spans="5:5" ht="21.75">
      <c r="E383593" s="537"/>
    </row>
    <row r="383594" spans="5:5">
      <c r="E383594" s="315"/>
    </row>
    <row r="383595" spans="5:5" ht="21.75">
      <c r="E383595" s="537"/>
    </row>
    <row r="383596" spans="5:5">
      <c r="E383596" s="315"/>
    </row>
    <row r="383597" spans="5:5" ht="21.75">
      <c r="E383597" s="537"/>
    </row>
    <row r="383598" spans="5:5">
      <c r="E383598" s="315"/>
    </row>
    <row r="383599" spans="5:5" ht="21.75">
      <c r="E383599" s="537"/>
    </row>
    <row r="383600" spans="5:5">
      <c r="E383600" s="315"/>
    </row>
    <row r="383601" spans="5:5" ht="21.75">
      <c r="E383601" s="537"/>
    </row>
    <row r="383602" spans="5:5">
      <c r="E383602" s="315"/>
    </row>
    <row r="383603" spans="5:5" ht="21.75">
      <c r="E383603" s="537"/>
    </row>
    <row r="383604" spans="5:5">
      <c r="E383604" s="315"/>
    </row>
    <row r="383605" spans="5:5" ht="21.75">
      <c r="E383605" s="537"/>
    </row>
    <row r="383606" spans="5:5">
      <c r="E383606" s="315"/>
    </row>
    <row r="383607" spans="5:5" ht="21.75">
      <c r="E383607" s="537"/>
    </row>
    <row r="383608" spans="5:5">
      <c r="E383608" s="315"/>
    </row>
    <row r="383609" spans="5:5" ht="21.75">
      <c r="E383609" s="537"/>
    </row>
    <row r="383610" spans="5:5">
      <c r="E383610" s="315"/>
    </row>
    <row r="383611" spans="5:5" ht="21.75">
      <c r="E383611" s="537"/>
    </row>
    <row r="383612" spans="5:5">
      <c r="E383612" s="315"/>
    </row>
    <row r="383613" spans="5:5" ht="21.75">
      <c r="E383613" s="537"/>
    </row>
    <row r="383614" spans="5:5">
      <c r="E383614" s="315"/>
    </row>
    <row r="383615" spans="5:5" ht="21.75">
      <c r="E383615" s="537"/>
    </row>
    <row r="383616" spans="5:5">
      <c r="E383616" s="315"/>
    </row>
    <row r="383617" spans="5:5" ht="21.75">
      <c r="E383617" s="537"/>
    </row>
    <row r="383618" spans="5:5">
      <c r="E383618" s="315"/>
    </row>
    <row r="383619" spans="5:5" ht="21.75">
      <c r="E383619" s="537"/>
    </row>
    <row r="383620" spans="5:5">
      <c r="E383620" s="315"/>
    </row>
    <row r="383621" spans="5:5" ht="21.75">
      <c r="E383621" s="537"/>
    </row>
    <row r="383622" spans="5:5">
      <c r="E383622" s="315"/>
    </row>
    <row r="383623" spans="5:5" ht="21.75">
      <c r="E383623" s="537"/>
    </row>
    <row r="383624" spans="5:5">
      <c r="E383624" s="315"/>
    </row>
    <row r="383625" spans="5:5" ht="21.75">
      <c r="E383625" s="537"/>
    </row>
    <row r="383626" spans="5:5">
      <c r="E383626" s="315"/>
    </row>
    <row r="383627" spans="5:5" ht="21.75">
      <c r="E383627" s="537"/>
    </row>
    <row r="383628" spans="5:5">
      <c r="E383628" s="315"/>
    </row>
    <row r="383629" spans="5:5" ht="21.75">
      <c r="E383629" s="537"/>
    </row>
    <row r="383630" spans="5:5">
      <c r="E383630" s="315"/>
    </row>
    <row r="383631" spans="5:5" ht="21.75">
      <c r="E383631" s="537"/>
    </row>
    <row r="383632" spans="5:5">
      <c r="E383632" s="315"/>
    </row>
    <row r="383633" spans="5:5" ht="21.75">
      <c r="E383633" s="537"/>
    </row>
    <row r="383634" spans="5:5">
      <c r="E383634" s="315"/>
    </row>
    <row r="383635" spans="5:5" ht="21.75">
      <c r="E383635" s="537"/>
    </row>
    <row r="383636" spans="5:5">
      <c r="E383636" s="315"/>
    </row>
    <row r="383637" spans="5:5" ht="21.75">
      <c r="E383637" s="537"/>
    </row>
    <row r="383638" spans="5:5">
      <c r="E383638" s="315"/>
    </row>
    <row r="383639" spans="5:5" ht="21.75">
      <c r="E383639" s="537"/>
    </row>
    <row r="383640" spans="5:5">
      <c r="E383640" s="315"/>
    </row>
    <row r="383641" spans="5:5" ht="21.75">
      <c r="E383641" s="537"/>
    </row>
    <row r="383642" spans="5:5">
      <c r="E383642" s="315"/>
    </row>
    <row r="383643" spans="5:5" ht="21.75">
      <c r="E383643" s="537"/>
    </row>
    <row r="383644" spans="5:5">
      <c r="E383644" s="315"/>
    </row>
    <row r="383645" spans="5:5" ht="21.75">
      <c r="E383645" s="537"/>
    </row>
    <row r="383646" spans="5:5">
      <c r="E383646" s="315"/>
    </row>
    <row r="383647" spans="5:5" ht="21.75">
      <c r="E383647" s="537"/>
    </row>
    <row r="383648" spans="5:5">
      <c r="E383648" s="315"/>
    </row>
    <row r="383649" spans="5:5" ht="21.75">
      <c r="E383649" s="537"/>
    </row>
    <row r="383650" spans="5:5">
      <c r="E383650" s="315"/>
    </row>
    <row r="383651" spans="5:5" ht="21.75">
      <c r="E383651" s="537"/>
    </row>
    <row r="383652" spans="5:5">
      <c r="E383652" s="315"/>
    </row>
    <row r="383653" spans="5:5" ht="21.75">
      <c r="E383653" s="537"/>
    </row>
    <row r="383654" spans="5:5">
      <c r="E383654" s="315"/>
    </row>
    <row r="383655" spans="5:5" ht="21.75">
      <c r="E383655" s="537"/>
    </row>
    <row r="383656" spans="5:5">
      <c r="E383656" s="315"/>
    </row>
    <row r="383657" spans="5:5" ht="21.75">
      <c r="E383657" s="537"/>
    </row>
    <row r="383658" spans="5:5">
      <c r="E383658" s="315"/>
    </row>
    <row r="383659" spans="5:5" ht="21.75">
      <c r="E383659" s="537"/>
    </row>
    <row r="383660" spans="5:5">
      <c r="E383660" s="315"/>
    </row>
    <row r="383661" spans="5:5" ht="21.75">
      <c r="E383661" s="537"/>
    </row>
    <row r="383662" spans="5:5">
      <c r="E383662" s="315"/>
    </row>
    <row r="383663" spans="5:5" ht="21.75">
      <c r="E383663" s="537"/>
    </row>
    <row r="383664" spans="5:5">
      <c r="E383664" s="315"/>
    </row>
    <row r="383665" spans="5:5" ht="21.75">
      <c r="E383665" s="537"/>
    </row>
    <row r="383666" spans="5:5">
      <c r="E383666" s="315"/>
    </row>
    <row r="383667" spans="5:5" ht="21.75">
      <c r="E383667" s="537"/>
    </row>
    <row r="383668" spans="5:5">
      <c r="E383668" s="315"/>
    </row>
    <row r="383669" spans="5:5" ht="21.75">
      <c r="E383669" s="537"/>
    </row>
    <row r="383670" spans="5:5">
      <c r="E383670" s="315"/>
    </row>
    <row r="383671" spans="5:5" ht="21.75">
      <c r="E383671" s="537"/>
    </row>
    <row r="383672" spans="5:5">
      <c r="E383672" s="315"/>
    </row>
    <row r="383673" spans="5:5" ht="21.75">
      <c r="E383673" s="537"/>
    </row>
    <row r="383674" spans="5:5">
      <c r="E383674" s="315"/>
    </row>
    <row r="383675" spans="5:5" ht="21.75">
      <c r="E383675" s="537"/>
    </row>
    <row r="383676" spans="5:5">
      <c r="E383676" s="315"/>
    </row>
    <row r="383677" spans="5:5" ht="21.75">
      <c r="E383677" s="537"/>
    </row>
    <row r="383678" spans="5:5">
      <c r="E383678" s="315"/>
    </row>
    <row r="383679" spans="5:5" ht="21.75">
      <c r="E383679" s="537"/>
    </row>
    <row r="383680" spans="5:5">
      <c r="E383680" s="315"/>
    </row>
    <row r="383681" spans="5:5" ht="21.75">
      <c r="E383681" s="537"/>
    </row>
    <row r="383682" spans="5:5">
      <c r="E383682" s="315"/>
    </row>
    <row r="383683" spans="5:5" ht="21.75">
      <c r="E383683" s="537"/>
    </row>
    <row r="383684" spans="5:5">
      <c r="E383684" s="315"/>
    </row>
    <row r="383685" spans="5:5" ht="21.75">
      <c r="E383685" s="537"/>
    </row>
    <row r="383686" spans="5:5">
      <c r="E383686" s="315"/>
    </row>
    <row r="383687" spans="5:5" ht="21.75">
      <c r="E383687" s="537"/>
    </row>
    <row r="383688" spans="5:5">
      <c r="E383688" s="315"/>
    </row>
    <row r="383689" spans="5:5" ht="21.75">
      <c r="E383689" s="537"/>
    </row>
    <row r="383690" spans="5:5">
      <c r="E383690" s="315"/>
    </row>
    <row r="383691" spans="5:5" ht="21.75">
      <c r="E383691" s="537"/>
    </row>
    <row r="383692" spans="5:5">
      <c r="E383692" s="315"/>
    </row>
    <row r="383693" spans="5:5" ht="21.75">
      <c r="E383693" s="537"/>
    </row>
    <row r="383694" spans="5:5">
      <c r="E383694" s="315"/>
    </row>
    <row r="383695" spans="5:5" ht="21.75">
      <c r="E383695" s="537"/>
    </row>
    <row r="383696" spans="5:5">
      <c r="E383696" s="315"/>
    </row>
    <row r="383697" spans="5:5" ht="21.75">
      <c r="E383697" s="537"/>
    </row>
    <row r="383698" spans="5:5">
      <c r="E383698" s="315"/>
    </row>
    <row r="383699" spans="5:5" ht="21.75">
      <c r="E383699" s="537"/>
    </row>
    <row r="383700" spans="5:5">
      <c r="E383700" s="315"/>
    </row>
    <row r="383701" spans="5:5" ht="21.75">
      <c r="E383701" s="537"/>
    </row>
    <row r="383702" spans="5:5">
      <c r="E383702" s="315"/>
    </row>
    <row r="383703" spans="5:5" ht="21.75">
      <c r="E383703" s="537"/>
    </row>
    <row r="383704" spans="5:5">
      <c r="E383704" s="315"/>
    </row>
    <row r="383705" spans="5:5" ht="21.75">
      <c r="E383705" s="537"/>
    </row>
    <row r="383706" spans="5:5">
      <c r="E383706" s="315"/>
    </row>
    <row r="383707" spans="5:5" ht="21.75">
      <c r="E383707" s="537"/>
    </row>
    <row r="383708" spans="5:5">
      <c r="E383708" s="315"/>
    </row>
    <row r="383709" spans="5:5" ht="21.75">
      <c r="E383709" s="537"/>
    </row>
    <row r="383710" spans="5:5">
      <c r="E383710" s="315"/>
    </row>
    <row r="383711" spans="5:5" ht="21.75">
      <c r="E383711" s="537"/>
    </row>
    <row r="383712" spans="5:5">
      <c r="E383712" s="315"/>
    </row>
    <row r="383713" spans="5:5" ht="21.75">
      <c r="E383713" s="537"/>
    </row>
    <row r="383714" spans="5:5">
      <c r="E383714" s="315"/>
    </row>
    <row r="383715" spans="5:5" ht="21.75">
      <c r="E383715" s="537"/>
    </row>
    <row r="383716" spans="5:5">
      <c r="E383716" s="315"/>
    </row>
    <row r="383717" spans="5:5" ht="21.75">
      <c r="E383717" s="537"/>
    </row>
    <row r="383718" spans="5:5">
      <c r="E383718" s="315"/>
    </row>
    <row r="383719" spans="5:5" ht="21.75">
      <c r="E383719" s="537"/>
    </row>
    <row r="383720" spans="5:5">
      <c r="E383720" s="315"/>
    </row>
    <row r="383721" spans="5:5" ht="21.75">
      <c r="E383721" s="537"/>
    </row>
    <row r="383722" spans="5:5">
      <c r="E383722" s="315"/>
    </row>
    <row r="383723" spans="5:5" ht="21.75">
      <c r="E383723" s="537"/>
    </row>
    <row r="383724" spans="5:5">
      <c r="E383724" s="315"/>
    </row>
    <row r="383725" spans="5:5" ht="21.75">
      <c r="E383725" s="537"/>
    </row>
    <row r="383726" spans="5:5">
      <c r="E383726" s="315"/>
    </row>
    <row r="383727" spans="5:5" ht="21.75">
      <c r="E383727" s="537"/>
    </row>
    <row r="383728" spans="5:5">
      <c r="E383728" s="315"/>
    </row>
    <row r="383729" spans="5:5" ht="21.75">
      <c r="E383729" s="537"/>
    </row>
    <row r="383730" spans="5:5">
      <c r="E383730" s="315"/>
    </row>
    <row r="383731" spans="5:5" ht="21.75">
      <c r="E383731" s="537"/>
    </row>
    <row r="383732" spans="5:5">
      <c r="E383732" s="315"/>
    </row>
    <row r="383733" spans="5:5" ht="21.75">
      <c r="E383733" s="537"/>
    </row>
    <row r="383734" spans="5:5">
      <c r="E383734" s="315"/>
    </row>
    <row r="383735" spans="5:5" ht="21.75">
      <c r="E383735" s="537"/>
    </row>
    <row r="383736" spans="5:5">
      <c r="E383736" s="315"/>
    </row>
    <row r="383737" spans="5:5" ht="21.75">
      <c r="E383737" s="537"/>
    </row>
    <row r="383738" spans="5:5">
      <c r="E383738" s="315"/>
    </row>
    <row r="383739" spans="5:5" ht="21.75">
      <c r="E383739" s="537"/>
    </row>
    <row r="383740" spans="5:5">
      <c r="E383740" s="315"/>
    </row>
    <row r="383741" spans="5:5" ht="21.75">
      <c r="E383741" s="537"/>
    </row>
    <row r="383742" spans="5:5">
      <c r="E383742" s="315"/>
    </row>
    <row r="383743" spans="5:5" ht="21.75">
      <c r="E383743" s="537"/>
    </row>
    <row r="383744" spans="5:5">
      <c r="E383744" s="315"/>
    </row>
    <row r="383745" spans="5:5" ht="21.75">
      <c r="E383745" s="537"/>
    </row>
    <row r="383746" spans="5:5">
      <c r="E383746" s="315"/>
    </row>
    <row r="383747" spans="5:5" ht="21.75">
      <c r="E383747" s="537"/>
    </row>
    <row r="383748" spans="5:5">
      <c r="E383748" s="315"/>
    </row>
    <row r="383749" spans="5:5" ht="21.75">
      <c r="E383749" s="537"/>
    </row>
    <row r="383750" spans="5:5">
      <c r="E383750" s="315"/>
    </row>
    <row r="383751" spans="5:5" ht="21.75">
      <c r="E383751" s="537"/>
    </row>
    <row r="383752" spans="5:5">
      <c r="E383752" s="315"/>
    </row>
    <row r="383753" spans="5:5" ht="21.75">
      <c r="E383753" s="537"/>
    </row>
    <row r="383754" spans="5:5">
      <c r="E383754" s="315"/>
    </row>
    <row r="383755" spans="5:5" ht="21.75">
      <c r="E383755" s="537"/>
    </row>
    <row r="383756" spans="5:5">
      <c r="E383756" s="315"/>
    </row>
    <row r="383757" spans="5:5" ht="21.75">
      <c r="E383757" s="537"/>
    </row>
    <row r="383758" spans="5:5">
      <c r="E383758" s="315"/>
    </row>
    <row r="383759" spans="5:5" ht="21.75">
      <c r="E383759" s="537"/>
    </row>
    <row r="383760" spans="5:5">
      <c r="E383760" s="315"/>
    </row>
    <row r="383761" spans="5:5" ht="21.75">
      <c r="E383761" s="537"/>
    </row>
    <row r="383762" spans="5:5">
      <c r="E383762" s="315"/>
    </row>
    <row r="383763" spans="5:5" ht="21.75">
      <c r="E383763" s="537"/>
    </row>
    <row r="383764" spans="5:5">
      <c r="E383764" s="315"/>
    </row>
    <row r="383765" spans="5:5" ht="21.75">
      <c r="E383765" s="537"/>
    </row>
    <row r="383766" spans="5:5">
      <c r="E383766" s="315"/>
    </row>
    <row r="383767" spans="5:5" ht="21.75">
      <c r="E383767" s="537"/>
    </row>
    <row r="383768" spans="5:5">
      <c r="E383768" s="315"/>
    </row>
    <row r="383769" spans="5:5" ht="21.75">
      <c r="E383769" s="537"/>
    </row>
    <row r="383770" spans="5:5">
      <c r="E383770" s="315"/>
    </row>
    <row r="383771" spans="5:5" ht="21.75">
      <c r="E383771" s="537"/>
    </row>
    <row r="383772" spans="5:5">
      <c r="E383772" s="315"/>
    </row>
    <row r="383773" spans="5:5" ht="21.75">
      <c r="E383773" s="537"/>
    </row>
    <row r="383774" spans="5:5">
      <c r="E383774" s="315"/>
    </row>
    <row r="383775" spans="5:5" ht="21.75">
      <c r="E383775" s="537"/>
    </row>
    <row r="383776" spans="5:5">
      <c r="E383776" s="315"/>
    </row>
    <row r="383777" spans="5:5" ht="21.75">
      <c r="E383777" s="537"/>
    </row>
    <row r="383778" spans="5:5">
      <c r="E383778" s="315"/>
    </row>
    <row r="383779" spans="5:5" ht="21.75">
      <c r="E383779" s="537"/>
    </row>
    <row r="383780" spans="5:5">
      <c r="E383780" s="315"/>
    </row>
    <row r="383781" spans="5:5" ht="21.75">
      <c r="E383781" s="537"/>
    </row>
    <row r="383782" spans="5:5">
      <c r="E383782" s="315"/>
    </row>
    <row r="383783" spans="5:5" ht="21.75">
      <c r="E383783" s="537"/>
    </row>
    <row r="383784" spans="5:5">
      <c r="E383784" s="315"/>
    </row>
    <row r="383785" spans="5:5" ht="21.75">
      <c r="E383785" s="537"/>
    </row>
    <row r="383786" spans="5:5">
      <c r="E383786" s="315"/>
    </row>
    <row r="383787" spans="5:5" ht="21.75">
      <c r="E383787" s="537"/>
    </row>
    <row r="383788" spans="5:5">
      <c r="E383788" s="315"/>
    </row>
    <row r="383789" spans="5:5" ht="21.75">
      <c r="E383789" s="537"/>
    </row>
    <row r="383790" spans="5:5">
      <c r="E383790" s="315"/>
    </row>
    <row r="383791" spans="5:5" ht="21.75">
      <c r="E383791" s="537"/>
    </row>
    <row r="383792" spans="5:5">
      <c r="E383792" s="315"/>
    </row>
    <row r="383793" spans="5:5" ht="21.75">
      <c r="E383793" s="537"/>
    </row>
    <row r="383794" spans="5:5">
      <c r="E383794" s="315"/>
    </row>
    <row r="383795" spans="5:5" ht="21.75">
      <c r="E383795" s="537"/>
    </row>
    <row r="383796" spans="5:5">
      <c r="E383796" s="315"/>
    </row>
    <row r="383797" spans="5:5" ht="21.75">
      <c r="E383797" s="537"/>
    </row>
    <row r="383798" spans="5:5">
      <c r="E383798" s="315"/>
    </row>
    <row r="383799" spans="5:5" ht="21.75">
      <c r="E383799" s="537"/>
    </row>
    <row r="383800" spans="5:5">
      <c r="E383800" s="315"/>
    </row>
    <row r="383801" spans="5:5" ht="21.75">
      <c r="E383801" s="537"/>
    </row>
    <row r="383802" spans="5:5">
      <c r="E383802" s="315"/>
    </row>
    <row r="383803" spans="5:5" ht="21.75">
      <c r="E383803" s="537"/>
    </row>
    <row r="383804" spans="5:5">
      <c r="E383804" s="315"/>
    </row>
    <row r="383805" spans="5:5" ht="21.75">
      <c r="E383805" s="537"/>
    </row>
    <row r="383806" spans="5:5">
      <c r="E383806" s="315"/>
    </row>
    <row r="383807" spans="5:5" ht="21.75">
      <c r="E383807" s="537"/>
    </row>
    <row r="383808" spans="5:5">
      <c r="E383808" s="315"/>
    </row>
    <row r="383809" spans="5:5" ht="21.75">
      <c r="E383809" s="537"/>
    </row>
    <row r="383810" spans="5:5">
      <c r="E383810" s="315"/>
    </row>
    <row r="383811" spans="5:5" ht="21.75">
      <c r="E383811" s="537"/>
    </row>
    <row r="383812" spans="5:5">
      <c r="E383812" s="315"/>
    </row>
    <row r="383813" spans="5:5" ht="21.75">
      <c r="E383813" s="537"/>
    </row>
    <row r="383814" spans="5:5">
      <c r="E383814" s="315"/>
    </row>
    <row r="383815" spans="5:5" ht="21.75">
      <c r="E383815" s="537"/>
    </row>
    <row r="383816" spans="5:5">
      <c r="E383816" s="315"/>
    </row>
    <row r="383817" spans="5:5" ht="21.75">
      <c r="E383817" s="537"/>
    </row>
    <row r="383818" spans="5:5">
      <c r="E383818" s="315"/>
    </row>
    <row r="383819" spans="5:5" ht="21.75">
      <c r="E383819" s="537"/>
    </row>
    <row r="383820" spans="5:5">
      <c r="E383820" s="315"/>
    </row>
    <row r="383821" spans="5:5" ht="21.75">
      <c r="E383821" s="537"/>
    </row>
    <row r="383822" spans="5:5">
      <c r="E383822" s="315"/>
    </row>
    <row r="383823" spans="5:5" ht="21.75">
      <c r="E383823" s="537"/>
    </row>
    <row r="383824" spans="5:5">
      <c r="E383824" s="315"/>
    </row>
    <row r="383825" spans="5:5" ht="21.75">
      <c r="E383825" s="537"/>
    </row>
    <row r="383826" spans="5:5">
      <c r="E383826" s="315"/>
    </row>
    <row r="383827" spans="5:5" ht="21.75">
      <c r="E383827" s="537"/>
    </row>
    <row r="383828" spans="5:5">
      <c r="E383828" s="315"/>
    </row>
    <row r="383829" spans="5:5" ht="21.75">
      <c r="E383829" s="537"/>
    </row>
    <row r="383830" spans="5:5">
      <c r="E383830" s="315"/>
    </row>
    <row r="383831" spans="5:5" ht="21.75">
      <c r="E383831" s="537"/>
    </row>
    <row r="383832" spans="5:5">
      <c r="E383832" s="315"/>
    </row>
    <row r="383833" spans="5:5" ht="21.75">
      <c r="E383833" s="537"/>
    </row>
    <row r="383834" spans="5:5">
      <c r="E383834" s="315"/>
    </row>
    <row r="383835" spans="5:5" ht="21.75">
      <c r="E383835" s="537"/>
    </row>
    <row r="383836" spans="5:5">
      <c r="E383836" s="315"/>
    </row>
    <row r="383837" spans="5:5" ht="21.75">
      <c r="E383837" s="537"/>
    </row>
    <row r="383838" spans="5:5">
      <c r="E383838" s="315"/>
    </row>
    <row r="383839" spans="5:5" ht="21.75">
      <c r="E383839" s="537"/>
    </row>
    <row r="383840" spans="5:5">
      <c r="E383840" s="315"/>
    </row>
    <row r="383841" spans="5:5" ht="21.75">
      <c r="E383841" s="537"/>
    </row>
    <row r="383842" spans="5:5">
      <c r="E383842" s="315"/>
    </row>
    <row r="383843" spans="5:5" ht="21.75">
      <c r="E383843" s="537"/>
    </row>
    <row r="383844" spans="5:5">
      <c r="E383844" s="315"/>
    </row>
    <row r="383845" spans="5:5" ht="21.75">
      <c r="E383845" s="537"/>
    </row>
    <row r="383846" spans="5:5">
      <c r="E383846" s="315"/>
    </row>
    <row r="383847" spans="5:5" ht="21.75">
      <c r="E383847" s="537"/>
    </row>
    <row r="383848" spans="5:5">
      <c r="E383848" s="315"/>
    </row>
    <row r="383849" spans="5:5" ht="21.75">
      <c r="E383849" s="537"/>
    </row>
    <row r="383850" spans="5:5">
      <c r="E383850" s="315"/>
    </row>
    <row r="383851" spans="5:5" ht="21.75">
      <c r="E383851" s="537"/>
    </row>
    <row r="383852" spans="5:5">
      <c r="E383852" s="315"/>
    </row>
    <row r="383853" spans="5:5" ht="21.75">
      <c r="E383853" s="537"/>
    </row>
    <row r="383854" spans="5:5">
      <c r="E383854" s="315"/>
    </row>
    <row r="383855" spans="5:5" ht="21.75">
      <c r="E383855" s="537"/>
    </row>
    <row r="383856" spans="5:5">
      <c r="E383856" s="315"/>
    </row>
    <row r="383857" spans="5:5" ht="21.75">
      <c r="E383857" s="537"/>
    </row>
    <row r="383858" spans="5:5">
      <c r="E383858" s="315"/>
    </row>
    <row r="383859" spans="5:5" ht="21.75">
      <c r="E383859" s="537"/>
    </row>
    <row r="383860" spans="5:5">
      <c r="E383860" s="315"/>
    </row>
    <row r="383861" spans="5:5" ht="21.75">
      <c r="E383861" s="537"/>
    </row>
    <row r="383862" spans="5:5">
      <c r="E383862" s="315"/>
    </row>
    <row r="383863" spans="5:5" ht="21.75">
      <c r="E383863" s="537"/>
    </row>
    <row r="383864" spans="5:5">
      <c r="E383864" s="315"/>
    </row>
    <row r="383865" spans="5:5" ht="21.75">
      <c r="E383865" s="537"/>
    </row>
    <row r="383866" spans="5:5">
      <c r="E383866" s="315"/>
    </row>
    <row r="383867" spans="5:5" ht="21.75">
      <c r="E383867" s="537"/>
    </row>
    <row r="383868" spans="5:5">
      <c r="E383868" s="315"/>
    </row>
    <row r="383869" spans="5:5" ht="21.75">
      <c r="E383869" s="537"/>
    </row>
    <row r="383870" spans="5:5">
      <c r="E383870" s="315"/>
    </row>
    <row r="383871" spans="5:5" ht="21.75">
      <c r="E383871" s="537"/>
    </row>
    <row r="383872" spans="5:5">
      <c r="E383872" s="315"/>
    </row>
    <row r="383873" spans="5:5" ht="21.75">
      <c r="E383873" s="537"/>
    </row>
    <row r="383874" spans="5:5">
      <c r="E383874" s="315"/>
    </row>
    <row r="383875" spans="5:5" ht="21.75">
      <c r="E383875" s="537"/>
    </row>
    <row r="383876" spans="5:5">
      <c r="E383876" s="315"/>
    </row>
    <row r="383877" spans="5:5" ht="21.75">
      <c r="E383877" s="537"/>
    </row>
    <row r="383878" spans="5:5">
      <c r="E383878" s="315"/>
    </row>
    <row r="383879" spans="5:5" ht="21.75">
      <c r="E383879" s="537"/>
    </row>
    <row r="383880" spans="5:5">
      <c r="E383880" s="315"/>
    </row>
    <row r="383881" spans="5:5" ht="21.75">
      <c r="E383881" s="537"/>
    </row>
    <row r="383882" spans="5:5">
      <c r="E383882" s="315"/>
    </row>
    <row r="383883" spans="5:5" ht="21.75">
      <c r="E383883" s="537"/>
    </row>
    <row r="383884" spans="5:5">
      <c r="E383884" s="315"/>
    </row>
    <row r="383885" spans="5:5" ht="21.75">
      <c r="E383885" s="537"/>
    </row>
    <row r="383886" spans="5:5">
      <c r="E383886" s="315"/>
    </row>
    <row r="383887" spans="5:5" ht="21.75">
      <c r="E383887" s="537"/>
    </row>
    <row r="383888" spans="5:5">
      <c r="E383888" s="315"/>
    </row>
    <row r="383889" spans="5:5" ht="21.75">
      <c r="E383889" s="537"/>
    </row>
    <row r="383890" spans="5:5">
      <c r="E383890" s="315"/>
    </row>
    <row r="383891" spans="5:5" ht="21.75">
      <c r="E383891" s="537"/>
    </row>
    <row r="383892" spans="5:5">
      <c r="E383892" s="315"/>
    </row>
    <row r="383893" spans="5:5" ht="21.75">
      <c r="E383893" s="537"/>
    </row>
    <row r="383894" spans="5:5">
      <c r="E383894" s="315"/>
    </row>
    <row r="383895" spans="5:5" ht="21.75">
      <c r="E383895" s="537"/>
    </row>
    <row r="383896" spans="5:5">
      <c r="E383896" s="315"/>
    </row>
    <row r="383897" spans="5:5" ht="21.75">
      <c r="E383897" s="537"/>
    </row>
    <row r="383898" spans="5:5">
      <c r="E383898" s="315"/>
    </row>
    <row r="383899" spans="5:5" ht="21.75">
      <c r="E383899" s="537"/>
    </row>
    <row r="383900" spans="5:5">
      <c r="E383900" s="315"/>
    </row>
    <row r="383901" spans="5:5" ht="21.75">
      <c r="E383901" s="537"/>
    </row>
    <row r="383902" spans="5:5">
      <c r="E383902" s="315"/>
    </row>
    <row r="383903" spans="5:5" ht="21.75">
      <c r="E383903" s="537"/>
    </row>
    <row r="383904" spans="5:5">
      <c r="E383904" s="315"/>
    </row>
    <row r="383905" spans="5:5" ht="21.75">
      <c r="E383905" s="537"/>
    </row>
    <row r="383906" spans="5:5">
      <c r="E383906" s="315"/>
    </row>
    <row r="383907" spans="5:5" ht="21.75">
      <c r="E383907" s="537"/>
    </row>
    <row r="383908" spans="5:5">
      <c r="E383908" s="315"/>
    </row>
    <row r="383909" spans="5:5" ht="21.75">
      <c r="E383909" s="537"/>
    </row>
    <row r="383910" spans="5:5">
      <c r="E383910" s="315"/>
    </row>
    <row r="383911" spans="5:5" ht="21.75">
      <c r="E383911" s="537"/>
    </row>
    <row r="383912" spans="5:5">
      <c r="E383912" s="315"/>
    </row>
    <row r="383913" spans="5:5" ht="21.75">
      <c r="E383913" s="537"/>
    </row>
    <row r="383914" spans="5:5">
      <c r="E383914" s="315"/>
    </row>
    <row r="383915" spans="5:5" ht="21.75">
      <c r="E383915" s="537"/>
    </row>
    <row r="383916" spans="5:5">
      <c r="E383916" s="315"/>
    </row>
    <row r="383917" spans="5:5" ht="21.75">
      <c r="E383917" s="537"/>
    </row>
    <row r="383918" spans="5:5">
      <c r="E383918" s="315"/>
    </row>
    <row r="383919" spans="5:5" ht="21.75">
      <c r="E383919" s="537"/>
    </row>
    <row r="383920" spans="5:5">
      <c r="E383920" s="315"/>
    </row>
    <row r="383921" spans="5:5" ht="21.75">
      <c r="E383921" s="537"/>
    </row>
    <row r="383922" spans="5:5">
      <c r="E383922" s="315"/>
    </row>
    <row r="383923" spans="5:5" ht="21.75">
      <c r="E383923" s="537"/>
    </row>
    <row r="383924" spans="5:5">
      <c r="E383924" s="315"/>
    </row>
    <row r="383925" spans="5:5" ht="21.75">
      <c r="E383925" s="537"/>
    </row>
    <row r="383926" spans="5:5">
      <c r="E383926" s="315"/>
    </row>
    <row r="383927" spans="5:5" ht="21.75">
      <c r="E383927" s="537"/>
    </row>
    <row r="383928" spans="5:5">
      <c r="E383928" s="315"/>
    </row>
    <row r="383929" spans="5:5" ht="21.75">
      <c r="E383929" s="537"/>
    </row>
    <row r="383930" spans="5:5">
      <c r="E383930" s="315"/>
    </row>
    <row r="383931" spans="5:5" ht="21.75">
      <c r="E383931" s="537"/>
    </row>
    <row r="383932" spans="5:5">
      <c r="E383932" s="315"/>
    </row>
    <row r="383933" spans="5:5" ht="21.75">
      <c r="E383933" s="537"/>
    </row>
    <row r="383934" spans="5:5">
      <c r="E383934" s="315"/>
    </row>
    <row r="383935" spans="5:5" ht="21.75">
      <c r="E383935" s="537"/>
    </row>
    <row r="383936" spans="5:5">
      <c r="E383936" s="315"/>
    </row>
    <row r="383937" spans="5:5" ht="21.75">
      <c r="E383937" s="537"/>
    </row>
    <row r="383938" spans="5:5">
      <c r="E383938" s="315"/>
    </row>
    <row r="383939" spans="5:5" ht="21.75">
      <c r="E383939" s="537"/>
    </row>
    <row r="383940" spans="5:5">
      <c r="E383940" s="315"/>
    </row>
    <row r="383941" spans="5:5" ht="21.75">
      <c r="E383941" s="537"/>
    </row>
    <row r="383942" spans="5:5">
      <c r="E383942" s="315"/>
    </row>
    <row r="383943" spans="5:5" ht="21.75">
      <c r="E383943" s="537"/>
    </row>
    <row r="383944" spans="5:5">
      <c r="E383944" s="315"/>
    </row>
    <row r="383945" spans="5:5" ht="21.75">
      <c r="E383945" s="537"/>
    </row>
    <row r="383946" spans="5:5">
      <c r="E383946" s="315"/>
    </row>
    <row r="383947" spans="5:5" ht="21.75">
      <c r="E383947" s="537"/>
    </row>
    <row r="383948" spans="5:5">
      <c r="E383948" s="315"/>
    </row>
    <row r="383949" spans="5:5" ht="21.75">
      <c r="E383949" s="537"/>
    </row>
    <row r="383950" spans="5:5">
      <c r="E383950" s="315"/>
    </row>
    <row r="383951" spans="5:5" ht="21.75">
      <c r="E383951" s="537"/>
    </row>
    <row r="383952" spans="5:5">
      <c r="E383952" s="315"/>
    </row>
    <row r="383953" spans="5:5" ht="21.75">
      <c r="E383953" s="537"/>
    </row>
    <row r="383954" spans="5:5">
      <c r="E383954" s="315"/>
    </row>
    <row r="383955" spans="5:5" ht="21.75">
      <c r="E383955" s="537"/>
    </row>
    <row r="383956" spans="5:5">
      <c r="E383956" s="315"/>
    </row>
    <row r="383957" spans="5:5" ht="21.75">
      <c r="E383957" s="537"/>
    </row>
    <row r="383958" spans="5:5">
      <c r="E383958" s="315"/>
    </row>
    <row r="383959" spans="5:5" ht="21.75">
      <c r="E383959" s="537"/>
    </row>
    <row r="383960" spans="5:5">
      <c r="E383960" s="315"/>
    </row>
    <row r="383961" spans="5:5" ht="21.75">
      <c r="E383961" s="537"/>
    </row>
    <row r="383962" spans="5:5">
      <c r="E383962" s="315"/>
    </row>
    <row r="383963" spans="5:5" ht="21.75">
      <c r="E383963" s="537"/>
    </row>
    <row r="383964" spans="5:5">
      <c r="E383964" s="315"/>
    </row>
    <row r="383965" spans="5:5" ht="21.75">
      <c r="E383965" s="537"/>
    </row>
    <row r="383966" spans="5:5">
      <c r="E383966" s="315"/>
    </row>
    <row r="383967" spans="5:5" ht="21.75">
      <c r="E383967" s="537"/>
    </row>
    <row r="383968" spans="5:5">
      <c r="E383968" s="315"/>
    </row>
    <row r="383969" spans="5:5" ht="21.75">
      <c r="E383969" s="537"/>
    </row>
    <row r="383970" spans="5:5">
      <c r="E383970" s="315"/>
    </row>
    <row r="383971" spans="5:5" ht="21.75">
      <c r="E383971" s="537"/>
    </row>
    <row r="383972" spans="5:5">
      <c r="E383972" s="315"/>
    </row>
    <row r="383973" spans="5:5" ht="21.75">
      <c r="E383973" s="537"/>
    </row>
    <row r="383974" spans="5:5">
      <c r="E383974" s="315"/>
    </row>
    <row r="383975" spans="5:5" ht="21.75">
      <c r="E383975" s="537"/>
    </row>
    <row r="383976" spans="5:5">
      <c r="E383976" s="315"/>
    </row>
    <row r="383977" spans="5:5" ht="21.75">
      <c r="E383977" s="537"/>
    </row>
    <row r="383978" spans="5:5">
      <c r="E383978" s="315"/>
    </row>
    <row r="383979" spans="5:5" ht="21.75">
      <c r="E383979" s="537"/>
    </row>
    <row r="383980" spans="5:5">
      <c r="E383980" s="315"/>
    </row>
    <row r="383981" spans="5:5" ht="21.75">
      <c r="E383981" s="537"/>
    </row>
    <row r="383982" spans="5:5">
      <c r="E383982" s="315"/>
    </row>
    <row r="383983" spans="5:5" ht="21.75">
      <c r="E383983" s="537"/>
    </row>
    <row r="383984" spans="5:5">
      <c r="E383984" s="315"/>
    </row>
    <row r="383985" spans="5:5" ht="21.75">
      <c r="E383985" s="537"/>
    </row>
    <row r="383986" spans="5:5">
      <c r="E383986" s="315"/>
    </row>
    <row r="383987" spans="5:5" ht="21.75">
      <c r="E383987" s="537"/>
    </row>
    <row r="383988" spans="5:5">
      <c r="E383988" s="315"/>
    </row>
    <row r="383989" spans="5:5" ht="21.75">
      <c r="E383989" s="537"/>
    </row>
    <row r="383990" spans="5:5">
      <c r="E383990" s="315"/>
    </row>
    <row r="383991" spans="5:5" ht="21.75">
      <c r="E383991" s="537"/>
    </row>
    <row r="383992" spans="5:5">
      <c r="E383992" s="315"/>
    </row>
    <row r="383993" spans="5:5" ht="21.75">
      <c r="E383993" s="537"/>
    </row>
    <row r="383994" spans="5:5">
      <c r="E383994" s="315"/>
    </row>
    <row r="383995" spans="5:5" ht="21.75">
      <c r="E383995" s="537"/>
    </row>
    <row r="383996" spans="5:5">
      <c r="E383996" s="315"/>
    </row>
    <row r="383997" spans="5:5" ht="21.75">
      <c r="E383997" s="537"/>
    </row>
    <row r="383998" spans="5:5">
      <c r="E383998" s="315"/>
    </row>
    <row r="383999" spans="5:5" ht="21.75">
      <c r="E383999" s="537"/>
    </row>
    <row r="384000" spans="5:5">
      <c r="E384000" s="315"/>
    </row>
    <row r="384001" spans="5:5" ht="21.75">
      <c r="E384001" s="537"/>
    </row>
    <row r="384002" spans="5:5">
      <c r="E384002" s="315"/>
    </row>
    <row r="384003" spans="5:5" ht="21.75">
      <c r="E384003" s="537"/>
    </row>
    <row r="384004" spans="5:5">
      <c r="E384004" s="315"/>
    </row>
    <row r="384005" spans="5:5" ht="21.75">
      <c r="E384005" s="537"/>
    </row>
    <row r="384006" spans="5:5">
      <c r="E384006" s="315"/>
    </row>
    <row r="384007" spans="5:5" ht="21.75">
      <c r="E384007" s="537"/>
    </row>
    <row r="384008" spans="5:5">
      <c r="E384008" s="315"/>
    </row>
    <row r="384009" spans="5:5" ht="21.75">
      <c r="E384009" s="537"/>
    </row>
    <row r="384010" spans="5:5">
      <c r="E384010" s="315"/>
    </row>
    <row r="384011" spans="5:5" ht="21.75">
      <c r="E384011" s="537"/>
    </row>
    <row r="384012" spans="5:5">
      <c r="E384012" s="315"/>
    </row>
    <row r="384013" spans="5:5" ht="21.75">
      <c r="E384013" s="537"/>
    </row>
    <row r="384014" spans="5:5">
      <c r="E384014" s="315"/>
    </row>
    <row r="384015" spans="5:5" ht="21.75">
      <c r="E384015" s="537"/>
    </row>
    <row r="384016" spans="5:5">
      <c r="E384016" s="315"/>
    </row>
    <row r="384017" spans="5:5" ht="21.75">
      <c r="E384017" s="537"/>
    </row>
    <row r="384018" spans="5:5">
      <c r="E384018" s="315"/>
    </row>
    <row r="384019" spans="5:5" ht="21.75">
      <c r="E384019" s="537"/>
    </row>
    <row r="384020" spans="5:5">
      <c r="E384020" s="315"/>
    </row>
    <row r="384021" spans="5:5" ht="21.75">
      <c r="E384021" s="537"/>
    </row>
    <row r="384022" spans="5:5">
      <c r="E384022" s="315"/>
    </row>
    <row r="384023" spans="5:5" ht="21.75">
      <c r="E384023" s="537"/>
    </row>
    <row r="384024" spans="5:5">
      <c r="E384024" s="315"/>
    </row>
    <row r="384025" spans="5:5" ht="21.75">
      <c r="E384025" s="537"/>
    </row>
    <row r="384026" spans="5:5">
      <c r="E384026" s="315"/>
    </row>
    <row r="384027" spans="5:5" ht="21.75">
      <c r="E384027" s="537"/>
    </row>
    <row r="384028" spans="5:5">
      <c r="E384028" s="315"/>
    </row>
    <row r="384029" spans="5:5" ht="21.75">
      <c r="E384029" s="537"/>
    </row>
    <row r="384030" spans="5:5">
      <c r="E384030" s="315"/>
    </row>
    <row r="384031" spans="5:5" ht="21.75">
      <c r="E384031" s="537"/>
    </row>
    <row r="384032" spans="5:5">
      <c r="E384032" s="315"/>
    </row>
    <row r="384033" spans="5:5" ht="21.75">
      <c r="E384033" s="537"/>
    </row>
    <row r="384034" spans="5:5">
      <c r="E384034" s="315"/>
    </row>
    <row r="384035" spans="5:5" ht="21.75">
      <c r="E384035" s="537"/>
    </row>
    <row r="384036" spans="5:5">
      <c r="E384036" s="315"/>
    </row>
    <row r="384037" spans="5:5" ht="21.75">
      <c r="E384037" s="537"/>
    </row>
    <row r="384038" spans="5:5">
      <c r="E384038" s="315"/>
    </row>
    <row r="384039" spans="5:5" ht="21.75">
      <c r="E384039" s="537"/>
    </row>
    <row r="384040" spans="5:5">
      <c r="E384040" s="315"/>
    </row>
    <row r="384041" spans="5:5" ht="21.75">
      <c r="E384041" s="537"/>
    </row>
    <row r="384042" spans="5:5">
      <c r="E384042" s="315"/>
    </row>
    <row r="384043" spans="5:5" ht="21.75">
      <c r="E384043" s="537"/>
    </row>
    <row r="384044" spans="5:5">
      <c r="E384044" s="315"/>
    </row>
    <row r="384045" spans="5:5" ht="21.75">
      <c r="E384045" s="537"/>
    </row>
    <row r="384046" spans="5:5">
      <c r="E384046" s="315"/>
    </row>
    <row r="384047" spans="5:5" ht="21.75">
      <c r="E384047" s="537"/>
    </row>
    <row r="384048" spans="5:5">
      <c r="E384048" s="315"/>
    </row>
    <row r="384049" spans="5:5" ht="21.75">
      <c r="E384049" s="537"/>
    </row>
    <row r="384050" spans="5:5">
      <c r="E384050" s="315"/>
    </row>
    <row r="384051" spans="5:5" ht="21.75">
      <c r="E384051" s="537"/>
    </row>
    <row r="384052" spans="5:5">
      <c r="E384052" s="315"/>
    </row>
    <row r="384053" spans="5:5" ht="21.75">
      <c r="E384053" s="537"/>
    </row>
    <row r="384054" spans="5:5">
      <c r="E384054" s="315"/>
    </row>
    <row r="384055" spans="5:5" ht="21.75">
      <c r="E384055" s="537"/>
    </row>
    <row r="384056" spans="5:5">
      <c r="E384056" s="315"/>
    </row>
    <row r="384057" spans="5:5" ht="21.75">
      <c r="E384057" s="537"/>
    </row>
    <row r="384058" spans="5:5">
      <c r="E384058" s="315"/>
    </row>
    <row r="384059" spans="5:5" ht="21.75">
      <c r="E384059" s="537"/>
    </row>
    <row r="384060" spans="5:5">
      <c r="E384060" s="315"/>
    </row>
    <row r="384061" spans="5:5" ht="21.75">
      <c r="E384061" s="537"/>
    </row>
    <row r="384062" spans="5:5">
      <c r="E384062" s="315"/>
    </row>
    <row r="384063" spans="5:5" ht="21.75">
      <c r="E384063" s="537"/>
    </row>
    <row r="384064" spans="5:5">
      <c r="E384064" s="315"/>
    </row>
    <row r="384065" spans="5:5" ht="21.75">
      <c r="E384065" s="537"/>
    </row>
    <row r="384066" spans="5:5">
      <c r="E384066" s="315"/>
    </row>
    <row r="384067" spans="5:5" ht="21.75">
      <c r="E384067" s="537"/>
    </row>
    <row r="384068" spans="5:5">
      <c r="E384068" s="315"/>
    </row>
    <row r="384069" spans="5:5" ht="21.75">
      <c r="E384069" s="537"/>
    </row>
    <row r="384070" spans="5:5">
      <c r="E384070" s="315"/>
    </row>
    <row r="384071" spans="5:5" ht="21.75">
      <c r="E384071" s="537"/>
    </row>
    <row r="384072" spans="5:5">
      <c r="E384072" s="315"/>
    </row>
    <row r="384073" spans="5:5" ht="21.75">
      <c r="E384073" s="537"/>
    </row>
    <row r="384074" spans="5:5">
      <c r="E384074" s="315"/>
    </row>
    <row r="384075" spans="5:5" ht="21.75">
      <c r="E384075" s="537"/>
    </row>
    <row r="384076" spans="5:5">
      <c r="E384076" s="315"/>
    </row>
    <row r="384077" spans="5:5" ht="21.75">
      <c r="E384077" s="537"/>
    </row>
    <row r="384078" spans="5:5">
      <c r="E384078" s="315"/>
    </row>
    <row r="384079" spans="5:5" ht="21.75">
      <c r="E384079" s="537"/>
    </row>
    <row r="384080" spans="5:5">
      <c r="E384080" s="315"/>
    </row>
    <row r="384081" spans="5:5" ht="21.75">
      <c r="E384081" s="537"/>
    </row>
    <row r="384082" spans="5:5">
      <c r="E384082" s="315"/>
    </row>
    <row r="384083" spans="5:5" ht="21.75">
      <c r="E384083" s="537"/>
    </row>
    <row r="384084" spans="5:5">
      <c r="E384084" s="315"/>
    </row>
    <row r="384085" spans="5:5" ht="21.75">
      <c r="E384085" s="537"/>
    </row>
    <row r="384086" spans="5:5">
      <c r="E384086" s="315"/>
    </row>
    <row r="384087" spans="5:5" ht="21.75">
      <c r="E384087" s="537"/>
    </row>
    <row r="384088" spans="5:5">
      <c r="E384088" s="315"/>
    </row>
    <row r="384089" spans="5:5" ht="21.75">
      <c r="E384089" s="537"/>
    </row>
    <row r="384090" spans="5:5">
      <c r="E384090" s="315"/>
    </row>
    <row r="384091" spans="5:5" ht="21.75">
      <c r="E384091" s="537"/>
    </row>
    <row r="384092" spans="5:5">
      <c r="E384092" s="315"/>
    </row>
    <row r="384093" spans="5:5" ht="21.75">
      <c r="E384093" s="537"/>
    </row>
    <row r="384094" spans="5:5">
      <c r="E384094" s="315"/>
    </row>
    <row r="384095" spans="5:5" ht="21.75">
      <c r="E384095" s="537"/>
    </row>
    <row r="384096" spans="5:5">
      <c r="E384096" s="315"/>
    </row>
    <row r="384097" spans="5:5" ht="21.75">
      <c r="E384097" s="537"/>
    </row>
    <row r="384098" spans="5:5">
      <c r="E384098" s="315"/>
    </row>
    <row r="384099" spans="5:5" ht="21.75">
      <c r="E384099" s="537"/>
    </row>
    <row r="384100" spans="5:5">
      <c r="E384100" s="315"/>
    </row>
    <row r="384101" spans="5:5" ht="21.75">
      <c r="E384101" s="537"/>
    </row>
    <row r="384102" spans="5:5">
      <c r="E384102" s="315"/>
    </row>
    <row r="384103" spans="5:5" ht="21.75">
      <c r="E384103" s="537"/>
    </row>
    <row r="384104" spans="5:5">
      <c r="E384104" s="315"/>
    </row>
    <row r="384105" spans="5:5" ht="21.75">
      <c r="E384105" s="537"/>
    </row>
    <row r="384106" spans="5:5">
      <c r="E384106" s="315"/>
    </row>
    <row r="384107" spans="5:5" ht="21.75">
      <c r="E384107" s="537"/>
    </row>
    <row r="384108" spans="5:5">
      <c r="E384108" s="315"/>
    </row>
    <row r="384109" spans="5:5" ht="21.75">
      <c r="E384109" s="537"/>
    </row>
    <row r="384110" spans="5:5">
      <c r="E384110" s="315"/>
    </row>
    <row r="384111" spans="5:5" ht="21.75">
      <c r="E384111" s="537"/>
    </row>
    <row r="384112" spans="5:5">
      <c r="E384112" s="315"/>
    </row>
    <row r="384113" spans="5:5" ht="21.75">
      <c r="E384113" s="537"/>
    </row>
    <row r="384114" spans="5:5">
      <c r="E384114" s="315"/>
    </row>
    <row r="384115" spans="5:5" ht="21.75">
      <c r="E384115" s="537"/>
    </row>
    <row r="384116" spans="5:5">
      <c r="E384116" s="315"/>
    </row>
    <row r="384117" spans="5:5" ht="21.75">
      <c r="E384117" s="537"/>
    </row>
    <row r="384118" spans="5:5">
      <c r="E384118" s="315"/>
    </row>
    <row r="384119" spans="5:5" ht="21.75">
      <c r="E384119" s="537"/>
    </row>
    <row r="384120" spans="5:5">
      <c r="E384120" s="315"/>
    </row>
    <row r="384121" spans="5:5" ht="21.75">
      <c r="E384121" s="537"/>
    </row>
    <row r="384122" spans="5:5">
      <c r="E384122" s="315"/>
    </row>
    <row r="384123" spans="5:5" ht="21.75">
      <c r="E384123" s="537"/>
    </row>
    <row r="384124" spans="5:5">
      <c r="E384124" s="315"/>
    </row>
    <row r="384125" spans="5:5" ht="21.75">
      <c r="E384125" s="537"/>
    </row>
    <row r="384126" spans="5:5">
      <c r="E384126" s="315"/>
    </row>
    <row r="384127" spans="5:5" ht="21.75">
      <c r="E384127" s="537"/>
    </row>
    <row r="384128" spans="5:5">
      <c r="E384128" s="315"/>
    </row>
    <row r="384129" spans="5:5" ht="21.75">
      <c r="E384129" s="537"/>
    </row>
    <row r="384130" spans="5:5">
      <c r="E384130" s="315"/>
    </row>
    <row r="384131" spans="5:5" ht="21.75">
      <c r="E384131" s="537"/>
    </row>
    <row r="384132" spans="5:5">
      <c r="E384132" s="315"/>
    </row>
    <row r="384133" spans="5:5" ht="21.75">
      <c r="E384133" s="537"/>
    </row>
    <row r="384134" spans="5:5">
      <c r="E384134" s="315"/>
    </row>
    <row r="384135" spans="5:5" ht="21.75">
      <c r="E384135" s="537"/>
    </row>
    <row r="384136" spans="5:5">
      <c r="E384136" s="315"/>
    </row>
    <row r="384137" spans="5:5" ht="21.75">
      <c r="E384137" s="537"/>
    </row>
    <row r="384138" spans="5:5">
      <c r="E384138" s="315"/>
    </row>
    <row r="384139" spans="5:5" ht="21.75">
      <c r="E384139" s="537"/>
    </row>
    <row r="384140" spans="5:5">
      <c r="E384140" s="315"/>
    </row>
    <row r="384141" spans="5:5" ht="21.75">
      <c r="E384141" s="537"/>
    </row>
    <row r="384142" spans="5:5">
      <c r="E384142" s="315"/>
    </row>
    <row r="384143" spans="5:5" ht="21.75">
      <c r="E384143" s="537"/>
    </row>
    <row r="384144" spans="5:5">
      <c r="E384144" s="315"/>
    </row>
    <row r="384145" spans="5:5" ht="21.75">
      <c r="E384145" s="537"/>
    </row>
    <row r="384146" spans="5:5">
      <c r="E384146" s="315"/>
    </row>
    <row r="384147" spans="5:5" ht="21.75">
      <c r="E384147" s="537"/>
    </row>
    <row r="384148" spans="5:5">
      <c r="E384148" s="315"/>
    </row>
    <row r="384149" spans="5:5" ht="21.75">
      <c r="E384149" s="537"/>
    </row>
    <row r="384150" spans="5:5">
      <c r="E384150" s="315"/>
    </row>
    <row r="384151" spans="5:5" ht="21.75">
      <c r="E384151" s="537"/>
    </row>
    <row r="384152" spans="5:5">
      <c r="E384152" s="315"/>
    </row>
    <row r="384153" spans="5:5" ht="21.75">
      <c r="E384153" s="537"/>
    </row>
    <row r="384154" spans="5:5">
      <c r="E384154" s="315"/>
    </row>
    <row r="384155" spans="5:5" ht="21.75">
      <c r="E384155" s="537"/>
    </row>
    <row r="384156" spans="5:5">
      <c r="E384156" s="315"/>
    </row>
    <row r="384157" spans="5:5" ht="21.75">
      <c r="E384157" s="537"/>
    </row>
    <row r="384158" spans="5:5">
      <c r="E384158" s="315"/>
    </row>
    <row r="384159" spans="5:5" ht="21.75">
      <c r="E384159" s="537"/>
    </row>
    <row r="384160" spans="5:5">
      <c r="E384160" s="315"/>
    </row>
    <row r="384161" spans="5:5" ht="21.75">
      <c r="E384161" s="537"/>
    </row>
    <row r="384162" spans="5:5">
      <c r="E384162" s="315"/>
    </row>
    <row r="384163" spans="5:5" ht="21.75">
      <c r="E384163" s="537"/>
    </row>
    <row r="384164" spans="5:5">
      <c r="E384164" s="315"/>
    </row>
    <row r="384165" spans="5:5" ht="21.75">
      <c r="E384165" s="537"/>
    </row>
    <row r="384166" spans="5:5">
      <c r="E384166" s="315"/>
    </row>
    <row r="384167" spans="5:5" ht="21.75">
      <c r="E384167" s="537"/>
    </row>
    <row r="384168" spans="5:5">
      <c r="E384168" s="315"/>
    </row>
    <row r="384169" spans="5:5" ht="21.75">
      <c r="E384169" s="537"/>
    </row>
    <row r="384170" spans="5:5">
      <c r="E384170" s="315"/>
    </row>
    <row r="384171" spans="5:5" ht="21.75">
      <c r="E384171" s="537"/>
    </row>
    <row r="384172" spans="5:5">
      <c r="E384172" s="315"/>
    </row>
    <row r="384173" spans="5:5" ht="21.75">
      <c r="E384173" s="537"/>
    </row>
    <row r="384174" spans="5:5">
      <c r="E384174" s="315"/>
    </row>
    <row r="384175" spans="5:5" ht="21.75">
      <c r="E384175" s="537"/>
    </row>
    <row r="384176" spans="5:5">
      <c r="E384176" s="315"/>
    </row>
    <row r="384177" spans="5:5" ht="21.75">
      <c r="E384177" s="537"/>
    </row>
    <row r="384178" spans="5:5">
      <c r="E384178" s="315"/>
    </row>
    <row r="384179" spans="5:5" ht="21.75">
      <c r="E384179" s="537"/>
    </row>
    <row r="384180" spans="5:5">
      <c r="E384180" s="315"/>
    </row>
    <row r="384181" spans="5:5" ht="21.75">
      <c r="E384181" s="537"/>
    </row>
    <row r="384182" spans="5:5">
      <c r="E384182" s="315"/>
    </row>
    <row r="384183" spans="5:5" ht="21.75">
      <c r="E384183" s="537"/>
    </row>
    <row r="384184" spans="5:5">
      <c r="E384184" s="315"/>
    </row>
    <row r="384185" spans="5:5" ht="21.75">
      <c r="E384185" s="537"/>
    </row>
    <row r="384186" spans="5:5">
      <c r="E384186" s="315"/>
    </row>
    <row r="384187" spans="5:5" ht="21.75">
      <c r="E384187" s="537"/>
    </row>
    <row r="384188" spans="5:5">
      <c r="E384188" s="315"/>
    </row>
    <row r="384189" spans="5:5" ht="21.75">
      <c r="E384189" s="537"/>
    </row>
    <row r="384190" spans="5:5">
      <c r="E384190" s="315"/>
    </row>
    <row r="384191" spans="5:5" ht="21.75">
      <c r="E384191" s="537"/>
    </row>
    <row r="384192" spans="5:5">
      <c r="E384192" s="315"/>
    </row>
    <row r="384193" spans="5:5" ht="21.75">
      <c r="E384193" s="537"/>
    </row>
    <row r="384194" spans="5:5">
      <c r="E384194" s="315"/>
    </row>
    <row r="384195" spans="5:5" ht="21.75">
      <c r="E384195" s="537"/>
    </row>
    <row r="384196" spans="5:5">
      <c r="E384196" s="315"/>
    </row>
    <row r="384197" spans="5:5" ht="21.75">
      <c r="E384197" s="537"/>
    </row>
    <row r="384198" spans="5:5">
      <c r="E384198" s="315"/>
    </row>
    <row r="384199" spans="5:5" ht="21.75">
      <c r="E384199" s="537"/>
    </row>
    <row r="384200" spans="5:5">
      <c r="E384200" s="315"/>
    </row>
    <row r="384201" spans="5:5" ht="21.75">
      <c r="E384201" s="537"/>
    </row>
    <row r="384202" spans="5:5">
      <c r="E384202" s="315"/>
    </row>
    <row r="384203" spans="5:5" ht="21.75">
      <c r="E384203" s="537"/>
    </row>
    <row r="384204" spans="5:5">
      <c r="E384204" s="315"/>
    </row>
    <row r="384205" spans="5:5" ht="21.75">
      <c r="E384205" s="537"/>
    </row>
    <row r="384206" spans="5:5">
      <c r="E384206" s="315"/>
    </row>
    <row r="384207" spans="5:5" ht="21.75">
      <c r="E384207" s="537"/>
    </row>
    <row r="384208" spans="5:5">
      <c r="E384208" s="315"/>
    </row>
    <row r="384209" spans="5:5" ht="21.75">
      <c r="E384209" s="537"/>
    </row>
    <row r="384210" spans="5:5">
      <c r="E384210" s="315"/>
    </row>
    <row r="384211" spans="5:5" ht="21.75">
      <c r="E384211" s="537"/>
    </row>
    <row r="384212" spans="5:5">
      <c r="E384212" s="315"/>
    </row>
    <row r="384213" spans="5:5" ht="21.75">
      <c r="E384213" s="537"/>
    </row>
    <row r="384214" spans="5:5">
      <c r="E384214" s="315"/>
    </row>
    <row r="384215" spans="5:5" ht="21.75">
      <c r="E384215" s="537"/>
    </row>
    <row r="384216" spans="5:5">
      <c r="E384216" s="315"/>
    </row>
    <row r="384217" spans="5:5" ht="21.75">
      <c r="E384217" s="537"/>
    </row>
    <row r="384218" spans="5:5">
      <c r="E384218" s="315"/>
    </row>
    <row r="384219" spans="5:5" ht="21.75">
      <c r="E384219" s="537"/>
    </row>
    <row r="384220" spans="5:5">
      <c r="E384220" s="315"/>
    </row>
    <row r="384221" spans="5:5" ht="21.75">
      <c r="E384221" s="537"/>
    </row>
    <row r="384222" spans="5:5">
      <c r="E384222" s="315"/>
    </row>
    <row r="384223" spans="5:5" ht="21.75">
      <c r="E384223" s="537"/>
    </row>
    <row r="384224" spans="5:5">
      <c r="E384224" s="315"/>
    </row>
    <row r="384225" spans="5:5" ht="21.75">
      <c r="E384225" s="537"/>
    </row>
    <row r="384226" spans="5:5">
      <c r="E384226" s="315"/>
    </row>
    <row r="384227" spans="5:5" ht="21.75">
      <c r="E384227" s="537"/>
    </row>
    <row r="384228" spans="5:5">
      <c r="E384228" s="315"/>
    </row>
    <row r="384229" spans="5:5" ht="21.75">
      <c r="E384229" s="537"/>
    </row>
    <row r="384230" spans="5:5">
      <c r="E384230" s="315"/>
    </row>
    <row r="384231" spans="5:5" ht="21.75">
      <c r="E384231" s="537"/>
    </row>
    <row r="384232" spans="5:5">
      <c r="E384232" s="315"/>
    </row>
    <row r="384233" spans="5:5" ht="21.75">
      <c r="E384233" s="537"/>
    </row>
    <row r="384234" spans="5:5">
      <c r="E384234" s="315"/>
    </row>
    <row r="384235" spans="5:5" ht="21.75">
      <c r="E384235" s="537"/>
    </row>
    <row r="384236" spans="5:5">
      <c r="E384236" s="315"/>
    </row>
    <row r="384237" spans="5:5" ht="21.75">
      <c r="E384237" s="537"/>
    </row>
    <row r="384238" spans="5:5">
      <c r="E384238" s="315"/>
    </row>
    <row r="384239" spans="5:5" ht="21.75">
      <c r="E384239" s="537"/>
    </row>
    <row r="384240" spans="5:5">
      <c r="E384240" s="315"/>
    </row>
    <row r="384241" spans="5:5" ht="21.75">
      <c r="E384241" s="537"/>
    </row>
    <row r="384242" spans="5:5">
      <c r="E384242" s="315"/>
    </row>
    <row r="384243" spans="5:5" ht="21.75">
      <c r="E384243" s="537"/>
    </row>
    <row r="384244" spans="5:5">
      <c r="E384244" s="315"/>
    </row>
    <row r="384245" spans="5:5" ht="21.75">
      <c r="E384245" s="537"/>
    </row>
    <row r="384246" spans="5:5">
      <c r="E384246" s="315"/>
    </row>
    <row r="384247" spans="5:5" ht="21.75">
      <c r="E384247" s="537"/>
    </row>
    <row r="384248" spans="5:5">
      <c r="E384248" s="315"/>
    </row>
    <row r="384249" spans="5:5" ht="21.75">
      <c r="E384249" s="537"/>
    </row>
    <row r="384250" spans="5:5">
      <c r="E384250" s="315"/>
    </row>
    <row r="384251" spans="5:5" ht="21.75">
      <c r="E384251" s="537"/>
    </row>
    <row r="384252" spans="5:5">
      <c r="E384252" s="315"/>
    </row>
    <row r="384253" spans="5:5" ht="21.75">
      <c r="E384253" s="537"/>
    </row>
    <row r="384254" spans="5:5">
      <c r="E384254" s="315"/>
    </row>
    <row r="384255" spans="5:5" ht="21.75">
      <c r="E384255" s="537"/>
    </row>
    <row r="384256" spans="5:5">
      <c r="E384256" s="315"/>
    </row>
    <row r="384257" spans="5:5" ht="21.75">
      <c r="E384257" s="537"/>
    </row>
    <row r="384258" spans="5:5">
      <c r="E384258" s="315"/>
    </row>
    <row r="384259" spans="5:5" ht="21.75">
      <c r="E384259" s="537"/>
    </row>
    <row r="384260" spans="5:5">
      <c r="E384260" s="315"/>
    </row>
    <row r="384261" spans="5:5" ht="21.75">
      <c r="E384261" s="537"/>
    </row>
    <row r="384262" spans="5:5">
      <c r="E384262" s="315"/>
    </row>
    <row r="384263" spans="5:5" ht="21.75">
      <c r="E384263" s="537"/>
    </row>
    <row r="384264" spans="5:5">
      <c r="E384264" s="315"/>
    </row>
    <row r="384265" spans="5:5" ht="21.75">
      <c r="E384265" s="537"/>
    </row>
    <row r="384266" spans="5:5">
      <c r="E384266" s="315"/>
    </row>
    <row r="384267" spans="5:5" ht="21.75">
      <c r="E384267" s="537"/>
    </row>
    <row r="384268" spans="5:5">
      <c r="E384268" s="315"/>
    </row>
    <row r="384269" spans="5:5" ht="21.75">
      <c r="E384269" s="537"/>
    </row>
    <row r="384270" spans="5:5">
      <c r="E384270" s="315"/>
    </row>
    <row r="384271" spans="5:5" ht="21.75">
      <c r="E384271" s="537"/>
    </row>
    <row r="384272" spans="5:5">
      <c r="E384272" s="315"/>
    </row>
    <row r="384273" spans="5:5" ht="21.75">
      <c r="E384273" s="537"/>
    </row>
    <row r="384274" spans="5:5">
      <c r="E384274" s="315"/>
    </row>
    <row r="384275" spans="5:5" ht="21.75">
      <c r="E384275" s="537"/>
    </row>
    <row r="384276" spans="5:5">
      <c r="E384276" s="315"/>
    </row>
    <row r="384277" spans="5:5" ht="21.75">
      <c r="E384277" s="537"/>
    </row>
    <row r="384278" spans="5:5">
      <c r="E384278" s="315"/>
    </row>
    <row r="384279" spans="5:5" ht="21.75">
      <c r="E384279" s="537"/>
    </row>
    <row r="384280" spans="5:5">
      <c r="E384280" s="315"/>
    </row>
    <row r="384281" spans="5:5" ht="21.75">
      <c r="E384281" s="537"/>
    </row>
    <row r="384282" spans="5:5">
      <c r="E384282" s="315"/>
    </row>
    <row r="384283" spans="5:5" ht="21.75">
      <c r="E384283" s="537"/>
    </row>
    <row r="384284" spans="5:5">
      <c r="E384284" s="315"/>
    </row>
    <row r="384285" spans="5:5" ht="21.75">
      <c r="E384285" s="537"/>
    </row>
    <row r="384286" spans="5:5">
      <c r="E384286" s="315"/>
    </row>
    <row r="384287" spans="5:5" ht="21.75">
      <c r="E384287" s="537"/>
    </row>
    <row r="384288" spans="5:5">
      <c r="E384288" s="315"/>
    </row>
    <row r="384289" spans="5:5" ht="21.75">
      <c r="E384289" s="537"/>
    </row>
    <row r="384290" spans="5:5">
      <c r="E384290" s="315"/>
    </row>
    <row r="384291" spans="5:5" ht="21.75">
      <c r="E384291" s="537"/>
    </row>
    <row r="384292" spans="5:5">
      <c r="E384292" s="315"/>
    </row>
    <row r="384293" spans="5:5" ht="21.75">
      <c r="E384293" s="537"/>
    </row>
    <row r="384294" spans="5:5">
      <c r="E384294" s="315"/>
    </row>
    <row r="384295" spans="5:5" ht="21.75">
      <c r="E384295" s="537"/>
    </row>
    <row r="384296" spans="5:5">
      <c r="E384296" s="315"/>
    </row>
    <row r="384297" spans="5:5" ht="21.75">
      <c r="E384297" s="537"/>
    </row>
    <row r="384298" spans="5:5">
      <c r="E384298" s="315"/>
    </row>
    <row r="384299" spans="5:5" ht="21.75">
      <c r="E384299" s="537"/>
    </row>
    <row r="384300" spans="5:5">
      <c r="E384300" s="315"/>
    </row>
    <row r="384301" spans="5:5" ht="21.75">
      <c r="E384301" s="537"/>
    </row>
    <row r="384302" spans="5:5">
      <c r="E384302" s="315"/>
    </row>
    <row r="384303" spans="5:5" ht="21.75">
      <c r="E384303" s="537"/>
    </row>
    <row r="384304" spans="5:5">
      <c r="E384304" s="315"/>
    </row>
    <row r="384305" spans="5:5" ht="21.75">
      <c r="E384305" s="537"/>
    </row>
    <row r="384306" spans="5:5">
      <c r="E384306" s="315"/>
    </row>
    <row r="384307" spans="5:5" ht="21.75">
      <c r="E384307" s="537"/>
    </row>
    <row r="384308" spans="5:5">
      <c r="E384308" s="315"/>
    </row>
    <row r="384309" spans="5:5" ht="21.75">
      <c r="E384309" s="537"/>
    </row>
    <row r="384310" spans="5:5">
      <c r="E384310" s="315"/>
    </row>
    <row r="384311" spans="5:5" ht="21.75">
      <c r="E384311" s="537"/>
    </row>
    <row r="384312" spans="5:5">
      <c r="E384312" s="315"/>
    </row>
    <row r="384313" spans="5:5" ht="21.75">
      <c r="E384313" s="537"/>
    </row>
    <row r="384314" spans="5:5">
      <c r="E384314" s="315"/>
    </row>
    <row r="384315" spans="5:5" ht="21.75">
      <c r="E384315" s="537"/>
    </row>
    <row r="384316" spans="5:5">
      <c r="E384316" s="315"/>
    </row>
    <row r="384317" spans="5:5" ht="21.75">
      <c r="E384317" s="537"/>
    </row>
    <row r="384318" spans="5:5">
      <c r="E384318" s="315"/>
    </row>
    <row r="384319" spans="5:5" ht="21.75">
      <c r="E384319" s="537"/>
    </row>
    <row r="384320" spans="5:5">
      <c r="E384320" s="315"/>
    </row>
    <row r="384321" spans="5:5" ht="21.75">
      <c r="E384321" s="537"/>
    </row>
    <row r="384322" spans="5:5">
      <c r="E384322" s="315"/>
    </row>
    <row r="384323" spans="5:5" ht="21.75">
      <c r="E384323" s="537"/>
    </row>
    <row r="384324" spans="5:5">
      <c r="E384324" s="315"/>
    </row>
    <row r="384325" spans="5:5" ht="21.75">
      <c r="E384325" s="537"/>
    </row>
    <row r="384326" spans="5:5">
      <c r="E384326" s="315"/>
    </row>
    <row r="384327" spans="5:5" ht="21.75">
      <c r="E384327" s="537"/>
    </row>
    <row r="384328" spans="5:5">
      <c r="E384328" s="315"/>
    </row>
    <row r="384329" spans="5:5" ht="21.75">
      <c r="E384329" s="537"/>
    </row>
    <row r="384330" spans="5:5">
      <c r="E384330" s="315"/>
    </row>
    <row r="384331" spans="5:5" ht="21.75">
      <c r="E384331" s="537"/>
    </row>
    <row r="384332" spans="5:5">
      <c r="E384332" s="315"/>
    </row>
    <row r="384333" spans="5:5" ht="21.75">
      <c r="E384333" s="537"/>
    </row>
    <row r="384334" spans="5:5">
      <c r="E384334" s="315"/>
    </row>
    <row r="384335" spans="5:5" ht="21.75">
      <c r="E384335" s="537"/>
    </row>
    <row r="384336" spans="5:5">
      <c r="E384336" s="315"/>
    </row>
    <row r="384337" spans="5:5" ht="21.75">
      <c r="E384337" s="537"/>
    </row>
    <row r="384338" spans="5:5">
      <c r="E384338" s="315"/>
    </row>
    <row r="384339" spans="5:5" ht="21.75">
      <c r="E384339" s="537"/>
    </row>
    <row r="384340" spans="5:5">
      <c r="E384340" s="315"/>
    </row>
    <row r="384341" spans="5:5" ht="21.75">
      <c r="E384341" s="537"/>
    </row>
    <row r="384342" spans="5:5">
      <c r="E384342" s="315"/>
    </row>
    <row r="384343" spans="5:5" ht="21.75">
      <c r="E384343" s="537"/>
    </row>
    <row r="384344" spans="5:5">
      <c r="E384344" s="315"/>
    </row>
    <row r="384345" spans="5:5" ht="21.75">
      <c r="E384345" s="537"/>
    </row>
    <row r="384346" spans="5:5">
      <c r="E384346" s="315"/>
    </row>
    <row r="384347" spans="5:5" ht="21.75">
      <c r="E384347" s="537"/>
    </row>
    <row r="384348" spans="5:5">
      <c r="E384348" s="315"/>
    </row>
    <row r="384349" spans="5:5" ht="21.75">
      <c r="E384349" s="537"/>
    </row>
    <row r="384350" spans="5:5">
      <c r="E384350" s="315"/>
    </row>
    <row r="384351" spans="5:5" ht="21.75">
      <c r="E384351" s="537"/>
    </row>
    <row r="384352" spans="5:5">
      <c r="E384352" s="315"/>
    </row>
    <row r="384353" spans="5:5" ht="21.75">
      <c r="E384353" s="537"/>
    </row>
    <row r="384354" spans="5:5">
      <c r="E384354" s="315"/>
    </row>
    <row r="384355" spans="5:5" ht="21.75">
      <c r="E384355" s="537"/>
    </row>
    <row r="384356" spans="5:5">
      <c r="E384356" s="315"/>
    </row>
    <row r="384357" spans="5:5" ht="21.75">
      <c r="E384357" s="537"/>
    </row>
    <row r="384358" spans="5:5">
      <c r="E384358" s="315"/>
    </row>
    <row r="384359" spans="5:5" ht="21.75">
      <c r="E384359" s="537"/>
    </row>
    <row r="384360" spans="5:5">
      <c r="E384360" s="315"/>
    </row>
    <row r="384361" spans="5:5" ht="21.75">
      <c r="E384361" s="537"/>
    </row>
    <row r="384362" spans="5:5">
      <c r="E384362" s="315"/>
    </row>
    <row r="384363" spans="5:5" ht="21.75">
      <c r="E384363" s="537"/>
    </row>
    <row r="384364" spans="5:5">
      <c r="E384364" s="315"/>
    </row>
    <row r="384365" spans="5:5" ht="21.75">
      <c r="E384365" s="537"/>
    </row>
    <row r="384366" spans="5:5">
      <c r="E384366" s="315"/>
    </row>
    <row r="384367" spans="5:5" ht="21.75">
      <c r="E384367" s="537"/>
    </row>
    <row r="384368" spans="5:5">
      <c r="E384368" s="315"/>
    </row>
    <row r="384369" spans="5:5" ht="21.75">
      <c r="E384369" s="537"/>
    </row>
    <row r="384370" spans="5:5">
      <c r="E384370" s="315"/>
    </row>
    <row r="384371" spans="5:5" ht="21.75">
      <c r="E384371" s="537"/>
    </row>
    <row r="384372" spans="5:5">
      <c r="E384372" s="315"/>
    </row>
    <row r="384373" spans="5:5" ht="21.75">
      <c r="E384373" s="537"/>
    </row>
    <row r="384374" spans="5:5">
      <c r="E384374" s="315"/>
    </row>
    <row r="384375" spans="5:5" ht="21.75">
      <c r="E384375" s="537"/>
    </row>
    <row r="384376" spans="5:5">
      <c r="E384376" s="315"/>
    </row>
    <row r="384377" spans="5:5" ht="21.75">
      <c r="E384377" s="537"/>
    </row>
    <row r="384378" spans="5:5">
      <c r="E384378" s="315"/>
    </row>
    <row r="384379" spans="5:5" ht="21.75">
      <c r="E384379" s="537"/>
    </row>
    <row r="384380" spans="5:5">
      <c r="E384380" s="315"/>
    </row>
    <row r="384381" spans="5:5" ht="21.75">
      <c r="E384381" s="537"/>
    </row>
    <row r="384382" spans="5:5">
      <c r="E384382" s="315"/>
    </row>
    <row r="384383" spans="5:5" ht="21.75">
      <c r="E384383" s="537"/>
    </row>
    <row r="384384" spans="5:5">
      <c r="E384384" s="315"/>
    </row>
    <row r="384385" spans="5:5" ht="21.75">
      <c r="E384385" s="537"/>
    </row>
    <row r="384386" spans="5:5">
      <c r="E384386" s="315"/>
    </row>
    <row r="384387" spans="5:5" ht="21.75">
      <c r="E384387" s="537"/>
    </row>
    <row r="384388" spans="5:5">
      <c r="E384388" s="315"/>
    </row>
    <row r="384389" spans="5:5" ht="21.75">
      <c r="E384389" s="537"/>
    </row>
    <row r="384390" spans="5:5">
      <c r="E384390" s="315"/>
    </row>
    <row r="384391" spans="5:5" ht="21.75">
      <c r="E384391" s="537"/>
    </row>
    <row r="384392" spans="5:5">
      <c r="E384392" s="315"/>
    </row>
    <row r="384393" spans="5:5" ht="21.75">
      <c r="E384393" s="537"/>
    </row>
    <row r="384394" spans="5:5">
      <c r="E384394" s="315"/>
    </row>
    <row r="384395" spans="5:5" ht="21.75">
      <c r="E384395" s="537"/>
    </row>
    <row r="384396" spans="5:5">
      <c r="E384396" s="315"/>
    </row>
    <row r="384397" spans="5:5" ht="21.75">
      <c r="E384397" s="537"/>
    </row>
    <row r="384398" spans="5:5">
      <c r="E384398" s="315"/>
    </row>
    <row r="384399" spans="5:5" ht="21.75">
      <c r="E384399" s="537"/>
    </row>
    <row r="384400" spans="5:5">
      <c r="E384400" s="315"/>
    </row>
    <row r="384401" spans="5:5" ht="21.75">
      <c r="E384401" s="537"/>
    </row>
    <row r="384402" spans="5:5">
      <c r="E384402" s="315"/>
    </row>
    <row r="384403" spans="5:5" ht="21.75">
      <c r="E384403" s="537"/>
    </row>
    <row r="384404" spans="5:5">
      <c r="E384404" s="315"/>
    </row>
    <row r="384405" spans="5:5" ht="21.75">
      <c r="E384405" s="537"/>
    </row>
    <row r="384406" spans="5:5">
      <c r="E384406" s="315"/>
    </row>
    <row r="384407" spans="5:5" ht="21.75">
      <c r="E384407" s="537"/>
    </row>
    <row r="384408" spans="5:5">
      <c r="E384408" s="315"/>
    </row>
    <row r="384409" spans="5:5" ht="21.75">
      <c r="E384409" s="537"/>
    </row>
    <row r="384410" spans="5:5">
      <c r="E384410" s="315"/>
    </row>
    <row r="384411" spans="5:5" ht="21.75">
      <c r="E384411" s="537"/>
    </row>
    <row r="384412" spans="5:5">
      <c r="E384412" s="315"/>
    </row>
    <row r="384413" spans="5:5" ht="21.75">
      <c r="E384413" s="537"/>
    </row>
    <row r="384414" spans="5:5">
      <c r="E384414" s="315"/>
    </row>
    <row r="384415" spans="5:5" ht="21.75">
      <c r="E384415" s="537"/>
    </row>
    <row r="384416" spans="5:5">
      <c r="E384416" s="315"/>
    </row>
    <row r="384417" spans="5:5" ht="21.75">
      <c r="E384417" s="537"/>
    </row>
    <row r="384418" spans="5:5">
      <c r="E384418" s="315"/>
    </row>
    <row r="384419" spans="5:5" ht="21.75">
      <c r="E384419" s="537"/>
    </row>
    <row r="384420" spans="5:5">
      <c r="E384420" s="315"/>
    </row>
    <row r="384421" spans="5:5" ht="21.75">
      <c r="E384421" s="537"/>
    </row>
    <row r="384422" spans="5:5">
      <c r="E384422" s="315"/>
    </row>
    <row r="384423" spans="5:5" ht="21.75">
      <c r="E384423" s="537"/>
    </row>
    <row r="384424" spans="5:5">
      <c r="E384424" s="315"/>
    </row>
    <row r="384425" spans="5:5" ht="21.75">
      <c r="E384425" s="537"/>
    </row>
    <row r="384426" spans="5:5">
      <c r="E384426" s="315"/>
    </row>
    <row r="384427" spans="5:5" ht="21.75">
      <c r="E384427" s="537"/>
    </row>
    <row r="384428" spans="5:5">
      <c r="E384428" s="315"/>
    </row>
    <row r="384429" spans="5:5" ht="21.75">
      <c r="E384429" s="537"/>
    </row>
    <row r="384430" spans="5:5">
      <c r="E384430" s="315"/>
    </row>
    <row r="384431" spans="5:5" ht="21.75">
      <c r="E384431" s="537"/>
    </row>
    <row r="384432" spans="5:5">
      <c r="E384432" s="315"/>
    </row>
    <row r="384433" spans="5:5" ht="21.75">
      <c r="E384433" s="537"/>
    </row>
    <row r="384434" spans="5:5">
      <c r="E384434" s="315"/>
    </row>
    <row r="384435" spans="5:5" ht="21.75">
      <c r="E384435" s="537"/>
    </row>
    <row r="384436" spans="5:5">
      <c r="E384436" s="315"/>
    </row>
    <row r="384437" spans="5:5" ht="21.75">
      <c r="E384437" s="537"/>
    </row>
    <row r="384438" spans="5:5">
      <c r="E384438" s="315"/>
    </row>
    <row r="384439" spans="5:5" ht="21.75">
      <c r="E384439" s="537"/>
    </row>
    <row r="384440" spans="5:5">
      <c r="E384440" s="315"/>
    </row>
    <row r="384441" spans="5:5" ht="21.75">
      <c r="E384441" s="537"/>
    </row>
    <row r="384442" spans="5:5">
      <c r="E384442" s="315"/>
    </row>
    <row r="384443" spans="5:5" ht="21.75">
      <c r="E384443" s="537"/>
    </row>
    <row r="384444" spans="5:5">
      <c r="E384444" s="315"/>
    </row>
    <row r="384445" spans="5:5" ht="21.75">
      <c r="E384445" s="537"/>
    </row>
    <row r="384446" spans="5:5">
      <c r="E384446" s="315"/>
    </row>
    <row r="384447" spans="5:5" ht="21.75">
      <c r="E384447" s="537"/>
    </row>
    <row r="384448" spans="5:5">
      <c r="E384448" s="315"/>
    </row>
    <row r="384449" spans="5:5" ht="21.75">
      <c r="E384449" s="537"/>
    </row>
    <row r="384450" spans="5:5">
      <c r="E384450" s="315"/>
    </row>
    <row r="384451" spans="5:5" ht="21.75">
      <c r="E384451" s="537"/>
    </row>
    <row r="384452" spans="5:5">
      <c r="E384452" s="315"/>
    </row>
    <row r="384453" spans="5:5" ht="21.75">
      <c r="E384453" s="537"/>
    </row>
    <row r="384454" spans="5:5">
      <c r="E384454" s="315"/>
    </row>
    <row r="384455" spans="5:5" ht="21.75">
      <c r="E384455" s="537"/>
    </row>
    <row r="384456" spans="5:5">
      <c r="E384456" s="315"/>
    </row>
    <row r="384457" spans="5:5" ht="21.75">
      <c r="E384457" s="537"/>
    </row>
    <row r="384458" spans="5:5">
      <c r="E384458" s="315"/>
    </row>
    <row r="384459" spans="5:5" ht="21.75">
      <c r="E384459" s="537"/>
    </row>
    <row r="384460" spans="5:5">
      <c r="E384460" s="315"/>
    </row>
    <row r="384461" spans="5:5" ht="21.75">
      <c r="E384461" s="537"/>
    </row>
    <row r="384462" spans="5:5">
      <c r="E384462" s="315"/>
    </row>
    <row r="384463" spans="5:5" ht="21.75">
      <c r="E384463" s="537"/>
    </row>
    <row r="384464" spans="5:5">
      <c r="E384464" s="315"/>
    </row>
    <row r="384465" spans="5:5" ht="21.75">
      <c r="E384465" s="537"/>
    </row>
    <row r="384466" spans="5:5">
      <c r="E384466" s="315"/>
    </row>
    <row r="384467" spans="5:5" ht="21.75">
      <c r="E384467" s="537"/>
    </row>
    <row r="384468" spans="5:5">
      <c r="E384468" s="315"/>
    </row>
    <row r="384469" spans="5:5" ht="21.75">
      <c r="E384469" s="537"/>
    </row>
    <row r="384470" spans="5:5">
      <c r="E384470" s="315"/>
    </row>
    <row r="384471" spans="5:5" ht="21.75">
      <c r="E384471" s="537"/>
    </row>
    <row r="384472" spans="5:5">
      <c r="E384472" s="315"/>
    </row>
    <row r="384473" spans="5:5" ht="21.75">
      <c r="E384473" s="537"/>
    </row>
    <row r="384474" spans="5:5">
      <c r="E384474" s="315"/>
    </row>
    <row r="384475" spans="5:5" ht="21.75">
      <c r="E384475" s="537"/>
    </row>
    <row r="384476" spans="5:5">
      <c r="E384476" s="315"/>
    </row>
    <row r="384477" spans="5:5" ht="21.75">
      <c r="E384477" s="537"/>
    </row>
    <row r="384478" spans="5:5">
      <c r="E384478" s="315"/>
    </row>
    <row r="384479" spans="5:5" ht="21.75">
      <c r="E384479" s="537"/>
    </row>
    <row r="384480" spans="5:5">
      <c r="E384480" s="315"/>
    </row>
    <row r="384481" spans="5:5" ht="21.75">
      <c r="E384481" s="537"/>
    </row>
    <row r="384482" spans="5:5">
      <c r="E384482" s="315"/>
    </row>
    <row r="384483" spans="5:5" ht="21.75">
      <c r="E384483" s="537"/>
    </row>
    <row r="384484" spans="5:5">
      <c r="E384484" s="315"/>
    </row>
    <row r="384485" spans="5:5" ht="21.75">
      <c r="E384485" s="537"/>
    </row>
    <row r="384486" spans="5:5">
      <c r="E384486" s="315"/>
    </row>
    <row r="384487" spans="5:5" ht="21.75">
      <c r="E384487" s="537"/>
    </row>
    <row r="384488" spans="5:5">
      <c r="E384488" s="315"/>
    </row>
    <row r="384489" spans="5:5" ht="21.75">
      <c r="E384489" s="537"/>
    </row>
    <row r="384490" spans="5:5">
      <c r="E384490" s="315"/>
    </row>
    <row r="384491" spans="5:5" ht="21.75">
      <c r="E384491" s="537"/>
    </row>
    <row r="384492" spans="5:5">
      <c r="E384492" s="315"/>
    </row>
    <row r="384493" spans="5:5" ht="21.75">
      <c r="E384493" s="537"/>
    </row>
    <row r="384494" spans="5:5">
      <c r="E384494" s="315"/>
    </row>
    <row r="384495" spans="5:5" ht="21.75">
      <c r="E384495" s="537"/>
    </row>
    <row r="384496" spans="5:5">
      <c r="E384496" s="315"/>
    </row>
    <row r="384497" spans="5:5" ht="21.75">
      <c r="E384497" s="537"/>
    </row>
    <row r="384498" spans="5:5">
      <c r="E384498" s="315"/>
    </row>
    <row r="384499" spans="5:5" ht="21.75">
      <c r="E384499" s="537"/>
    </row>
    <row r="384500" spans="5:5">
      <c r="E384500" s="315"/>
    </row>
    <row r="384501" spans="5:5" ht="21.75">
      <c r="E384501" s="537"/>
    </row>
    <row r="384502" spans="5:5">
      <c r="E384502" s="315"/>
    </row>
    <row r="384503" spans="5:5" ht="21.75">
      <c r="E384503" s="537"/>
    </row>
    <row r="384504" spans="5:5">
      <c r="E384504" s="315"/>
    </row>
    <row r="384505" spans="5:5" ht="21.75">
      <c r="E384505" s="537"/>
    </row>
    <row r="384506" spans="5:5">
      <c r="E384506" s="315"/>
    </row>
    <row r="384507" spans="5:5" ht="21.75">
      <c r="E384507" s="537"/>
    </row>
    <row r="384508" spans="5:5">
      <c r="E384508" s="315"/>
    </row>
    <row r="384509" spans="5:5" ht="21.75">
      <c r="E384509" s="537"/>
    </row>
    <row r="384510" spans="5:5">
      <c r="E384510" s="315"/>
    </row>
    <row r="384511" spans="5:5" ht="21.75">
      <c r="E384511" s="537"/>
    </row>
    <row r="384512" spans="5:5">
      <c r="E384512" s="315"/>
    </row>
    <row r="384513" spans="5:5" ht="21.75">
      <c r="E384513" s="537"/>
    </row>
    <row r="384514" spans="5:5">
      <c r="E384514" s="315"/>
    </row>
    <row r="384515" spans="5:5" ht="21.75">
      <c r="E384515" s="537"/>
    </row>
    <row r="384516" spans="5:5">
      <c r="E384516" s="315"/>
    </row>
    <row r="384517" spans="5:5" ht="21.75">
      <c r="E384517" s="537"/>
    </row>
    <row r="384518" spans="5:5">
      <c r="E384518" s="315"/>
    </row>
    <row r="384519" spans="5:5" ht="21.75">
      <c r="E384519" s="537"/>
    </row>
    <row r="384520" spans="5:5">
      <c r="E384520" s="315"/>
    </row>
    <row r="384521" spans="5:5" ht="21.75">
      <c r="E384521" s="537"/>
    </row>
    <row r="384522" spans="5:5">
      <c r="E384522" s="315"/>
    </row>
    <row r="384523" spans="5:5" ht="21.75">
      <c r="E384523" s="537"/>
    </row>
    <row r="384524" spans="5:5">
      <c r="E384524" s="315"/>
    </row>
    <row r="384525" spans="5:5" ht="21.75">
      <c r="E384525" s="537"/>
    </row>
    <row r="384526" spans="5:5">
      <c r="E384526" s="315"/>
    </row>
    <row r="384527" spans="5:5" ht="21.75">
      <c r="E384527" s="537"/>
    </row>
    <row r="384528" spans="5:5">
      <c r="E384528" s="315"/>
    </row>
    <row r="384529" spans="5:5" ht="21.75">
      <c r="E384529" s="537"/>
    </row>
    <row r="384530" spans="5:5">
      <c r="E384530" s="315"/>
    </row>
    <row r="384531" spans="5:5" ht="21.75">
      <c r="E384531" s="537"/>
    </row>
    <row r="384532" spans="5:5">
      <c r="E384532" s="315"/>
    </row>
    <row r="384533" spans="5:5" ht="21.75">
      <c r="E384533" s="537"/>
    </row>
    <row r="384534" spans="5:5">
      <c r="E384534" s="315"/>
    </row>
    <row r="384535" spans="5:5" ht="21.75">
      <c r="E384535" s="537"/>
    </row>
    <row r="384536" spans="5:5">
      <c r="E384536" s="315"/>
    </row>
    <row r="384537" spans="5:5" ht="21.75">
      <c r="E384537" s="537"/>
    </row>
    <row r="384538" spans="5:5">
      <c r="E384538" s="315"/>
    </row>
    <row r="384539" spans="5:5" ht="21.75">
      <c r="E384539" s="537"/>
    </row>
    <row r="384540" spans="5:5">
      <c r="E384540" s="315"/>
    </row>
    <row r="384541" spans="5:5" ht="21.75">
      <c r="E384541" s="537"/>
    </row>
    <row r="384542" spans="5:5">
      <c r="E384542" s="315"/>
    </row>
    <row r="384543" spans="5:5" ht="21.75">
      <c r="E384543" s="537"/>
    </row>
    <row r="384544" spans="5:5">
      <c r="E384544" s="315"/>
    </row>
    <row r="384545" spans="5:5" ht="21.75">
      <c r="E384545" s="537"/>
    </row>
    <row r="384546" spans="5:5">
      <c r="E384546" s="315"/>
    </row>
    <row r="384547" spans="5:5" ht="21.75">
      <c r="E384547" s="537"/>
    </row>
    <row r="384548" spans="5:5">
      <c r="E384548" s="315"/>
    </row>
    <row r="384549" spans="5:5" ht="21.75">
      <c r="E384549" s="537"/>
    </row>
    <row r="384550" spans="5:5">
      <c r="E384550" s="315"/>
    </row>
    <row r="384551" spans="5:5" ht="21.75">
      <c r="E384551" s="537"/>
    </row>
    <row r="384552" spans="5:5">
      <c r="E384552" s="315"/>
    </row>
    <row r="384553" spans="5:5" ht="21.75">
      <c r="E384553" s="537"/>
    </row>
    <row r="384554" spans="5:5">
      <c r="E384554" s="315"/>
    </row>
    <row r="384555" spans="5:5" ht="21.75">
      <c r="E384555" s="537"/>
    </row>
    <row r="384556" spans="5:5">
      <c r="E384556" s="315"/>
    </row>
    <row r="384557" spans="5:5" ht="21.75">
      <c r="E384557" s="537"/>
    </row>
    <row r="384558" spans="5:5">
      <c r="E384558" s="315"/>
    </row>
    <row r="384559" spans="5:5" ht="21.75">
      <c r="E384559" s="537"/>
    </row>
    <row r="384560" spans="5:5">
      <c r="E384560" s="315"/>
    </row>
    <row r="384561" spans="5:5" ht="21.75">
      <c r="E384561" s="537"/>
    </row>
    <row r="384562" spans="5:5">
      <c r="E384562" s="315"/>
    </row>
    <row r="384563" spans="5:5" ht="21.75">
      <c r="E384563" s="537"/>
    </row>
    <row r="384564" spans="5:5">
      <c r="E384564" s="315"/>
    </row>
    <row r="384565" spans="5:5" ht="21.75">
      <c r="E384565" s="537"/>
    </row>
    <row r="384566" spans="5:5">
      <c r="E384566" s="315"/>
    </row>
    <row r="384567" spans="5:5" ht="21.75">
      <c r="E384567" s="537"/>
    </row>
    <row r="384568" spans="5:5">
      <c r="E384568" s="315"/>
    </row>
    <row r="384569" spans="5:5" ht="21.75">
      <c r="E384569" s="537"/>
    </row>
    <row r="384570" spans="5:5">
      <c r="E384570" s="315"/>
    </row>
    <row r="384571" spans="5:5" ht="21.75">
      <c r="E384571" s="537"/>
    </row>
    <row r="384572" spans="5:5">
      <c r="E384572" s="315"/>
    </row>
    <row r="384573" spans="5:5" ht="21.75">
      <c r="E384573" s="537"/>
    </row>
    <row r="384574" spans="5:5">
      <c r="E384574" s="315"/>
    </row>
    <row r="384575" spans="5:5" ht="21.75">
      <c r="E384575" s="537"/>
    </row>
    <row r="384576" spans="5:5">
      <c r="E384576" s="315"/>
    </row>
    <row r="384577" spans="5:5" ht="21.75">
      <c r="E384577" s="537"/>
    </row>
    <row r="384578" spans="5:5">
      <c r="E384578" s="315"/>
    </row>
    <row r="384579" spans="5:5" ht="21.75">
      <c r="E384579" s="537"/>
    </row>
    <row r="384580" spans="5:5">
      <c r="E384580" s="315"/>
    </row>
    <row r="384581" spans="5:5" ht="21.75">
      <c r="E384581" s="537"/>
    </row>
    <row r="384582" spans="5:5">
      <c r="E384582" s="315"/>
    </row>
    <row r="384583" spans="5:5" ht="21.75">
      <c r="E384583" s="537"/>
    </row>
    <row r="384584" spans="5:5">
      <c r="E384584" s="315"/>
    </row>
    <row r="384585" spans="5:5" ht="21.75">
      <c r="E384585" s="537"/>
    </row>
    <row r="384586" spans="5:5">
      <c r="E384586" s="315"/>
    </row>
    <row r="384587" spans="5:5" ht="21.75">
      <c r="E384587" s="537"/>
    </row>
    <row r="384588" spans="5:5">
      <c r="E384588" s="315"/>
    </row>
    <row r="384589" spans="5:5" ht="21.75">
      <c r="E384589" s="537"/>
    </row>
    <row r="384590" spans="5:5">
      <c r="E384590" s="315"/>
    </row>
    <row r="384591" spans="5:5" ht="21.75">
      <c r="E384591" s="537"/>
    </row>
    <row r="384592" spans="5:5">
      <c r="E384592" s="315"/>
    </row>
    <row r="384593" spans="5:5" ht="21.75">
      <c r="E384593" s="537"/>
    </row>
    <row r="384594" spans="5:5">
      <c r="E384594" s="315"/>
    </row>
    <row r="384595" spans="5:5" ht="21.75">
      <c r="E384595" s="537"/>
    </row>
    <row r="384596" spans="5:5">
      <c r="E384596" s="315"/>
    </row>
    <row r="384597" spans="5:5" ht="21.75">
      <c r="E384597" s="537"/>
    </row>
    <row r="384598" spans="5:5">
      <c r="E384598" s="315"/>
    </row>
    <row r="384599" spans="5:5" ht="21.75">
      <c r="E384599" s="537"/>
    </row>
    <row r="384600" spans="5:5">
      <c r="E384600" s="315"/>
    </row>
    <row r="384601" spans="5:5" ht="21.75">
      <c r="E384601" s="537"/>
    </row>
    <row r="384602" spans="5:5">
      <c r="E384602" s="315"/>
    </row>
    <row r="384603" spans="5:5" ht="21.75">
      <c r="E384603" s="537"/>
    </row>
    <row r="384604" spans="5:5">
      <c r="E384604" s="315"/>
    </row>
    <row r="384605" spans="5:5" ht="21.75">
      <c r="E384605" s="537"/>
    </row>
    <row r="384606" spans="5:5">
      <c r="E384606" s="315"/>
    </row>
    <row r="384607" spans="5:5" ht="21.75">
      <c r="E384607" s="537"/>
    </row>
    <row r="384608" spans="5:5">
      <c r="E384608" s="315"/>
    </row>
    <row r="384609" spans="5:5" ht="21.75">
      <c r="E384609" s="537"/>
    </row>
    <row r="384610" spans="5:5">
      <c r="E384610" s="315"/>
    </row>
    <row r="384611" spans="5:5" ht="21.75">
      <c r="E384611" s="537"/>
    </row>
    <row r="384612" spans="5:5">
      <c r="E384612" s="315"/>
    </row>
    <row r="384613" spans="5:5" ht="21.75">
      <c r="E384613" s="537"/>
    </row>
    <row r="384614" spans="5:5">
      <c r="E384614" s="315"/>
    </row>
    <row r="384615" spans="5:5" ht="21.75">
      <c r="E384615" s="537"/>
    </row>
    <row r="384616" spans="5:5">
      <c r="E384616" s="315"/>
    </row>
    <row r="384617" spans="5:5" ht="21.75">
      <c r="E384617" s="537"/>
    </row>
    <row r="384618" spans="5:5">
      <c r="E384618" s="315"/>
    </row>
    <row r="384619" spans="5:5" ht="21.75">
      <c r="E384619" s="537"/>
    </row>
    <row r="384620" spans="5:5">
      <c r="E384620" s="315"/>
    </row>
    <row r="384621" spans="5:5" ht="21.75">
      <c r="E384621" s="537"/>
    </row>
    <row r="384622" spans="5:5">
      <c r="E384622" s="315"/>
    </row>
    <row r="384623" spans="5:5" ht="21.75">
      <c r="E384623" s="537"/>
    </row>
    <row r="384624" spans="5:5">
      <c r="E384624" s="315"/>
    </row>
    <row r="384625" spans="5:5" ht="21.75">
      <c r="E384625" s="537"/>
    </row>
    <row r="384626" spans="5:5">
      <c r="E384626" s="315"/>
    </row>
    <row r="384627" spans="5:5" ht="21.75">
      <c r="E384627" s="537"/>
    </row>
    <row r="384628" spans="5:5">
      <c r="E384628" s="315"/>
    </row>
    <row r="384629" spans="5:5" ht="21.75">
      <c r="E384629" s="537"/>
    </row>
    <row r="384630" spans="5:5">
      <c r="E384630" s="315"/>
    </row>
    <row r="384631" spans="5:5" ht="21.75">
      <c r="E384631" s="537"/>
    </row>
    <row r="384632" spans="5:5">
      <c r="E384632" s="315"/>
    </row>
    <row r="384633" spans="5:5" ht="21.75">
      <c r="E384633" s="537"/>
    </row>
    <row r="384634" spans="5:5">
      <c r="E384634" s="315"/>
    </row>
    <row r="384635" spans="5:5" ht="21.75">
      <c r="E384635" s="537"/>
    </row>
    <row r="384636" spans="5:5">
      <c r="E384636" s="315"/>
    </row>
    <row r="384637" spans="5:5" ht="21.75">
      <c r="E384637" s="537"/>
    </row>
    <row r="384638" spans="5:5">
      <c r="E384638" s="315"/>
    </row>
    <row r="384639" spans="5:5" ht="21.75">
      <c r="E384639" s="537"/>
    </row>
    <row r="384640" spans="5:5">
      <c r="E384640" s="315"/>
    </row>
    <row r="384641" spans="5:5" ht="21.75">
      <c r="E384641" s="537"/>
    </row>
    <row r="384642" spans="5:5">
      <c r="E384642" s="315"/>
    </row>
    <row r="384643" spans="5:5" ht="21.75">
      <c r="E384643" s="537"/>
    </row>
    <row r="384644" spans="5:5">
      <c r="E384644" s="315"/>
    </row>
    <row r="384645" spans="5:5" ht="21.75">
      <c r="E384645" s="537"/>
    </row>
    <row r="384646" spans="5:5">
      <c r="E384646" s="315"/>
    </row>
    <row r="384647" spans="5:5" ht="21.75">
      <c r="E384647" s="537"/>
    </row>
    <row r="384648" spans="5:5">
      <c r="E384648" s="315"/>
    </row>
    <row r="384649" spans="5:5" ht="21.75">
      <c r="E384649" s="537"/>
    </row>
    <row r="384650" spans="5:5">
      <c r="E384650" s="315"/>
    </row>
    <row r="384651" spans="5:5" ht="21.75">
      <c r="E384651" s="537"/>
    </row>
    <row r="384652" spans="5:5">
      <c r="E384652" s="315"/>
    </row>
    <row r="384653" spans="5:5" ht="21.75">
      <c r="E384653" s="537"/>
    </row>
    <row r="384654" spans="5:5">
      <c r="E384654" s="315"/>
    </row>
    <row r="384655" spans="5:5" ht="21.75">
      <c r="E384655" s="537"/>
    </row>
    <row r="384656" spans="5:5">
      <c r="E384656" s="315"/>
    </row>
    <row r="384657" spans="5:5" ht="21.75">
      <c r="E384657" s="537"/>
    </row>
    <row r="384658" spans="5:5">
      <c r="E384658" s="315"/>
    </row>
    <row r="384659" spans="5:5" ht="21.75">
      <c r="E384659" s="537"/>
    </row>
    <row r="384660" spans="5:5">
      <c r="E384660" s="315"/>
    </row>
    <row r="384661" spans="5:5" ht="21.75">
      <c r="E384661" s="537"/>
    </row>
    <row r="384662" spans="5:5">
      <c r="E384662" s="315"/>
    </row>
    <row r="384663" spans="5:5" ht="21.75">
      <c r="E384663" s="537"/>
    </row>
    <row r="384664" spans="5:5">
      <c r="E384664" s="315"/>
    </row>
    <row r="384665" spans="5:5" ht="21.75">
      <c r="E384665" s="537"/>
    </row>
    <row r="384666" spans="5:5">
      <c r="E384666" s="315"/>
    </row>
    <row r="384667" spans="5:5" ht="21.75">
      <c r="E384667" s="537"/>
    </row>
    <row r="384668" spans="5:5">
      <c r="E384668" s="315"/>
    </row>
    <row r="384669" spans="5:5" ht="21.75">
      <c r="E384669" s="537"/>
    </row>
    <row r="384670" spans="5:5">
      <c r="E384670" s="315"/>
    </row>
    <row r="384671" spans="5:5" ht="21.75">
      <c r="E384671" s="537"/>
    </row>
    <row r="384672" spans="5:5">
      <c r="E384672" s="315"/>
    </row>
    <row r="384673" spans="5:5" ht="21.75">
      <c r="E384673" s="537"/>
    </row>
    <row r="384674" spans="5:5">
      <c r="E384674" s="315"/>
    </row>
    <row r="384675" spans="5:5" ht="21.75">
      <c r="E384675" s="537"/>
    </row>
    <row r="384676" spans="5:5">
      <c r="E384676" s="315"/>
    </row>
    <row r="384677" spans="5:5" ht="21.75">
      <c r="E384677" s="537"/>
    </row>
    <row r="384678" spans="5:5">
      <c r="E384678" s="315"/>
    </row>
    <row r="384679" spans="5:5" ht="21.75">
      <c r="E384679" s="537"/>
    </row>
    <row r="384680" spans="5:5">
      <c r="E384680" s="315"/>
    </row>
    <row r="384681" spans="5:5" ht="21.75">
      <c r="E384681" s="537"/>
    </row>
    <row r="384682" spans="5:5">
      <c r="E384682" s="315"/>
    </row>
    <row r="384683" spans="5:5" ht="21.75">
      <c r="E384683" s="537"/>
    </row>
    <row r="384684" spans="5:5">
      <c r="E384684" s="315"/>
    </row>
    <row r="384685" spans="5:5" ht="21.75">
      <c r="E384685" s="537"/>
    </row>
    <row r="384686" spans="5:5">
      <c r="E384686" s="315"/>
    </row>
    <row r="384687" spans="5:5" ht="21.75">
      <c r="E384687" s="537"/>
    </row>
    <row r="384688" spans="5:5">
      <c r="E384688" s="315"/>
    </row>
    <row r="384689" spans="5:5" ht="21.75">
      <c r="E384689" s="537"/>
    </row>
    <row r="384690" spans="5:5">
      <c r="E384690" s="315"/>
    </row>
    <row r="384691" spans="5:5" ht="21.75">
      <c r="E384691" s="537"/>
    </row>
    <row r="384692" spans="5:5">
      <c r="E384692" s="315"/>
    </row>
    <row r="384693" spans="5:5" ht="21.75">
      <c r="E384693" s="537"/>
    </row>
    <row r="384694" spans="5:5">
      <c r="E384694" s="315"/>
    </row>
    <row r="384695" spans="5:5" ht="21.75">
      <c r="E384695" s="537"/>
    </row>
    <row r="384696" spans="5:5">
      <c r="E384696" s="315"/>
    </row>
    <row r="384697" spans="5:5" ht="21.75">
      <c r="E384697" s="537"/>
    </row>
    <row r="384698" spans="5:5">
      <c r="E384698" s="315"/>
    </row>
    <row r="384699" spans="5:5" ht="21.75">
      <c r="E384699" s="537"/>
    </row>
    <row r="384700" spans="5:5">
      <c r="E384700" s="315"/>
    </row>
    <row r="384701" spans="5:5" ht="21.75">
      <c r="E384701" s="537"/>
    </row>
    <row r="384702" spans="5:5">
      <c r="E384702" s="315"/>
    </row>
    <row r="384703" spans="5:5" ht="21.75">
      <c r="E384703" s="537"/>
    </row>
    <row r="384704" spans="5:5">
      <c r="E384704" s="315"/>
    </row>
    <row r="384705" spans="5:5" ht="21.75">
      <c r="E384705" s="537"/>
    </row>
    <row r="384706" spans="5:5">
      <c r="E384706" s="315"/>
    </row>
    <row r="384707" spans="5:5" ht="21.75">
      <c r="E384707" s="537"/>
    </row>
    <row r="384708" spans="5:5">
      <c r="E384708" s="315"/>
    </row>
    <row r="384709" spans="5:5" ht="21.75">
      <c r="E384709" s="537"/>
    </row>
    <row r="384710" spans="5:5">
      <c r="E384710" s="315"/>
    </row>
    <row r="384711" spans="5:5" ht="21.75">
      <c r="E384711" s="537"/>
    </row>
    <row r="384712" spans="5:5">
      <c r="E384712" s="315"/>
    </row>
    <row r="384713" spans="5:5" ht="21.75">
      <c r="E384713" s="537"/>
    </row>
    <row r="384714" spans="5:5">
      <c r="E384714" s="315"/>
    </row>
    <row r="384715" spans="5:5" ht="21.75">
      <c r="E384715" s="537"/>
    </row>
    <row r="384716" spans="5:5">
      <c r="E384716" s="315"/>
    </row>
    <row r="384717" spans="5:5" ht="21.75">
      <c r="E384717" s="537"/>
    </row>
    <row r="384718" spans="5:5">
      <c r="E384718" s="315"/>
    </row>
    <row r="384719" spans="5:5" ht="21.75">
      <c r="E384719" s="537"/>
    </row>
    <row r="384720" spans="5:5">
      <c r="E384720" s="315"/>
    </row>
    <row r="384721" spans="5:5" ht="21.75">
      <c r="E384721" s="537"/>
    </row>
    <row r="384722" spans="5:5">
      <c r="E384722" s="315"/>
    </row>
    <row r="384723" spans="5:5" ht="21.75">
      <c r="E384723" s="537"/>
    </row>
    <row r="384724" spans="5:5">
      <c r="E384724" s="315"/>
    </row>
    <row r="384725" spans="5:5" ht="21.75">
      <c r="E384725" s="537"/>
    </row>
    <row r="384726" spans="5:5">
      <c r="E384726" s="315"/>
    </row>
    <row r="384727" spans="5:5" ht="21.75">
      <c r="E384727" s="537"/>
    </row>
    <row r="384728" spans="5:5">
      <c r="E384728" s="315"/>
    </row>
    <row r="384729" spans="5:5" ht="21.75">
      <c r="E384729" s="537"/>
    </row>
    <row r="384730" spans="5:5">
      <c r="E384730" s="315"/>
    </row>
    <row r="384731" spans="5:5" ht="21.75">
      <c r="E384731" s="537"/>
    </row>
    <row r="384732" spans="5:5">
      <c r="E384732" s="315"/>
    </row>
    <row r="384733" spans="5:5" ht="21.75">
      <c r="E384733" s="537"/>
    </row>
    <row r="384734" spans="5:5">
      <c r="E384734" s="315"/>
    </row>
    <row r="384735" spans="5:5" ht="21.75">
      <c r="E384735" s="537"/>
    </row>
    <row r="384736" spans="5:5">
      <c r="E384736" s="315"/>
    </row>
    <row r="384737" spans="5:5" ht="21.75">
      <c r="E384737" s="537"/>
    </row>
    <row r="384738" spans="5:5">
      <c r="E384738" s="315"/>
    </row>
    <row r="384739" spans="5:5" ht="21.75">
      <c r="E384739" s="537"/>
    </row>
    <row r="384740" spans="5:5">
      <c r="E384740" s="315"/>
    </row>
    <row r="384741" spans="5:5" ht="21.75">
      <c r="E384741" s="537"/>
    </row>
    <row r="384742" spans="5:5">
      <c r="E384742" s="315"/>
    </row>
    <row r="384743" spans="5:5" ht="21.75">
      <c r="E384743" s="537"/>
    </row>
    <row r="384744" spans="5:5">
      <c r="E384744" s="315"/>
    </row>
    <row r="384745" spans="5:5" ht="21.75">
      <c r="E384745" s="537"/>
    </row>
    <row r="384746" spans="5:5">
      <c r="E384746" s="315"/>
    </row>
    <row r="384747" spans="5:5" ht="21.75">
      <c r="E384747" s="537"/>
    </row>
    <row r="384748" spans="5:5">
      <c r="E384748" s="315"/>
    </row>
    <row r="384749" spans="5:5" ht="21.75">
      <c r="E384749" s="537"/>
    </row>
    <row r="384750" spans="5:5">
      <c r="E384750" s="315"/>
    </row>
    <row r="384751" spans="5:5" ht="21.75">
      <c r="E384751" s="537"/>
    </row>
    <row r="384752" spans="5:5">
      <c r="E384752" s="315"/>
    </row>
    <row r="384753" spans="5:5" ht="21.75">
      <c r="E384753" s="537"/>
    </row>
    <row r="384754" spans="5:5">
      <c r="E384754" s="315"/>
    </row>
    <row r="384755" spans="5:5" ht="21.75">
      <c r="E384755" s="537"/>
    </row>
    <row r="384756" spans="5:5">
      <c r="E384756" s="315"/>
    </row>
    <row r="384757" spans="5:5" ht="21.75">
      <c r="E384757" s="537"/>
    </row>
    <row r="384758" spans="5:5">
      <c r="E384758" s="315"/>
    </row>
    <row r="384759" spans="5:5" ht="21.75">
      <c r="E384759" s="537"/>
    </row>
    <row r="384760" spans="5:5">
      <c r="E384760" s="315"/>
    </row>
    <row r="384761" spans="5:5" ht="21.75">
      <c r="E384761" s="537"/>
    </row>
    <row r="384762" spans="5:5">
      <c r="E384762" s="315"/>
    </row>
    <row r="384763" spans="5:5" ht="21.75">
      <c r="E384763" s="537"/>
    </row>
    <row r="384764" spans="5:5">
      <c r="E384764" s="315"/>
    </row>
    <row r="384765" spans="5:5" ht="21.75">
      <c r="E384765" s="537"/>
    </row>
    <row r="384766" spans="5:5">
      <c r="E384766" s="315"/>
    </row>
    <row r="384767" spans="5:5" ht="21.75">
      <c r="E384767" s="537"/>
    </row>
    <row r="384768" spans="5:5">
      <c r="E384768" s="315"/>
    </row>
    <row r="384769" spans="5:5" ht="21.75">
      <c r="E384769" s="537"/>
    </row>
    <row r="384770" spans="5:5">
      <c r="E384770" s="315"/>
    </row>
    <row r="384771" spans="5:5" ht="21.75">
      <c r="E384771" s="537"/>
    </row>
    <row r="384772" spans="5:5">
      <c r="E384772" s="315"/>
    </row>
    <row r="384773" spans="5:5" ht="21.75">
      <c r="E384773" s="537"/>
    </row>
    <row r="384774" spans="5:5">
      <c r="E384774" s="315"/>
    </row>
    <row r="384775" spans="5:5" ht="21.75">
      <c r="E384775" s="537"/>
    </row>
    <row r="384776" spans="5:5">
      <c r="E384776" s="315"/>
    </row>
    <row r="384777" spans="5:5" ht="21.75">
      <c r="E384777" s="537"/>
    </row>
    <row r="384778" spans="5:5">
      <c r="E384778" s="315"/>
    </row>
    <row r="384779" spans="5:5" ht="21.75">
      <c r="E384779" s="537"/>
    </row>
    <row r="384780" spans="5:5">
      <c r="E384780" s="315"/>
    </row>
    <row r="384781" spans="5:5" ht="21.75">
      <c r="E384781" s="537"/>
    </row>
    <row r="384782" spans="5:5">
      <c r="E384782" s="315"/>
    </row>
    <row r="384783" spans="5:5" ht="21.75">
      <c r="E384783" s="537"/>
    </row>
    <row r="384784" spans="5:5">
      <c r="E384784" s="315"/>
    </row>
    <row r="384785" spans="5:5" ht="21.75">
      <c r="E384785" s="537"/>
    </row>
    <row r="384786" spans="5:5">
      <c r="E384786" s="315"/>
    </row>
    <row r="384787" spans="5:5" ht="21.75">
      <c r="E384787" s="537"/>
    </row>
    <row r="384788" spans="5:5">
      <c r="E384788" s="315"/>
    </row>
    <row r="384789" spans="5:5" ht="21.75">
      <c r="E384789" s="537"/>
    </row>
    <row r="384790" spans="5:5">
      <c r="E384790" s="315"/>
    </row>
    <row r="384791" spans="5:5" ht="21.75">
      <c r="E384791" s="537"/>
    </row>
    <row r="384792" spans="5:5">
      <c r="E384792" s="315"/>
    </row>
    <row r="384793" spans="5:5" ht="21.75">
      <c r="E384793" s="537"/>
    </row>
    <row r="384794" spans="5:5">
      <c r="E384794" s="315"/>
    </row>
    <row r="384795" spans="5:5" ht="21.75">
      <c r="E384795" s="537"/>
    </row>
    <row r="384796" spans="5:5">
      <c r="E384796" s="315"/>
    </row>
    <row r="384797" spans="5:5" ht="21.75">
      <c r="E384797" s="537"/>
    </row>
    <row r="384798" spans="5:5">
      <c r="E384798" s="315"/>
    </row>
    <row r="384799" spans="5:5" ht="21.75">
      <c r="E384799" s="537"/>
    </row>
    <row r="384800" spans="5:5">
      <c r="E384800" s="315"/>
    </row>
    <row r="384801" spans="5:5" ht="21.75">
      <c r="E384801" s="537"/>
    </row>
    <row r="384802" spans="5:5">
      <c r="E384802" s="315"/>
    </row>
    <row r="384803" spans="5:5" ht="21.75">
      <c r="E384803" s="537"/>
    </row>
    <row r="384804" spans="5:5">
      <c r="E384804" s="315"/>
    </row>
    <row r="384805" spans="5:5" ht="21.75">
      <c r="E384805" s="537"/>
    </row>
    <row r="384806" spans="5:5">
      <c r="E384806" s="315"/>
    </row>
    <row r="384807" spans="5:5" ht="21.75">
      <c r="E384807" s="537"/>
    </row>
    <row r="384808" spans="5:5">
      <c r="E384808" s="315"/>
    </row>
    <row r="384809" spans="5:5" ht="21.75">
      <c r="E384809" s="537"/>
    </row>
    <row r="384810" spans="5:5">
      <c r="E384810" s="315"/>
    </row>
    <row r="384811" spans="5:5" ht="21.75">
      <c r="E384811" s="537"/>
    </row>
    <row r="384812" spans="5:5">
      <c r="E384812" s="315"/>
    </row>
    <row r="384813" spans="5:5" ht="21.75">
      <c r="E384813" s="537"/>
    </row>
    <row r="384814" spans="5:5">
      <c r="E384814" s="315"/>
    </row>
    <row r="384815" spans="5:5" ht="21.75">
      <c r="E384815" s="537"/>
    </row>
    <row r="384816" spans="5:5">
      <c r="E384816" s="315"/>
    </row>
    <row r="384817" spans="5:5" ht="21.75">
      <c r="E384817" s="537"/>
    </row>
    <row r="384818" spans="5:5">
      <c r="E384818" s="315"/>
    </row>
    <row r="384819" spans="5:5" ht="21.75">
      <c r="E384819" s="537"/>
    </row>
    <row r="384820" spans="5:5">
      <c r="E384820" s="315"/>
    </row>
    <row r="384821" spans="5:5" ht="21.75">
      <c r="E384821" s="537"/>
    </row>
    <row r="384822" spans="5:5">
      <c r="E384822" s="315"/>
    </row>
    <row r="384823" spans="5:5" ht="21.75">
      <c r="E384823" s="537"/>
    </row>
    <row r="384824" spans="5:5">
      <c r="E384824" s="315"/>
    </row>
    <row r="384825" spans="5:5" ht="21.75">
      <c r="E384825" s="537"/>
    </row>
    <row r="384826" spans="5:5">
      <c r="E384826" s="315"/>
    </row>
    <row r="384827" spans="5:5" ht="21.75">
      <c r="E384827" s="537"/>
    </row>
    <row r="384828" spans="5:5">
      <c r="E384828" s="315"/>
    </row>
    <row r="384829" spans="5:5" ht="21.75">
      <c r="E384829" s="537"/>
    </row>
    <row r="384830" spans="5:5">
      <c r="E384830" s="315"/>
    </row>
    <row r="384831" spans="5:5" ht="21.75">
      <c r="E384831" s="537"/>
    </row>
    <row r="384832" spans="5:5">
      <c r="E384832" s="315"/>
    </row>
    <row r="384833" spans="5:5" ht="21.75">
      <c r="E384833" s="537"/>
    </row>
    <row r="384834" spans="5:5">
      <c r="E384834" s="315"/>
    </row>
    <row r="384835" spans="5:5" ht="21.75">
      <c r="E384835" s="537"/>
    </row>
    <row r="384836" spans="5:5">
      <c r="E384836" s="315"/>
    </row>
    <row r="384837" spans="5:5" ht="21.75">
      <c r="E384837" s="537"/>
    </row>
    <row r="384838" spans="5:5">
      <c r="E384838" s="315"/>
    </row>
    <row r="384839" spans="5:5" ht="21.75">
      <c r="E384839" s="537"/>
    </row>
    <row r="384840" spans="5:5">
      <c r="E384840" s="315"/>
    </row>
    <row r="384841" spans="5:5" ht="21.75">
      <c r="E384841" s="537"/>
    </row>
    <row r="384842" spans="5:5">
      <c r="E384842" s="315"/>
    </row>
    <row r="384843" spans="5:5" ht="21.75">
      <c r="E384843" s="537"/>
    </row>
    <row r="384844" spans="5:5">
      <c r="E384844" s="315"/>
    </row>
    <row r="384845" spans="5:5" ht="21.75">
      <c r="E384845" s="537"/>
    </row>
    <row r="384846" spans="5:5">
      <c r="E384846" s="315"/>
    </row>
    <row r="384847" spans="5:5" ht="21.75">
      <c r="E384847" s="537"/>
    </row>
    <row r="384848" spans="5:5">
      <c r="E384848" s="315"/>
    </row>
    <row r="384849" spans="5:5" ht="21.75">
      <c r="E384849" s="537"/>
    </row>
    <row r="384850" spans="5:5">
      <c r="E384850" s="315"/>
    </row>
    <row r="384851" spans="5:5" ht="21.75">
      <c r="E384851" s="537"/>
    </row>
    <row r="384852" spans="5:5">
      <c r="E384852" s="315"/>
    </row>
    <row r="384853" spans="5:5" ht="21.75">
      <c r="E384853" s="537"/>
    </row>
    <row r="384854" spans="5:5">
      <c r="E384854" s="315"/>
    </row>
    <row r="384855" spans="5:5" ht="21.75">
      <c r="E384855" s="537"/>
    </row>
    <row r="384856" spans="5:5">
      <c r="E384856" s="315"/>
    </row>
    <row r="384857" spans="5:5" ht="21.75">
      <c r="E384857" s="537"/>
    </row>
    <row r="384858" spans="5:5">
      <c r="E384858" s="315"/>
    </row>
    <row r="384859" spans="5:5" ht="21.75">
      <c r="E384859" s="537"/>
    </row>
    <row r="384860" spans="5:5">
      <c r="E384860" s="315"/>
    </row>
    <row r="384861" spans="5:5" ht="21.75">
      <c r="E384861" s="537"/>
    </row>
    <row r="384862" spans="5:5">
      <c r="E384862" s="315"/>
    </row>
    <row r="384863" spans="5:5" ht="21.75">
      <c r="E384863" s="537"/>
    </row>
    <row r="384864" spans="5:5">
      <c r="E384864" s="315"/>
    </row>
    <row r="384865" spans="5:5" ht="21.75">
      <c r="E384865" s="537"/>
    </row>
    <row r="384866" spans="5:5">
      <c r="E384866" s="315"/>
    </row>
    <row r="384867" spans="5:5" ht="21.75">
      <c r="E384867" s="537"/>
    </row>
    <row r="384868" spans="5:5">
      <c r="E384868" s="315"/>
    </row>
    <row r="384869" spans="5:5" ht="21.75">
      <c r="E384869" s="537"/>
    </row>
    <row r="384870" spans="5:5">
      <c r="E384870" s="315"/>
    </row>
    <row r="384871" spans="5:5" ht="21.75">
      <c r="E384871" s="537"/>
    </row>
    <row r="384872" spans="5:5">
      <c r="E384872" s="315"/>
    </row>
    <row r="384873" spans="5:5" ht="21.75">
      <c r="E384873" s="537"/>
    </row>
    <row r="384874" spans="5:5">
      <c r="E384874" s="315"/>
    </row>
    <row r="384875" spans="5:5" ht="21.75">
      <c r="E384875" s="537"/>
    </row>
    <row r="384876" spans="5:5">
      <c r="E384876" s="315"/>
    </row>
    <row r="384877" spans="5:5" ht="21.75">
      <c r="E384877" s="537"/>
    </row>
    <row r="384878" spans="5:5">
      <c r="E384878" s="315"/>
    </row>
    <row r="384879" spans="5:5" ht="21.75">
      <c r="E384879" s="537"/>
    </row>
    <row r="384880" spans="5:5">
      <c r="E384880" s="315"/>
    </row>
    <row r="384881" spans="5:5" ht="21.75">
      <c r="E384881" s="537"/>
    </row>
    <row r="384882" spans="5:5">
      <c r="E384882" s="315"/>
    </row>
    <row r="384883" spans="5:5" ht="21.75">
      <c r="E384883" s="537"/>
    </row>
    <row r="384884" spans="5:5">
      <c r="E384884" s="315"/>
    </row>
    <row r="384885" spans="5:5" ht="21.75">
      <c r="E384885" s="537"/>
    </row>
    <row r="384886" spans="5:5">
      <c r="E384886" s="315"/>
    </row>
    <row r="384887" spans="5:5" ht="21.75">
      <c r="E384887" s="537"/>
    </row>
    <row r="384888" spans="5:5">
      <c r="E384888" s="315"/>
    </row>
    <row r="384889" spans="5:5" ht="21.75">
      <c r="E384889" s="537"/>
    </row>
    <row r="384890" spans="5:5">
      <c r="E384890" s="315"/>
    </row>
    <row r="384891" spans="5:5" ht="21.75">
      <c r="E384891" s="537"/>
    </row>
    <row r="384892" spans="5:5">
      <c r="E384892" s="315"/>
    </row>
    <row r="384893" spans="5:5" ht="21.75">
      <c r="E384893" s="537"/>
    </row>
    <row r="384894" spans="5:5">
      <c r="E384894" s="315"/>
    </row>
    <row r="384895" spans="5:5" ht="21.75">
      <c r="E384895" s="537"/>
    </row>
    <row r="384896" spans="5:5">
      <c r="E384896" s="315"/>
    </row>
    <row r="384897" spans="5:5" ht="21.75">
      <c r="E384897" s="537"/>
    </row>
    <row r="384898" spans="5:5">
      <c r="E384898" s="315"/>
    </row>
    <row r="384899" spans="5:5" ht="21.75">
      <c r="E384899" s="537"/>
    </row>
    <row r="384900" spans="5:5">
      <c r="E384900" s="315"/>
    </row>
    <row r="384901" spans="5:5" ht="21.75">
      <c r="E384901" s="537"/>
    </row>
    <row r="384902" spans="5:5">
      <c r="E384902" s="315"/>
    </row>
    <row r="384903" spans="5:5" ht="21.75">
      <c r="E384903" s="537"/>
    </row>
    <row r="384904" spans="5:5">
      <c r="E384904" s="315"/>
    </row>
    <row r="384905" spans="5:5" ht="21.75">
      <c r="E384905" s="537"/>
    </row>
    <row r="384906" spans="5:5">
      <c r="E384906" s="315"/>
    </row>
    <row r="384907" spans="5:5" ht="21.75">
      <c r="E384907" s="537"/>
    </row>
    <row r="384908" spans="5:5">
      <c r="E384908" s="315"/>
    </row>
    <row r="384909" spans="5:5" ht="21.75">
      <c r="E384909" s="537"/>
    </row>
    <row r="384910" spans="5:5">
      <c r="E384910" s="315"/>
    </row>
    <row r="384911" spans="5:5" ht="21.75">
      <c r="E384911" s="537"/>
    </row>
    <row r="384912" spans="5:5">
      <c r="E384912" s="315"/>
    </row>
    <row r="384913" spans="5:5" ht="21.75">
      <c r="E384913" s="537"/>
    </row>
    <row r="384914" spans="5:5">
      <c r="E384914" s="315"/>
    </row>
    <row r="384915" spans="5:5" ht="21.75">
      <c r="E384915" s="537"/>
    </row>
    <row r="384916" spans="5:5">
      <c r="E384916" s="315"/>
    </row>
    <row r="384917" spans="5:5" ht="21.75">
      <c r="E384917" s="537"/>
    </row>
    <row r="384918" spans="5:5">
      <c r="E384918" s="315"/>
    </row>
    <row r="384919" spans="5:5" ht="21.75">
      <c r="E384919" s="537"/>
    </row>
    <row r="384920" spans="5:5">
      <c r="E384920" s="315"/>
    </row>
    <row r="384921" spans="5:5" ht="21.75">
      <c r="E384921" s="537"/>
    </row>
    <row r="384922" spans="5:5">
      <c r="E384922" s="315"/>
    </row>
    <row r="384923" spans="5:5" ht="21.75">
      <c r="E384923" s="537"/>
    </row>
    <row r="384924" spans="5:5">
      <c r="E384924" s="315"/>
    </row>
    <row r="384925" spans="5:5" ht="21.75">
      <c r="E384925" s="537"/>
    </row>
    <row r="384926" spans="5:5">
      <c r="E384926" s="315"/>
    </row>
    <row r="384927" spans="5:5" ht="21.75">
      <c r="E384927" s="537"/>
    </row>
    <row r="384928" spans="5:5">
      <c r="E384928" s="315"/>
    </row>
    <row r="384929" spans="5:5" ht="21.75">
      <c r="E384929" s="537"/>
    </row>
    <row r="384930" spans="5:5">
      <c r="E384930" s="315"/>
    </row>
    <row r="384931" spans="5:5" ht="21.75">
      <c r="E384931" s="537"/>
    </row>
    <row r="384932" spans="5:5">
      <c r="E384932" s="315"/>
    </row>
    <row r="384933" spans="5:5" ht="21.75">
      <c r="E384933" s="537"/>
    </row>
    <row r="384934" spans="5:5">
      <c r="E384934" s="315"/>
    </row>
    <row r="384935" spans="5:5" ht="21.75">
      <c r="E384935" s="537"/>
    </row>
    <row r="384936" spans="5:5">
      <c r="E384936" s="315"/>
    </row>
    <row r="384937" spans="5:5" ht="21.75">
      <c r="E384937" s="537"/>
    </row>
    <row r="384938" spans="5:5">
      <c r="E384938" s="315"/>
    </row>
    <row r="384939" spans="5:5" ht="21.75">
      <c r="E384939" s="537"/>
    </row>
    <row r="384940" spans="5:5">
      <c r="E384940" s="315"/>
    </row>
    <row r="384941" spans="5:5" ht="21.75">
      <c r="E384941" s="537"/>
    </row>
    <row r="384942" spans="5:5">
      <c r="E384942" s="315"/>
    </row>
    <row r="384943" spans="5:5" ht="21.75">
      <c r="E384943" s="537"/>
    </row>
    <row r="384944" spans="5:5">
      <c r="E384944" s="315"/>
    </row>
    <row r="384945" spans="5:5" ht="21.75">
      <c r="E384945" s="537"/>
    </row>
    <row r="384946" spans="5:5">
      <c r="E384946" s="315"/>
    </row>
    <row r="384947" spans="5:5" ht="21.75">
      <c r="E384947" s="537"/>
    </row>
    <row r="384948" spans="5:5">
      <c r="E384948" s="315"/>
    </row>
    <row r="384949" spans="5:5" ht="21.75">
      <c r="E384949" s="537"/>
    </row>
    <row r="384950" spans="5:5">
      <c r="E384950" s="315"/>
    </row>
    <row r="384951" spans="5:5" ht="21.75">
      <c r="E384951" s="537"/>
    </row>
    <row r="384952" spans="5:5">
      <c r="E384952" s="315"/>
    </row>
    <row r="384953" spans="5:5" ht="21.75">
      <c r="E384953" s="537"/>
    </row>
    <row r="384954" spans="5:5">
      <c r="E384954" s="315"/>
    </row>
    <row r="384955" spans="5:5" ht="21.75">
      <c r="E384955" s="537"/>
    </row>
    <row r="384956" spans="5:5">
      <c r="E384956" s="315"/>
    </row>
    <row r="384957" spans="5:5" ht="21.75">
      <c r="E384957" s="537"/>
    </row>
    <row r="384958" spans="5:5">
      <c r="E384958" s="315"/>
    </row>
    <row r="384959" spans="5:5" ht="21.75">
      <c r="E384959" s="537"/>
    </row>
    <row r="384960" spans="5:5">
      <c r="E384960" s="315"/>
    </row>
    <row r="384961" spans="5:5" ht="21.75">
      <c r="E384961" s="537"/>
    </row>
    <row r="384962" spans="5:5">
      <c r="E384962" s="315"/>
    </row>
    <row r="384963" spans="5:5" ht="21.75">
      <c r="E384963" s="537"/>
    </row>
    <row r="384964" spans="5:5">
      <c r="E384964" s="315"/>
    </row>
    <row r="384965" spans="5:5" ht="21.75">
      <c r="E384965" s="537"/>
    </row>
    <row r="384966" spans="5:5">
      <c r="E384966" s="315"/>
    </row>
    <row r="384967" spans="5:5" ht="21.75">
      <c r="E384967" s="537"/>
    </row>
    <row r="384968" spans="5:5">
      <c r="E384968" s="315"/>
    </row>
    <row r="384969" spans="5:5" ht="21.75">
      <c r="E384969" s="537"/>
    </row>
    <row r="384970" spans="5:5">
      <c r="E384970" s="315"/>
    </row>
    <row r="384971" spans="5:5" ht="21.75">
      <c r="E384971" s="537"/>
    </row>
    <row r="384972" spans="5:5">
      <c r="E384972" s="315"/>
    </row>
    <row r="384973" spans="5:5" ht="21.75">
      <c r="E384973" s="537"/>
    </row>
    <row r="384974" spans="5:5">
      <c r="E384974" s="315"/>
    </row>
    <row r="384975" spans="5:5" ht="21.75">
      <c r="E384975" s="537"/>
    </row>
    <row r="384976" spans="5:5">
      <c r="E384976" s="315"/>
    </row>
    <row r="384977" spans="5:5" ht="21.75">
      <c r="E384977" s="537"/>
    </row>
    <row r="384978" spans="5:5">
      <c r="E384978" s="315"/>
    </row>
    <row r="384979" spans="5:5" ht="21.75">
      <c r="E384979" s="537"/>
    </row>
    <row r="384980" spans="5:5">
      <c r="E384980" s="315"/>
    </row>
    <row r="384981" spans="5:5" ht="21.75">
      <c r="E384981" s="537"/>
    </row>
    <row r="384982" spans="5:5">
      <c r="E384982" s="315"/>
    </row>
    <row r="384983" spans="5:5" ht="21.75">
      <c r="E384983" s="537"/>
    </row>
    <row r="384984" spans="5:5">
      <c r="E384984" s="315"/>
    </row>
    <row r="384985" spans="5:5" ht="21.75">
      <c r="E384985" s="537"/>
    </row>
    <row r="384986" spans="5:5">
      <c r="E384986" s="315"/>
    </row>
    <row r="384987" spans="5:5" ht="21.75">
      <c r="E384987" s="537"/>
    </row>
    <row r="384988" spans="5:5">
      <c r="E384988" s="315"/>
    </row>
    <row r="384989" spans="5:5" ht="21.75">
      <c r="E384989" s="537"/>
    </row>
    <row r="384990" spans="5:5">
      <c r="E384990" s="315"/>
    </row>
    <row r="384991" spans="5:5" ht="21.75">
      <c r="E384991" s="537"/>
    </row>
    <row r="384992" spans="5:5">
      <c r="E384992" s="315"/>
    </row>
    <row r="384993" spans="5:5" ht="21.75">
      <c r="E384993" s="537"/>
    </row>
    <row r="384994" spans="5:5">
      <c r="E384994" s="315"/>
    </row>
    <row r="384995" spans="5:5" ht="21.75">
      <c r="E384995" s="537"/>
    </row>
    <row r="384996" spans="5:5">
      <c r="E384996" s="315"/>
    </row>
    <row r="384997" spans="5:5" ht="21.75">
      <c r="E384997" s="537"/>
    </row>
    <row r="384998" spans="5:5">
      <c r="E384998" s="315"/>
    </row>
    <row r="384999" spans="5:5" ht="21.75">
      <c r="E384999" s="537"/>
    </row>
    <row r="385000" spans="5:5">
      <c r="E385000" s="315"/>
    </row>
    <row r="385001" spans="5:5" ht="21.75">
      <c r="E385001" s="537"/>
    </row>
    <row r="385002" spans="5:5">
      <c r="E385002" s="315"/>
    </row>
    <row r="385003" spans="5:5" ht="21.75">
      <c r="E385003" s="537"/>
    </row>
    <row r="385004" spans="5:5">
      <c r="E385004" s="315"/>
    </row>
    <row r="385005" spans="5:5" ht="21.75">
      <c r="E385005" s="537"/>
    </row>
    <row r="385006" spans="5:5">
      <c r="E385006" s="315"/>
    </row>
    <row r="385007" spans="5:5" ht="21.75">
      <c r="E385007" s="537"/>
    </row>
    <row r="385008" spans="5:5">
      <c r="E385008" s="315"/>
    </row>
    <row r="385009" spans="5:5" ht="21.75">
      <c r="E385009" s="537"/>
    </row>
    <row r="385010" spans="5:5">
      <c r="E385010" s="315"/>
    </row>
    <row r="385011" spans="5:5" ht="21.75">
      <c r="E385011" s="537"/>
    </row>
    <row r="385012" spans="5:5">
      <c r="E385012" s="315"/>
    </row>
    <row r="385013" spans="5:5" ht="21.75">
      <c r="E385013" s="537"/>
    </row>
    <row r="385014" spans="5:5">
      <c r="E385014" s="315"/>
    </row>
    <row r="385015" spans="5:5" ht="21.75">
      <c r="E385015" s="537"/>
    </row>
    <row r="385016" spans="5:5">
      <c r="E385016" s="315"/>
    </row>
    <row r="385017" spans="5:5" ht="21.75">
      <c r="E385017" s="537"/>
    </row>
    <row r="385018" spans="5:5">
      <c r="E385018" s="315"/>
    </row>
    <row r="385019" spans="5:5" ht="21.75">
      <c r="E385019" s="537"/>
    </row>
    <row r="385020" spans="5:5">
      <c r="E385020" s="315"/>
    </row>
    <row r="385021" spans="5:5" ht="21.75">
      <c r="E385021" s="537"/>
    </row>
    <row r="385022" spans="5:5">
      <c r="E385022" s="315"/>
    </row>
    <row r="385023" spans="5:5" ht="21.75">
      <c r="E385023" s="537"/>
    </row>
    <row r="385024" spans="5:5">
      <c r="E385024" s="315"/>
    </row>
    <row r="385025" spans="5:5" ht="21.75">
      <c r="E385025" s="537"/>
    </row>
    <row r="385026" spans="5:5">
      <c r="E385026" s="315"/>
    </row>
    <row r="385027" spans="5:5" ht="21.75">
      <c r="E385027" s="537"/>
    </row>
    <row r="385028" spans="5:5">
      <c r="E385028" s="315"/>
    </row>
    <row r="385029" spans="5:5" ht="21.75">
      <c r="E385029" s="537"/>
    </row>
    <row r="385030" spans="5:5">
      <c r="E385030" s="315"/>
    </row>
    <row r="385031" spans="5:5" ht="21.75">
      <c r="E385031" s="537"/>
    </row>
    <row r="385032" spans="5:5">
      <c r="E385032" s="315"/>
    </row>
    <row r="385033" spans="5:5" ht="21.75">
      <c r="E385033" s="537"/>
    </row>
    <row r="385034" spans="5:5">
      <c r="E385034" s="315"/>
    </row>
    <row r="385035" spans="5:5" ht="21.75">
      <c r="E385035" s="537"/>
    </row>
    <row r="385036" spans="5:5">
      <c r="E385036" s="315"/>
    </row>
    <row r="385037" spans="5:5" ht="21.75">
      <c r="E385037" s="537"/>
    </row>
    <row r="385038" spans="5:5">
      <c r="E385038" s="315"/>
    </row>
    <row r="385039" spans="5:5" ht="21.75">
      <c r="E385039" s="537"/>
    </row>
    <row r="385040" spans="5:5">
      <c r="E385040" s="315"/>
    </row>
    <row r="385041" spans="5:5" ht="21.75">
      <c r="E385041" s="537"/>
    </row>
    <row r="385042" spans="5:5">
      <c r="E385042" s="315"/>
    </row>
    <row r="385043" spans="5:5" ht="21.75">
      <c r="E385043" s="537"/>
    </row>
    <row r="385044" spans="5:5">
      <c r="E385044" s="315"/>
    </row>
    <row r="385045" spans="5:5" ht="21.75">
      <c r="E385045" s="537"/>
    </row>
    <row r="385046" spans="5:5">
      <c r="E385046" s="315"/>
    </row>
    <row r="385047" spans="5:5" ht="21.75">
      <c r="E385047" s="537"/>
    </row>
    <row r="385048" spans="5:5">
      <c r="E385048" s="315"/>
    </row>
    <row r="385049" spans="5:5" ht="21.75">
      <c r="E385049" s="537"/>
    </row>
    <row r="385050" spans="5:5">
      <c r="E385050" s="315"/>
    </row>
    <row r="385051" spans="5:5" ht="21.75">
      <c r="E385051" s="537"/>
    </row>
    <row r="385052" spans="5:5">
      <c r="E385052" s="315"/>
    </row>
    <row r="385053" spans="5:5" ht="21.75">
      <c r="E385053" s="537"/>
    </row>
    <row r="385054" spans="5:5">
      <c r="E385054" s="315"/>
    </row>
    <row r="385055" spans="5:5" ht="21.75">
      <c r="E385055" s="537"/>
    </row>
    <row r="385056" spans="5:5">
      <c r="E385056" s="315"/>
    </row>
    <row r="385057" spans="5:5" ht="21.75">
      <c r="E385057" s="537"/>
    </row>
    <row r="385058" spans="5:5">
      <c r="E385058" s="315"/>
    </row>
    <row r="385059" spans="5:5" ht="21.75">
      <c r="E385059" s="537"/>
    </row>
    <row r="385060" spans="5:5">
      <c r="E385060" s="315"/>
    </row>
    <row r="385061" spans="5:5" ht="21.75">
      <c r="E385061" s="537"/>
    </row>
    <row r="385062" spans="5:5">
      <c r="E385062" s="315"/>
    </row>
    <row r="385063" spans="5:5" ht="21.75">
      <c r="E385063" s="537"/>
    </row>
    <row r="385064" spans="5:5">
      <c r="E385064" s="315"/>
    </row>
    <row r="385065" spans="5:5" ht="21.75">
      <c r="E385065" s="537"/>
    </row>
    <row r="385066" spans="5:5">
      <c r="E385066" s="315"/>
    </row>
    <row r="385067" spans="5:5" ht="21.75">
      <c r="E385067" s="537"/>
    </row>
    <row r="385068" spans="5:5">
      <c r="E385068" s="315"/>
    </row>
    <row r="385069" spans="5:5" ht="21.75">
      <c r="E385069" s="537"/>
    </row>
    <row r="385070" spans="5:5">
      <c r="E385070" s="315"/>
    </row>
    <row r="385071" spans="5:5" ht="21.75">
      <c r="E385071" s="537"/>
    </row>
    <row r="385072" spans="5:5">
      <c r="E385072" s="315"/>
    </row>
    <row r="385073" spans="5:5" ht="21.75">
      <c r="E385073" s="537"/>
    </row>
    <row r="385074" spans="5:5">
      <c r="E385074" s="315"/>
    </row>
    <row r="385075" spans="5:5" ht="21.75">
      <c r="E385075" s="537"/>
    </row>
    <row r="385076" spans="5:5">
      <c r="E385076" s="315"/>
    </row>
    <row r="385077" spans="5:5" ht="21.75">
      <c r="E385077" s="537"/>
    </row>
    <row r="385078" spans="5:5">
      <c r="E385078" s="315"/>
    </row>
    <row r="385079" spans="5:5" ht="21.75">
      <c r="E385079" s="537"/>
    </row>
    <row r="385080" spans="5:5">
      <c r="E385080" s="315"/>
    </row>
    <row r="385081" spans="5:5" ht="21.75">
      <c r="E385081" s="537"/>
    </row>
    <row r="385082" spans="5:5">
      <c r="E385082" s="315"/>
    </row>
    <row r="385083" spans="5:5" ht="21.75">
      <c r="E385083" s="537"/>
    </row>
    <row r="385084" spans="5:5">
      <c r="E385084" s="315"/>
    </row>
    <row r="385085" spans="5:5" ht="21.75">
      <c r="E385085" s="537"/>
    </row>
    <row r="385086" spans="5:5">
      <c r="E385086" s="315"/>
    </row>
    <row r="385087" spans="5:5" ht="21.75">
      <c r="E385087" s="537"/>
    </row>
    <row r="385088" spans="5:5">
      <c r="E385088" s="315"/>
    </row>
    <row r="385089" spans="5:5" ht="21.75">
      <c r="E385089" s="537"/>
    </row>
    <row r="385090" spans="5:5">
      <c r="E385090" s="315"/>
    </row>
    <row r="385091" spans="5:5" ht="21.75">
      <c r="E385091" s="537"/>
    </row>
    <row r="385092" spans="5:5">
      <c r="E385092" s="315"/>
    </row>
    <row r="385093" spans="5:5" ht="21.75">
      <c r="E385093" s="537"/>
    </row>
    <row r="385094" spans="5:5">
      <c r="E385094" s="315"/>
    </row>
    <row r="385095" spans="5:5" ht="21.75">
      <c r="E385095" s="537"/>
    </row>
    <row r="385096" spans="5:5">
      <c r="E385096" s="315"/>
    </row>
    <row r="385097" spans="5:5" ht="21.75">
      <c r="E385097" s="537"/>
    </row>
    <row r="385098" spans="5:5">
      <c r="E385098" s="315"/>
    </row>
    <row r="385099" spans="5:5" ht="21.75">
      <c r="E385099" s="537"/>
    </row>
    <row r="385100" spans="5:5">
      <c r="E385100" s="315"/>
    </row>
    <row r="385101" spans="5:5" ht="21.75">
      <c r="E385101" s="537"/>
    </row>
    <row r="385102" spans="5:5">
      <c r="E385102" s="315"/>
    </row>
    <row r="385103" spans="5:5" ht="21.75">
      <c r="E385103" s="537"/>
    </row>
    <row r="385104" spans="5:5">
      <c r="E385104" s="315"/>
    </row>
    <row r="385105" spans="5:5" ht="21.75">
      <c r="E385105" s="537"/>
    </row>
    <row r="385106" spans="5:5">
      <c r="E385106" s="315"/>
    </row>
    <row r="385107" spans="5:5" ht="21.75">
      <c r="E385107" s="537"/>
    </row>
    <row r="385108" spans="5:5">
      <c r="E385108" s="315"/>
    </row>
    <row r="385109" spans="5:5" ht="21.75">
      <c r="E385109" s="537"/>
    </row>
    <row r="385110" spans="5:5">
      <c r="E385110" s="315"/>
    </row>
    <row r="385111" spans="5:5" ht="21.75">
      <c r="E385111" s="537"/>
    </row>
    <row r="385112" spans="5:5">
      <c r="E385112" s="315"/>
    </row>
    <row r="385113" spans="5:5" ht="21.75">
      <c r="E385113" s="537"/>
    </row>
    <row r="385114" spans="5:5">
      <c r="E385114" s="315"/>
    </row>
    <row r="385115" spans="5:5" ht="21.75">
      <c r="E385115" s="537"/>
    </row>
    <row r="385116" spans="5:5">
      <c r="E385116" s="315"/>
    </row>
    <row r="385117" spans="5:5" ht="21.75">
      <c r="E385117" s="537"/>
    </row>
    <row r="385118" spans="5:5">
      <c r="E385118" s="315"/>
    </row>
    <row r="385119" spans="5:5" ht="21.75">
      <c r="E385119" s="537"/>
    </row>
    <row r="385120" spans="5:5">
      <c r="E385120" s="315"/>
    </row>
    <row r="385121" spans="5:5" ht="21.75">
      <c r="E385121" s="537"/>
    </row>
    <row r="385122" spans="5:5">
      <c r="E385122" s="315"/>
    </row>
    <row r="385123" spans="5:5" ht="21.75">
      <c r="E385123" s="537"/>
    </row>
    <row r="385124" spans="5:5">
      <c r="E385124" s="315"/>
    </row>
    <row r="385125" spans="5:5" ht="21.75">
      <c r="E385125" s="537"/>
    </row>
    <row r="385126" spans="5:5">
      <c r="E385126" s="315"/>
    </row>
    <row r="385127" spans="5:5" ht="21.75">
      <c r="E385127" s="537"/>
    </row>
    <row r="385128" spans="5:5">
      <c r="E385128" s="315"/>
    </row>
    <row r="385129" spans="5:5" ht="21.75">
      <c r="E385129" s="537"/>
    </row>
    <row r="385130" spans="5:5">
      <c r="E385130" s="315"/>
    </row>
    <row r="385131" spans="5:5" ht="21.75">
      <c r="E385131" s="537"/>
    </row>
    <row r="385132" spans="5:5">
      <c r="E385132" s="315"/>
    </row>
    <row r="385133" spans="5:5" ht="21.75">
      <c r="E385133" s="537"/>
    </row>
    <row r="385134" spans="5:5">
      <c r="E385134" s="315"/>
    </row>
    <row r="385135" spans="5:5" ht="21.75">
      <c r="E385135" s="537"/>
    </row>
    <row r="385136" spans="5:5">
      <c r="E385136" s="315"/>
    </row>
    <row r="385137" spans="5:5" ht="21.75">
      <c r="E385137" s="537"/>
    </row>
    <row r="385138" spans="5:5">
      <c r="E385138" s="315"/>
    </row>
    <row r="385139" spans="5:5" ht="21.75">
      <c r="E385139" s="537"/>
    </row>
    <row r="385140" spans="5:5">
      <c r="E385140" s="315"/>
    </row>
    <row r="385141" spans="5:5" ht="21.75">
      <c r="E385141" s="537"/>
    </row>
    <row r="385142" spans="5:5">
      <c r="E385142" s="315"/>
    </row>
    <row r="385143" spans="5:5" ht="21.75">
      <c r="E385143" s="537"/>
    </row>
    <row r="385144" spans="5:5">
      <c r="E385144" s="315"/>
    </row>
    <row r="385145" spans="5:5" ht="21.75">
      <c r="E385145" s="537"/>
    </row>
    <row r="385146" spans="5:5">
      <c r="E385146" s="315"/>
    </row>
    <row r="385147" spans="5:5" ht="21.75">
      <c r="E385147" s="537"/>
    </row>
    <row r="385148" spans="5:5">
      <c r="E385148" s="315"/>
    </row>
    <row r="385149" spans="5:5" ht="21.75">
      <c r="E385149" s="537"/>
    </row>
    <row r="385150" spans="5:5">
      <c r="E385150" s="315"/>
    </row>
    <row r="385151" spans="5:5" ht="21.75">
      <c r="E385151" s="537"/>
    </row>
    <row r="385152" spans="5:5">
      <c r="E385152" s="315"/>
    </row>
    <row r="385153" spans="5:5" ht="21.75">
      <c r="E385153" s="537"/>
    </row>
    <row r="385154" spans="5:5">
      <c r="E385154" s="315"/>
    </row>
    <row r="385155" spans="5:5" ht="21.75">
      <c r="E385155" s="537"/>
    </row>
    <row r="385156" spans="5:5">
      <c r="E385156" s="315"/>
    </row>
    <row r="385157" spans="5:5" ht="21.75">
      <c r="E385157" s="537"/>
    </row>
    <row r="385158" spans="5:5">
      <c r="E385158" s="315"/>
    </row>
    <row r="385159" spans="5:5" ht="21.75">
      <c r="E385159" s="537"/>
    </row>
    <row r="385160" spans="5:5">
      <c r="E385160" s="315"/>
    </row>
    <row r="385161" spans="5:5" ht="21.75">
      <c r="E385161" s="537"/>
    </row>
    <row r="385162" spans="5:5">
      <c r="E385162" s="315"/>
    </row>
    <row r="385163" spans="5:5" ht="21.75">
      <c r="E385163" s="537"/>
    </row>
    <row r="385164" spans="5:5">
      <c r="E385164" s="315"/>
    </row>
    <row r="385165" spans="5:5" ht="21.75">
      <c r="E385165" s="537"/>
    </row>
    <row r="385166" spans="5:5">
      <c r="E385166" s="315"/>
    </row>
    <row r="385167" spans="5:5" ht="21.75">
      <c r="E385167" s="537"/>
    </row>
    <row r="385168" spans="5:5">
      <c r="E385168" s="315"/>
    </row>
    <row r="385169" spans="5:5" ht="21.75">
      <c r="E385169" s="537"/>
    </row>
    <row r="385170" spans="5:5">
      <c r="E385170" s="315"/>
    </row>
    <row r="385171" spans="5:5" ht="21.75">
      <c r="E385171" s="537"/>
    </row>
    <row r="385172" spans="5:5">
      <c r="E385172" s="315"/>
    </row>
    <row r="385173" spans="5:5" ht="21.75">
      <c r="E385173" s="537"/>
    </row>
    <row r="385174" spans="5:5">
      <c r="E385174" s="315"/>
    </row>
    <row r="385175" spans="5:5" ht="21.75">
      <c r="E385175" s="537"/>
    </row>
    <row r="385176" spans="5:5">
      <c r="E385176" s="315"/>
    </row>
    <row r="385177" spans="5:5" ht="21.75">
      <c r="E385177" s="537"/>
    </row>
    <row r="385178" spans="5:5">
      <c r="E385178" s="315"/>
    </row>
    <row r="385179" spans="5:5" ht="21.75">
      <c r="E385179" s="537"/>
    </row>
    <row r="385180" spans="5:5">
      <c r="E385180" s="315"/>
    </row>
    <row r="385181" spans="5:5" ht="21.75">
      <c r="E385181" s="537"/>
    </row>
    <row r="385182" spans="5:5">
      <c r="E385182" s="315"/>
    </row>
    <row r="385183" spans="5:5" ht="21.75">
      <c r="E385183" s="537"/>
    </row>
    <row r="385184" spans="5:5">
      <c r="E385184" s="315"/>
    </row>
    <row r="385185" spans="5:5" ht="21.75">
      <c r="E385185" s="537"/>
    </row>
    <row r="385186" spans="5:5">
      <c r="E385186" s="315"/>
    </row>
    <row r="385187" spans="5:5" ht="21.75">
      <c r="E385187" s="537"/>
    </row>
    <row r="385188" spans="5:5">
      <c r="E385188" s="315"/>
    </row>
    <row r="385189" spans="5:5" ht="21.75">
      <c r="E385189" s="537"/>
    </row>
    <row r="385190" spans="5:5">
      <c r="E385190" s="315"/>
    </row>
    <row r="385191" spans="5:5" ht="21.75">
      <c r="E385191" s="537"/>
    </row>
    <row r="385192" spans="5:5">
      <c r="E385192" s="315"/>
    </row>
    <row r="385193" spans="5:5" ht="21.75">
      <c r="E385193" s="537"/>
    </row>
    <row r="385194" spans="5:5">
      <c r="E385194" s="315"/>
    </row>
    <row r="385195" spans="5:5" ht="21.75">
      <c r="E385195" s="537"/>
    </row>
    <row r="385196" spans="5:5">
      <c r="E385196" s="315"/>
    </row>
    <row r="385197" spans="5:5" ht="21.75">
      <c r="E385197" s="537"/>
    </row>
    <row r="385198" spans="5:5">
      <c r="E385198" s="315"/>
    </row>
    <row r="385199" spans="5:5" ht="21.75">
      <c r="E385199" s="537"/>
    </row>
    <row r="385200" spans="5:5">
      <c r="E385200" s="315"/>
    </row>
    <row r="385201" spans="5:5" ht="21.75">
      <c r="E385201" s="537"/>
    </row>
    <row r="385202" spans="5:5">
      <c r="E385202" s="315"/>
    </row>
    <row r="385203" spans="5:5" ht="21.75">
      <c r="E385203" s="537"/>
    </row>
    <row r="385204" spans="5:5">
      <c r="E385204" s="315"/>
    </row>
    <row r="385205" spans="5:5" ht="21.75">
      <c r="E385205" s="537"/>
    </row>
    <row r="385206" spans="5:5">
      <c r="E385206" s="315"/>
    </row>
    <row r="385207" spans="5:5" ht="21.75">
      <c r="E385207" s="537"/>
    </row>
    <row r="385208" spans="5:5">
      <c r="E385208" s="315"/>
    </row>
    <row r="385209" spans="5:5" ht="21.75">
      <c r="E385209" s="537"/>
    </row>
    <row r="385210" spans="5:5">
      <c r="E385210" s="315"/>
    </row>
    <row r="385211" spans="5:5" ht="21.75">
      <c r="E385211" s="537"/>
    </row>
    <row r="385212" spans="5:5">
      <c r="E385212" s="315"/>
    </row>
    <row r="385213" spans="5:5" ht="21.75">
      <c r="E385213" s="537"/>
    </row>
    <row r="385214" spans="5:5">
      <c r="E385214" s="315"/>
    </row>
    <row r="385215" spans="5:5" ht="21.75">
      <c r="E385215" s="537"/>
    </row>
    <row r="385216" spans="5:5">
      <c r="E385216" s="315"/>
    </row>
    <row r="385217" spans="5:5" ht="21.75">
      <c r="E385217" s="537"/>
    </row>
    <row r="385218" spans="5:5">
      <c r="E385218" s="315"/>
    </row>
    <row r="385219" spans="5:5" ht="21.75">
      <c r="E385219" s="537"/>
    </row>
    <row r="385220" spans="5:5">
      <c r="E385220" s="315"/>
    </row>
    <row r="385221" spans="5:5" ht="21.75">
      <c r="E385221" s="537"/>
    </row>
    <row r="385222" spans="5:5">
      <c r="E385222" s="315"/>
    </row>
    <row r="385223" spans="5:5" ht="21.75">
      <c r="E385223" s="537"/>
    </row>
    <row r="385224" spans="5:5">
      <c r="E385224" s="315"/>
    </row>
    <row r="385225" spans="5:5" ht="21.75">
      <c r="E385225" s="537"/>
    </row>
    <row r="385226" spans="5:5">
      <c r="E385226" s="315"/>
    </row>
    <row r="385227" spans="5:5" ht="21.75">
      <c r="E385227" s="537"/>
    </row>
    <row r="385228" spans="5:5">
      <c r="E385228" s="315"/>
    </row>
    <row r="385229" spans="5:5" ht="21.75">
      <c r="E385229" s="537"/>
    </row>
    <row r="385230" spans="5:5">
      <c r="E385230" s="315"/>
    </row>
    <row r="385231" spans="5:5" ht="21.75">
      <c r="E385231" s="537"/>
    </row>
    <row r="385232" spans="5:5">
      <c r="E385232" s="315"/>
    </row>
    <row r="385233" spans="5:5" ht="21.75">
      <c r="E385233" s="537"/>
    </row>
    <row r="385234" spans="5:5">
      <c r="E385234" s="315"/>
    </row>
    <row r="385235" spans="5:5" ht="21.75">
      <c r="E385235" s="537"/>
    </row>
    <row r="385236" spans="5:5">
      <c r="E385236" s="315"/>
    </row>
    <row r="385237" spans="5:5" ht="21.75">
      <c r="E385237" s="537"/>
    </row>
    <row r="385238" spans="5:5">
      <c r="E385238" s="315"/>
    </row>
    <row r="385239" spans="5:5" ht="21.75">
      <c r="E385239" s="537"/>
    </row>
    <row r="385240" spans="5:5">
      <c r="E385240" s="315"/>
    </row>
    <row r="385241" spans="5:5" ht="21.75">
      <c r="E385241" s="537"/>
    </row>
    <row r="385242" spans="5:5">
      <c r="E385242" s="315"/>
    </row>
    <row r="385243" spans="5:5" ht="21.75">
      <c r="E385243" s="537"/>
    </row>
    <row r="385244" spans="5:5">
      <c r="E385244" s="315"/>
    </row>
    <row r="385245" spans="5:5" ht="21.75">
      <c r="E385245" s="537"/>
    </row>
    <row r="385246" spans="5:5">
      <c r="E385246" s="315"/>
    </row>
    <row r="385247" spans="5:5" ht="21.75">
      <c r="E385247" s="537"/>
    </row>
    <row r="385248" spans="5:5">
      <c r="E385248" s="315"/>
    </row>
    <row r="385249" spans="5:5" ht="21.75">
      <c r="E385249" s="537"/>
    </row>
    <row r="385250" spans="5:5">
      <c r="E385250" s="315"/>
    </row>
    <row r="385251" spans="5:5" ht="21.75">
      <c r="E385251" s="537"/>
    </row>
    <row r="385252" spans="5:5">
      <c r="E385252" s="315"/>
    </row>
    <row r="385253" spans="5:5" ht="21.75">
      <c r="E385253" s="537"/>
    </row>
    <row r="385254" spans="5:5">
      <c r="E385254" s="315"/>
    </row>
    <row r="385255" spans="5:5" ht="21.75">
      <c r="E385255" s="537"/>
    </row>
    <row r="385256" spans="5:5">
      <c r="E385256" s="315"/>
    </row>
    <row r="385257" spans="5:5" ht="21.75">
      <c r="E385257" s="537"/>
    </row>
    <row r="385258" spans="5:5">
      <c r="E385258" s="315"/>
    </row>
    <row r="385259" spans="5:5" ht="21.75">
      <c r="E385259" s="537"/>
    </row>
    <row r="385260" spans="5:5">
      <c r="E385260" s="315"/>
    </row>
    <row r="385261" spans="5:5" ht="21.75">
      <c r="E385261" s="537"/>
    </row>
    <row r="385262" spans="5:5">
      <c r="E385262" s="315"/>
    </row>
    <row r="385263" spans="5:5" ht="21.75">
      <c r="E385263" s="537"/>
    </row>
    <row r="385264" spans="5:5">
      <c r="E385264" s="315"/>
    </row>
    <row r="385265" spans="5:5" ht="21.75">
      <c r="E385265" s="537"/>
    </row>
    <row r="385266" spans="5:5">
      <c r="E385266" s="315"/>
    </row>
    <row r="385267" spans="5:5" ht="21.75">
      <c r="E385267" s="537"/>
    </row>
    <row r="385268" spans="5:5">
      <c r="E385268" s="315"/>
    </row>
    <row r="385269" spans="5:5" ht="21.75">
      <c r="E385269" s="537"/>
    </row>
    <row r="385270" spans="5:5">
      <c r="E385270" s="315"/>
    </row>
    <row r="385271" spans="5:5" ht="21.75">
      <c r="E385271" s="537"/>
    </row>
    <row r="385272" spans="5:5">
      <c r="E385272" s="315"/>
    </row>
    <row r="385273" spans="5:5" ht="21.75">
      <c r="E385273" s="537"/>
    </row>
    <row r="385274" spans="5:5">
      <c r="E385274" s="315"/>
    </row>
    <row r="385275" spans="5:5" ht="21.75">
      <c r="E385275" s="537"/>
    </row>
    <row r="385276" spans="5:5">
      <c r="E385276" s="315"/>
    </row>
    <row r="385277" spans="5:5" ht="21.75">
      <c r="E385277" s="537"/>
    </row>
    <row r="385278" spans="5:5">
      <c r="E385278" s="315"/>
    </row>
    <row r="385279" spans="5:5" ht="21.75">
      <c r="E385279" s="537"/>
    </row>
    <row r="385280" spans="5:5">
      <c r="E385280" s="315"/>
    </row>
    <row r="385281" spans="5:5" ht="21.75">
      <c r="E385281" s="537"/>
    </row>
    <row r="385282" spans="5:5">
      <c r="E385282" s="315"/>
    </row>
    <row r="385283" spans="5:5" ht="21.75">
      <c r="E385283" s="537"/>
    </row>
    <row r="385284" spans="5:5">
      <c r="E385284" s="315"/>
    </row>
    <row r="385285" spans="5:5" ht="21.75">
      <c r="E385285" s="537"/>
    </row>
    <row r="385286" spans="5:5">
      <c r="E385286" s="315"/>
    </row>
    <row r="385287" spans="5:5" ht="21.75">
      <c r="E385287" s="537"/>
    </row>
    <row r="385288" spans="5:5">
      <c r="E385288" s="315"/>
    </row>
    <row r="385289" spans="5:5" ht="21.75">
      <c r="E385289" s="537"/>
    </row>
    <row r="385290" spans="5:5">
      <c r="E385290" s="315"/>
    </row>
    <row r="385291" spans="5:5" ht="21.75">
      <c r="E385291" s="537"/>
    </row>
    <row r="385292" spans="5:5">
      <c r="E385292" s="315"/>
    </row>
    <row r="385293" spans="5:5" ht="21.75">
      <c r="E385293" s="537"/>
    </row>
    <row r="385294" spans="5:5">
      <c r="E385294" s="315"/>
    </row>
    <row r="385295" spans="5:5" ht="21.75">
      <c r="E385295" s="537"/>
    </row>
    <row r="385296" spans="5:5">
      <c r="E385296" s="315"/>
    </row>
    <row r="385297" spans="5:5" ht="21.75">
      <c r="E385297" s="537"/>
    </row>
    <row r="385298" spans="5:5">
      <c r="E385298" s="315"/>
    </row>
    <row r="385299" spans="5:5" ht="21.75">
      <c r="E385299" s="537"/>
    </row>
    <row r="385300" spans="5:5">
      <c r="E385300" s="315"/>
    </row>
    <row r="385301" spans="5:5" ht="21.75">
      <c r="E385301" s="537"/>
    </row>
    <row r="385302" spans="5:5">
      <c r="E385302" s="315"/>
    </row>
    <row r="385303" spans="5:5" ht="21.75">
      <c r="E385303" s="537"/>
    </row>
    <row r="385304" spans="5:5">
      <c r="E385304" s="315"/>
    </row>
    <row r="385305" spans="5:5" ht="21.75">
      <c r="E385305" s="537"/>
    </row>
    <row r="385306" spans="5:5">
      <c r="E385306" s="315"/>
    </row>
    <row r="385307" spans="5:5" ht="21.75">
      <c r="E385307" s="537"/>
    </row>
    <row r="385308" spans="5:5">
      <c r="E385308" s="315"/>
    </row>
    <row r="385309" spans="5:5" ht="21.75">
      <c r="E385309" s="537"/>
    </row>
    <row r="385310" spans="5:5">
      <c r="E385310" s="315"/>
    </row>
    <row r="385311" spans="5:5" ht="21.75">
      <c r="E385311" s="537"/>
    </row>
    <row r="385312" spans="5:5">
      <c r="E385312" s="315"/>
    </row>
    <row r="385313" spans="5:5" ht="21.75">
      <c r="E385313" s="537"/>
    </row>
    <row r="385314" spans="5:5">
      <c r="E385314" s="315"/>
    </row>
    <row r="385315" spans="5:5" ht="21.75">
      <c r="E385315" s="537"/>
    </row>
    <row r="385316" spans="5:5">
      <c r="E385316" s="315"/>
    </row>
    <row r="385317" spans="5:5" ht="21.75">
      <c r="E385317" s="537"/>
    </row>
    <row r="385318" spans="5:5">
      <c r="E385318" s="315"/>
    </row>
    <row r="385319" spans="5:5" ht="21.75">
      <c r="E385319" s="537"/>
    </row>
    <row r="385320" spans="5:5">
      <c r="E385320" s="315"/>
    </row>
    <row r="385321" spans="5:5" ht="21.75">
      <c r="E385321" s="537"/>
    </row>
    <row r="385322" spans="5:5">
      <c r="E385322" s="315"/>
    </row>
    <row r="385323" spans="5:5" ht="21.75">
      <c r="E385323" s="537"/>
    </row>
    <row r="385324" spans="5:5">
      <c r="E385324" s="315"/>
    </row>
    <row r="385325" spans="5:5" ht="21.75">
      <c r="E385325" s="537"/>
    </row>
    <row r="385326" spans="5:5">
      <c r="E385326" s="315"/>
    </row>
    <row r="385327" spans="5:5" ht="21.75">
      <c r="E385327" s="537"/>
    </row>
    <row r="385328" spans="5:5">
      <c r="E385328" s="315"/>
    </row>
    <row r="385329" spans="5:5" ht="21.75">
      <c r="E385329" s="537"/>
    </row>
    <row r="385330" spans="5:5">
      <c r="E385330" s="315"/>
    </row>
    <row r="385331" spans="5:5" ht="21.75">
      <c r="E385331" s="537"/>
    </row>
    <row r="385332" spans="5:5">
      <c r="E385332" s="315"/>
    </row>
    <row r="385333" spans="5:5" ht="21.75">
      <c r="E385333" s="537"/>
    </row>
    <row r="385334" spans="5:5">
      <c r="E385334" s="315"/>
    </row>
    <row r="385335" spans="5:5" ht="21.75">
      <c r="E385335" s="537"/>
    </row>
    <row r="385336" spans="5:5">
      <c r="E385336" s="315"/>
    </row>
    <row r="385337" spans="5:5" ht="21.75">
      <c r="E385337" s="537"/>
    </row>
    <row r="385338" spans="5:5">
      <c r="E385338" s="315"/>
    </row>
    <row r="385339" spans="5:5" ht="21.75">
      <c r="E385339" s="537"/>
    </row>
    <row r="385340" spans="5:5">
      <c r="E385340" s="315"/>
    </row>
    <row r="385341" spans="5:5" ht="21.75">
      <c r="E385341" s="537"/>
    </row>
    <row r="385342" spans="5:5">
      <c r="E385342" s="315"/>
    </row>
    <row r="385343" spans="5:5" ht="21.75">
      <c r="E385343" s="537"/>
    </row>
    <row r="385344" spans="5:5">
      <c r="E385344" s="315"/>
    </row>
    <row r="385345" spans="5:5" ht="21.75">
      <c r="E385345" s="537"/>
    </row>
    <row r="385346" spans="5:5">
      <c r="E385346" s="315"/>
    </row>
    <row r="385347" spans="5:5" ht="21.75">
      <c r="E385347" s="537"/>
    </row>
    <row r="385348" spans="5:5">
      <c r="E385348" s="315"/>
    </row>
    <row r="385349" spans="5:5" ht="21.75">
      <c r="E385349" s="537"/>
    </row>
    <row r="385350" spans="5:5">
      <c r="E385350" s="315"/>
    </row>
    <row r="385351" spans="5:5" ht="21.75">
      <c r="E385351" s="537"/>
    </row>
    <row r="385352" spans="5:5">
      <c r="E385352" s="315"/>
    </row>
    <row r="385353" spans="5:5" ht="21.75">
      <c r="E385353" s="537"/>
    </row>
    <row r="385354" spans="5:5">
      <c r="E385354" s="315"/>
    </row>
    <row r="385355" spans="5:5" ht="21.75">
      <c r="E385355" s="537"/>
    </row>
    <row r="385356" spans="5:5">
      <c r="E385356" s="315"/>
    </row>
    <row r="385357" spans="5:5" ht="21.75">
      <c r="E385357" s="537"/>
    </row>
    <row r="385358" spans="5:5">
      <c r="E385358" s="315"/>
    </row>
    <row r="385359" spans="5:5" ht="21.75">
      <c r="E385359" s="537"/>
    </row>
    <row r="385360" spans="5:5">
      <c r="E385360" s="315"/>
    </row>
    <row r="385361" spans="5:5" ht="21.75">
      <c r="E385361" s="537"/>
    </row>
    <row r="385362" spans="5:5">
      <c r="E385362" s="315"/>
    </row>
    <row r="385363" spans="5:5" ht="21.75">
      <c r="E385363" s="537"/>
    </row>
    <row r="385364" spans="5:5">
      <c r="E385364" s="315"/>
    </row>
    <row r="385365" spans="5:5" ht="21.75">
      <c r="E385365" s="537"/>
    </row>
    <row r="385366" spans="5:5">
      <c r="E385366" s="315"/>
    </row>
    <row r="385367" spans="5:5" ht="21.75">
      <c r="E385367" s="537"/>
    </row>
    <row r="385368" spans="5:5">
      <c r="E385368" s="315"/>
    </row>
    <row r="385369" spans="5:5" ht="21.75">
      <c r="E385369" s="537"/>
    </row>
    <row r="385370" spans="5:5">
      <c r="E385370" s="315"/>
    </row>
    <row r="385371" spans="5:5" ht="21.75">
      <c r="E385371" s="537"/>
    </row>
    <row r="385372" spans="5:5">
      <c r="E385372" s="315"/>
    </row>
    <row r="385373" spans="5:5" ht="21.75">
      <c r="E385373" s="537"/>
    </row>
    <row r="385374" spans="5:5">
      <c r="E385374" s="315"/>
    </row>
    <row r="385375" spans="5:5" ht="21.75">
      <c r="E385375" s="537"/>
    </row>
    <row r="385376" spans="5:5">
      <c r="E385376" s="315"/>
    </row>
    <row r="385377" spans="5:5" ht="21.75">
      <c r="E385377" s="537"/>
    </row>
    <row r="385378" spans="5:5">
      <c r="E385378" s="315"/>
    </row>
    <row r="385379" spans="5:5" ht="21.75">
      <c r="E385379" s="537"/>
    </row>
    <row r="385380" spans="5:5">
      <c r="E385380" s="315"/>
    </row>
    <row r="385381" spans="5:5" ht="21.75">
      <c r="E385381" s="537"/>
    </row>
    <row r="385382" spans="5:5">
      <c r="E385382" s="315"/>
    </row>
    <row r="385383" spans="5:5" ht="21.75">
      <c r="E385383" s="537"/>
    </row>
    <row r="385384" spans="5:5">
      <c r="E385384" s="315"/>
    </row>
    <row r="385385" spans="5:5" ht="21.75">
      <c r="E385385" s="537"/>
    </row>
    <row r="385386" spans="5:5">
      <c r="E385386" s="315"/>
    </row>
    <row r="385387" spans="5:5" ht="21.75">
      <c r="E385387" s="537"/>
    </row>
    <row r="385388" spans="5:5">
      <c r="E385388" s="315"/>
    </row>
    <row r="385389" spans="5:5" ht="21.75">
      <c r="E385389" s="537"/>
    </row>
    <row r="385390" spans="5:5">
      <c r="E385390" s="315"/>
    </row>
    <row r="385391" spans="5:5" ht="21.75">
      <c r="E385391" s="537"/>
    </row>
    <row r="385392" spans="5:5">
      <c r="E385392" s="315"/>
    </row>
    <row r="385393" spans="5:5" ht="21.75">
      <c r="E385393" s="537"/>
    </row>
    <row r="385394" spans="5:5">
      <c r="E385394" s="315"/>
    </row>
    <row r="385395" spans="5:5" ht="21.75">
      <c r="E385395" s="537"/>
    </row>
    <row r="385396" spans="5:5">
      <c r="E385396" s="315"/>
    </row>
    <row r="385397" spans="5:5" ht="21.75">
      <c r="E385397" s="537"/>
    </row>
    <row r="385398" spans="5:5">
      <c r="E385398" s="315"/>
    </row>
    <row r="385399" spans="5:5" ht="21.75">
      <c r="E385399" s="537"/>
    </row>
    <row r="385400" spans="5:5">
      <c r="E385400" s="315"/>
    </row>
    <row r="385401" spans="5:5" ht="21.75">
      <c r="E385401" s="537"/>
    </row>
    <row r="385402" spans="5:5">
      <c r="E385402" s="315"/>
    </row>
    <row r="385403" spans="5:5" ht="21.75">
      <c r="E385403" s="537"/>
    </row>
    <row r="385404" spans="5:5">
      <c r="E385404" s="315"/>
    </row>
    <row r="385405" spans="5:5" ht="21.75">
      <c r="E385405" s="537"/>
    </row>
    <row r="385406" spans="5:5">
      <c r="E385406" s="315"/>
    </row>
    <row r="385407" spans="5:5" ht="21.75">
      <c r="E385407" s="537"/>
    </row>
    <row r="385408" spans="5:5">
      <c r="E385408" s="315"/>
    </row>
    <row r="385409" spans="5:5" ht="21.75">
      <c r="E385409" s="537"/>
    </row>
    <row r="385410" spans="5:5">
      <c r="E385410" s="315"/>
    </row>
    <row r="385411" spans="5:5" ht="21.75">
      <c r="E385411" s="537"/>
    </row>
    <row r="385412" spans="5:5">
      <c r="E385412" s="315"/>
    </row>
    <row r="385413" spans="5:5" ht="21.75">
      <c r="E385413" s="537"/>
    </row>
    <row r="385414" spans="5:5">
      <c r="E385414" s="315"/>
    </row>
    <row r="385415" spans="5:5" ht="21.75">
      <c r="E385415" s="537"/>
    </row>
    <row r="385416" spans="5:5">
      <c r="E385416" s="315"/>
    </row>
    <row r="385417" spans="5:5" ht="21.75">
      <c r="E385417" s="537"/>
    </row>
    <row r="385418" spans="5:5">
      <c r="E385418" s="315"/>
    </row>
    <row r="385419" spans="5:5" ht="21.75">
      <c r="E385419" s="537"/>
    </row>
    <row r="385420" spans="5:5">
      <c r="E385420" s="315"/>
    </row>
    <row r="385421" spans="5:5" ht="21.75">
      <c r="E385421" s="537"/>
    </row>
    <row r="385422" spans="5:5">
      <c r="E385422" s="315"/>
    </row>
    <row r="385423" spans="5:5" ht="21.75">
      <c r="E385423" s="537"/>
    </row>
    <row r="385424" spans="5:5">
      <c r="E385424" s="315"/>
    </row>
    <row r="385425" spans="5:5" ht="21.75">
      <c r="E385425" s="537"/>
    </row>
    <row r="385426" spans="5:5">
      <c r="E385426" s="315"/>
    </row>
    <row r="385427" spans="5:5" ht="21.75">
      <c r="E385427" s="537"/>
    </row>
    <row r="385428" spans="5:5">
      <c r="E385428" s="315"/>
    </row>
    <row r="385429" spans="5:5" ht="21.75">
      <c r="E385429" s="537"/>
    </row>
    <row r="385430" spans="5:5">
      <c r="E385430" s="315"/>
    </row>
    <row r="385431" spans="5:5" ht="21.75">
      <c r="E385431" s="537"/>
    </row>
    <row r="385432" spans="5:5">
      <c r="E385432" s="315"/>
    </row>
    <row r="385433" spans="5:5" ht="21.75">
      <c r="E385433" s="537"/>
    </row>
    <row r="385434" spans="5:5">
      <c r="E385434" s="315"/>
    </row>
    <row r="385435" spans="5:5" ht="21.75">
      <c r="E385435" s="537"/>
    </row>
    <row r="385436" spans="5:5">
      <c r="E385436" s="315"/>
    </row>
    <row r="385437" spans="5:5" ht="21.75">
      <c r="E385437" s="537"/>
    </row>
    <row r="385438" spans="5:5">
      <c r="E385438" s="315"/>
    </row>
    <row r="385439" spans="5:5" ht="21.75">
      <c r="E385439" s="537"/>
    </row>
    <row r="385440" spans="5:5">
      <c r="E385440" s="315"/>
    </row>
    <row r="385441" spans="5:5" ht="21.75">
      <c r="E385441" s="537"/>
    </row>
    <row r="385442" spans="5:5">
      <c r="E385442" s="315"/>
    </row>
    <row r="385443" spans="5:5" ht="21.75">
      <c r="E385443" s="537"/>
    </row>
    <row r="385444" spans="5:5">
      <c r="E385444" s="315"/>
    </row>
    <row r="385445" spans="5:5" ht="21.75">
      <c r="E385445" s="537"/>
    </row>
    <row r="385446" spans="5:5">
      <c r="E385446" s="315"/>
    </row>
    <row r="385447" spans="5:5" ht="21.75">
      <c r="E385447" s="537"/>
    </row>
    <row r="385448" spans="5:5">
      <c r="E385448" s="315"/>
    </row>
    <row r="385449" spans="5:5" ht="21.75">
      <c r="E385449" s="537"/>
    </row>
    <row r="385450" spans="5:5">
      <c r="E385450" s="315"/>
    </row>
    <row r="385451" spans="5:5" ht="21.75">
      <c r="E385451" s="537"/>
    </row>
    <row r="385452" spans="5:5">
      <c r="E385452" s="315"/>
    </row>
    <row r="385453" spans="5:5" ht="21.75">
      <c r="E385453" s="537"/>
    </row>
    <row r="385454" spans="5:5">
      <c r="E385454" s="315"/>
    </row>
    <row r="385455" spans="5:5" ht="21.75">
      <c r="E385455" s="537"/>
    </row>
    <row r="385456" spans="5:5">
      <c r="E385456" s="315"/>
    </row>
    <row r="385457" spans="5:5" ht="21.75">
      <c r="E385457" s="537"/>
    </row>
    <row r="385458" spans="5:5">
      <c r="E385458" s="315"/>
    </row>
    <row r="385459" spans="5:5" ht="21.75">
      <c r="E385459" s="537"/>
    </row>
    <row r="385460" spans="5:5">
      <c r="E385460" s="315"/>
    </row>
    <row r="385461" spans="5:5" ht="21.75">
      <c r="E385461" s="537"/>
    </row>
    <row r="385462" spans="5:5">
      <c r="E385462" s="315"/>
    </row>
    <row r="385463" spans="5:5" ht="21.75">
      <c r="E385463" s="537"/>
    </row>
    <row r="385464" spans="5:5">
      <c r="E385464" s="315"/>
    </row>
    <row r="385465" spans="5:5" ht="21.75">
      <c r="E385465" s="537"/>
    </row>
    <row r="385466" spans="5:5">
      <c r="E385466" s="315"/>
    </row>
    <row r="385467" spans="5:5" ht="21.75">
      <c r="E385467" s="537"/>
    </row>
    <row r="385468" spans="5:5">
      <c r="E385468" s="315"/>
    </row>
    <row r="385469" spans="5:5" ht="21.75">
      <c r="E385469" s="537"/>
    </row>
    <row r="385470" spans="5:5">
      <c r="E385470" s="315"/>
    </row>
    <row r="385471" spans="5:5" ht="21.75">
      <c r="E385471" s="537"/>
    </row>
    <row r="385472" spans="5:5">
      <c r="E385472" s="315"/>
    </row>
    <row r="385473" spans="5:5" ht="21.75">
      <c r="E385473" s="537"/>
    </row>
    <row r="385474" spans="5:5">
      <c r="E385474" s="315"/>
    </row>
    <row r="385475" spans="5:5" ht="21.75">
      <c r="E385475" s="537"/>
    </row>
    <row r="385476" spans="5:5">
      <c r="E385476" s="315"/>
    </row>
    <row r="385477" spans="5:5" ht="21.75">
      <c r="E385477" s="537"/>
    </row>
    <row r="385478" spans="5:5">
      <c r="E385478" s="315"/>
    </row>
    <row r="385479" spans="5:5" ht="21.75">
      <c r="E385479" s="537"/>
    </row>
    <row r="385480" spans="5:5">
      <c r="E385480" s="315"/>
    </row>
    <row r="385481" spans="5:5" ht="21.75">
      <c r="E385481" s="537"/>
    </row>
    <row r="385482" spans="5:5">
      <c r="E385482" s="315"/>
    </row>
    <row r="385483" spans="5:5" ht="21.75">
      <c r="E385483" s="537"/>
    </row>
    <row r="385484" spans="5:5">
      <c r="E385484" s="315"/>
    </row>
    <row r="385485" spans="5:5" ht="21.75">
      <c r="E385485" s="537"/>
    </row>
    <row r="385486" spans="5:5">
      <c r="E385486" s="315"/>
    </row>
    <row r="385487" spans="5:5" ht="21.75">
      <c r="E385487" s="537"/>
    </row>
    <row r="385488" spans="5:5">
      <c r="E385488" s="315"/>
    </row>
    <row r="385489" spans="5:5" ht="21.75">
      <c r="E385489" s="537"/>
    </row>
    <row r="385490" spans="5:5">
      <c r="E385490" s="315"/>
    </row>
    <row r="385491" spans="5:5" ht="21.75">
      <c r="E385491" s="537"/>
    </row>
    <row r="385492" spans="5:5">
      <c r="E385492" s="315"/>
    </row>
    <row r="385493" spans="5:5" ht="21.75">
      <c r="E385493" s="537"/>
    </row>
    <row r="385494" spans="5:5">
      <c r="E385494" s="315"/>
    </row>
    <row r="385495" spans="5:5" ht="21.75">
      <c r="E385495" s="537"/>
    </row>
    <row r="385496" spans="5:5">
      <c r="E385496" s="315"/>
    </row>
    <row r="385497" spans="5:5" ht="21.75">
      <c r="E385497" s="537"/>
    </row>
    <row r="385498" spans="5:5">
      <c r="E385498" s="315"/>
    </row>
    <row r="385499" spans="5:5" ht="21.75">
      <c r="E385499" s="537"/>
    </row>
    <row r="385500" spans="5:5">
      <c r="E385500" s="315"/>
    </row>
    <row r="385501" spans="5:5" ht="21.75">
      <c r="E385501" s="537"/>
    </row>
    <row r="385502" spans="5:5">
      <c r="E385502" s="315"/>
    </row>
    <row r="385503" spans="5:5" ht="21.75">
      <c r="E385503" s="537"/>
    </row>
    <row r="385504" spans="5:5">
      <c r="E385504" s="315"/>
    </row>
    <row r="385505" spans="5:5" ht="21.75">
      <c r="E385505" s="537"/>
    </row>
    <row r="385506" spans="5:5">
      <c r="E385506" s="315"/>
    </row>
    <row r="385507" spans="5:5" ht="21.75">
      <c r="E385507" s="537"/>
    </row>
    <row r="385508" spans="5:5">
      <c r="E385508" s="315"/>
    </row>
    <row r="385509" spans="5:5" ht="21.75">
      <c r="E385509" s="537"/>
    </row>
    <row r="385510" spans="5:5">
      <c r="E385510" s="315"/>
    </row>
    <row r="385511" spans="5:5" ht="21.75">
      <c r="E385511" s="537"/>
    </row>
    <row r="385512" spans="5:5">
      <c r="E385512" s="315"/>
    </row>
    <row r="385513" spans="5:5" ht="21.75">
      <c r="E385513" s="537"/>
    </row>
    <row r="385514" spans="5:5">
      <c r="E385514" s="315"/>
    </row>
    <row r="385515" spans="5:5" ht="21.75">
      <c r="E385515" s="537"/>
    </row>
    <row r="385516" spans="5:5">
      <c r="E385516" s="315"/>
    </row>
    <row r="385517" spans="5:5" ht="21.75">
      <c r="E385517" s="537"/>
    </row>
    <row r="385518" spans="5:5">
      <c r="E385518" s="315"/>
    </row>
    <row r="385519" spans="5:5" ht="21.75">
      <c r="E385519" s="537"/>
    </row>
    <row r="385520" spans="5:5">
      <c r="E385520" s="315"/>
    </row>
    <row r="385521" spans="5:5" ht="21.75">
      <c r="E385521" s="537"/>
    </row>
    <row r="385522" spans="5:5">
      <c r="E385522" s="315"/>
    </row>
    <row r="385523" spans="5:5" ht="21.75">
      <c r="E385523" s="537"/>
    </row>
    <row r="385524" spans="5:5">
      <c r="E385524" s="315"/>
    </row>
    <row r="385525" spans="5:5" ht="21.75">
      <c r="E385525" s="537"/>
    </row>
    <row r="385526" spans="5:5">
      <c r="E385526" s="315"/>
    </row>
    <row r="385527" spans="5:5" ht="21.75">
      <c r="E385527" s="537"/>
    </row>
    <row r="385528" spans="5:5">
      <c r="E385528" s="315"/>
    </row>
    <row r="385529" spans="5:5" ht="21.75">
      <c r="E385529" s="537"/>
    </row>
    <row r="385530" spans="5:5">
      <c r="E385530" s="315"/>
    </row>
    <row r="385531" spans="5:5" ht="21.75">
      <c r="E385531" s="537"/>
    </row>
    <row r="385532" spans="5:5">
      <c r="E385532" s="315"/>
    </row>
    <row r="385533" spans="5:5" ht="21.75">
      <c r="E385533" s="537"/>
    </row>
    <row r="385534" spans="5:5">
      <c r="E385534" s="315"/>
    </row>
    <row r="385535" spans="5:5" ht="21.75">
      <c r="E385535" s="537"/>
    </row>
    <row r="385536" spans="5:5">
      <c r="E385536" s="315"/>
    </row>
    <row r="385537" spans="5:5" ht="21.75">
      <c r="E385537" s="537"/>
    </row>
    <row r="385538" spans="5:5">
      <c r="E385538" s="315"/>
    </row>
    <row r="385539" spans="5:5" ht="21.75">
      <c r="E385539" s="537"/>
    </row>
    <row r="385540" spans="5:5">
      <c r="E385540" s="315"/>
    </row>
    <row r="385541" spans="5:5" ht="21.75">
      <c r="E385541" s="537"/>
    </row>
    <row r="385542" spans="5:5">
      <c r="E385542" s="315"/>
    </row>
    <row r="385543" spans="5:5" ht="21.75">
      <c r="E385543" s="537"/>
    </row>
    <row r="385544" spans="5:5">
      <c r="E385544" s="315"/>
    </row>
    <row r="385545" spans="5:5" ht="21.75">
      <c r="E385545" s="537"/>
    </row>
    <row r="385546" spans="5:5">
      <c r="E385546" s="315"/>
    </row>
    <row r="385547" spans="5:5" ht="21.75">
      <c r="E385547" s="537"/>
    </row>
    <row r="385548" spans="5:5">
      <c r="E385548" s="315"/>
    </row>
    <row r="385549" spans="5:5" ht="21.75">
      <c r="E385549" s="537"/>
    </row>
    <row r="385550" spans="5:5">
      <c r="E385550" s="315"/>
    </row>
    <row r="385551" spans="5:5" ht="21.75">
      <c r="E385551" s="537"/>
    </row>
    <row r="385552" spans="5:5">
      <c r="E385552" s="315"/>
    </row>
    <row r="385553" spans="5:5" ht="21.75">
      <c r="E385553" s="537"/>
    </row>
    <row r="385554" spans="5:5">
      <c r="E385554" s="315"/>
    </row>
    <row r="385555" spans="5:5" ht="21.75">
      <c r="E385555" s="537"/>
    </row>
    <row r="385556" spans="5:5">
      <c r="E385556" s="315"/>
    </row>
    <row r="385557" spans="5:5" ht="21.75">
      <c r="E385557" s="537"/>
    </row>
    <row r="385558" spans="5:5">
      <c r="E385558" s="315"/>
    </row>
    <row r="385559" spans="5:5" ht="21.75">
      <c r="E385559" s="537"/>
    </row>
    <row r="385560" spans="5:5">
      <c r="E385560" s="315"/>
    </row>
    <row r="385561" spans="5:5" ht="21.75">
      <c r="E385561" s="537"/>
    </row>
    <row r="385562" spans="5:5">
      <c r="E385562" s="315"/>
    </row>
    <row r="385563" spans="5:5" ht="21.75">
      <c r="E385563" s="537"/>
    </row>
    <row r="385564" spans="5:5">
      <c r="E385564" s="315"/>
    </row>
    <row r="385565" spans="5:5" ht="21.75">
      <c r="E385565" s="537"/>
    </row>
    <row r="385566" spans="5:5">
      <c r="E385566" s="315"/>
    </row>
    <row r="385567" spans="5:5" ht="21.75">
      <c r="E385567" s="537"/>
    </row>
    <row r="385568" spans="5:5">
      <c r="E385568" s="315"/>
    </row>
    <row r="385569" spans="5:5" ht="21.75">
      <c r="E385569" s="537"/>
    </row>
    <row r="385570" spans="5:5">
      <c r="E385570" s="315"/>
    </row>
    <row r="385571" spans="5:5" ht="21.75">
      <c r="E385571" s="537"/>
    </row>
    <row r="385572" spans="5:5">
      <c r="E385572" s="315"/>
    </row>
    <row r="385573" spans="5:5" ht="21.75">
      <c r="E385573" s="537"/>
    </row>
    <row r="385574" spans="5:5">
      <c r="E385574" s="315"/>
    </row>
    <row r="385575" spans="5:5" ht="21.75">
      <c r="E385575" s="537"/>
    </row>
    <row r="385576" spans="5:5">
      <c r="E385576" s="315"/>
    </row>
    <row r="385577" spans="5:5" ht="21.75">
      <c r="E385577" s="537"/>
    </row>
    <row r="385578" spans="5:5">
      <c r="E385578" s="315"/>
    </row>
    <row r="385579" spans="5:5" ht="21.75">
      <c r="E385579" s="537"/>
    </row>
    <row r="385580" spans="5:5">
      <c r="E385580" s="315"/>
    </row>
    <row r="385581" spans="5:5" ht="21.75">
      <c r="E385581" s="537"/>
    </row>
    <row r="385582" spans="5:5">
      <c r="E385582" s="315"/>
    </row>
    <row r="385583" spans="5:5" ht="21.75">
      <c r="E385583" s="537"/>
    </row>
    <row r="385584" spans="5:5">
      <c r="E385584" s="315"/>
    </row>
    <row r="385585" spans="5:5" ht="21.75">
      <c r="E385585" s="537"/>
    </row>
    <row r="385586" spans="5:5">
      <c r="E385586" s="315"/>
    </row>
    <row r="385587" spans="5:5" ht="21.75">
      <c r="E385587" s="537"/>
    </row>
    <row r="385588" spans="5:5">
      <c r="E385588" s="315"/>
    </row>
    <row r="385589" spans="5:5" ht="21.75">
      <c r="E385589" s="537"/>
    </row>
    <row r="385590" spans="5:5">
      <c r="E385590" s="315"/>
    </row>
    <row r="385591" spans="5:5" ht="21.75">
      <c r="E385591" s="537"/>
    </row>
    <row r="385592" spans="5:5">
      <c r="E385592" s="315"/>
    </row>
    <row r="385593" spans="5:5" ht="21.75">
      <c r="E385593" s="537"/>
    </row>
    <row r="385594" spans="5:5">
      <c r="E385594" s="315"/>
    </row>
    <row r="385595" spans="5:5" ht="21.75">
      <c r="E385595" s="537"/>
    </row>
    <row r="385596" spans="5:5">
      <c r="E385596" s="315"/>
    </row>
    <row r="385597" spans="5:5" ht="21.75">
      <c r="E385597" s="537"/>
    </row>
    <row r="385598" spans="5:5">
      <c r="E385598" s="315"/>
    </row>
    <row r="385599" spans="5:5" ht="21.75">
      <c r="E385599" s="537"/>
    </row>
    <row r="385600" spans="5:5">
      <c r="E385600" s="315"/>
    </row>
    <row r="385601" spans="5:5" ht="21.75">
      <c r="E385601" s="537"/>
    </row>
    <row r="385602" spans="5:5">
      <c r="E385602" s="315"/>
    </row>
    <row r="385603" spans="5:5" ht="21.75">
      <c r="E385603" s="537"/>
    </row>
    <row r="385604" spans="5:5">
      <c r="E385604" s="315"/>
    </row>
    <row r="385605" spans="5:5" ht="21.75">
      <c r="E385605" s="537"/>
    </row>
    <row r="385606" spans="5:5">
      <c r="E385606" s="315"/>
    </row>
    <row r="385607" spans="5:5" ht="21.75">
      <c r="E385607" s="537"/>
    </row>
    <row r="385608" spans="5:5">
      <c r="E385608" s="315"/>
    </row>
    <row r="385609" spans="5:5" ht="21.75">
      <c r="E385609" s="537"/>
    </row>
    <row r="385610" spans="5:5">
      <c r="E385610" s="315"/>
    </row>
    <row r="385611" spans="5:5" ht="21.75">
      <c r="E385611" s="537"/>
    </row>
    <row r="385612" spans="5:5">
      <c r="E385612" s="315"/>
    </row>
    <row r="385613" spans="5:5" ht="21.75">
      <c r="E385613" s="537"/>
    </row>
    <row r="385614" spans="5:5">
      <c r="E385614" s="315"/>
    </row>
    <row r="385615" spans="5:5" ht="21.75">
      <c r="E385615" s="537"/>
    </row>
    <row r="385616" spans="5:5">
      <c r="E385616" s="315"/>
    </row>
    <row r="385617" spans="5:5" ht="21.75">
      <c r="E385617" s="537"/>
    </row>
    <row r="385618" spans="5:5">
      <c r="E385618" s="315"/>
    </row>
    <row r="385619" spans="5:5" ht="21.75">
      <c r="E385619" s="537"/>
    </row>
    <row r="385620" spans="5:5">
      <c r="E385620" s="315"/>
    </row>
    <row r="385621" spans="5:5" ht="21.75">
      <c r="E385621" s="537"/>
    </row>
    <row r="385622" spans="5:5">
      <c r="E385622" s="315"/>
    </row>
    <row r="385623" spans="5:5" ht="21.75">
      <c r="E385623" s="537"/>
    </row>
    <row r="385624" spans="5:5">
      <c r="E385624" s="315"/>
    </row>
    <row r="385625" spans="5:5" ht="21.75">
      <c r="E385625" s="537"/>
    </row>
    <row r="385626" spans="5:5">
      <c r="E385626" s="315"/>
    </row>
    <row r="385627" spans="5:5" ht="21.75">
      <c r="E385627" s="537"/>
    </row>
    <row r="385628" spans="5:5">
      <c r="E385628" s="315"/>
    </row>
    <row r="385629" spans="5:5" ht="21.75">
      <c r="E385629" s="537"/>
    </row>
    <row r="385630" spans="5:5">
      <c r="E385630" s="315"/>
    </row>
    <row r="385631" spans="5:5" ht="21.75">
      <c r="E385631" s="537"/>
    </row>
    <row r="385632" spans="5:5">
      <c r="E385632" s="315"/>
    </row>
    <row r="385633" spans="5:5" ht="21.75">
      <c r="E385633" s="537"/>
    </row>
    <row r="385634" spans="5:5">
      <c r="E385634" s="315"/>
    </row>
    <row r="385635" spans="5:5" ht="21.75">
      <c r="E385635" s="537"/>
    </row>
    <row r="385636" spans="5:5">
      <c r="E385636" s="315"/>
    </row>
    <row r="385637" spans="5:5" ht="21.75">
      <c r="E385637" s="537"/>
    </row>
    <row r="385638" spans="5:5">
      <c r="E385638" s="315"/>
    </row>
    <row r="385639" spans="5:5" ht="21.75">
      <c r="E385639" s="537"/>
    </row>
    <row r="385640" spans="5:5">
      <c r="E385640" s="315"/>
    </row>
    <row r="385641" spans="5:5" ht="21.75">
      <c r="E385641" s="537"/>
    </row>
    <row r="385642" spans="5:5">
      <c r="E385642" s="315"/>
    </row>
    <row r="385643" spans="5:5" ht="21.75">
      <c r="E385643" s="537"/>
    </row>
    <row r="385644" spans="5:5">
      <c r="E385644" s="315"/>
    </row>
    <row r="385645" spans="5:5" ht="21.75">
      <c r="E385645" s="537"/>
    </row>
    <row r="385646" spans="5:5">
      <c r="E385646" s="315"/>
    </row>
    <row r="385647" spans="5:5" ht="21.75">
      <c r="E385647" s="537"/>
    </row>
    <row r="385648" spans="5:5">
      <c r="E385648" s="315"/>
    </row>
    <row r="385649" spans="5:5" ht="21.75">
      <c r="E385649" s="537"/>
    </row>
    <row r="385650" spans="5:5">
      <c r="E385650" s="315"/>
    </row>
    <row r="385651" spans="5:5" ht="21.75">
      <c r="E385651" s="537"/>
    </row>
    <row r="385652" spans="5:5">
      <c r="E385652" s="315"/>
    </row>
    <row r="385653" spans="5:5" ht="21.75">
      <c r="E385653" s="537"/>
    </row>
    <row r="385654" spans="5:5">
      <c r="E385654" s="315"/>
    </row>
    <row r="385655" spans="5:5" ht="21.75">
      <c r="E385655" s="537"/>
    </row>
    <row r="385656" spans="5:5">
      <c r="E385656" s="315"/>
    </row>
    <row r="385657" spans="5:5" ht="21.75">
      <c r="E385657" s="537"/>
    </row>
    <row r="385658" spans="5:5">
      <c r="E385658" s="315"/>
    </row>
    <row r="385659" spans="5:5" ht="21.75">
      <c r="E385659" s="537"/>
    </row>
    <row r="385660" spans="5:5">
      <c r="E385660" s="315"/>
    </row>
    <row r="385661" spans="5:5" ht="21.75">
      <c r="E385661" s="537"/>
    </row>
    <row r="385662" spans="5:5">
      <c r="E385662" s="315"/>
    </row>
    <row r="385663" spans="5:5" ht="21.75">
      <c r="E385663" s="537"/>
    </row>
    <row r="385664" spans="5:5">
      <c r="E385664" s="315"/>
    </row>
    <row r="385665" spans="5:5" ht="21.75">
      <c r="E385665" s="537"/>
    </row>
    <row r="385666" spans="5:5">
      <c r="E385666" s="315"/>
    </row>
    <row r="385667" spans="5:5" ht="21.75">
      <c r="E385667" s="537"/>
    </row>
    <row r="385668" spans="5:5">
      <c r="E385668" s="315"/>
    </row>
    <row r="385669" spans="5:5" ht="21.75">
      <c r="E385669" s="537"/>
    </row>
    <row r="385670" spans="5:5">
      <c r="E385670" s="315"/>
    </row>
    <row r="385671" spans="5:5" ht="21.75">
      <c r="E385671" s="537"/>
    </row>
    <row r="385672" spans="5:5">
      <c r="E385672" s="315"/>
    </row>
    <row r="385673" spans="5:5" ht="21.75">
      <c r="E385673" s="537"/>
    </row>
    <row r="385674" spans="5:5">
      <c r="E385674" s="315"/>
    </row>
    <row r="385675" spans="5:5" ht="21.75">
      <c r="E385675" s="537"/>
    </row>
    <row r="385676" spans="5:5">
      <c r="E385676" s="315"/>
    </row>
    <row r="385677" spans="5:5" ht="21.75">
      <c r="E385677" s="537"/>
    </row>
    <row r="385678" spans="5:5">
      <c r="E385678" s="315"/>
    </row>
    <row r="385679" spans="5:5" ht="21.75">
      <c r="E385679" s="537"/>
    </row>
    <row r="385680" spans="5:5">
      <c r="E385680" s="315"/>
    </row>
    <row r="385681" spans="5:5" ht="21.75">
      <c r="E385681" s="537"/>
    </row>
    <row r="385682" spans="5:5">
      <c r="E385682" s="315"/>
    </row>
    <row r="385683" spans="5:5" ht="21.75">
      <c r="E385683" s="537"/>
    </row>
    <row r="385684" spans="5:5">
      <c r="E385684" s="315"/>
    </row>
    <row r="385685" spans="5:5" ht="21.75">
      <c r="E385685" s="537"/>
    </row>
    <row r="385686" spans="5:5">
      <c r="E385686" s="315"/>
    </row>
    <row r="385687" spans="5:5" ht="21.75">
      <c r="E385687" s="537"/>
    </row>
    <row r="385688" spans="5:5">
      <c r="E385688" s="315"/>
    </row>
    <row r="385689" spans="5:5" ht="21.75">
      <c r="E385689" s="537"/>
    </row>
    <row r="385690" spans="5:5">
      <c r="E385690" s="315"/>
    </row>
    <row r="385691" spans="5:5" ht="21.75">
      <c r="E385691" s="537"/>
    </row>
    <row r="385692" spans="5:5">
      <c r="E385692" s="315"/>
    </row>
    <row r="385693" spans="5:5" ht="21.75">
      <c r="E385693" s="537"/>
    </row>
    <row r="385694" spans="5:5">
      <c r="E385694" s="315"/>
    </row>
    <row r="385695" spans="5:5" ht="21.75">
      <c r="E385695" s="537"/>
    </row>
    <row r="385696" spans="5:5">
      <c r="E385696" s="315"/>
    </row>
    <row r="385697" spans="5:5" ht="21.75">
      <c r="E385697" s="537"/>
    </row>
    <row r="385698" spans="5:5">
      <c r="E385698" s="315"/>
    </row>
    <row r="385699" spans="5:5" ht="21.75">
      <c r="E385699" s="537"/>
    </row>
    <row r="385700" spans="5:5">
      <c r="E385700" s="315"/>
    </row>
    <row r="385701" spans="5:5" ht="21.75">
      <c r="E385701" s="537"/>
    </row>
    <row r="385702" spans="5:5">
      <c r="E385702" s="315"/>
    </row>
    <row r="385703" spans="5:5" ht="21.75">
      <c r="E385703" s="537"/>
    </row>
    <row r="385704" spans="5:5">
      <c r="E385704" s="315"/>
    </row>
    <row r="385705" spans="5:5" ht="21.75">
      <c r="E385705" s="537"/>
    </row>
    <row r="385706" spans="5:5">
      <c r="E385706" s="315"/>
    </row>
    <row r="385707" spans="5:5" ht="21.75">
      <c r="E385707" s="537"/>
    </row>
    <row r="385708" spans="5:5">
      <c r="E385708" s="315"/>
    </row>
    <row r="385709" spans="5:5" ht="21.75">
      <c r="E385709" s="537"/>
    </row>
    <row r="385710" spans="5:5">
      <c r="E385710" s="315"/>
    </row>
    <row r="385711" spans="5:5" ht="21.75">
      <c r="E385711" s="537"/>
    </row>
    <row r="385712" spans="5:5">
      <c r="E385712" s="315"/>
    </row>
    <row r="385713" spans="5:5" ht="21.75">
      <c r="E385713" s="537"/>
    </row>
    <row r="385714" spans="5:5">
      <c r="E385714" s="315"/>
    </row>
    <row r="385715" spans="5:5" ht="21.75">
      <c r="E385715" s="537"/>
    </row>
    <row r="385716" spans="5:5">
      <c r="E385716" s="315"/>
    </row>
    <row r="385717" spans="5:5" ht="21.75">
      <c r="E385717" s="537"/>
    </row>
    <row r="385718" spans="5:5">
      <c r="E385718" s="315"/>
    </row>
    <row r="385719" spans="5:5" ht="21.75">
      <c r="E385719" s="537"/>
    </row>
    <row r="385720" spans="5:5">
      <c r="E385720" s="315"/>
    </row>
    <row r="385721" spans="5:5" ht="21.75">
      <c r="E385721" s="537"/>
    </row>
    <row r="385722" spans="5:5">
      <c r="E385722" s="315"/>
    </row>
    <row r="385723" spans="5:5" ht="21.75">
      <c r="E385723" s="537"/>
    </row>
    <row r="385724" spans="5:5">
      <c r="E385724" s="315"/>
    </row>
    <row r="385725" spans="5:5" ht="21.75">
      <c r="E385725" s="537"/>
    </row>
    <row r="385726" spans="5:5">
      <c r="E385726" s="315"/>
    </row>
    <row r="385727" spans="5:5" ht="21.75">
      <c r="E385727" s="537"/>
    </row>
    <row r="385728" spans="5:5">
      <c r="E385728" s="315"/>
    </row>
    <row r="385729" spans="5:5" ht="21.75">
      <c r="E385729" s="537"/>
    </row>
    <row r="385730" spans="5:5">
      <c r="E385730" s="315"/>
    </row>
    <row r="385731" spans="5:5" ht="21.75">
      <c r="E385731" s="537"/>
    </row>
    <row r="385732" spans="5:5">
      <c r="E385732" s="315"/>
    </row>
    <row r="385733" spans="5:5" ht="21.75">
      <c r="E385733" s="537"/>
    </row>
    <row r="385734" spans="5:5">
      <c r="E385734" s="315"/>
    </row>
    <row r="385735" spans="5:5" ht="21.75">
      <c r="E385735" s="537"/>
    </row>
    <row r="385736" spans="5:5">
      <c r="E385736" s="315"/>
    </row>
    <row r="385737" spans="5:5" ht="21.75">
      <c r="E385737" s="537"/>
    </row>
    <row r="385738" spans="5:5">
      <c r="E385738" s="315"/>
    </row>
    <row r="385739" spans="5:5" ht="21.75">
      <c r="E385739" s="537"/>
    </row>
    <row r="385740" spans="5:5">
      <c r="E385740" s="315"/>
    </row>
    <row r="385741" spans="5:5" ht="21.75">
      <c r="E385741" s="537"/>
    </row>
    <row r="385742" spans="5:5">
      <c r="E385742" s="315"/>
    </row>
    <row r="385743" spans="5:5" ht="21.75">
      <c r="E385743" s="537"/>
    </row>
    <row r="385744" spans="5:5">
      <c r="E385744" s="315"/>
    </row>
    <row r="385745" spans="5:5" ht="21.75">
      <c r="E385745" s="537"/>
    </row>
    <row r="385746" spans="5:5">
      <c r="E385746" s="315"/>
    </row>
    <row r="385747" spans="5:5" ht="21.75">
      <c r="E385747" s="537"/>
    </row>
    <row r="385748" spans="5:5">
      <c r="E385748" s="315"/>
    </row>
    <row r="385749" spans="5:5" ht="21.75">
      <c r="E385749" s="537"/>
    </row>
    <row r="385750" spans="5:5">
      <c r="E385750" s="315"/>
    </row>
    <row r="385751" spans="5:5" ht="21.75">
      <c r="E385751" s="537"/>
    </row>
    <row r="385752" spans="5:5">
      <c r="E385752" s="315"/>
    </row>
    <row r="385753" spans="5:5" ht="21.75">
      <c r="E385753" s="537"/>
    </row>
    <row r="385754" spans="5:5">
      <c r="E385754" s="315"/>
    </row>
    <row r="385755" spans="5:5" ht="21.75">
      <c r="E385755" s="537"/>
    </row>
    <row r="385756" spans="5:5">
      <c r="E385756" s="315"/>
    </row>
    <row r="385757" spans="5:5" ht="21.75">
      <c r="E385757" s="537"/>
    </row>
    <row r="385758" spans="5:5">
      <c r="E385758" s="315"/>
    </row>
    <row r="385759" spans="5:5" ht="21.75">
      <c r="E385759" s="537"/>
    </row>
    <row r="385760" spans="5:5">
      <c r="E385760" s="315"/>
    </row>
    <row r="385761" spans="5:5" ht="21.75">
      <c r="E385761" s="537"/>
    </row>
    <row r="385762" spans="5:5">
      <c r="E385762" s="315"/>
    </row>
    <row r="385763" spans="5:5" ht="21.75">
      <c r="E385763" s="537"/>
    </row>
    <row r="385764" spans="5:5">
      <c r="E385764" s="315"/>
    </row>
    <row r="385765" spans="5:5" ht="21.75">
      <c r="E385765" s="537"/>
    </row>
    <row r="385766" spans="5:5">
      <c r="E385766" s="315"/>
    </row>
    <row r="385767" spans="5:5" ht="21.75">
      <c r="E385767" s="537"/>
    </row>
    <row r="385768" spans="5:5">
      <c r="E385768" s="315"/>
    </row>
    <row r="385769" spans="5:5" ht="21.75">
      <c r="E385769" s="537"/>
    </row>
    <row r="385770" spans="5:5">
      <c r="E385770" s="315"/>
    </row>
    <row r="385771" spans="5:5" ht="21.75">
      <c r="E385771" s="537"/>
    </row>
    <row r="385772" spans="5:5">
      <c r="E385772" s="315"/>
    </row>
    <row r="385773" spans="5:5" ht="21.75">
      <c r="E385773" s="537"/>
    </row>
    <row r="385774" spans="5:5">
      <c r="E385774" s="315"/>
    </row>
    <row r="385775" spans="5:5" ht="21.75">
      <c r="E385775" s="537"/>
    </row>
    <row r="385776" spans="5:5">
      <c r="E385776" s="315"/>
    </row>
    <row r="385777" spans="5:5" ht="21.75">
      <c r="E385777" s="537"/>
    </row>
    <row r="385778" spans="5:5">
      <c r="E385778" s="315"/>
    </row>
    <row r="385779" spans="5:5" ht="21.75">
      <c r="E385779" s="537"/>
    </row>
    <row r="385780" spans="5:5">
      <c r="E385780" s="315"/>
    </row>
    <row r="385781" spans="5:5" ht="21.75">
      <c r="E385781" s="537"/>
    </row>
    <row r="385782" spans="5:5">
      <c r="E385782" s="315"/>
    </row>
    <row r="385783" spans="5:5" ht="21.75">
      <c r="E385783" s="537"/>
    </row>
    <row r="385784" spans="5:5">
      <c r="E385784" s="315"/>
    </row>
    <row r="385785" spans="5:5" ht="21.75">
      <c r="E385785" s="537"/>
    </row>
    <row r="385786" spans="5:5">
      <c r="E385786" s="315"/>
    </row>
    <row r="385787" spans="5:5" ht="21.75">
      <c r="E385787" s="537"/>
    </row>
    <row r="385788" spans="5:5">
      <c r="E385788" s="315"/>
    </row>
    <row r="385789" spans="5:5" ht="21.75">
      <c r="E385789" s="537"/>
    </row>
    <row r="385790" spans="5:5">
      <c r="E385790" s="315"/>
    </row>
    <row r="385791" spans="5:5" ht="21.75">
      <c r="E385791" s="537"/>
    </row>
    <row r="385792" spans="5:5">
      <c r="E385792" s="315"/>
    </row>
    <row r="385793" spans="5:5" ht="21.75">
      <c r="E385793" s="537"/>
    </row>
    <row r="385794" spans="5:5">
      <c r="E385794" s="315"/>
    </row>
    <row r="385795" spans="5:5" ht="21.75">
      <c r="E385795" s="537"/>
    </row>
    <row r="385796" spans="5:5">
      <c r="E385796" s="315"/>
    </row>
    <row r="385797" spans="5:5" ht="21.75">
      <c r="E385797" s="537"/>
    </row>
    <row r="385798" spans="5:5">
      <c r="E385798" s="315"/>
    </row>
    <row r="385799" spans="5:5" ht="21.75">
      <c r="E385799" s="537"/>
    </row>
    <row r="385800" spans="5:5">
      <c r="E385800" s="315"/>
    </row>
    <row r="385801" spans="5:5" ht="21.75">
      <c r="E385801" s="537"/>
    </row>
    <row r="385802" spans="5:5">
      <c r="E385802" s="315"/>
    </row>
    <row r="385803" spans="5:5" ht="21.75">
      <c r="E385803" s="537"/>
    </row>
    <row r="385804" spans="5:5">
      <c r="E385804" s="315"/>
    </row>
    <row r="385805" spans="5:5" ht="21.75">
      <c r="E385805" s="537"/>
    </row>
    <row r="385806" spans="5:5">
      <c r="E385806" s="315"/>
    </row>
    <row r="385807" spans="5:5" ht="21.75">
      <c r="E385807" s="537"/>
    </row>
    <row r="385808" spans="5:5">
      <c r="E385808" s="315"/>
    </row>
    <row r="385809" spans="5:5" ht="21.75">
      <c r="E385809" s="537"/>
    </row>
    <row r="385810" spans="5:5">
      <c r="E385810" s="315"/>
    </row>
    <row r="385811" spans="5:5" ht="21.75">
      <c r="E385811" s="537"/>
    </row>
    <row r="385812" spans="5:5">
      <c r="E385812" s="315"/>
    </row>
    <row r="385813" spans="5:5" ht="21.75">
      <c r="E385813" s="537"/>
    </row>
    <row r="385814" spans="5:5">
      <c r="E385814" s="315"/>
    </row>
    <row r="385815" spans="5:5" ht="21.75">
      <c r="E385815" s="537"/>
    </row>
    <row r="385816" spans="5:5">
      <c r="E385816" s="315"/>
    </row>
    <row r="385817" spans="5:5" ht="21.75">
      <c r="E385817" s="537"/>
    </row>
    <row r="385818" spans="5:5">
      <c r="E385818" s="315"/>
    </row>
    <row r="385819" spans="5:5" ht="21.75">
      <c r="E385819" s="537"/>
    </row>
    <row r="385820" spans="5:5">
      <c r="E385820" s="315"/>
    </row>
    <row r="385821" spans="5:5" ht="21.75">
      <c r="E385821" s="537"/>
    </row>
    <row r="385822" spans="5:5">
      <c r="E385822" s="315"/>
    </row>
    <row r="385823" spans="5:5" ht="21.75">
      <c r="E385823" s="537"/>
    </row>
    <row r="385824" spans="5:5">
      <c r="E385824" s="315"/>
    </row>
    <row r="385825" spans="5:5" ht="21.75">
      <c r="E385825" s="537"/>
    </row>
    <row r="385826" spans="5:5">
      <c r="E385826" s="315"/>
    </row>
    <row r="385827" spans="5:5" ht="21.75">
      <c r="E385827" s="537"/>
    </row>
    <row r="385828" spans="5:5">
      <c r="E385828" s="315"/>
    </row>
    <row r="385829" spans="5:5" ht="21.75">
      <c r="E385829" s="537"/>
    </row>
    <row r="385830" spans="5:5">
      <c r="E385830" s="315"/>
    </row>
    <row r="385831" spans="5:5" ht="21.75">
      <c r="E385831" s="537"/>
    </row>
    <row r="385832" spans="5:5">
      <c r="E385832" s="315"/>
    </row>
    <row r="385833" spans="5:5" ht="21.75">
      <c r="E385833" s="537"/>
    </row>
    <row r="385834" spans="5:5">
      <c r="E385834" s="315"/>
    </row>
    <row r="385835" spans="5:5" ht="21.75">
      <c r="E385835" s="537"/>
    </row>
    <row r="385836" spans="5:5">
      <c r="E385836" s="315"/>
    </row>
    <row r="385837" spans="5:5" ht="21.75">
      <c r="E385837" s="537"/>
    </row>
    <row r="385838" spans="5:5">
      <c r="E385838" s="315"/>
    </row>
    <row r="385839" spans="5:5" ht="21.75">
      <c r="E385839" s="537"/>
    </row>
    <row r="385840" spans="5:5">
      <c r="E385840" s="315"/>
    </row>
    <row r="385841" spans="5:5" ht="21.75">
      <c r="E385841" s="537"/>
    </row>
    <row r="385842" spans="5:5">
      <c r="E385842" s="315"/>
    </row>
    <row r="385843" spans="5:5" ht="21.75">
      <c r="E385843" s="537"/>
    </row>
    <row r="385844" spans="5:5">
      <c r="E385844" s="315"/>
    </row>
    <row r="385845" spans="5:5" ht="21.75">
      <c r="E385845" s="537"/>
    </row>
    <row r="385846" spans="5:5">
      <c r="E385846" s="315"/>
    </row>
    <row r="385847" spans="5:5" ht="21.75">
      <c r="E385847" s="537"/>
    </row>
    <row r="385848" spans="5:5">
      <c r="E385848" s="315"/>
    </row>
    <row r="385849" spans="5:5" ht="21.75">
      <c r="E385849" s="537"/>
    </row>
    <row r="385850" spans="5:5">
      <c r="E385850" s="315"/>
    </row>
    <row r="385851" spans="5:5" ht="21.75">
      <c r="E385851" s="537"/>
    </row>
    <row r="385852" spans="5:5">
      <c r="E385852" s="315"/>
    </row>
    <row r="385853" spans="5:5" ht="21.75">
      <c r="E385853" s="537"/>
    </row>
    <row r="385854" spans="5:5">
      <c r="E385854" s="315"/>
    </row>
    <row r="385855" spans="5:5" ht="21.75">
      <c r="E385855" s="537"/>
    </row>
    <row r="385856" spans="5:5">
      <c r="E385856" s="315"/>
    </row>
    <row r="385857" spans="5:5" ht="21.75">
      <c r="E385857" s="537"/>
    </row>
    <row r="385858" spans="5:5">
      <c r="E385858" s="315"/>
    </row>
    <row r="385859" spans="5:5" ht="21.75">
      <c r="E385859" s="537"/>
    </row>
    <row r="385860" spans="5:5">
      <c r="E385860" s="315"/>
    </row>
    <row r="385861" spans="5:5" ht="21.75">
      <c r="E385861" s="537"/>
    </row>
    <row r="385862" spans="5:5">
      <c r="E385862" s="315"/>
    </row>
    <row r="385863" spans="5:5" ht="21.75">
      <c r="E385863" s="537"/>
    </row>
    <row r="385864" spans="5:5">
      <c r="E385864" s="315"/>
    </row>
    <row r="385865" spans="5:5" ht="21.75">
      <c r="E385865" s="537"/>
    </row>
    <row r="385866" spans="5:5">
      <c r="E385866" s="315"/>
    </row>
    <row r="385867" spans="5:5" ht="21.75">
      <c r="E385867" s="537"/>
    </row>
    <row r="385868" spans="5:5">
      <c r="E385868" s="315"/>
    </row>
    <row r="385869" spans="5:5" ht="21.75">
      <c r="E385869" s="537"/>
    </row>
    <row r="385870" spans="5:5">
      <c r="E385870" s="315"/>
    </row>
    <row r="385871" spans="5:5" ht="21.75">
      <c r="E385871" s="537"/>
    </row>
    <row r="385872" spans="5:5">
      <c r="E385872" s="315"/>
    </row>
    <row r="385873" spans="5:5" ht="21.75">
      <c r="E385873" s="537"/>
    </row>
    <row r="385874" spans="5:5">
      <c r="E385874" s="315"/>
    </row>
    <row r="385875" spans="5:5" ht="21.75">
      <c r="E385875" s="537"/>
    </row>
    <row r="385876" spans="5:5">
      <c r="E385876" s="315"/>
    </row>
    <row r="385877" spans="5:5" ht="21.75">
      <c r="E385877" s="537"/>
    </row>
    <row r="385878" spans="5:5">
      <c r="E385878" s="315"/>
    </row>
    <row r="385879" spans="5:5" ht="21.75">
      <c r="E385879" s="537"/>
    </row>
    <row r="385880" spans="5:5">
      <c r="E385880" s="315"/>
    </row>
    <row r="385881" spans="5:5" ht="21.75">
      <c r="E385881" s="537"/>
    </row>
    <row r="385882" spans="5:5">
      <c r="E385882" s="315"/>
    </row>
    <row r="385883" spans="5:5" ht="21.75">
      <c r="E385883" s="537"/>
    </row>
    <row r="385884" spans="5:5">
      <c r="E385884" s="315"/>
    </row>
    <row r="385885" spans="5:5" ht="21.75">
      <c r="E385885" s="537"/>
    </row>
    <row r="385886" spans="5:5">
      <c r="E385886" s="315"/>
    </row>
    <row r="385887" spans="5:5" ht="21.75">
      <c r="E385887" s="537"/>
    </row>
    <row r="385888" spans="5:5">
      <c r="E385888" s="315"/>
    </row>
    <row r="385889" spans="5:5" ht="21.75">
      <c r="E385889" s="537"/>
    </row>
    <row r="385890" spans="5:5">
      <c r="E385890" s="315"/>
    </row>
    <row r="385891" spans="5:5" ht="21.75">
      <c r="E385891" s="537"/>
    </row>
    <row r="385892" spans="5:5">
      <c r="E385892" s="315"/>
    </row>
    <row r="385893" spans="5:5" ht="21.75">
      <c r="E385893" s="537"/>
    </row>
    <row r="385894" spans="5:5">
      <c r="E385894" s="315"/>
    </row>
    <row r="385895" spans="5:5" ht="21.75">
      <c r="E385895" s="537"/>
    </row>
    <row r="385896" spans="5:5">
      <c r="E385896" s="315"/>
    </row>
    <row r="385897" spans="5:5" ht="21.75">
      <c r="E385897" s="537"/>
    </row>
    <row r="385898" spans="5:5">
      <c r="E385898" s="315"/>
    </row>
    <row r="385899" spans="5:5" ht="21.75">
      <c r="E385899" s="537"/>
    </row>
    <row r="385900" spans="5:5">
      <c r="E385900" s="315"/>
    </row>
    <row r="385901" spans="5:5" ht="21.75">
      <c r="E385901" s="537"/>
    </row>
    <row r="385902" spans="5:5">
      <c r="E385902" s="315"/>
    </row>
    <row r="385903" spans="5:5" ht="21.75">
      <c r="E385903" s="537"/>
    </row>
    <row r="385904" spans="5:5">
      <c r="E385904" s="315"/>
    </row>
    <row r="385905" spans="5:5" ht="21.75">
      <c r="E385905" s="537"/>
    </row>
    <row r="385906" spans="5:5">
      <c r="E385906" s="315"/>
    </row>
    <row r="385907" spans="5:5" ht="21.75">
      <c r="E385907" s="537"/>
    </row>
    <row r="385908" spans="5:5">
      <c r="E385908" s="315"/>
    </row>
    <row r="385909" spans="5:5" ht="21.75">
      <c r="E385909" s="537"/>
    </row>
    <row r="385910" spans="5:5">
      <c r="E385910" s="315"/>
    </row>
    <row r="385911" spans="5:5" ht="21.75">
      <c r="E385911" s="537"/>
    </row>
    <row r="385912" spans="5:5">
      <c r="E385912" s="315"/>
    </row>
    <row r="385913" spans="5:5" ht="21.75">
      <c r="E385913" s="537"/>
    </row>
    <row r="385914" spans="5:5">
      <c r="E385914" s="315"/>
    </row>
    <row r="385915" spans="5:5" ht="21.75">
      <c r="E385915" s="537"/>
    </row>
    <row r="385916" spans="5:5">
      <c r="E385916" s="315"/>
    </row>
    <row r="385917" spans="5:5" ht="21.75">
      <c r="E385917" s="537"/>
    </row>
    <row r="385918" spans="5:5">
      <c r="E385918" s="315"/>
    </row>
    <row r="385919" spans="5:5" ht="21.75">
      <c r="E385919" s="537"/>
    </row>
    <row r="385920" spans="5:5">
      <c r="E385920" s="315"/>
    </row>
    <row r="385921" spans="5:5" ht="21.75">
      <c r="E385921" s="537"/>
    </row>
    <row r="385922" spans="5:5">
      <c r="E385922" s="315"/>
    </row>
    <row r="385923" spans="5:5" ht="21.75">
      <c r="E385923" s="537"/>
    </row>
    <row r="385924" spans="5:5">
      <c r="E385924" s="315"/>
    </row>
    <row r="385925" spans="5:5" ht="21.75">
      <c r="E385925" s="537"/>
    </row>
    <row r="385926" spans="5:5">
      <c r="E385926" s="315"/>
    </row>
    <row r="385927" spans="5:5" ht="21.75">
      <c r="E385927" s="537"/>
    </row>
    <row r="385928" spans="5:5">
      <c r="E385928" s="315"/>
    </row>
    <row r="385929" spans="5:5" ht="21.75">
      <c r="E385929" s="537"/>
    </row>
    <row r="385930" spans="5:5">
      <c r="E385930" s="315"/>
    </row>
    <row r="385931" spans="5:5" ht="21.75">
      <c r="E385931" s="537"/>
    </row>
    <row r="385932" spans="5:5">
      <c r="E385932" s="315"/>
    </row>
    <row r="385933" spans="5:5" ht="21.75">
      <c r="E385933" s="537"/>
    </row>
    <row r="385934" spans="5:5">
      <c r="E385934" s="315"/>
    </row>
    <row r="385935" spans="5:5" ht="21.75">
      <c r="E385935" s="537"/>
    </row>
    <row r="385936" spans="5:5">
      <c r="E385936" s="315"/>
    </row>
    <row r="385937" spans="5:5" ht="21.75">
      <c r="E385937" s="537"/>
    </row>
    <row r="385938" spans="5:5">
      <c r="E385938" s="315"/>
    </row>
    <row r="385939" spans="5:5" ht="21.75">
      <c r="E385939" s="537"/>
    </row>
    <row r="385940" spans="5:5">
      <c r="E385940" s="315"/>
    </row>
    <row r="385941" spans="5:5" ht="21.75">
      <c r="E385941" s="537"/>
    </row>
    <row r="385942" spans="5:5">
      <c r="E385942" s="315"/>
    </row>
    <row r="385943" spans="5:5" ht="21.75">
      <c r="E385943" s="537"/>
    </row>
    <row r="385944" spans="5:5">
      <c r="E385944" s="315"/>
    </row>
    <row r="385945" spans="5:5" ht="21.75">
      <c r="E385945" s="537"/>
    </row>
    <row r="385946" spans="5:5">
      <c r="E385946" s="315"/>
    </row>
    <row r="385947" spans="5:5" ht="21.75">
      <c r="E385947" s="537"/>
    </row>
    <row r="385948" spans="5:5">
      <c r="E385948" s="315"/>
    </row>
    <row r="385949" spans="5:5" ht="21.75">
      <c r="E385949" s="537"/>
    </row>
    <row r="385950" spans="5:5">
      <c r="E385950" s="315"/>
    </row>
    <row r="385951" spans="5:5" ht="21.75">
      <c r="E385951" s="537"/>
    </row>
    <row r="385952" spans="5:5">
      <c r="E385952" s="315"/>
    </row>
    <row r="385953" spans="5:5" ht="21.75">
      <c r="E385953" s="537"/>
    </row>
    <row r="385954" spans="5:5">
      <c r="E385954" s="315"/>
    </row>
    <row r="385955" spans="5:5" ht="21.75">
      <c r="E385955" s="537"/>
    </row>
    <row r="385956" spans="5:5">
      <c r="E385956" s="315"/>
    </row>
    <row r="385957" spans="5:5" ht="21.75">
      <c r="E385957" s="537"/>
    </row>
    <row r="385958" spans="5:5">
      <c r="E385958" s="315"/>
    </row>
    <row r="385959" spans="5:5" ht="21.75">
      <c r="E385959" s="537"/>
    </row>
    <row r="385960" spans="5:5">
      <c r="E385960" s="315"/>
    </row>
    <row r="385961" spans="5:5" ht="21.75">
      <c r="E385961" s="537"/>
    </row>
    <row r="385962" spans="5:5">
      <c r="E385962" s="315"/>
    </row>
    <row r="385963" spans="5:5" ht="21.75">
      <c r="E385963" s="537"/>
    </row>
    <row r="385964" spans="5:5">
      <c r="E385964" s="315"/>
    </row>
    <row r="385965" spans="5:5" ht="21.75">
      <c r="E385965" s="537"/>
    </row>
    <row r="385966" spans="5:5">
      <c r="E385966" s="315"/>
    </row>
    <row r="385967" spans="5:5" ht="21.75">
      <c r="E385967" s="537"/>
    </row>
    <row r="385968" spans="5:5">
      <c r="E385968" s="315"/>
    </row>
    <row r="385969" spans="5:5" ht="21.75">
      <c r="E385969" s="537"/>
    </row>
    <row r="385970" spans="5:5">
      <c r="E385970" s="315"/>
    </row>
    <row r="385971" spans="5:5" ht="21.75">
      <c r="E385971" s="537"/>
    </row>
    <row r="385972" spans="5:5">
      <c r="E385972" s="315"/>
    </row>
    <row r="385973" spans="5:5" ht="21.75">
      <c r="E385973" s="537"/>
    </row>
    <row r="385974" spans="5:5">
      <c r="E385974" s="315"/>
    </row>
    <row r="385975" spans="5:5" ht="21.75">
      <c r="E385975" s="537"/>
    </row>
    <row r="385976" spans="5:5">
      <c r="E385976" s="315"/>
    </row>
    <row r="385977" spans="5:5" ht="21.75">
      <c r="E385977" s="537"/>
    </row>
    <row r="385978" spans="5:5">
      <c r="E385978" s="315"/>
    </row>
    <row r="385979" spans="5:5" ht="21.75">
      <c r="E385979" s="537"/>
    </row>
    <row r="385980" spans="5:5">
      <c r="E385980" s="315"/>
    </row>
    <row r="385981" spans="5:5" ht="21.75">
      <c r="E385981" s="537"/>
    </row>
    <row r="385982" spans="5:5">
      <c r="E385982" s="315"/>
    </row>
    <row r="385983" spans="5:5" ht="21.75">
      <c r="E385983" s="537"/>
    </row>
    <row r="385984" spans="5:5">
      <c r="E385984" s="315"/>
    </row>
    <row r="385985" spans="5:5" ht="21.75">
      <c r="E385985" s="537"/>
    </row>
    <row r="385986" spans="5:5">
      <c r="E385986" s="315"/>
    </row>
    <row r="385987" spans="5:5" ht="21.75">
      <c r="E385987" s="537"/>
    </row>
    <row r="385988" spans="5:5">
      <c r="E385988" s="315"/>
    </row>
    <row r="385989" spans="5:5" ht="21.75">
      <c r="E385989" s="537"/>
    </row>
    <row r="385990" spans="5:5">
      <c r="E385990" s="315"/>
    </row>
    <row r="385991" spans="5:5" ht="21.75">
      <c r="E385991" s="537"/>
    </row>
    <row r="385992" spans="5:5">
      <c r="E385992" s="315"/>
    </row>
    <row r="385993" spans="5:5" ht="21.75">
      <c r="E385993" s="537"/>
    </row>
    <row r="385994" spans="5:5">
      <c r="E385994" s="315"/>
    </row>
    <row r="385995" spans="5:5" ht="21.75">
      <c r="E385995" s="537"/>
    </row>
    <row r="385996" spans="5:5">
      <c r="E385996" s="315"/>
    </row>
    <row r="385997" spans="5:5" ht="21.75">
      <c r="E385997" s="537"/>
    </row>
    <row r="385998" spans="5:5">
      <c r="E385998" s="315"/>
    </row>
    <row r="385999" spans="5:5" ht="21.75">
      <c r="E385999" s="537"/>
    </row>
    <row r="386000" spans="5:5">
      <c r="E386000" s="315"/>
    </row>
    <row r="386001" spans="5:5" ht="21.75">
      <c r="E386001" s="537"/>
    </row>
    <row r="386002" spans="5:5">
      <c r="E386002" s="315"/>
    </row>
    <row r="386003" spans="5:5" ht="21.75">
      <c r="E386003" s="537"/>
    </row>
    <row r="386004" spans="5:5">
      <c r="E386004" s="315"/>
    </row>
    <row r="386005" spans="5:5" ht="21.75">
      <c r="E386005" s="537"/>
    </row>
    <row r="386006" spans="5:5">
      <c r="E386006" s="315"/>
    </row>
    <row r="386007" spans="5:5" ht="21.75">
      <c r="E386007" s="537"/>
    </row>
    <row r="386008" spans="5:5">
      <c r="E386008" s="315"/>
    </row>
    <row r="386009" spans="5:5" ht="21.75">
      <c r="E386009" s="537"/>
    </row>
    <row r="386010" spans="5:5">
      <c r="E386010" s="315"/>
    </row>
    <row r="386011" spans="5:5" ht="21.75">
      <c r="E386011" s="537"/>
    </row>
    <row r="386012" spans="5:5">
      <c r="E386012" s="315"/>
    </row>
    <row r="386013" spans="5:5" ht="21.75">
      <c r="E386013" s="537"/>
    </row>
    <row r="386014" spans="5:5">
      <c r="E386014" s="315"/>
    </row>
    <row r="386015" spans="5:5" ht="21.75">
      <c r="E386015" s="537"/>
    </row>
    <row r="386016" spans="5:5">
      <c r="E386016" s="315"/>
    </row>
    <row r="386017" spans="5:5" ht="21.75">
      <c r="E386017" s="537"/>
    </row>
    <row r="386018" spans="5:5">
      <c r="E386018" s="315"/>
    </row>
    <row r="386019" spans="5:5" ht="21.75">
      <c r="E386019" s="537"/>
    </row>
    <row r="386020" spans="5:5">
      <c r="E386020" s="315"/>
    </row>
    <row r="386021" spans="5:5" ht="21.75">
      <c r="E386021" s="537"/>
    </row>
    <row r="386022" spans="5:5">
      <c r="E386022" s="315"/>
    </row>
    <row r="386023" spans="5:5" ht="21.75">
      <c r="E386023" s="537"/>
    </row>
    <row r="386024" spans="5:5">
      <c r="E386024" s="315"/>
    </row>
    <row r="386025" spans="5:5" ht="21.75">
      <c r="E386025" s="537"/>
    </row>
    <row r="386026" spans="5:5">
      <c r="E386026" s="315"/>
    </row>
    <row r="386027" spans="5:5" ht="21.75">
      <c r="E386027" s="537"/>
    </row>
    <row r="386028" spans="5:5">
      <c r="E386028" s="315"/>
    </row>
    <row r="386029" spans="5:5" ht="21.75">
      <c r="E386029" s="537"/>
    </row>
    <row r="386030" spans="5:5">
      <c r="E386030" s="315"/>
    </row>
    <row r="386031" spans="5:5" ht="21.75">
      <c r="E386031" s="537"/>
    </row>
    <row r="386032" spans="5:5">
      <c r="E386032" s="315"/>
    </row>
    <row r="386033" spans="5:5" ht="21.75">
      <c r="E386033" s="537"/>
    </row>
    <row r="386034" spans="5:5">
      <c r="E386034" s="315"/>
    </row>
    <row r="386035" spans="5:5" ht="21.75">
      <c r="E386035" s="537"/>
    </row>
    <row r="386036" spans="5:5">
      <c r="E386036" s="315"/>
    </row>
    <row r="386037" spans="5:5" ht="21.75">
      <c r="E386037" s="537"/>
    </row>
    <row r="386038" spans="5:5">
      <c r="E386038" s="315"/>
    </row>
    <row r="386039" spans="5:5" ht="21.75">
      <c r="E386039" s="537"/>
    </row>
    <row r="386040" spans="5:5">
      <c r="E386040" s="315"/>
    </row>
    <row r="386041" spans="5:5" ht="21.75">
      <c r="E386041" s="537"/>
    </row>
    <row r="386042" spans="5:5">
      <c r="E386042" s="315"/>
    </row>
    <row r="386043" spans="5:5" ht="21.75">
      <c r="E386043" s="537"/>
    </row>
    <row r="386044" spans="5:5">
      <c r="E386044" s="315"/>
    </row>
    <row r="386045" spans="5:5" ht="21.75">
      <c r="E386045" s="537"/>
    </row>
    <row r="386046" spans="5:5">
      <c r="E386046" s="315"/>
    </row>
    <row r="386047" spans="5:5" ht="21.75">
      <c r="E386047" s="537"/>
    </row>
    <row r="386048" spans="5:5">
      <c r="E386048" s="315"/>
    </row>
    <row r="386049" spans="5:5" ht="21.75">
      <c r="E386049" s="537"/>
    </row>
    <row r="386050" spans="5:5">
      <c r="E386050" s="315"/>
    </row>
    <row r="386051" spans="5:5" ht="21.75">
      <c r="E386051" s="537"/>
    </row>
    <row r="386052" spans="5:5">
      <c r="E386052" s="315"/>
    </row>
    <row r="386053" spans="5:5" ht="21.75">
      <c r="E386053" s="537"/>
    </row>
    <row r="386054" spans="5:5">
      <c r="E386054" s="315"/>
    </row>
    <row r="386055" spans="5:5" ht="21.75">
      <c r="E386055" s="537"/>
    </row>
    <row r="386056" spans="5:5">
      <c r="E386056" s="315"/>
    </row>
    <row r="386057" spans="5:5" ht="21.75">
      <c r="E386057" s="537"/>
    </row>
    <row r="386058" spans="5:5">
      <c r="E386058" s="315"/>
    </row>
    <row r="386059" spans="5:5" ht="21.75">
      <c r="E386059" s="537"/>
    </row>
    <row r="386060" spans="5:5">
      <c r="E386060" s="315"/>
    </row>
    <row r="386061" spans="5:5" ht="21.75">
      <c r="E386061" s="537"/>
    </row>
    <row r="386062" spans="5:5">
      <c r="E386062" s="315"/>
    </row>
    <row r="386063" spans="5:5" ht="21.75">
      <c r="E386063" s="537"/>
    </row>
    <row r="386064" spans="5:5">
      <c r="E386064" s="315"/>
    </row>
    <row r="386065" spans="5:5" ht="21.75">
      <c r="E386065" s="537"/>
    </row>
    <row r="386066" spans="5:5">
      <c r="E386066" s="315"/>
    </row>
    <row r="386067" spans="5:5" ht="21.75">
      <c r="E386067" s="537"/>
    </row>
    <row r="386068" spans="5:5">
      <c r="E386068" s="315"/>
    </row>
    <row r="386069" spans="5:5" ht="21.75">
      <c r="E386069" s="537"/>
    </row>
    <row r="386070" spans="5:5">
      <c r="E386070" s="315"/>
    </row>
    <row r="386071" spans="5:5" ht="21.75">
      <c r="E386071" s="537"/>
    </row>
    <row r="386072" spans="5:5">
      <c r="E386072" s="315"/>
    </row>
    <row r="386073" spans="5:5" ht="21.75">
      <c r="E386073" s="537"/>
    </row>
    <row r="386074" spans="5:5">
      <c r="E386074" s="315"/>
    </row>
    <row r="386075" spans="5:5" ht="21.75">
      <c r="E386075" s="537"/>
    </row>
    <row r="386076" spans="5:5">
      <c r="E386076" s="315"/>
    </row>
    <row r="386077" spans="5:5" ht="21.75">
      <c r="E386077" s="537"/>
    </row>
    <row r="386078" spans="5:5">
      <c r="E386078" s="315"/>
    </row>
    <row r="386079" spans="5:5" ht="21.75">
      <c r="E386079" s="537"/>
    </row>
    <row r="386080" spans="5:5">
      <c r="E386080" s="315"/>
    </row>
    <row r="386081" spans="5:5" ht="21.75">
      <c r="E386081" s="537"/>
    </row>
    <row r="386082" spans="5:5">
      <c r="E386082" s="315"/>
    </row>
    <row r="386083" spans="5:5" ht="21.75">
      <c r="E386083" s="537"/>
    </row>
    <row r="386084" spans="5:5">
      <c r="E386084" s="315"/>
    </row>
    <row r="386085" spans="5:5" ht="21.75">
      <c r="E386085" s="537"/>
    </row>
    <row r="386086" spans="5:5">
      <c r="E386086" s="315"/>
    </row>
    <row r="386087" spans="5:5" ht="21.75">
      <c r="E386087" s="537"/>
    </row>
    <row r="386088" spans="5:5">
      <c r="E386088" s="315"/>
    </row>
    <row r="386089" spans="5:5" ht="21.75">
      <c r="E386089" s="537"/>
    </row>
    <row r="386090" spans="5:5">
      <c r="E386090" s="315"/>
    </row>
    <row r="386091" spans="5:5" ht="21.75">
      <c r="E386091" s="537"/>
    </row>
    <row r="386092" spans="5:5">
      <c r="E386092" s="315"/>
    </row>
    <row r="386093" spans="5:5" ht="21.75">
      <c r="E386093" s="537"/>
    </row>
    <row r="386094" spans="5:5">
      <c r="E386094" s="315"/>
    </row>
    <row r="386095" spans="5:5" ht="21.75">
      <c r="E386095" s="537"/>
    </row>
    <row r="386096" spans="5:5">
      <c r="E386096" s="315"/>
    </row>
    <row r="386097" spans="5:5" ht="21.75">
      <c r="E386097" s="537"/>
    </row>
    <row r="386098" spans="5:5">
      <c r="E386098" s="315"/>
    </row>
    <row r="386099" spans="5:5" ht="21.75">
      <c r="E386099" s="537"/>
    </row>
    <row r="386100" spans="5:5">
      <c r="E386100" s="315"/>
    </row>
    <row r="386101" spans="5:5" ht="21.75">
      <c r="E386101" s="537"/>
    </row>
    <row r="386102" spans="5:5">
      <c r="E386102" s="315"/>
    </row>
    <row r="386103" spans="5:5" ht="21.75">
      <c r="E386103" s="537"/>
    </row>
    <row r="386104" spans="5:5">
      <c r="E386104" s="315"/>
    </row>
    <row r="386105" spans="5:5" ht="21.75">
      <c r="E386105" s="537"/>
    </row>
    <row r="386106" spans="5:5">
      <c r="E386106" s="315"/>
    </row>
    <row r="386107" spans="5:5" ht="21.75">
      <c r="E386107" s="537"/>
    </row>
    <row r="386108" spans="5:5">
      <c r="E386108" s="315"/>
    </row>
    <row r="386109" spans="5:5" ht="21.75">
      <c r="E386109" s="537"/>
    </row>
    <row r="386110" spans="5:5">
      <c r="E386110" s="315"/>
    </row>
    <row r="386111" spans="5:5" ht="21.75">
      <c r="E386111" s="537"/>
    </row>
    <row r="386112" spans="5:5">
      <c r="E386112" s="315"/>
    </row>
    <row r="386113" spans="5:5" ht="21.75">
      <c r="E386113" s="537"/>
    </row>
    <row r="386114" spans="5:5">
      <c r="E386114" s="315"/>
    </row>
    <row r="386115" spans="5:5" ht="21.75">
      <c r="E386115" s="537"/>
    </row>
    <row r="386116" spans="5:5">
      <c r="E386116" s="315"/>
    </row>
    <row r="386117" spans="5:5" ht="21.75">
      <c r="E386117" s="537"/>
    </row>
    <row r="386118" spans="5:5">
      <c r="E386118" s="315"/>
    </row>
    <row r="386119" spans="5:5" ht="21.75">
      <c r="E386119" s="537"/>
    </row>
    <row r="386120" spans="5:5">
      <c r="E386120" s="315"/>
    </row>
    <row r="386121" spans="5:5" ht="21.75">
      <c r="E386121" s="537"/>
    </row>
    <row r="386122" spans="5:5">
      <c r="E386122" s="315"/>
    </row>
    <row r="386123" spans="5:5" ht="21.75">
      <c r="E386123" s="537"/>
    </row>
    <row r="386124" spans="5:5">
      <c r="E386124" s="315"/>
    </row>
    <row r="386125" spans="5:5" ht="21.75">
      <c r="E386125" s="537"/>
    </row>
    <row r="386126" spans="5:5">
      <c r="E386126" s="315"/>
    </row>
    <row r="386127" spans="5:5" ht="21.75">
      <c r="E386127" s="537"/>
    </row>
    <row r="386128" spans="5:5">
      <c r="E386128" s="315"/>
    </row>
    <row r="386129" spans="5:5" ht="21.75">
      <c r="E386129" s="537"/>
    </row>
    <row r="386130" spans="5:5">
      <c r="E386130" s="315"/>
    </row>
    <row r="386131" spans="5:5" ht="21.75">
      <c r="E386131" s="537"/>
    </row>
    <row r="386132" spans="5:5">
      <c r="E386132" s="315"/>
    </row>
    <row r="386133" spans="5:5" ht="21.75">
      <c r="E386133" s="537"/>
    </row>
    <row r="386134" spans="5:5">
      <c r="E386134" s="315"/>
    </row>
    <row r="386135" spans="5:5" ht="21.75">
      <c r="E386135" s="537"/>
    </row>
    <row r="386136" spans="5:5">
      <c r="E386136" s="315"/>
    </row>
    <row r="386137" spans="5:5" ht="21.75">
      <c r="E386137" s="537"/>
    </row>
    <row r="386138" spans="5:5">
      <c r="E386138" s="315"/>
    </row>
    <row r="386139" spans="5:5" ht="21.75">
      <c r="E386139" s="537"/>
    </row>
    <row r="386140" spans="5:5">
      <c r="E386140" s="315"/>
    </row>
    <row r="386141" spans="5:5" ht="21.75">
      <c r="E386141" s="537"/>
    </row>
    <row r="386142" spans="5:5">
      <c r="E386142" s="315"/>
    </row>
    <row r="386143" spans="5:5" ht="21.75">
      <c r="E386143" s="537"/>
    </row>
    <row r="386144" spans="5:5">
      <c r="E386144" s="315"/>
    </row>
    <row r="386145" spans="5:5" ht="21.75">
      <c r="E386145" s="537"/>
    </row>
    <row r="386146" spans="5:5">
      <c r="E386146" s="315"/>
    </row>
    <row r="386147" spans="5:5" ht="21.75">
      <c r="E386147" s="537"/>
    </row>
    <row r="386148" spans="5:5">
      <c r="E386148" s="315"/>
    </row>
    <row r="386149" spans="5:5" ht="21.75">
      <c r="E386149" s="537"/>
    </row>
    <row r="386150" spans="5:5">
      <c r="E386150" s="315"/>
    </row>
    <row r="386151" spans="5:5" ht="21.75">
      <c r="E386151" s="537"/>
    </row>
    <row r="386152" spans="5:5">
      <c r="E386152" s="315"/>
    </row>
    <row r="386153" spans="5:5" ht="21.75">
      <c r="E386153" s="537"/>
    </row>
    <row r="386154" spans="5:5">
      <c r="E386154" s="315"/>
    </row>
    <row r="386155" spans="5:5" ht="21.75">
      <c r="E386155" s="537"/>
    </row>
    <row r="386156" spans="5:5">
      <c r="E386156" s="315"/>
    </row>
    <row r="386157" spans="5:5" ht="21.75">
      <c r="E386157" s="537"/>
    </row>
    <row r="386158" spans="5:5">
      <c r="E386158" s="315"/>
    </row>
    <row r="386159" spans="5:5" ht="21.75">
      <c r="E386159" s="537"/>
    </row>
    <row r="386160" spans="5:5">
      <c r="E386160" s="315"/>
    </row>
    <row r="386161" spans="5:5" ht="21.75">
      <c r="E386161" s="537"/>
    </row>
    <row r="386162" spans="5:5">
      <c r="E386162" s="315"/>
    </row>
    <row r="386163" spans="5:5" ht="21.75">
      <c r="E386163" s="537"/>
    </row>
    <row r="386164" spans="5:5">
      <c r="E386164" s="315"/>
    </row>
    <row r="386165" spans="5:5" ht="21.75">
      <c r="E386165" s="537"/>
    </row>
    <row r="386166" spans="5:5">
      <c r="E386166" s="315"/>
    </row>
    <row r="386167" spans="5:5" ht="21.75">
      <c r="E386167" s="537"/>
    </row>
    <row r="386168" spans="5:5">
      <c r="E386168" s="315"/>
    </row>
    <row r="386169" spans="5:5" ht="21.75">
      <c r="E386169" s="537"/>
    </row>
    <row r="386170" spans="5:5">
      <c r="E386170" s="315"/>
    </row>
    <row r="386171" spans="5:5" ht="21.75">
      <c r="E386171" s="537"/>
    </row>
    <row r="386172" spans="5:5">
      <c r="E386172" s="315"/>
    </row>
    <row r="386173" spans="5:5" ht="21.75">
      <c r="E386173" s="537"/>
    </row>
    <row r="386174" spans="5:5">
      <c r="E386174" s="315"/>
    </row>
    <row r="386175" spans="5:5" ht="21.75">
      <c r="E386175" s="537"/>
    </row>
    <row r="386176" spans="5:5">
      <c r="E386176" s="315"/>
    </row>
    <row r="386177" spans="5:5" ht="21.75">
      <c r="E386177" s="537"/>
    </row>
    <row r="386178" spans="5:5">
      <c r="E386178" s="315"/>
    </row>
    <row r="386179" spans="5:5" ht="21.75">
      <c r="E386179" s="537"/>
    </row>
    <row r="386180" spans="5:5">
      <c r="E386180" s="315"/>
    </row>
    <row r="386181" spans="5:5" ht="21.75">
      <c r="E386181" s="537"/>
    </row>
    <row r="386182" spans="5:5">
      <c r="E386182" s="315"/>
    </row>
    <row r="386183" spans="5:5" ht="21.75">
      <c r="E386183" s="537"/>
    </row>
    <row r="386184" spans="5:5">
      <c r="E386184" s="315"/>
    </row>
    <row r="386185" spans="5:5" ht="21.75">
      <c r="E386185" s="537"/>
    </row>
    <row r="386186" spans="5:5">
      <c r="E386186" s="315"/>
    </row>
    <row r="386187" spans="5:5" ht="21.75">
      <c r="E386187" s="537"/>
    </row>
    <row r="386188" spans="5:5">
      <c r="E386188" s="315"/>
    </row>
    <row r="386189" spans="5:5" ht="21.75">
      <c r="E386189" s="537"/>
    </row>
    <row r="386190" spans="5:5">
      <c r="E386190" s="315"/>
    </row>
    <row r="386191" spans="5:5" ht="21.75">
      <c r="E386191" s="537"/>
    </row>
    <row r="386192" spans="5:5">
      <c r="E386192" s="315"/>
    </row>
    <row r="386193" spans="5:5" ht="21.75">
      <c r="E386193" s="537"/>
    </row>
    <row r="386194" spans="5:5">
      <c r="E386194" s="315"/>
    </row>
    <row r="386195" spans="5:5" ht="21.75">
      <c r="E386195" s="537"/>
    </row>
    <row r="386196" spans="5:5">
      <c r="E386196" s="315"/>
    </row>
    <row r="386197" spans="5:5" ht="21.75">
      <c r="E386197" s="537"/>
    </row>
    <row r="386198" spans="5:5">
      <c r="E386198" s="315"/>
    </row>
    <row r="386199" spans="5:5" ht="21.75">
      <c r="E386199" s="537"/>
    </row>
    <row r="386200" spans="5:5">
      <c r="E386200" s="315"/>
    </row>
    <row r="386201" spans="5:5" ht="21.75">
      <c r="E386201" s="537"/>
    </row>
    <row r="386202" spans="5:5">
      <c r="E386202" s="315"/>
    </row>
    <row r="386203" spans="5:5" ht="21.75">
      <c r="E386203" s="537"/>
    </row>
    <row r="386204" spans="5:5">
      <c r="E386204" s="315"/>
    </row>
    <row r="386205" spans="5:5" ht="21.75">
      <c r="E386205" s="537"/>
    </row>
    <row r="386206" spans="5:5">
      <c r="E386206" s="315"/>
    </row>
    <row r="386207" spans="5:5" ht="21.75">
      <c r="E386207" s="537"/>
    </row>
    <row r="386208" spans="5:5">
      <c r="E386208" s="315"/>
    </row>
    <row r="386209" spans="5:5" ht="21.75">
      <c r="E386209" s="537"/>
    </row>
    <row r="386210" spans="5:5">
      <c r="E386210" s="315"/>
    </row>
    <row r="386211" spans="5:5" ht="21.75">
      <c r="E386211" s="537"/>
    </row>
    <row r="386212" spans="5:5">
      <c r="E386212" s="315"/>
    </row>
    <row r="386213" spans="5:5" ht="21.75">
      <c r="E386213" s="537"/>
    </row>
    <row r="386214" spans="5:5">
      <c r="E386214" s="315"/>
    </row>
    <row r="386215" spans="5:5" ht="21.75">
      <c r="E386215" s="537"/>
    </row>
    <row r="386216" spans="5:5">
      <c r="E386216" s="315"/>
    </row>
    <row r="386217" spans="5:5" ht="21.75">
      <c r="E386217" s="537"/>
    </row>
    <row r="386218" spans="5:5">
      <c r="E386218" s="315"/>
    </row>
    <row r="386219" spans="5:5" ht="21.75">
      <c r="E386219" s="537"/>
    </row>
    <row r="386220" spans="5:5">
      <c r="E386220" s="315"/>
    </row>
    <row r="386221" spans="5:5" ht="21.75">
      <c r="E386221" s="537"/>
    </row>
    <row r="386222" spans="5:5">
      <c r="E386222" s="315"/>
    </row>
    <row r="386223" spans="5:5" ht="21.75">
      <c r="E386223" s="537"/>
    </row>
    <row r="386224" spans="5:5">
      <c r="E386224" s="315"/>
    </row>
    <row r="386225" spans="5:5" ht="21.75">
      <c r="E386225" s="537"/>
    </row>
    <row r="386226" spans="5:5">
      <c r="E386226" s="315"/>
    </row>
    <row r="386227" spans="5:5" ht="21.75">
      <c r="E386227" s="537"/>
    </row>
    <row r="386228" spans="5:5">
      <c r="E386228" s="315"/>
    </row>
    <row r="386229" spans="5:5" ht="21.75">
      <c r="E386229" s="537"/>
    </row>
    <row r="386230" spans="5:5">
      <c r="E386230" s="315"/>
    </row>
    <row r="386231" spans="5:5" ht="21.75">
      <c r="E386231" s="537"/>
    </row>
    <row r="386232" spans="5:5">
      <c r="E386232" s="315"/>
    </row>
    <row r="386233" spans="5:5" ht="21.75">
      <c r="E386233" s="537"/>
    </row>
    <row r="386234" spans="5:5">
      <c r="E386234" s="315"/>
    </row>
    <row r="386235" spans="5:5" ht="21.75">
      <c r="E386235" s="537"/>
    </row>
    <row r="386236" spans="5:5">
      <c r="E386236" s="315"/>
    </row>
    <row r="386237" spans="5:5" ht="21.75">
      <c r="E386237" s="537"/>
    </row>
    <row r="386238" spans="5:5">
      <c r="E386238" s="315"/>
    </row>
    <row r="386239" spans="5:5" ht="21.75">
      <c r="E386239" s="537"/>
    </row>
    <row r="386240" spans="5:5">
      <c r="E386240" s="315"/>
    </row>
    <row r="386241" spans="5:5" ht="21.75">
      <c r="E386241" s="537"/>
    </row>
    <row r="386242" spans="5:5">
      <c r="E386242" s="315"/>
    </row>
    <row r="386243" spans="5:5" ht="21.75">
      <c r="E386243" s="537"/>
    </row>
    <row r="386244" spans="5:5">
      <c r="E386244" s="315"/>
    </row>
    <row r="386245" spans="5:5" ht="21.75">
      <c r="E386245" s="537"/>
    </row>
    <row r="386246" spans="5:5">
      <c r="E386246" s="315"/>
    </row>
    <row r="386247" spans="5:5" ht="21.75">
      <c r="E386247" s="537"/>
    </row>
    <row r="386248" spans="5:5">
      <c r="E386248" s="315"/>
    </row>
    <row r="386249" spans="5:5" ht="21.75">
      <c r="E386249" s="537"/>
    </row>
    <row r="386250" spans="5:5">
      <c r="E386250" s="315"/>
    </row>
    <row r="386251" spans="5:5" ht="21.75">
      <c r="E386251" s="537"/>
    </row>
    <row r="386252" spans="5:5">
      <c r="E386252" s="315"/>
    </row>
    <row r="386253" spans="5:5" ht="21.75">
      <c r="E386253" s="537"/>
    </row>
    <row r="386254" spans="5:5">
      <c r="E386254" s="315"/>
    </row>
    <row r="386255" spans="5:5" ht="21.75">
      <c r="E386255" s="537"/>
    </row>
    <row r="386256" spans="5:5">
      <c r="E386256" s="315"/>
    </row>
    <row r="386257" spans="5:5" ht="21.75">
      <c r="E386257" s="537"/>
    </row>
    <row r="386258" spans="5:5">
      <c r="E386258" s="315"/>
    </row>
    <row r="386259" spans="5:5" ht="21.75">
      <c r="E386259" s="537"/>
    </row>
    <row r="386260" spans="5:5">
      <c r="E386260" s="315"/>
    </row>
    <row r="386261" spans="5:5" ht="21.75">
      <c r="E386261" s="537"/>
    </row>
    <row r="386262" spans="5:5">
      <c r="E386262" s="315"/>
    </row>
    <row r="386263" spans="5:5" ht="21.75">
      <c r="E386263" s="537"/>
    </row>
    <row r="386264" spans="5:5">
      <c r="E386264" s="315"/>
    </row>
    <row r="386265" spans="5:5" ht="21.75">
      <c r="E386265" s="537"/>
    </row>
    <row r="386266" spans="5:5">
      <c r="E386266" s="315"/>
    </row>
    <row r="386267" spans="5:5" ht="21.75">
      <c r="E386267" s="537"/>
    </row>
    <row r="386268" spans="5:5">
      <c r="E386268" s="315"/>
    </row>
    <row r="386269" spans="5:5" ht="21.75">
      <c r="E386269" s="537"/>
    </row>
    <row r="386270" spans="5:5">
      <c r="E386270" s="315"/>
    </row>
    <row r="386271" spans="5:5" ht="21.75">
      <c r="E386271" s="537"/>
    </row>
    <row r="386272" spans="5:5">
      <c r="E386272" s="315"/>
    </row>
    <row r="386273" spans="5:5" ht="21.75">
      <c r="E386273" s="537"/>
    </row>
    <row r="386274" spans="5:5">
      <c r="E386274" s="315"/>
    </row>
    <row r="386275" spans="5:5" ht="21.75">
      <c r="E386275" s="537"/>
    </row>
    <row r="386276" spans="5:5">
      <c r="E386276" s="315"/>
    </row>
    <row r="386277" spans="5:5" ht="21.75">
      <c r="E386277" s="537"/>
    </row>
    <row r="386278" spans="5:5">
      <c r="E386278" s="315"/>
    </row>
    <row r="386279" spans="5:5" ht="21.75">
      <c r="E386279" s="537"/>
    </row>
    <row r="386280" spans="5:5">
      <c r="E386280" s="315"/>
    </row>
    <row r="386281" spans="5:5" ht="21.75">
      <c r="E386281" s="537"/>
    </row>
    <row r="386282" spans="5:5">
      <c r="E386282" s="315"/>
    </row>
    <row r="386283" spans="5:5" ht="21.75">
      <c r="E386283" s="537"/>
    </row>
    <row r="386284" spans="5:5">
      <c r="E386284" s="315"/>
    </row>
    <row r="386285" spans="5:5" ht="21.75">
      <c r="E386285" s="537"/>
    </row>
    <row r="386286" spans="5:5">
      <c r="E386286" s="315"/>
    </row>
    <row r="386287" spans="5:5" ht="21.75">
      <c r="E386287" s="537"/>
    </row>
    <row r="386288" spans="5:5">
      <c r="E386288" s="315"/>
    </row>
    <row r="386289" spans="5:5" ht="21.75">
      <c r="E386289" s="537"/>
    </row>
    <row r="386290" spans="5:5">
      <c r="E386290" s="315"/>
    </row>
    <row r="386291" spans="5:5" ht="21.75">
      <c r="E386291" s="537"/>
    </row>
    <row r="386292" spans="5:5">
      <c r="E386292" s="315"/>
    </row>
    <row r="386293" spans="5:5" ht="21.75">
      <c r="E386293" s="537"/>
    </row>
    <row r="386294" spans="5:5">
      <c r="E386294" s="315"/>
    </row>
    <row r="386295" spans="5:5" ht="21.75">
      <c r="E386295" s="537"/>
    </row>
    <row r="386296" spans="5:5">
      <c r="E386296" s="315"/>
    </row>
    <row r="386297" spans="5:5" ht="21.75">
      <c r="E386297" s="537"/>
    </row>
    <row r="386298" spans="5:5">
      <c r="E386298" s="315"/>
    </row>
    <row r="386299" spans="5:5" ht="21.75">
      <c r="E386299" s="537"/>
    </row>
    <row r="386300" spans="5:5">
      <c r="E386300" s="315"/>
    </row>
    <row r="386301" spans="5:5" ht="21.75">
      <c r="E386301" s="537"/>
    </row>
    <row r="386302" spans="5:5">
      <c r="E386302" s="315"/>
    </row>
    <row r="386303" spans="5:5" ht="21.75">
      <c r="E386303" s="537"/>
    </row>
    <row r="386304" spans="5:5">
      <c r="E386304" s="315"/>
    </row>
    <row r="386305" spans="5:5" ht="21.75">
      <c r="E386305" s="537"/>
    </row>
    <row r="386306" spans="5:5">
      <c r="E386306" s="315"/>
    </row>
    <row r="386307" spans="5:5" ht="21.75">
      <c r="E386307" s="537"/>
    </row>
    <row r="386308" spans="5:5">
      <c r="E386308" s="315"/>
    </row>
    <row r="386309" spans="5:5" ht="21.75">
      <c r="E386309" s="537"/>
    </row>
    <row r="386310" spans="5:5">
      <c r="E386310" s="315"/>
    </row>
    <row r="386311" spans="5:5" ht="21.75">
      <c r="E386311" s="537"/>
    </row>
    <row r="386312" spans="5:5">
      <c r="E386312" s="315"/>
    </row>
    <row r="386313" spans="5:5" ht="21.75">
      <c r="E386313" s="537"/>
    </row>
    <row r="386314" spans="5:5">
      <c r="E386314" s="315"/>
    </row>
    <row r="386315" spans="5:5" ht="21.75">
      <c r="E386315" s="537"/>
    </row>
    <row r="386316" spans="5:5">
      <c r="E386316" s="315"/>
    </row>
    <row r="386317" spans="5:5" ht="21.75">
      <c r="E386317" s="537"/>
    </row>
    <row r="386318" spans="5:5">
      <c r="E386318" s="315"/>
    </row>
    <row r="386319" spans="5:5" ht="21.75">
      <c r="E386319" s="537"/>
    </row>
    <row r="386320" spans="5:5">
      <c r="E386320" s="315"/>
    </row>
    <row r="386321" spans="5:5" ht="21.75">
      <c r="E386321" s="537"/>
    </row>
    <row r="386322" spans="5:5">
      <c r="E386322" s="315"/>
    </row>
    <row r="386323" spans="5:5" ht="21.75">
      <c r="E386323" s="537"/>
    </row>
    <row r="386324" spans="5:5">
      <c r="E386324" s="315"/>
    </row>
    <row r="386325" spans="5:5" ht="21.75">
      <c r="E386325" s="537"/>
    </row>
    <row r="386326" spans="5:5">
      <c r="E386326" s="315"/>
    </row>
    <row r="386327" spans="5:5" ht="21.75">
      <c r="E386327" s="537"/>
    </row>
    <row r="386328" spans="5:5">
      <c r="E386328" s="315"/>
    </row>
    <row r="386329" spans="5:5" ht="21.75">
      <c r="E386329" s="537"/>
    </row>
    <row r="386330" spans="5:5">
      <c r="E386330" s="315"/>
    </row>
    <row r="386331" spans="5:5" ht="21.75">
      <c r="E386331" s="537"/>
    </row>
    <row r="386332" spans="5:5">
      <c r="E386332" s="315"/>
    </row>
    <row r="386333" spans="5:5" ht="21.75">
      <c r="E386333" s="537"/>
    </row>
    <row r="386334" spans="5:5">
      <c r="E386334" s="315"/>
    </row>
    <row r="386335" spans="5:5" ht="21.75">
      <c r="E386335" s="537"/>
    </row>
    <row r="386336" spans="5:5">
      <c r="E386336" s="315"/>
    </row>
    <row r="386337" spans="5:5" ht="21.75">
      <c r="E386337" s="537"/>
    </row>
    <row r="386338" spans="5:5">
      <c r="E386338" s="315"/>
    </row>
    <row r="386339" spans="5:5" ht="21.75">
      <c r="E386339" s="537"/>
    </row>
    <row r="386340" spans="5:5">
      <c r="E386340" s="315"/>
    </row>
    <row r="386341" spans="5:5" ht="21.75">
      <c r="E386341" s="537"/>
    </row>
    <row r="386342" spans="5:5">
      <c r="E386342" s="315"/>
    </row>
    <row r="386343" spans="5:5" ht="21.75">
      <c r="E386343" s="537"/>
    </row>
    <row r="386344" spans="5:5">
      <c r="E386344" s="315"/>
    </row>
    <row r="386345" spans="5:5" ht="21.75">
      <c r="E386345" s="537"/>
    </row>
    <row r="386346" spans="5:5">
      <c r="E386346" s="315"/>
    </row>
    <row r="386347" spans="5:5" ht="21.75">
      <c r="E386347" s="537"/>
    </row>
    <row r="386348" spans="5:5">
      <c r="E386348" s="315"/>
    </row>
    <row r="386349" spans="5:5" ht="21.75">
      <c r="E386349" s="537"/>
    </row>
    <row r="386350" spans="5:5">
      <c r="E386350" s="315"/>
    </row>
    <row r="386351" spans="5:5" ht="21.75">
      <c r="E386351" s="537"/>
    </row>
    <row r="386352" spans="5:5">
      <c r="E386352" s="315"/>
    </row>
    <row r="386353" spans="5:5" ht="21.75">
      <c r="E386353" s="537"/>
    </row>
    <row r="386354" spans="5:5">
      <c r="E386354" s="315"/>
    </row>
    <row r="386355" spans="5:5" ht="21.75">
      <c r="E386355" s="537"/>
    </row>
    <row r="386356" spans="5:5">
      <c r="E386356" s="315"/>
    </row>
    <row r="386357" spans="5:5" ht="21.75">
      <c r="E386357" s="537"/>
    </row>
    <row r="386358" spans="5:5">
      <c r="E386358" s="315"/>
    </row>
    <row r="386359" spans="5:5" ht="21.75">
      <c r="E386359" s="537"/>
    </row>
    <row r="386360" spans="5:5">
      <c r="E386360" s="315"/>
    </row>
    <row r="386361" spans="5:5" ht="21.75">
      <c r="E386361" s="537"/>
    </row>
    <row r="386362" spans="5:5">
      <c r="E386362" s="315"/>
    </row>
    <row r="386363" spans="5:5" ht="21.75">
      <c r="E386363" s="537"/>
    </row>
    <row r="386364" spans="5:5">
      <c r="E386364" s="315"/>
    </row>
    <row r="386365" spans="5:5" ht="21.75">
      <c r="E386365" s="537"/>
    </row>
    <row r="386366" spans="5:5">
      <c r="E386366" s="315"/>
    </row>
    <row r="386367" spans="5:5" ht="21.75">
      <c r="E386367" s="537"/>
    </row>
    <row r="386368" spans="5:5">
      <c r="E386368" s="315"/>
    </row>
    <row r="386369" spans="5:5" ht="21.75">
      <c r="E386369" s="537"/>
    </row>
    <row r="386370" spans="5:5">
      <c r="E386370" s="315"/>
    </row>
    <row r="386371" spans="5:5" ht="21.75">
      <c r="E386371" s="537"/>
    </row>
    <row r="386372" spans="5:5">
      <c r="E386372" s="315"/>
    </row>
    <row r="386373" spans="5:5" ht="21.75">
      <c r="E386373" s="537"/>
    </row>
    <row r="386374" spans="5:5">
      <c r="E386374" s="315"/>
    </row>
    <row r="386375" spans="5:5" ht="21.75">
      <c r="E386375" s="537"/>
    </row>
    <row r="386376" spans="5:5">
      <c r="E386376" s="315"/>
    </row>
    <row r="386377" spans="5:5" ht="21.75">
      <c r="E386377" s="537"/>
    </row>
    <row r="386378" spans="5:5">
      <c r="E386378" s="315"/>
    </row>
    <row r="386379" spans="5:5" ht="21.75">
      <c r="E386379" s="537"/>
    </row>
    <row r="386380" spans="5:5">
      <c r="E386380" s="315"/>
    </row>
    <row r="386381" spans="5:5" ht="21.75">
      <c r="E386381" s="537"/>
    </row>
    <row r="386382" spans="5:5">
      <c r="E386382" s="315"/>
    </row>
    <row r="386383" spans="5:5" ht="21.75">
      <c r="E386383" s="537"/>
    </row>
    <row r="386384" spans="5:5">
      <c r="E386384" s="315"/>
    </row>
    <row r="386385" spans="5:5" ht="21.75">
      <c r="E386385" s="537"/>
    </row>
    <row r="386386" spans="5:5">
      <c r="E386386" s="315"/>
    </row>
    <row r="386387" spans="5:5" ht="21.75">
      <c r="E386387" s="537"/>
    </row>
    <row r="386388" spans="5:5">
      <c r="E386388" s="315"/>
    </row>
    <row r="386389" spans="5:5" ht="21.75">
      <c r="E386389" s="537"/>
    </row>
    <row r="386390" spans="5:5">
      <c r="E386390" s="315"/>
    </row>
    <row r="386391" spans="5:5" ht="21.75">
      <c r="E386391" s="537"/>
    </row>
    <row r="386392" spans="5:5">
      <c r="E386392" s="315"/>
    </row>
    <row r="386393" spans="5:5" ht="21.75">
      <c r="E386393" s="537"/>
    </row>
    <row r="386394" spans="5:5">
      <c r="E386394" s="315"/>
    </row>
    <row r="386395" spans="5:5" ht="21.75">
      <c r="E386395" s="537"/>
    </row>
    <row r="386396" spans="5:5">
      <c r="E386396" s="315"/>
    </row>
    <row r="386397" spans="5:5" ht="21.75">
      <c r="E386397" s="537"/>
    </row>
    <row r="386398" spans="5:5">
      <c r="E386398" s="315"/>
    </row>
    <row r="386399" spans="5:5" ht="21.75">
      <c r="E386399" s="537"/>
    </row>
    <row r="386400" spans="5:5">
      <c r="E386400" s="315"/>
    </row>
    <row r="386401" spans="5:5" ht="21.75">
      <c r="E386401" s="537"/>
    </row>
    <row r="386402" spans="5:5">
      <c r="E386402" s="315"/>
    </row>
    <row r="386403" spans="5:5" ht="21.75">
      <c r="E386403" s="537"/>
    </row>
    <row r="386404" spans="5:5">
      <c r="E386404" s="315"/>
    </row>
    <row r="386405" spans="5:5" ht="21.75">
      <c r="E386405" s="537"/>
    </row>
    <row r="386406" spans="5:5">
      <c r="E386406" s="315"/>
    </row>
    <row r="386407" spans="5:5" ht="21.75">
      <c r="E386407" s="537"/>
    </row>
    <row r="386408" spans="5:5">
      <c r="E386408" s="315"/>
    </row>
    <row r="386409" spans="5:5" ht="21.75">
      <c r="E386409" s="537"/>
    </row>
    <row r="386410" spans="5:5">
      <c r="E386410" s="315"/>
    </row>
    <row r="386411" spans="5:5" ht="21.75">
      <c r="E386411" s="537"/>
    </row>
    <row r="386412" spans="5:5">
      <c r="E386412" s="315"/>
    </row>
    <row r="386413" spans="5:5" ht="21.75">
      <c r="E386413" s="537"/>
    </row>
    <row r="386414" spans="5:5">
      <c r="E386414" s="315"/>
    </row>
    <row r="386415" spans="5:5" ht="21.75">
      <c r="E386415" s="537"/>
    </row>
    <row r="386416" spans="5:5">
      <c r="E386416" s="315"/>
    </row>
    <row r="386417" spans="5:5" ht="21.75">
      <c r="E386417" s="537"/>
    </row>
    <row r="386418" spans="5:5">
      <c r="E386418" s="315"/>
    </row>
    <row r="386419" spans="5:5" ht="21.75">
      <c r="E386419" s="537"/>
    </row>
    <row r="386420" spans="5:5">
      <c r="E386420" s="315"/>
    </row>
    <row r="386421" spans="5:5" ht="21.75">
      <c r="E386421" s="537"/>
    </row>
    <row r="386422" spans="5:5">
      <c r="E386422" s="315"/>
    </row>
    <row r="386423" spans="5:5" ht="21.75">
      <c r="E386423" s="537"/>
    </row>
    <row r="386424" spans="5:5">
      <c r="E386424" s="315"/>
    </row>
    <row r="386425" spans="5:5" ht="21.75">
      <c r="E386425" s="537"/>
    </row>
    <row r="386426" spans="5:5">
      <c r="E386426" s="315"/>
    </row>
    <row r="386427" spans="5:5" ht="21.75">
      <c r="E386427" s="537"/>
    </row>
    <row r="386428" spans="5:5">
      <c r="E386428" s="315"/>
    </row>
    <row r="386429" spans="5:5" ht="21.75">
      <c r="E386429" s="537"/>
    </row>
    <row r="386430" spans="5:5">
      <c r="E386430" s="315"/>
    </row>
    <row r="386431" spans="5:5" ht="21.75">
      <c r="E386431" s="537"/>
    </row>
    <row r="386432" spans="5:5">
      <c r="E386432" s="315"/>
    </row>
    <row r="386433" spans="5:5" ht="21.75">
      <c r="E386433" s="537"/>
    </row>
    <row r="386434" spans="5:5">
      <c r="E386434" s="315"/>
    </row>
    <row r="386435" spans="5:5" ht="21.75">
      <c r="E386435" s="537"/>
    </row>
    <row r="386436" spans="5:5">
      <c r="E386436" s="315"/>
    </row>
    <row r="386437" spans="5:5" ht="21.75">
      <c r="E386437" s="537"/>
    </row>
    <row r="386438" spans="5:5">
      <c r="E386438" s="315"/>
    </row>
    <row r="386439" spans="5:5" ht="21.75">
      <c r="E386439" s="537"/>
    </row>
    <row r="386440" spans="5:5">
      <c r="E386440" s="315"/>
    </row>
    <row r="386441" spans="5:5" ht="21.75">
      <c r="E386441" s="537"/>
    </row>
    <row r="386442" spans="5:5">
      <c r="E386442" s="315"/>
    </row>
    <row r="386443" spans="5:5" ht="21.75">
      <c r="E386443" s="537"/>
    </row>
    <row r="386444" spans="5:5">
      <c r="E386444" s="315"/>
    </row>
    <row r="386445" spans="5:5" ht="21.75">
      <c r="E386445" s="537"/>
    </row>
    <row r="386446" spans="5:5">
      <c r="E386446" s="315"/>
    </row>
    <row r="386447" spans="5:5" ht="21.75">
      <c r="E386447" s="537"/>
    </row>
    <row r="386448" spans="5:5">
      <c r="E386448" s="315"/>
    </row>
    <row r="386449" spans="5:5" ht="21.75">
      <c r="E386449" s="537"/>
    </row>
    <row r="386450" spans="5:5">
      <c r="E386450" s="315"/>
    </row>
    <row r="386451" spans="5:5" ht="21.75">
      <c r="E386451" s="537"/>
    </row>
    <row r="386452" spans="5:5">
      <c r="E386452" s="315"/>
    </row>
    <row r="386453" spans="5:5" ht="21.75">
      <c r="E386453" s="537"/>
    </row>
    <row r="386454" spans="5:5">
      <c r="E386454" s="315"/>
    </row>
    <row r="386455" spans="5:5" ht="21.75">
      <c r="E386455" s="537"/>
    </row>
    <row r="386456" spans="5:5">
      <c r="E386456" s="315"/>
    </row>
    <row r="386457" spans="5:5" ht="21.75">
      <c r="E386457" s="537"/>
    </row>
    <row r="386458" spans="5:5">
      <c r="E386458" s="315"/>
    </row>
    <row r="386459" spans="5:5" ht="21.75">
      <c r="E386459" s="537"/>
    </row>
    <row r="386460" spans="5:5">
      <c r="E386460" s="315"/>
    </row>
    <row r="386461" spans="5:5" ht="21.75">
      <c r="E386461" s="537"/>
    </row>
    <row r="386462" spans="5:5">
      <c r="E386462" s="315"/>
    </row>
    <row r="386463" spans="5:5" ht="21.75">
      <c r="E386463" s="537"/>
    </row>
    <row r="386464" spans="5:5">
      <c r="E386464" s="315"/>
    </row>
    <row r="386465" spans="5:5" ht="21.75">
      <c r="E386465" s="537"/>
    </row>
    <row r="386466" spans="5:5">
      <c r="E386466" s="315"/>
    </row>
    <row r="386467" spans="5:5" ht="21.75">
      <c r="E386467" s="537"/>
    </row>
    <row r="386468" spans="5:5">
      <c r="E386468" s="315"/>
    </row>
    <row r="386469" spans="5:5" ht="21.75">
      <c r="E386469" s="537"/>
    </row>
    <row r="386470" spans="5:5">
      <c r="E386470" s="315"/>
    </row>
    <row r="386471" spans="5:5" ht="21.75">
      <c r="E386471" s="537"/>
    </row>
    <row r="386472" spans="5:5">
      <c r="E386472" s="315"/>
    </row>
    <row r="386473" spans="5:5" ht="21.75">
      <c r="E386473" s="537"/>
    </row>
    <row r="386474" spans="5:5">
      <c r="E386474" s="315"/>
    </row>
    <row r="386475" spans="5:5" ht="21.75">
      <c r="E386475" s="537"/>
    </row>
    <row r="386476" spans="5:5">
      <c r="E386476" s="315"/>
    </row>
    <row r="386477" spans="5:5" ht="21.75">
      <c r="E386477" s="537"/>
    </row>
    <row r="386478" spans="5:5">
      <c r="E386478" s="315"/>
    </row>
    <row r="386479" spans="5:5" ht="21.75">
      <c r="E386479" s="537"/>
    </row>
    <row r="386480" spans="5:5">
      <c r="E386480" s="315"/>
    </row>
    <row r="386481" spans="5:5" ht="21.75">
      <c r="E386481" s="537"/>
    </row>
    <row r="386482" spans="5:5">
      <c r="E386482" s="315"/>
    </row>
    <row r="386483" spans="5:5" ht="21.75">
      <c r="E386483" s="537"/>
    </row>
    <row r="386484" spans="5:5">
      <c r="E386484" s="315"/>
    </row>
    <row r="386485" spans="5:5" ht="21.75">
      <c r="E386485" s="537"/>
    </row>
    <row r="386486" spans="5:5">
      <c r="E386486" s="315"/>
    </row>
    <row r="386487" spans="5:5" ht="21.75">
      <c r="E386487" s="537"/>
    </row>
    <row r="386488" spans="5:5">
      <c r="E386488" s="315"/>
    </row>
    <row r="386489" spans="5:5" ht="21.75">
      <c r="E386489" s="537"/>
    </row>
    <row r="386490" spans="5:5">
      <c r="E386490" s="315"/>
    </row>
    <row r="386491" spans="5:5" ht="21.75">
      <c r="E386491" s="537"/>
    </row>
    <row r="386492" spans="5:5">
      <c r="E386492" s="315"/>
    </row>
    <row r="386493" spans="5:5" ht="21.75">
      <c r="E386493" s="537"/>
    </row>
    <row r="386494" spans="5:5">
      <c r="E386494" s="315"/>
    </row>
    <row r="386495" spans="5:5" ht="21.75">
      <c r="E386495" s="537"/>
    </row>
    <row r="386496" spans="5:5">
      <c r="E386496" s="315"/>
    </row>
    <row r="386497" spans="5:5" ht="21.75">
      <c r="E386497" s="537"/>
    </row>
    <row r="386498" spans="5:5">
      <c r="E386498" s="315"/>
    </row>
    <row r="386499" spans="5:5" ht="21.75">
      <c r="E386499" s="537"/>
    </row>
    <row r="386500" spans="5:5">
      <c r="E386500" s="315"/>
    </row>
    <row r="386501" spans="5:5" ht="21.75">
      <c r="E386501" s="537"/>
    </row>
    <row r="386502" spans="5:5">
      <c r="E386502" s="315"/>
    </row>
    <row r="386503" spans="5:5" ht="21.75">
      <c r="E386503" s="537"/>
    </row>
    <row r="386504" spans="5:5">
      <c r="E386504" s="315"/>
    </row>
    <row r="386505" spans="5:5" ht="21.75">
      <c r="E386505" s="537"/>
    </row>
    <row r="386506" spans="5:5">
      <c r="E386506" s="315"/>
    </row>
    <row r="386507" spans="5:5" ht="21.75">
      <c r="E386507" s="537"/>
    </row>
    <row r="386508" spans="5:5">
      <c r="E386508" s="315"/>
    </row>
    <row r="386509" spans="5:5" ht="21.75">
      <c r="E386509" s="537"/>
    </row>
    <row r="386510" spans="5:5">
      <c r="E386510" s="315"/>
    </row>
    <row r="386511" spans="5:5" ht="21.75">
      <c r="E386511" s="537"/>
    </row>
    <row r="386512" spans="5:5">
      <c r="E386512" s="315"/>
    </row>
    <row r="386513" spans="5:5" ht="21.75">
      <c r="E386513" s="537"/>
    </row>
    <row r="386514" spans="5:5">
      <c r="E386514" s="315"/>
    </row>
    <row r="386515" spans="5:5" ht="21.75">
      <c r="E386515" s="537"/>
    </row>
    <row r="386516" spans="5:5">
      <c r="E386516" s="315"/>
    </row>
    <row r="386517" spans="5:5" ht="21.75">
      <c r="E386517" s="537"/>
    </row>
    <row r="386518" spans="5:5">
      <c r="E386518" s="315"/>
    </row>
    <row r="386519" spans="5:5" ht="21.75">
      <c r="E386519" s="537"/>
    </row>
    <row r="386520" spans="5:5">
      <c r="E386520" s="315"/>
    </row>
    <row r="386521" spans="5:5" ht="21.75">
      <c r="E386521" s="537"/>
    </row>
    <row r="386522" spans="5:5">
      <c r="E386522" s="315"/>
    </row>
    <row r="386523" spans="5:5" ht="21.75">
      <c r="E386523" s="537"/>
    </row>
    <row r="386524" spans="5:5">
      <c r="E386524" s="315"/>
    </row>
    <row r="386525" spans="5:5" ht="21.75">
      <c r="E386525" s="537"/>
    </row>
    <row r="386526" spans="5:5">
      <c r="E386526" s="315"/>
    </row>
    <row r="386527" spans="5:5" ht="21.75">
      <c r="E386527" s="537"/>
    </row>
    <row r="386528" spans="5:5">
      <c r="E386528" s="315"/>
    </row>
    <row r="386529" spans="5:5" ht="21.75">
      <c r="E386529" s="537"/>
    </row>
    <row r="386530" spans="5:5">
      <c r="E386530" s="315"/>
    </row>
    <row r="386531" spans="5:5" ht="21.75">
      <c r="E386531" s="537"/>
    </row>
    <row r="386532" spans="5:5">
      <c r="E386532" s="315"/>
    </row>
    <row r="386533" spans="5:5" ht="21.75">
      <c r="E386533" s="537"/>
    </row>
    <row r="386534" spans="5:5">
      <c r="E386534" s="315"/>
    </row>
    <row r="386535" spans="5:5" ht="21.75">
      <c r="E386535" s="537"/>
    </row>
    <row r="386536" spans="5:5">
      <c r="E386536" s="315"/>
    </row>
    <row r="386537" spans="5:5" ht="21.75">
      <c r="E386537" s="537"/>
    </row>
    <row r="386538" spans="5:5">
      <c r="E386538" s="315"/>
    </row>
    <row r="386539" spans="5:5" ht="21.75">
      <c r="E386539" s="537"/>
    </row>
    <row r="386540" spans="5:5">
      <c r="E386540" s="315"/>
    </row>
    <row r="386541" spans="5:5" ht="21.75">
      <c r="E386541" s="537"/>
    </row>
    <row r="386542" spans="5:5">
      <c r="E386542" s="315"/>
    </row>
    <row r="386543" spans="5:5" ht="21.75">
      <c r="E386543" s="537"/>
    </row>
    <row r="386544" spans="5:5">
      <c r="E386544" s="315"/>
    </row>
    <row r="386545" spans="5:5" ht="21.75">
      <c r="E386545" s="537"/>
    </row>
    <row r="386546" spans="5:5">
      <c r="E386546" s="315"/>
    </row>
    <row r="386547" spans="5:5" ht="21.75">
      <c r="E386547" s="537"/>
    </row>
    <row r="386548" spans="5:5">
      <c r="E386548" s="315"/>
    </row>
    <row r="386549" spans="5:5" ht="21.75">
      <c r="E386549" s="537"/>
    </row>
    <row r="386550" spans="5:5">
      <c r="E386550" s="315"/>
    </row>
    <row r="386551" spans="5:5" ht="21.75">
      <c r="E386551" s="537"/>
    </row>
    <row r="386552" spans="5:5">
      <c r="E386552" s="315"/>
    </row>
    <row r="386553" spans="5:5" ht="21.75">
      <c r="E386553" s="537"/>
    </row>
    <row r="386554" spans="5:5">
      <c r="E386554" s="315"/>
    </row>
    <row r="386555" spans="5:5" ht="21.75">
      <c r="E386555" s="537"/>
    </row>
    <row r="386556" spans="5:5">
      <c r="E386556" s="315"/>
    </row>
    <row r="386557" spans="5:5" ht="21.75">
      <c r="E386557" s="537"/>
    </row>
    <row r="386558" spans="5:5">
      <c r="E386558" s="315"/>
    </row>
    <row r="386559" spans="5:5" ht="21.75">
      <c r="E386559" s="537"/>
    </row>
    <row r="386560" spans="5:5">
      <c r="E386560" s="315"/>
    </row>
    <row r="386561" spans="5:5" ht="21.75">
      <c r="E386561" s="537"/>
    </row>
    <row r="386562" spans="5:5">
      <c r="E386562" s="315"/>
    </row>
    <row r="386563" spans="5:5" ht="21.75">
      <c r="E386563" s="537"/>
    </row>
    <row r="386564" spans="5:5">
      <c r="E386564" s="315"/>
    </row>
    <row r="386565" spans="5:5" ht="21.75">
      <c r="E386565" s="537"/>
    </row>
    <row r="386566" spans="5:5">
      <c r="E386566" s="315"/>
    </row>
    <row r="386567" spans="5:5" ht="21.75">
      <c r="E386567" s="537"/>
    </row>
    <row r="386568" spans="5:5">
      <c r="E386568" s="315"/>
    </row>
    <row r="386569" spans="5:5" ht="21.75">
      <c r="E386569" s="537"/>
    </row>
    <row r="386570" spans="5:5">
      <c r="E386570" s="315"/>
    </row>
    <row r="386571" spans="5:5" ht="21.75">
      <c r="E386571" s="537"/>
    </row>
    <row r="386572" spans="5:5">
      <c r="E386572" s="315"/>
    </row>
    <row r="386573" spans="5:5" ht="21.75">
      <c r="E386573" s="537"/>
    </row>
    <row r="386574" spans="5:5">
      <c r="E386574" s="315"/>
    </row>
    <row r="386575" spans="5:5" ht="21.75">
      <c r="E386575" s="537"/>
    </row>
    <row r="386576" spans="5:5">
      <c r="E386576" s="315"/>
    </row>
    <row r="386577" spans="5:5" ht="21.75">
      <c r="E386577" s="537"/>
    </row>
    <row r="386578" spans="5:5">
      <c r="E386578" s="315"/>
    </row>
    <row r="386579" spans="5:5" ht="21.75">
      <c r="E386579" s="537"/>
    </row>
    <row r="386580" spans="5:5">
      <c r="E386580" s="315"/>
    </row>
    <row r="386581" spans="5:5" ht="21.75">
      <c r="E386581" s="537"/>
    </row>
    <row r="386582" spans="5:5">
      <c r="E386582" s="315"/>
    </row>
    <row r="386583" spans="5:5" ht="21.75">
      <c r="E386583" s="537"/>
    </row>
    <row r="386584" spans="5:5">
      <c r="E386584" s="315"/>
    </row>
    <row r="386585" spans="5:5" ht="21.75">
      <c r="E386585" s="537"/>
    </row>
    <row r="386586" spans="5:5">
      <c r="E386586" s="315"/>
    </row>
    <row r="386587" spans="5:5" ht="21.75">
      <c r="E386587" s="537"/>
    </row>
    <row r="386588" spans="5:5">
      <c r="E386588" s="315"/>
    </row>
    <row r="386589" spans="5:5" ht="21.75">
      <c r="E386589" s="537"/>
    </row>
    <row r="386590" spans="5:5">
      <c r="E386590" s="315"/>
    </row>
    <row r="386591" spans="5:5" ht="21.75">
      <c r="E386591" s="537"/>
    </row>
    <row r="386592" spans="5:5">
      <c r="E386592" s="315"/>
    </row>
    <row r="386593" spans="5:5" ht="21.75">
      <c r="E386593" s="537"/>
    </row>
    <row r="386594" spans="5:5">
      <c r="E386594" s="315"/>
    </row>
    <row r="386595" spans="5:5" ht="21.75">
      <c r="E386595" s="537"/>
    </row>
    <row r="386596" spans="5:5">
      <c r="E386596" s="315"/>
    </row>
    <row r="386597" spans="5:5" ht="21.75">
      <c r="E386597" s="537"/>
    </row>
    <row r="386598" spans="5:5">
      <c r="E386598" s="315"/>
    </row>
    <row r="386599" spans="5:5" ht="21.75">
      <c r="E386599" s="537"/>
    </row>
    <row r="386600" spans="5:5">
      <c r="E386600" s="315"/>
    </row>
    <row r="386601" spans="5:5" ht="21.75">
      <c r="E386601" s="537"/>
    </row>
    <row r="386602" spans="5:5">
      <c r="E386602" s="315"/>
    </row>
    <row r="386603" spans="5:5" ht="21.75">
      <c r="E386603" s="537"/>
    </row>
    <row r="386604" spans="5:5">
      <c r="E386604" s="315"/>
    </row>
    <row r="386605" spans="5:5" ht="21.75">
      <c r="E386605" s="537"/>
    </row>
    <row r="386606" spans="5:5">
      <c r="E386606" s="315"/>
    </row>
    <row r="386607" spans="5:5" ht="21.75">
      <c r="E386607" s="537"/>
    </row>
    <row r="386608" spans="5:5">
      <c r="E386608" s="315"/>
    </row>
    <row r="386609" spans="5:5" ht="21.75">
      <c r="E386609" s="537"/>
    </row>
    <row r="386610" spans="5:5">
      <c r="E386610" s="315"/>
    </row>
    <row r="386611" spans="5:5" ht="21.75">
      <c r="E386611" s="537"/>
    </row>
    <row r="386612" spans="5:5">
      <c r="E386612" s="315"/>
    </row>
    <row r="386613" spans="5:5" ht="21.75">
      <c r="E386613" s="537"/>
    </row>
    <row r="386614" spans="5:5">
      <c r="E386614" s="315"/>
    </row>
    <row r="386615" spans="5:5" ht="21.75">
      <c r="E386615" s="537"/>
    </row>
    <row r="386616" spans="5:5">
      <c r="E386616" s="315"/>
    </row>
    <row r="386617" spans="5:5" ht="21.75">
      <c r="E386617" s="537"/>
    </row>
    <row r="386618" spans="5:5">
      <c r="E386618" s="315"/>
    </row>
    <row r="386619" spans="5:5" ht="21.75">
      <c r="E386619" s="537"/>
    </row>
    <row r="386620" spans="5:5">
      <c r="E386620" s="315"/>
    </row>
    <row r="386621" spans="5:5" ht="21.75">
      <c r="E386621" s="537"/>
    </row>
    <row r="386622" spans="5:5">
      <c r="E386622" s="315"/>
    </row>
    <row r="386623" spans="5:5" ht="21.75">
      <c r="E386623" s="537"/>
    </row>
    <row r="386624" spans="5:5">
      <c r="E386624" s="315"/>
    </row>
    <row r="386625" spans="5:5" ht="21.75">
      <c r="E386625" s="537"/>
    </row>
    <row r="386626" spans="5:5">
      <c r="E386626" s="315"/>
    </row>
    <row r="386627" spans="5:5" ht="21.75">
      <c r="E386627" s="537"/>
    </row>
    <row r="386628" spans="5:5">
      <c r="E386628" s="315"/>
    </row>
    <row r="386629" spans="5:5" ht="21.75">
      <c r="E386629" s="537"/>
    </row>
    <row r="386630" spans="5:5">
      <c r="E386630" s="315"/>
    </row>
    <row r="386631" spans="5:5" ht="21.75">
      <c r="E386631" s="537"/>
    </row>
    <row r="386632" spans="5:5">
      <c r="E386632" s="315"/>
    </row>
    <row r="386633" spans="5:5" ht="21.75">
      <c r="E386633" s="537"/>
    </row>
    <row r="386634" spans="5:5">
      <c r="E386634" s="315"/>
    </row>
    <row r="386635" spans="5:5" ht="21.75">
      <c r="E386635" s="537"/>
    </row>
    <row r="386636" spans="5:5">
      <c r="E386636" s="315"/>
    </row>
    <row r="386637" spans="5:5" ht="21.75">
      <c r="E386637" s="537"/>
    </row>
    <row r="386638" spans="5:5">
      <c r="E386638" s="315"/>
    </row>
    <row r="386639" spans="5:5" ht="21.75">
      <c r="E386639" s="537"/>
    </row>
    <row r="386640" spans="5:5">
      <c r="E386640" s="315"/>
    </row>
    <row r="386641" spans="5:5" ht="21.75">
      <c r="E386641" s="537"/>
    </row>
    <row r="386642" spans="5:5">
      <c r="E386642" s="315"/>
    </row>
    <row r="386643" spans="5:5" ht="21.75">
      <c r="E386643" s="537"/>
    </row>
    <row r="386644" spans="5:5">
      <c r="E386644" s="315"/>
    </row>
    <row r="386645" spans="5:5" ht="21.75">
      <c r="E386645" s="537"/>
    </row>
    <row r="386646" spans="5:5">
      <c r="E386646" s="315"/>
    </row>
    <row r="386647" spans="5:5" ht="21.75">
      <c r="E386647" s="537"/>
    </row>
    <row r="386648" spans="5:5">
      <c r="E386648" s="315"/>
    </row>
    <row r="386649" spans="5:5" ht="21.75">
      <c r="E386649" s="537"/>
    </row>
    <row r="386650" spans="5:5">
      <c r="E386650" s="315"/>
    </row>
    <row r="386651" spans="5:5" ht="21.75">
      <c r="E386651" s="537"/>
    </row>
    <row r="386652" spans="5:5">
      <c r="E386652" s="315"/>
    </row>
    <row r="386653" spans="5:5" ht="21.75">
      <c r="E386653" s="537"/>
    </row>
    <row r="386654" spans="5:5">
      <c r="E386654" s="315"/>
    </row>
    <row r="386655" spans="5:5" ht="21.75">
      <c r="E386655" s="537"/>
    </row>
    <row r="386656" spans="5:5">
      <c r="E386656" s="315"/>
    </row>
    <row r="386657" spans="5:5" ht="21.75">
      <c r="E386657" s="537"/>
    </row>
    <row r="386658" spans="5:5">
      <c r="E386658" s="315"/>
    </row>
    <row r="386659" spans="5:5" ht="21.75">
      <c r="E386659" s="537"/>
    </row>
    <row r="386660" spans="5:5">
      <c r="E386660" s="315"/>
    </row>
    <row r="386661" spans="5:5" ht="21.75">
      <c r="E386661" s="537"/>
    </row>
    <row r="386662" spans="5:5">
      <c r="E386662" s="315"/>
    </row>
    <row r="386663" spans="5:5" ht="21.75">
      <c r="E386663" s="537"/>
    </row>
    <row r="386664" spans="5:5">
      <c r="E386664" s="315"/>
    </row>
    <row r="386665" spans="5:5" ht="21.75">
      <c r="E386665" s="537"/>
    </row>
    <row r="386666" spans="5:5">
      <c r="E386666" s="315"/>
    </row>
    <row r="386667" spans="5:5" ht="21.75">
      <c r="E386667" s="537"/>
    </row>
    <row r="386668" spans="5:5">
      <c r="E386668" s="315"/>
    </row>
    <row r="386669" spans="5:5" ht="21.75">
      <c r="E386669" s="537"/>
    </row>
    <row r="386670" spans="5:5">
      <c r="E386670" s="315"/>
    </row>
    <row r="386671" spans="5:5" ht="21.75">
      <c r="E386671" s="537"/>
    </row>
    <row r="386672" spans="5:5">
      <c r="E386672" s="315"/>
    </row>
    <row r="386673" spans="5:5" ht="21.75">
      <c r="E386673" s="537"/>
    </row>
    <row r="386674" spans="5:5">
      <c r="E386674" s="315"/>
    </row>
    <row r="386675" spans="5:5" ht="21.75">
      <c r="E386675" s="537"/>
    </row>
    <row r="386676" spans="5:5">
      <c r="E386676" s="315"/>
    </row>
    <row r="386677" spans="5:5" ht="21.75">
      <c r="E386677" s="537"/>
    </row>
    <row r="386678" spans="5:5">
      <c r="E386678" s="315"/>
    </row>
    <row r="386679" spans="5:5" ht="21.75">
      <c r="E386679" s="537"/>
    </row>
    <row r="386680" spans="5:5">
      <c r="E386680" s="315"/>
    </row>
    <row r="386681" spans="5:5" ht="21.75">
      <c r="E386681" s="537"/>
    </row>
    <row r="386682" spans="5:5">
      <c r="E386682" s="315"/>
    </row>
    <row r="386683" spans="5:5" ht="21.75">
      <c r="E386683" s="537"/>
    </row>
    <row r="386684" spans="5:5">
      <c r="E386684" s="315"/>
    </row>
    <row r="386685" spans="5:5" ht="21.75">
      <c r="E386685" s="537"/>
    </row>
    <row r="386686" spans="5:5">
      <c r="E386686" s="315"/>
    </row>
    <row r="386687" spans="5:5" ht="21.75">
      <c r="E386687" s="537"/>
    </row>
    <row r="386688" spans="5:5">
      <c r="E386688" s="315"/>
    </row>
    <row r="386689" spans="5:5" ht="21.75">
      <c r="E386689" s="537"/>
    </row>
    <row r="386690" spans="5:5">
      <c r="E386690" s="315"/>
    </row>
    <row r="386691" spans="5:5" ht="21.75">
      <c r="E386691" s="537"/>
    </row>
    <row r="386692" spans="5:5">
      <c r="E386692" s="315"/>
    </row>
    <row r="386693" spans="5:5" ht="21.75">
      <c r="E386693" s="537"/>
    </row>
    <row r="386694" spans="5:5">
      <c r="E386694" s="315"/>
    </row>
    <row r="386695" spans="5:5" ht="21.75">
      <c r="E386695" s="537"/>
    </row>
    <row r="386696" spans="5:5">
      <c r="E386696" s="315"/>
    </row>
    <row r="386697" spans="5:5" ht="21.75">
      <c r="E386697" s="537"/>
    </row>
    <row r="386698" spans="5:5">
      <c r="E386698" s="315"/>
    </row>
    <row r="386699" spans="5:5" ht="21.75">
      <c r="E386699" s="537"/>
    </row>
    <row r="386700" spans="5:5">
      <c r="E386700" s="315"/>
    </row>
    <row r="386701" spans="5:5" ht="21.75">
      <c r="E386701" s="537"/>
    </row>
    <row r="386702" spans="5:5">
      <c r="E386702" s="315"/>
    </row>
    <row r="386703" spans="5:5" ht="21.75">
      <c r="E386703" s="537"/>
    </row>
    <row r="386704" spans="5:5">
      <c r="E386704" s="315"/>
    </row>
    <row r="386705" spans="5:5" ht="21.75">
      <c r="E386705" s="537"/>
    </row>
    <row r="386706" spans="5:5">
      <c r="E386706" s="315"/>
    </row>
    <row r="386707" spans="5:5" ht="21.75">
      <c r="E386707" s="537"/>
    </row>
    <row r="386708" spans="5:5">
      <c r="E386708" s="315"/>
    </row>
    <row r="386709" spans="5:5" ht="21.75">
      <c r="E386709" s="537"/>
    </row>
    <row r="386710" spans="5:5">
      <c r="E386710" s="315"/>
    </row>
    <row r="386711" spans="5:5" ht="21.75">
      <c r="E386711" s="537"/>
    </row>
    <row r="386712" spans="5:5">
      <c r="E386712" s="315"/>
    </row>
    <row r="386713" spans="5:5" ht="21.75">
      <c r="E386713" s="537"/>
    </row>
    <row r="386714" spans="5:5">
      <c r="E386714" s="315"/>
    </row>
    <row r="386715" spans="5:5" ht="21.75">
      <c r="E386715" s="537"/>
    </row>
    <row r="386716" spans="5:5">
      <c r="E386716" s="315"/>
    </row>
    <row r="386717" spans="5:5" ht="21.75">
      <c r="E386717" s="537"/>
    </row>
    <row r="386718" spans="5:5">
      <c r="E386718" s="315"/>
    </row>
    <row r="386719" spans="5:5" ht="21.75">
      <c r="E386719" s="537"/>
    </row>
    <row r="386720" spans="5:5">
      <c r="E386720" s="315"/>
    </row>
    <row r="386721" spans="5:5" ht="21.75">
      <c r="E386721" s="537"/>
    </row>
    <row r="386722" spans="5:5">
      <c r="E386722" s="315"/>
    </row>
    <row r="386723" spans="5:5" ht="21.75">
      <c r="E386723" s="537"/>
    </row>
    <row r="386724" spans="5:5">
      <c r="E386724" s="315"/>
    </row>
    <row r="386725" spans="5:5" ht="21.75">
      <c r="E386725" s="537"/>
    </row>
    <row r="386726" spans="5:5">
      <c r="E386726" s="315"/>
    </row>
    <row r="386727" spans="5:5" ht="21.75">
      <c r="E386727" s="537"/>
    </row>
    <row r="386728" spans="5:5">
      <c r="E386728" s="315"/>
    </row>
    <row r="386729" spans="5:5" ht="21.75">
      <c r="E386729" s="537"/>
    </row>
    <row r="386730" spans="5:5">
      <c r="E386730" s="315"/>
    </row>
    <row r="386731" spans="5:5" ht="21.75">
      <c r="E386731" s="537"/>
    </row>
    <row r="386732" spans="5:5">
      <c r="E386732" s="315"/>
    </row>
    <row r="386733" spans="5:5" ht="21.75">
      <c r="E386733" s="537"/>
    </row>
    <row r="386734" spans="5:5">
      <c r="E386734" s="315"/>
    </row>
    <row r="386735" spans="5:5" ht="21.75">
      <c r="E386735" s="537"/>
    </row>
    <row r="386736" spans="5:5">
      <c r="E386736" s="315"/>
    </row>
    <row r="386737" spans="5:5" ht="21.75">
      <c r="E386737" s="537"/>
    </row>
    <row r="386738" spans="5:5">
      <c r="E386738" s="315"/>
    </row>
    <row r="386739" spans="5:5" ht="21.75">
      <c r="E386739" s="537"/>
    </row>
    <row r="386740" spans="5:5">
      <c r="E386740" s="315"/>
    </row>
    <row r="386741" spans="5:5" ht="21.75">
      <c r="E386741" s="537"/>
    </row>
    <row r="386742" spans="5:5">
      <c r="E386742" s="315"/>
    </row>
    <row r="386743" spans="5:5" ht="21.75">
      <c r="E386743" s="537"/>
    </row>
    <row r="386744" spans="5:5">
      <c r="E386744" s="315"/>
    </row>
    <row r="386745" spans="5:5" ht="21.75">
      <c r="E386745" s="537"/>
    </row>
    <row r="386746" spans="5:5">
      <c r="E386746" s="315"/>
    </row>
    <row r="386747" spans="5:5" ht="21.75">
      <c r="E386747" s="537"/>
    </row>
    <row r="386748" spans="5:5">
      <c r="E386748" s="315"/>
    </row>
    <row r="386749" spans="5:5" ht="21.75">
      <c r="E386749" s="537"/>
    </row>
    <row r="386750" spans="5:5">
      <c r="E386750" s="315"/>
    </row>
    <row r="386751" spans="5:5" ht="21.75">
      <c r="E386751" s="537"/>
    </row>
    <row r="386752" spans="5:5">
      <c r="E386752" s="315"/>
    </row>
    <row r="386753" spans="5:5" ht="21.75">
      <c r="E386753" s="537"/>
    </row>
    <row r="386754" spans="5:5">
      <c r="E386754" s="315"/>
    </row>
    <row r="386755" spans="5:5" ht="21.75">
      <c r="E386755" s="537"/>
    </row>
    <row r="386756" spans="5:5">
      <c r="E386756" s="315"/>
    </row>
    <row r="386757" spans="5:5" ht="21.75">
      <c r="E386757" s="537"/>
    </row>
    <row r="386758" spans="5:5">
      <c r="E386758" s="315"/>
    </row>
    <row r="386759" spans="5:5" ht="21.75">
      <c r="E386759" s="537"/>
    </row>
    <row r="386760" spans="5:5">
      <c r="E386760" s="315"/>
    </row>
    <row r="386761" spans="5:5" ht="21.75">
      <c r="E386761" s="537"/>
    </row>
    <row r="386762" spans="5:5">
      <c r="E386762" s="315"/>
    </row>
    <row r="386763" spans="5:5" ht="21.75">
      <c r="E386763" s="537"/>
    </row>
    <row r="386764" spans="5:5">
      <c r="E386764" s="315"/>
    </row>
    <row r="386765" spans="5:5" ht="21.75">
      <c r="E386765" s="537"/>
    </row>
    <row r="386766" spans="5:5">
      <c r="E386766" s="315"/>
    </row>
    <row r="386767" spans="5:5" ht="21.75">
      <c r="E386767" s="537"/>
    </row>
    <row r="386768" spans="5:5">
      <c r="E386768" s="315"/>
    </row>
    <row r="386769" spans="5:5" ht="21.75">
      <c r="E386769" s="537"/>
    </row>
    <row r="386770" spans="5:5">
      <c r="E386770" s="315"/>
    </row>
    <row r="386771" spans="5:5" ht="21.75">
      <c r="E386771" s="537"/>
    </row>
    <row r="386772" spans="5:5">
      <c r="E386772" s="315"/>
    </row>
    <row r="386773" spans="5:5" ht="21.75">
      <c r="E386773" s="537"/>
    </row>
    <row r="386774" spans="5:5">
      <c r="E386774" s="315"/>
    </row>
    <row r="386775" spans="5:5" ht="21.75">
      <c r="E386775" s="537"/>
    </row>
    <row r="386776" spans="5:5">
      <c r="E386776" s="315"/>
    </row>
    <row r="386777" spans="5:5" ht="21.75">
      <c r="E386777" s="537"/>
    </row>
    <row r="386778" spans="5:5">
      <c r="E386778" s="315"/>
    </row>
    <row r="386779" spans="5:5" ht="21.75">
      <c r="E386779" s="537"/>
    </row>
    <row r="386780" spans="5:5">
      <c r="E386780" s="315"/>
    </row>
    <row r="386781" spans="5:5" ht="21.75">
      <c r="E386781" s="537"/>
    </row>
    <row r="386782" spans="5:5">
      <c r="E386782" s="315"/>
    </row>
    <row r="386783" spans="5:5" ht="21.75">
      <c r="E386783" s="537"/>
    </row>
    <row r="386784" spans="5:5">
      <c r="E386784" s="315"/>
    </row>
    <row r="386785" spans="5:5" ht="21.75">
      <c r="E386785" s="537"/>
    </row>
    <row r="386786" spans="5:5">
      <c r="E386786" s="315"/>
    </row>
    <row r="386787" spans="5:5" ht="21.75">
      <c r="E386787" s="537"/>
    </row>
    <row r="386788" spans="5:5">
      <c r="E386788" s="315"/>
    </row>
    <row r="386789" spans="5:5" ht="21.75">
      <c r="E386789" s="537"/>
    </row>
    <row r="386790" spans="5:5">
      <c r="E386790" s="315"/>
    </row>
    <row r="386791" spans="5:5" ht="21.75">
      <c r="E386791" s="537"/>
    </row>
    <row r="386792" spans="5:5">
      <c r="E386792" s="315"/>
    </row>
    <row r="386793" spans="5:5" ht="21.75">
      <c r="E386793" s="537"/>
    </row>
    <row r="386794" spans="5:5">
      <c r="E386794" s="315"/>
    </row>
    <row r="386795" spans="5:5" ht="21.75">
      <c r="E386795" s="537"/>
    </row>
    <row r="386796" spans="5:5">
      <c r="E386796" s="315"/>
    </row>
    <row r="386797" spans="5:5" ht="21.75">
      <c r="E386797" s="537"/>
    </row>
    <row r="386798" spans="5:5">
      <c r="E386798" s="315"/>
    </row>
    <row r="386799" spans="5:5" ht="21.75">
      <c r="E386799" s="537"/>
    </row>
    <row r="386800" spans="5:5">
      <c r="E386800" s="315"/>
    </row>
    <row r="386801" spans="5:5" ht="21.75">
      <c r="E386801" s="537"/>
    </row>
    <row r="386802" spans="5:5">
      <c r="E386802" s="315"/>
    </row>
    <row r="386803" spans="5:5" ht="21.75">
      <c r="E386803" s="537"/>
    </row>
    <row r="386804" spans="5:5">
      <c r="E386804" s="315"/>
    </row>
    <row r="386805" spans="5:5" ht="21.75">
      <c r="E386805" s="537"/>
    </row>
    <row r="386806" spans="5:5">
      <c r="E386806" s="315"/>
    </row>
    <row r="386807" spans="5:5" ht="21.75">
      <c r="E386807" s="537"/>
    </row>
    <row r="386808" spans="5:5">
      <c r="E386808" s="315"/>
    </row>
    <row r="386809" spans="5:5" ht="21.75">
      <c r="E386809" s="537"/>
    </row>
    <row r="386810" spans="5:5">
      <c r="E386810" s="315"/>
    </row>
    <row r="386811" spans="5:5" ht="21.75">
      <c r="E386811" s="537"/>
    </row>
    <row r="386812" spans="5:5">
      <c r="E386812" s="315"/>
    </row>
    <row r="386813" spans="5:5" ht="21.75">
      <c r="E386813" s="537"/>
    </row>
    <row r="386814" spans="5:5">
      <c r="E386814" s="315"/>
    </row>
    <row r="386815" spans="5:5" ht="21.75">
      <c r="E386815" s="537"/>
    </row>
    <row r="386816" spans="5:5">
      <c r="E386816" s="315"/>
    </row>
    <row r="386817" spans="5:5" ht="21.75">
      <c r="E386817" s="537"/>
    </row>
    <row r="386818" spans="5:5">
      <c r="E386818" s="315"/>
    </row>
    <row r="386819" spans="5:5" ht="21.75">
      <c r="E386819" s="537"/>
    </row>
    <row r="386820" spans="5:5">
      <c r="E386820" s="315"/>
    </row>
    <row r="386821" spans="5:5" ht="21.75">
      <c r="E386821" s="537"/>
    </row>
    <row r="386822" spans="5:5">
      <c r="E386822" s="315"/>
    </row>
    <row r="386823" spans="5:5" ht="21.75">
      <c r="E386823" s="537"/>
    </row>
    <row r="386824" spans="5:5">
      <c r="E386824" s="315"/>
    </row>
    <row r="386825" spans="5:5" ht="21.75">
      <c r="E386825" s="537"/>
    </row>
    <row r="386826" spans="5:5">
      <c r="E386826" s="315"/>
    </row>
    <row r="386827" spans="5:5" ht="21.75">
      <c r="E386827" s="537"/>
    </row>
    <row r="386828" spans="5:5">
      <c r="E386828" s="315"/>
    </row>
    <row r="386829" spans="5:5" ht="21.75">
      <c r="E386829" s="537"/>
    </row>
    <row r="386830" spans="5:5">
      <c r="E386830" s="315"/>
    </row>
    <row r="386831" spans="5:5" ht="21.75">
      <c r="E386831" s="537"/>
    </row>
    <row r="386832" spans="5:5">
      <c r="E386832" s="315"/>
    </row>
    <row r="386833" spans="5:5" ht="21.75">
      <c r="E386833" s="537"/>
    </row>
    <row r="386834" spans="5:5">
      <c r="E386834" s="315"/>
    </row>
    <row r="386835" spans="5:5" ht="21.75">
      <c r="E386835" s="537"/>
    </row>
    <row r="386836" spans="5:5">
      <c r="E386836" s="315"/>
    </row>
    <row r="386837" spans="5:5" ht="21.75">
      <c r="E386837" s="537"/>
    </row>
    <row r="386838" spans="5:5">
      <c r="E386838" s="315"/>
    </row>
    <row r="386839" spans="5:5" ht="21.75">
      <c r="E386839" s="537"/>
    </row>
    <row r="386840" spans="5:5">
      <c r="E386840" s="315"/>
    </row>
    <row r="386841" spans="5:5" ht="21.75">
      <c r="E386841" s="537"/>
    </row>
    <row r="386842" spans="5:5">
      <c r="E386842" s="315"/>
    </row>
    <row r="386843" spans="5:5" ht="21.75">
      <c r="E386843" s="537"/>
    </row>
    <row r="386844" spans="5:5">
      <c r="E386844" s="315"/>
    </row>
    <row r="386845" spans="5:5" ht="21.75">
      <c r="E386845" s="537"/>
    </row>
    <row r="386846" spans="5:5">
      <c r="E386846" s="315"/>
    </row>
    <row r="386847" spans="5:5" ht="21.75">
      <c r="E386847" s="537"/>
    </row>
    <row r="386848" spans="5:5">
      <c r="E386848" s="315"/>
    </row>
    <row r="386849" spans="5:5" ht="21.75">
      <c r="E386849" s="537"/>
    </row>
    <row r="386850" spans="5:5">
      <c r="E386850" s="315"/>
    </row>
    <row r="386851" spans="5:5" ht="21.75">
      <c r="E386851" s="537"/>
    </row>
    <row r="386852" spans="5:5">
      <c r="E386852" s="315"/>
    </row>
    <row r="386853" spans="5:5" ht="21.75">
      <c r="E386853" s="537"/>
    </row>
    <row r="386854" spans="5:5">
      <c r="E386854" s="315"/>
    </row>
    <row r="386855" spans="5:5" ht="21.75">
      <c r="E386855" s="537"/>
    </row>
    <row r="386856" spans="5:5">
      <c r="E386856" s="315"/>
    </row>
    <row r="386857" spans="5:5" ht="21.75">
      <c r="E386857" s="537"/>
    </row>
    <row r="386858" spans="5:5">
      <c r="E386858" s="315"/>
    </row>
    <row r="386859" spans="5:5" ht="21.75">
      <c r="E386859" s="537"/>
    </row>
    <row r="386860" spans="5:5">
      <c r="E386860" s="315"/>
    </row>
    <row r="386861" spans="5:5" ht="21.75">
      <c r="E386861" s="537"/>
    </row>
    <row r="386862" spans="5:5">
      <c r="E386862" s="315"/>
    </row>
    <row r="386863" spans="5:5" ht="21.75">
      <c r="E386863" s="537"/>
    </row>
    <row r="386864" spans="5:5">
      <c r="E386864" s="315"/>
    </row>
    <row r="386865" spans="5:5" ht="21.75">
      <c r="E386865" s="537"/>
    </row>
    <row r="386866" spans="5:5">
      <c r="E386866" s="315"/>
    </row>
    <row r="386867" spans="5:5" ht="21.75">
      <c r="E386867" s="537"/>
    </row>
    <row r="386868" spans="5:5">
      <c r="E386868" s="315"/>
    </row>
    <row r="386869" spans="5:5" ht="21.75">
      <c r="E386869" s="537"/>
    </row>
    <row r="386870" spans="5:5">
      <c r="E386870" s="315"/>
    </row>
    <row r="386871" spans="5:5" ht="21.75">
      <c r="E386871" s="537"/>
    </row>
    <row r="386872" spans="5:5">
      <c r="E386872" s="315"/>
    </row>
    <row r="386873" spans="5:5" ht="21.75">
      <c r="E386873" s="537"/>
    </row>
    <row r="386874" spans="5:5">
      <c r="E386874" s="315"/>
    </row>
    <row r="386875" spans="5:5" ht="21.75">
      <c r="E386875" s="537"/>
    </row>
    <row r="386876" spans="5:5">
      <c r="E386876" s="315"/>
    </row>
    <row r="386877" spans="5:5" ht="21.75">
      <c r="E386877" s="537"/>
    </row>
    <row r="386878" spans="5:5">
      <c r="E386878" s="315"/>
    </row>
    <row r="386879" spans="5:5" ht="21.75">
      <c r="E386879" s="537"/>
    </row>
    <row r="386880" spans="5:5">
      <c r="E386880" s="315"/>
    </row>
    <row r="386881" spans="5:5" ht="21.75">
      <c r="E386881" s="537"/>
    </row>
    <row r="386882" spans="5:5">
      <c r="E386882" s="315"/>
    </row>
    <row r="386883" spans="5:5" ht="21.75">
      <c r="E386883" s="537"/>
    </row>
    <row r="386884" spans="5:5">
      <c r="E386884" s="315"/>
    </row>
    <row r="386885" spans="5:5" ht="21.75">
      <c r="E386885" s="537"/>
    </row>
    <row r="386886" spans="5:5">
      <c r="E386886" s="315"/>
    </row>
    <row r="386887" spans="5:5" ht="21.75">
      <c r="E386887" s="537"/>
    </row>
    <row r="386888" spans="5:5">
      <c r="E386888" s="315"/>
    </row>
    <row r="386889" spans="5:5" ht="21.75">
      <c r="E386889" s="537"/>
    </row>
    <row r="386890" spans="5:5">
      <c r="E386890" s="315"/>
    </row>
    <row r="386891" spans="5:5" ht="21.75">
      <c r="E386891" s="537"/>
    </row>
    <row r="386892" spans="5:5">
      <c r="E386892" s="315"/>
    </row>
    <row r="386893" spans="5:5" ht="21.75">
      <c r="E386893" s="537"/>
    </row>
    <row r="386894" spans="5:5">
      <c r="E386894" s="315"/>
    </row>
    <row r="386895" spans="5:5" ht="21.75">
      <c r="E386895" s="537"/>
    </row>
    <row r="386896" spans="5:5">
      <c r="E386896" s="315"/>
    </row>
    <row r="386897" spans="5:5" ht="21.75">
      <c r="E386897" s="537"/>
    </row>
    <row r="386898" spans="5:5">
      <c r="E386898" s="315"/>
    </row>
    <row r="386899" spans="5:5" ht="21.75">
      <c r="E386899" s="537"/>
    </row>
    <row r="386900" spans="5:5">
      <c r="E386900" s="315"/>
    </row>
    <row r="386901" spans="5:5" ht="21.75">
      <c r="E386901" s="537"/>
    </row>
    <row r="386902" spans="5:5">
      <c r="E386902" s="315"/>
    </row>
    <row r="386903" spans="5:5" ht="21.75">
      <c r="E386903" s="537"/>
    </row>
    <row r="386904" spans="5:5">
      <c r="E386904" s="315"/>
    </row>
    <row r="386905" spans="5:5" ht="21.75">
      <c r="E386905" s="537"/>
    </row>
    <row r="386906" spans="5:5">
      <c r="E386906" s="315"/>
    </row>
    <row r="386907" spans="5:5" ht="21.75">
      <c r="E386907" s="537"/>
    </row>
    <row r="386908" spans="5:5">
      <c r="E386908" s="315"/>
    </row>
    <row r="386909" spans="5:5" ht="21.75">
      <c r="E386909" s="537"/>
    </row>
    <row r="386910" spans="5:5">
      <c r="E386910" s="315"/>
    </row>
    <row r="386911" spans="5:5" ht="21.75">
      <c r="E386911" s="537"/>
    </row>
    <row r="386912" spans="5:5">
      <c r="E386912" s="315"/>
    </row>
    <row r="386913" spans="5:5" ht="21.75">
      <c r="E386913" s="537"/>
    </row>
    <row r="386914" spans="5:5">
      <c r="E386914" s="315"/>
    </row>
    <row r="386915" spans="5:5" ht="21.75">
      <c r="E386915" s="537"/>
    </row>
    <row r="386916" spans="5:5">
      <c r="E386916" s="315"/>
    </row>
    <row r="386917" spans="5:5" ht="21.75">
      <c r="E386917" s="537"/>
    </row>
    <row r="386918" spans="5:5">
      <c r="E386918" s="315"/>
    </row>
    <row r="386919" spans="5:5" ht="21.75">
      <c r="E386919" s="537"/>
    </row>
    <row r="386920" spans="5:5">
      <c r="E386920" s="315"/>
    </row>
    <row r="386921" spans="5:5" ht="21.75">
      <c r="E386921" s="537"/>
    </row>
    <row r="386922" spans="5:5">
      <c r="E386922" s="315"/>
    </row>
    <row r="386923" spans="5:5" ht="21.75">
      <c r="E386923" s="537"/>
    </row>
    <row r="386924" spans="5:5">
      <c r="E386924" s="315"/>
    </row>
    <row r="386925" spans="5:5" ht="21.75">
      <c r="E386925" s="537"/>
    </row>
    <row r="386926" spans="5:5">
      <c r="E386926" s="315"/>
    </row>
    <row r="386927" spans="5:5" ht="21.75">
      <c r="E386927" s="537"/>
    </row>
    <row r="386928" spans="5:5">
      <c r="E386928" s="315"/>
    </row>
    <row r="386929" spans="5:5" ht="21.75">
      <c r="E386929" s="537"/>
    </row>
    <row r="386930" spans="5:5">
      <c r="E386930" s="315"/>
    </row>
    <row r="386931" spans="5:5" ht="21.75">
      <c r="E386931" s="537"/>
    </row>
    <row r="386932" spans="5:5">
      <c r="E386932" s="315"/>
    </row>
    <row r="386933" spans="5:5" ht="21.75">
      <c r="E386933" s="537"/>
    </row>
    <row r="386934" spans="5:5">
      <c r="E386934" s="315"/>
    </row>
    <row r="386935" spans="5:5" ht="21.75">
      <c r="E386935" s="537"/>
    </row>
    <row r="386936" spans="5:5">
      <c r="E386936" s="315"/>
    </row>
    <row r="386937" spans="5:5" ht="21.75">
      <c r="E386937" s="537"/>
    </row>
    <row r="386938" spans="5:5">
      <c r="E386938" s="315"/>
    </row>
    <row r="386939" spans="5:5" ht="21.75">
      <c r="E386939" s="537"/>
    </row>
    <row r="386940" spans="5:5">
      <c r="E386940" s="315"/>
    </row>
    <row r="386941" spans="5:5" ht="21.75">
      <c r="E386941" s="537"/>
    </row>
    <row r="386942" spans="5:5">
      <c r="E386942" s="315"/>
    </row>
    <row r="386943" spans="5:5" ht="21.75">
      <c r="E386943" s="537"/>
    </row>
    <row r="386944" spans="5:5">
      <c r="E386944" s="315"/>
    </row>
    <row r="386945" spans="5:5" ht="21.75">
      <c r="E386945" s="537"/>
    </row>
    <row r="386946" spans="5:5">
      <c r="E386946" s="315"/>
    </row>
    <row r="386947" spans="5:5" ht="21.75">
      <c r="E386947" s="537"/>
    </row>
    <row r="386948" spans="5:5">
      <c r="E386948" s="315"/>
    </row>
    <row r="386949" spans="5:5" ht="21.75">
      <c r="E386949" s="537"/>
    </row>
    <row r="386950" spans="5:5">
      <c r="E386950" s="315"/>
    </row>
    <row r="386951" spans="5:5" ht="21.75">
      <c r="E386951" s="537"/>
    </row>
    <row r="386952" spans="5:5">
      <c r="E386952" s="315"/>
    </row>
    <row r="386953" spans="5:5" ht="21.75">
      <c r="E386953" s="537"/>
    </row>
    <row r="386954" spans="5:5">
      <c r="E386954" s="315"/>
    </row>
    <row r="386955" spans="5:5" ht="21.75">
      <c r="E386955" s="537"/>
    </row>
    <row r="386956" spans="5:5">
      <c r="E386956" s="315"/>
    </row>
    <row r="386957" spans="5:5" ht="21.75">
      <c r="E386957" s="537"/>
    </row>
    <row r="386958" spans="5:5">
      <c r="E386958" s="315"/>
    </row>
    <row r="386959" spans="5:5" ht="21.75">
      <c r="E386959" s="537"/>
    </row>
    <row r="386960" spans="5:5">
      <c r="E386960" s="315"/>
    </row>
    <row r="386961" spans="5:5" ht="21.75">
      <c r="E386961" s="537"/>
    </row>
    <row r="386962" spans="5:5">
      <c r="E386962" s="315"/>
    </row>
    <row r="386963" spans="5:5" ht="21.75">
      <c r="E386963" s="537"/>
    </row>
    <row r="386964" spans="5:5">
      <c r="E386964" s="315"/>
    </row>
    <row r="386965" spans="5:5" ht="21.75">
      <c r="E386965" s="537"/>
    </row>
    <row r="386966" spans="5:5">
      <c r="E386966" s="315"/>
    </row>
    <row r="386967" spans="5:5" ht="21.75">
      <c r="E386967" s="537"/>
    </row>
    <row r="386968" spans="5:5">
      <c r="E386968" s="315"/>
    </row>
    <row r="386969" spans="5:5" ht="21.75">
      <c r="E386969" s="537"/>
    </row>
    <row r="386970" spans="5:5">
      <c r="E386970" s="315"/>
    </row>
    <row r="386971" spans="5:5" ht="21.75">
      <c r="E386971" s="537"/>
    </row>
    <row r="386972" spans="5:5">
      <c r="E386972" s="315"/>
    </row>
    <row r="386973" spans="5:5" ht="21.75">
      <c r="E386973" s="537"/>
    </row>
    <row r="386974" spans="5:5">
      <c r="E386974" s="315"/>
    </row>
    <row r="386975" spans="5:5" ht="21.75">
      <c r="E386975" s="537"/>
    </row>
    <row r="386976" spans="5:5">
      <c r="E386976" s="315"/>
    </row>
    <row r="386977" spans="5:5" ht="21.75">
      <c r="E386977" s="537"/>
    </row>
    <row r="386978" spans="5:5">
      <c r="E386978" s="315"/>
    </row>
    <row r="386979" spans="5:5" ht="21.75">
      <c r="E386979" s="537"/>
    </row>
    <row r="386980" spans="5:5">
      <c r="E386980" s="315"/>
    </row>
    <row r="386981" spans="5:5" ht="21.75">
      <c r="E386981" s="537"/>
    </row>
    <row r="386982" spans="5:5">
      <c r="E386982" s="315"/>
    </row>
    <row r="386983" spans="5:5" ht="21.75">
      <c r="E386983" s="537"/>
    </row>
    <row r="386984" spans="5:5">
      <c r="E386984" s="315"/>
    </row>
    <row r="386985" spans="5:5" ht="21.75">
      <c r="E386985" s="537"/>
    </row>
    <row r="386986" spans="5:5">
      <c r="E386986" s="315"/>
    </row>
    <row r="386987" spans="5:5" ht="21.75">
      <c r="E386987" s="537"/>
    </row>
    <row r="386988" spans="5:5">
      <c r="E386988" s="315"/>
    </row>
    <row r="386989" spans="5:5" ht="21.75">
      <c r="E386989" s="537"/>
    </row>
    <row r="386990" spans="5:5">
      <c r="E386990" s="315"/>
    </row>
    <row r="386991" spans="5:5" ht="21.75">
      <c r="E386991" s="537"/>
    </row>
    <row r="386992" spans="5:5">
      <c r="E386992" s="315"/>
    </row>
    <row r="386993" spans="5:5" ht="21.75">
      <c r="E386993" s="537"/>
    </row>
    <row r="386994" spans="5:5">
      <c r="E386994" s="315"/>
    </row>
    <row r="386995" spans="5:5" ht="21.75">
      <c r="E386995" s="537"/>
    </row>
    <row r="386996" spans="5:5">
      <c r="E386996" s="315"/>
    </row>
    <row r="386997" spans="5:5" ht="21.75">
      <c r="E386997" s="537"/>
    </row>
    <row r="386998" spans="5:5">
      <c r="E386998" s="315"/>
    </row>
    <row r="386999" spans="5:5" ht="21.75">
      <c r="E386999" s="537"/>
    </row>
    <row r="387000" spans="5:5">
      <c r="E387000" s="315"/>
    </row>
    <row r="387001" spans="5:5" ht="21.75">
      <c r="E387001" s="537"/>
    </row>
    <row r="387002" spans="5:5">
      <c r="E387002" s="315"/>
    </row>
    <row r="387003" spans="5:5" ht="21.75">
      <c r="E387003" s="537"/>
    </row>
    <row r="387004" spans="5:5">
      <c r="E387004" s="315"/>
    </row>
    <row r="387005" spans="5:5" ht="21.75">
      <c r="E387005" s="537"/>
    </row>
    <row r="387006" spans="5:5">
      <c r="E387006" s="315"/>
    </row>
    <row r="387007" spans="5:5" ht="21.75">
      <c r="E387007" s="537"/>
    </row>
    <row r="387008" spans="5:5">
      <c r="E387008" s="315"/>
    </row>
    <row r="387009" spans="5:5" ht="21.75">
      <c r="E387009" s="537"/>
    </row>
    <row r="387010" spans="5:5">
      <c r="E387010" s="315"/>
    </row>
    <row r="387011" spans="5:5" ht="21.75">
      <c r="E387011" s="537"/>
    </row>
    <row r="387012" spans="5:5">
      <c r="E387012" s="315"/>
    </row>
    <row r="387013" spans="5:5" ht="21.75">
      <c r="E387013" s="537"/>
    </row>
    <row r="387014" spans="5:5">
      <c r="E387014" s="315"/>
    </row>
    <row r="387015" spans="5:5" ht="21.75">
      <c r="E387015" s="537"/>
    </row>
    <row r="387016" spans="5:5">
      <c r="E387016" s="315"/>
    </row>
    <row r="387017" spans="5:5" ht="21.75">
      <c r="E387017" s="537"/>
    </row>
    <row r="387018" spans="5:5">
      <c r="E387018" s="315"/>
    </row>
    <row r="387019" spans="5:5" ht="21.75">
      <c r="E387019" s="537"/>
    </row>
    <row r="387020" spans="5:5">
      <c r="E387020" s="315"/>
    </row>
    <row r="387021" spans="5:5" ht="21.75">
      <c r="E387021" s="537"/>
    </row>
    <row r="387022" spans="5:5">
      <c r="E387022" s="315"/>
    </row>
    <row r="387023" spans="5:5" ht="21.75">
      <c r="E387023" s="537"/>
    </row>
    <row r="387024" spans="5:5">
      <c r="E387024" s="315"/>
    </row>
    <row r="387025" spans="5:5" ht="21.75">
      <c r="E387025" s="537"/>
    </row>
    <row r="387026" spans="5:5">
      <c r="E387026" s="315"/>
    </row>
    <row r="387027" spans="5:5" ht="21.75">
      <c r="E387027" s="537"/>
    </row>
    <row r="387028" spans="5:5">
      <c r="E387028" s="315"/>
    </row>
    <row r="387029" spans="5:5" ht="21.75">
      <c r="E387029" s="537"/>
    </row>
    <row r="387030" spans="5:5">
      <c r="E387030" s="315"/>
    </row>
    <row r="387031" spans="5:5" ht="21.75">
      <c r="E387031" s="537"/>
    </row>
    <row r="387032" spans="5:5">
      <c r="E387032" s="315"/>
    </row>
    <row r="387033" spans="5:5" ht="21.75">
      <c r="E387033" s="537"/>
    </row>
    <row r="387034" spans="5:5">
      <c r="E387034" s="315"/>
    </row>
    <row r="387035" spans="5:5" ht="21.75">
      <c r="E387035" s="537"/>
    </row>
    <row r="387036" spans="5:5">
      <c r="E387036" s="315"/>
    </row>
    <row r="387037" spans="5:5" ht="21.75">
      <c r="E387037" s="537"/>
    </row>
    <row r="387038" spans="5:5">
      <c r="E387038" s="315"/>
    </row>
    <row r="387039" spans="5:5" ht="21.75">
      <c r="E387039" s="537"/>
    </row>
    <row r="387040" spans="5:5">
      <c r="E387040" s="315"/>
    </row>
    <row r="387041" spans="5:5" ht="21.75">
      <c r="E387041" s="537"/>
    </row>
    <row r="387042" spans="5:5">
      <c r="E387042" s="315"/>
    </row>
    <row r="387043" spans="5:5" ht="21.75">
      <c r="E387043" s="537"/>
    </row>
    <row r="387044" spans="5:5">
      <c r="E387044" s="315"/>
    </row>
    <row r="387045" spans="5:5" ht="21.75">
      <c r="E387045" s="537"/>
    </row>
    <row r="387046" spans="5:5">
      <c r="E387046" s="315"/>
    </row>
    <row r="387047" spans="5:5" ht="21.75">
      <c r="E387047" s="537"/>
    </row>
    <row r="387048" spans="5:5">
      <c r="E387048" s="315"/>
    </row>
    <row r="387049" spans="5:5" ht="21.75">
      <c r="E387049" s="537"/>
    </row>
    <row r="387050" spans="5:5">
      <c r="E387050" s="315"/>
    </row>
    <row r="387051" spans="5:5" ht="21.75">
      <c r="E387051" s="537"/>
    </row>
    <row r="387052" spans="5:5">
      <c r="E387052" s="315"/>
    </row>
    <row r="387053" spans="5:5" ht="21.75">
      <c r="E387053" s="537"/>
    </row>
    <row r="387054" spans="5:5">
      <c r="E387054" s="315"/>
    </row>
    <row r="387055" spans="5:5" ht="21.75">
      <c r="E387055" s="537"/>
    </row>
    <row r="387056" spans="5:5">
      <c r="E387056" s="315"/>
    </row>
    <row r="387057" spans="5:5" ht="21.75">
      <c r="E387057" s="537"/>
    </row>
    <row r="387058" spans="5:5">
      <c r="E387058" s="315"/>
    </row>
    <row r="387059" spans="5:5" ht="21.75">
      <c r="E387059" s="537"/>
    </row>
    <row r="387060" spans="5:5">
      <c r="E387060" s="315"/>
    </row>
    <row r="387061" spans="5:5" ht="21.75">
      <c r="E387061" s="537"/>
    </row>
    <row r="387062" spans="5:5">
      <c r="E387062" s="315"/>
    </row>
    <row r="387063" spans="5:5" ht="21.75">
      <c r="E387063" s="537"/>
    </row>
    <row r="387064" spans="5:5">
      <c r="E387064" s="315"/>
    </row>
    <row r="387065" spans="5:5" ht="21.75">
      <c r="E387065" s="537"/>
    </row>
    <row r="387066" spans="5:5">
      <c r="E387066" s="315"/>
    </row>
    <row r="387067" spans="5:5" ht="21.75">
      <c r="E387067" s="537"/>
    </row>
    <row r="387068" spans="5:5">
      <c r="E387068" s="315"/>
    </row>
    <row r="387069" spans="5:5" ht="21.75">
      <c r="E387069" s="537"/>
    </row>
    <row r="387070" spans="5:5">
      <c r="E387070" s="315"/>
    </row>
    <row r="387071" spans="5:5" ht="21.75">
      <c r="E387071" s="537"/>
    </row>
    <row r="387072" spans="5:5">
      <c r="E387072" s="315"/>
    </row>
    <row r="387073" spans="5:5" ht="21.75">
      <c r="E387073" s="537"/>
    </row>
    <row r="387074" spans="5:5">
      <c r="E387074" s="315"/>
    </row>
    <row r="387075" spans="5:5" ht="21.75">
      <c r="E387075" s="537"/>
    </row>
    <row r="387076" spans="5:5">
      <c r="E387076" s="315"/>
    </row>
    <row r="387077" spans="5:5" ht="21.75">
      <c r="E387077" s="537"/>
    </row>
    <row r="387078" spans="5:5">
      <c r="E387078" s="315"/>
    </row>
    <row r="387079" spans="5:5" ht="21.75">
      <c r="E387079" s="537"/>
    </row>
    <row r="387080" spans="5:5">
      <c r="E387080" s="315"/>
    </row>
    <row r="387081" spans="5:5" ht="21.75">
      <c r="E387081" s="537"/>
    </row>
    <row r="387082" spans="5:5">
      <c r="E387082" s="315"/>
    </row>
    <row r="387083" spans="5:5" ht="21.75">
      <c r="E387083" s="537"/>
    </row>
    <row r="387084" spans="5:5">
      <c r="E387084" s="315"/>
    </row>
    <row r="387085" spans="5:5" ht="21.75">
      <c r="E387085" s="537"/>
    </row>
    <row r="387086" spans="5:5">
      <c r="E387086" s="315"/>
    </row>
    <row r="387087" spans="5:5" ht="21.75">
      <c r="E387087" s="537"/>
    </row>
    <row r="387088" spans="5:5">
      <c r="E387088" s="315"/>
    </row>
    <row r="387089" spans="5:5" ht="21.75">
      <c r="E387089" s="537"/>
    </row>
    <row r="387090" spans="5:5">
      <c r="E387090" s="315"/>
    </row>
    <row r="387091" spans="5:5" ht="21.75">
      <c r="E387091" s="537"/>
    </row>
    <row r="387092" spans="5:5">
      <c r="E387092" s="315"/>
    </row>
    <row r="387093" spans="5:5" ht="21.75">
      <c r="E387093" s="537"/>
    </row>
    <row r="387094" spans="5:5">
      <c r="E387094" s="315"/>
    </row>
    <row r="387095" spans="5:5" ht="21.75">
      <c r="E387095" s="537"/>
    </row>
    <row r="387096" spans="5:5">
      <c r="E387096" s="315"/>
    </row>
    <row r="387097" spans="5:5" ht="21.75">
      <c r="E387097" s="537"/>
    </row>
    <row r="387098" spans="5:5">
      <c r="E387098" s="315"/>
    </row>
    <row r="387099" spans="5:5" ht="21.75">
      <c r="E387099" s="537"/>
    </row>
    <row r="387100" spans="5:5">
      <c r="E387100" s="315"/>
    </row>
    <row r="387101" spans="5:5" ht="21.75">
      <c r="E387101" s="537"/>
    </row>
    <row r="387102" spans="5:5">
      <c r="E387102" s="315"/>
    </row>
    <row r="387103" spans="5:5" ht="21.75">
      <c r="E387103" s="537"/>
    </row>
    <row r="387104" spans="5:5">
      <c r="E387104" s="315"/>
    </row>
    <row r="387105" spans="5:5" ht="21.75">
      <c r="E387105" s="537"/>
    </row>
    <row r="387106" spans="5:5">
      <c r="E387106" s="315"/>
    </row>
    <row r="387107" spans="5:5" ht="21.75">
      <c r="E387107" s="537"/>
    </row>
    <row r="387108" spans="5:5">
      <c r="E387108" s="315"/>
    </row>
    <row r="387109" spans="5:5" ht="21.75">
      <c r="E387109" s="537"/>
    </row>
    <row r="387110" spans="5:5">
      <c r="E387110" s="315"/>
    </row>
    <row r="387111" spans="5:5" ht="21.75">
      <c r="E387111" s="537"/>
    </row>
    <row r="387112" spans="5:5">
      <c r="E387112" s="315"/>
    </row>
    <row r="387113" spans="5:5" ht="21.75">
      <c r="E387113" s="537"/>
    </row>
    <row r="387114" spans="5:5">
      <c r="E387114" s="315"/>
    </row>
    <row r="387115" spans="5:5" ht="21.75">
      <c r="E387115" s="537"/>
    </row>
    <row r="387116" spans="5:5">
      <c r="E387116" s="315"/>
    </row>
    <row r="387117" spans="5:5" ht="21.75">
      <c r="E387117" s="537"/>
    </row>
    <row r="387118" spans="5:5">
      <c r="E387118" s="315"/>
    </row>
    <row r="387119" spans="5:5" ht="21.75">
      <c r="E387119" s="537"/>
    </row>
    <row r="387120" spans="5:5">
      <c r="E387120" s="315"/>
    </row>
    <row r="387121" spans="5:5" ht="21.75">
      <c r="E387121" s="537"/>
    </row>
    <row r="387122" spans="5:5">
      <c r="E387122" s="315"/>
    </row>
    <row r="387123" spans="5:5" ht="21.75">
      <c r="E387123" s="537"/>
    </row>
    <row r="387124" spans="5:5">
      <c r="E387124" s="315"/>
    </row>
    <row r="387125" spans="5:5" ht="21.75">
      <c r="E387125" s="537"/>
    </row>
    <row r="387126" spans="5:5">
      <c r="E387126" s="315"/>
    </row>
    <row r="387127" spans="5:5" ht="21.75">
      <c r="E387127" s="537"/>
    </row>
    <row r="387128" spans="5:5">
      <c r="E387128" s="315"/>
    </row>
    <row r="387129" spans="5:5" ht="21.75">
      <c r="E387129" s="537"/>
    </row>
    <row r="387130" spans="5:5">
      <c r="E387130" s="315"/>
    </row>
    <row r="387131" spans="5:5" ht="21.75">
      <c r="E387131" s="537"/>
    </row>
    <row r="387132" spans="5:5">
      <c r="E387132" s="315"/>
    </row>
    <row r="387133" spans="5:5" ht="21.75">
      <c r="E387133" s="537"/>
    </row>
    <row r="387134" spans="5:5">
      <c r="E387134" s="315"/>
    </row>
    <row r="387135" spans="5:5" ht="21.75">
      <c r="E387135" s="537"/>
    </row>
    <row r="387136" spans="5:5">
      <c r="E387136" s="315"/>
    </row>
    <row r="387137" spans="5:5" ht="21.75">
      <c r="E387137" s="537"/>
    </row>
    <row r="387138" spans="5:5">
      <c r="E387138" s="315"/>
    </row>
    <row r="387139" spans="5:5" ht="21.75">
      <c r="E387139" s="537"/>
    </row>
    <row r="387140" spans="5:5">
      <c r="E387140" s="315"/>
    </row>
    <row r="387141" spans="5:5" ht="21.75">
      <c r="E387141" s="537"/>
    </row>
    <row r="387142" spans="5:5">
      <c r="E387142" s="315"/>
    </row>
    <row r="387143" spans="5:5" ht="21.75">
      <c r="E387143" s="537"/>
    </row>
    <row r="387144" spans="5:5">
      <c r="E387144" s="315"/>
    </row>
    <row r="387145" spans="5:5" ht="21.75">
      <c r="E387145" s="537"/>
    </row>
    <row r="387146" spans="5:5">
      <c r="E387146" s="315"/>
    </row>
    <row r="387147" spans="5:5" ht="21.75">
      <c r="E387147" s="537"/>
    </row>
    <row r="387148" spans="5:5">
      <c r="E387148" s="315"/>
    </row>
    <row r="387149" spans="5:5" ht="21.75">
      <c r="E387149" s="537"/>
    </row>
    <row r="387150" spans="5:5">
      <c r="E387150" s="315"/>
    </row>
    <row r="387151" spans="5:5" ht="21.75">
      <c r="E387151" s="537"/>
    </row>
    <row r="387152" spans="5:5">
      <c r="E387152" s="315"/>
    </row>
    <row r="387153" spans="5:5" ht="21.75">
      <c r="E387153" s="537"/>
    </row>
    <row r="387154" spans="5:5">
      <c r="E387154" s="315"/>
    </row>
    <row r="387155" spans="5:5" ht="21.75">
      <c r="E387155" s="537"/>
    </row>
    <row r="387156" spans="5:5">
      <c r="E387156" s="315"/>
    </row>
    <row r="387157" spans="5:5" ht="21.75">
      <c r="E387157" s="537"/>
    </row>
    <row r="387158" spans="5:5">
      <c r="E387158" s="315"/>
    </row>
    <row r="387159" spans="5:5" ht="21.75">
      <c r="E387159" s="537"/>
    </row>
    <row r="387160" spans="5:5">
      <c r="E387160" s="315"/>
    </row>
    <row r="387161" spans="5:5" ht="21.75">
      <c r="E387161" s="537"/>
    </row>
    <row r="387162" spans="5:5">
      <c r="E387162" s="315"/>
    </row>
    <row r="387163" spans="5:5" ht="21.75">
      <c r="E387163" s="537"/>
    </row>
    <row r="387164" spans="5:5">
      <c r="E387164" s="315"/>
    </row>
    <row r="387165" spans="5:5" ht="21.75">
      <c r="E387165" s="537"/>
    </row>
    <row r="387166" spans="5:5">
      <c r="E387166" s="315"/>
    </row>
    <row r="387167" spans="5:5" ht="21.75">
      <c r="E387167" s="537"/>
    </row>
    <row r="387168" spans="5:5">
      <c r="E387168" s="315"/>
    </row>
    <row r="387169" spans="5:5" ht="21.75">
      <c r="E387169" s="537"/>
    </row>
    <row r="387170" spans="5:5">
      <c r="E387170" s="315"/>
    </row>
    <row r="387171" spans="5:5" ht="21.75">
      <c r="E387171" s="537"/>
    </row>
    <row r="387172" spans="5:5">
      <c r="E387172" s="315"/>
    </row>
    <row r="387173" spans="5:5" ht="21.75">
      <c r="E387173" s="537"/>
    </row>
    <row r="387174" spans="5:5">
      <c r="E387174" s="315"/>
    </row>
    <row r="387175" spans="5:5" ht="21.75">
      <c r="E387175" s="537"/>
    </row>
    <row r="387176" spans="5:5">
      <c r="E387176" s="315"/>
    </row>
    <row r="387177" spans="5:5" ht="21.75">
      <c r="E387177" s="537"/>
    </row>
    <row r="387178" spans="5:5">
      <c r="E387178" s="315"/>
    </row>
    <row r="387179" spans="5:5" ht="21.75">
      <c r="E387179" s="537"/>
    </row>
    <row r="387180" spans="5:5">
      <c r="E387180" s="315"/>
    </row>
    <row r="387181" spans="5:5" ht="21.75">
      <c r="E387181" s="537"/>
    </row>
    <row r="387182" spans="5:5">
      <c r="E387182" s="315"/>
    </row>
    <row r="387183" spans="5:5" ht="21.75">
      <c r="E387183" s="537"/>
    </row>
    <row r="387184" spans="5:5">
      <c r="E387184" s="315"/>
    </row>
    <row r="387185" spans="5:5" ht="21.75">
      <c r="E387185" s="537"/>
    </row>
    <row r="387186" spans="5:5">
      <c r="E387186" s="315"/>
    </row>
    <row r="387187" spans="5:5" ht="21.75">
      <c r="E387187" s="537"/>
    </row>
    <row r="387188" spans="5:5">
      <c r="E387188" s="315"/>
    </row>
    <row r="387189" spans="5:5" ht="21.75">
      <c r="E387189" s="537"/>
    </row>
    <row r="387190" spans="5:5">
      <c r="E387190" s="315"/>
    </row>
    <row r="387191" spans="5:5" ht="21.75">
      <c r="E387191" s="537"/>
    </row>
    <row r="387192" spans="5:5">
      <c r="E387192" s="315"/>
    </row>
    <row r="387193" spans="5:5" ht="21.75">
      <c r="E387193" s="537"/>
    </row>
    <row r="387194" spans="5:5">
      <c r="E387194" s="315"/>
    </row>
    <row r="387195" spans="5:5" ht="21.75">
      <c r="E387195" s="537"/>
    </row>
    <row r="387196" spans="5:5">
      <c r="E387196" s="315"/>
    </row>
    <row r="387197" spans="5:5" ht="21.75">
      <c r="E387197" s="537"/>
    </row>
    <row r="387198" spans="5:5">
      <c r="E387198" s="315"/>
    </row>
    <row r="387199" spans="5:5" ht="21.75">
      <c r="E387199" s="537"/>
    </row>
    <row r="387200" spans="5:5">
      <c r="E387200" s="315"/>
    </row>
    <row r="387201" spans="5:5" ht="21.75">
      <c r="E387201" s="537"/>
    </row>
    <row r="387202" spans="5:5">
      <c r="E387202" s="315"/>
    </row>
    <row r="387203" spans="5:5" ht="21.75">
      <c r="E387203" s="537"/>
    </row>
    <row r="387204" spans="5:5">
      <c r="E387204" s="315"/>
    </row>
    <row r="387205" spans="5:5" ht="21.75">
      <c r="E387205" s="537"/>
    </row>
    <row r="387206" spans="5:5">
      <c r="E387206" s="315"/>
    </row>
    <row r="387207" spans="5:5" ht="21.75">
      <c r="E387207" s="537"/>
    </row>
    <row r="387208" spans="5:5">
      <c r="E387208" s="315"/>
    </row>
    <row r="387209" spans="5:5" ht="21.75">
      <c r="E387209" s="537"/>
    </row>
    <row r="387210" spans="5:5">
      <c r="E387210" s="315"/>
    </row>
    <row r="387211" spans="5:5" ht="21.75">
      <c r="E387211" s="537"/>
    </row>
    <row r="387212" spans="5:5">
      <c r="E387212" s="315"/>
    </row>
    <row r="387213" spans="5:5" ht="21.75">
      <c r="E387213" s="537"/>
    </row>
    <row r="387214" spans="5:5">
      <c r="E387214" s="315"/>
    </row>
    <row r="387215" spans="5:5" ht="21.75">
      <c r="E387215" s="537"/>
    </row>
    <row r="387216" spans="5:5">
      <c r="E387216" s="315"/>
    </row>
    <row r="387217" spans="5:5" ht="21.75">
      <c r="E387217" s="537"/>
    </row>
    <row r="387218" spans="5:5">
      <c r="E387218" s="315"/>
    </row>
    <row r="387219" spans="5:5" ht="21.75">
      <c r="E387219" s="537"/>
    </row>
    <row r="387220" spans="5:5">
      <c r="E387220" s="315"/>
    </row>
    <row r="387221" spans="5:5" ht="21.75">
      <c r="E387221" s="537"/>
    </row>
    <row r="387222" spans="5:5">
      <c r="E387222" s="315"/>
    </row>
    <row r="387223" spans="5:5" ht="21.75">
      <c r="E387223" s="537"/>
    </row>
    <row r="387224" spans="5:5">
      <c r="E387224" s="315"/>
    </row>
    <row r="387225" spans="5:5" ht="21.75">
      <c r="E387225" s="537"/>
    </row>
    <row r="387226" spans="5:5">
      <c r="E387226" s="315"/>
    </row>
    <row r="387227" spans="5:5" ht="21.75">
      <c r="E387227" s="537"/>
    </row>
    <row r="387228" spans="5:5">
      <c r="E387228" s="315"/>
    </row>
    <row r="387229" spans="5:5" ht="21.75">
      <c r="E387229" s="537"/>
    </row>
    <row r="387230" spans="5:5">
      <c r="E387230" s="315"/>
    </row>
    <row r="387231" spans="5:5" ht="21.75">
      <c r="E387231" s="537"/>
    </row>
    <row r="387232" spans="5:5">
      <c r="E387232" s="315"/>
    </row>
    <row r="387233" spans="5:5" ht="21.75">
      <c r="E387233" s="537"/>
    </row>
    <row r="387234" spans="5:5">
      <c r="E387234" s="315"/>
    </row>
    <row r="387235" spans="5:5" ht="21.75">
      <c r="E387235" s="537"/>
    </row>
    <row r="387236" spans="5:5">
      <c r="E387236" s="315"/>
    </row>
    <row r="387237" spans="5:5" ht="21.75">
      <c r="E387237" s="537"/>
    </row>
    <row r="387238" spans="5:5">
      <c r="E387238" s="315"/>
    </row>
    <row r="387239" spans="5:5" ht="21.75">
      <c r="E387239" s="537"/>
    </row>
    <row r="387240" spans="5:5">
      <c r="E387240" s="315"/>
    </row>
    <row r="387241" spans="5:5" ht="21.75">
      <c r="E387241" s="537"/>
    </row>
    <row r="387242" spans="5:5">
      <c r="E387242" s="315"/>
    </row>
    <row r="387243" spans="5:5" ht="21.75">
      <c r="E387243" s="537"/>
    </row>
    <row r="387244" spans="5:5">
      <c r="E387244" s="315"/>
    </row>
    <row r="387245" spans="5:5" ht="21.75">
      <c r="E387245" s="537"/>
    </row>
    <row r="387246" spans="5:5">
      <c r="E387246" s="315"/>
    </row>
    <row r="387247" spans="5:5" ht="21.75">
      <c r="E387247" s="537"/>
    </row>
    <row r="387248" spans="5:5">
      <c r="E387248" s="315"/>
    </row>
    <row r="387249" spans="5:5" ht="21.75">
      <c r="E387249" s="537"/>
    </row>
    <row r="387250" spans="5:5">
      <c r="E387250" s="315"/>
    </row>
    <row r="387251" spans="5:5" ht="21.75">
      <c r="E387251" s="537"/>
    </row>
    <row r="387252" spans="5:5">
      <c r="E387252" s="315"/>
    </row>
    <row r="387253" spans="5:5" ht="21.75">
      <c r="E387253" s="537"/>
    </row>
    <row r="387254" spans="5:5">
      <c r="E387254" s="315"/>
    </row>
    <row r="387255" spans="5:5" ht="21.75">
      <c r="E387255" s="537"/>
    </row>
    <row r="387256" spans="5:5">
      <c r="E387256" s="315"/>
    </row>
    <row r="387257" spans="5:5" ht="21.75">
      <c r="E387257" s="537"/>
    </row>
    <row r="387258" spans="5:5">
      <c r="E387258" s="315"/>
    </row>
    <row r="387259" spans="5:5" ht="21.75">
      <c r="E387259" s="537"/>
    </row>
    <row r="387260" spans="5:5">
      <c r="E387260" s="315"/>
    </row>
    <row r="387261" spans="5:5" ht="21.75">
      <c r="E387261" s="537"/>
    </row>
    <row r="387262" spans="5:5">
      <c r="E387262" s="315"/>
    </row>
    <row r="387263" spans="5:5" ht="21.75">
      <c r="E387263" s="537"/>
    </row>
    <row r="387264" spans="5:5">
      <c r="E387264" s="315"/>
    </row>
    <row r="387265" spans="5:5" ht="21.75">
      <c r="E387265" s="537"/>
    </row>
    <row r="387266" spans="5:5">
      <c r="E387266" s="315"/>
    </row>
    <row r="387267" spans="5:5" ht="21.75">
      <c r="E387267" s="537"/>
    </row>
    <row r="387268" spans="5:5">
      <c r="E387268" s="315"/>
    </row>
    <row r="387269" spans="5:5" ht="21.75">
      <c r="E387269" s="537"/>
    </row>
    <row r="387270" spans="5:5">
      <c r="E387270" s="315"/>
    </row>
    <row r="387271" spans="5:5" ht="21.75">
      <c r="E387271" s="537"/>
    </row>
    <row r="387272" spans="5:5">
      <c r="E387272" s="315"/>
    </row>
    <row r="387273" spans="5:5" ht="21.75">
      <c r="E387273" s="537"/>
    </row>
    <row r="387274" spans="5:5">
      <c r="E387274" s="315"/>
    </row>
    <row r="387275" spans="5:5" ht="21.75">
      <c r="E387275" s="537"/>
    </row>
    <row r="387276" spans="5:5">
      <c r="E387276" s="315"/>
    </row>
    <row r="387277" spans="5:5" ht="21.75">
      <c r="E387277" s="537"/>
    </row>
    <row r="387278" spans="5:5">
      <c r="E387278" s="315"/>
    </row>
    <row r="387279" spans="5:5" ht="21.75">
      <c r="E387279" s="537"/>
    </row>
    <row r="387280" spans="5:5">
      <c r="E387280" s="315"/>
    </row>
    <row r="387281" spans="5:5" ht="21.75">
      <c r="E387281" s="537"/>
    </row>
    <row r="387282" spans="5:5">
      <c r="E387282" s="315"/>
    </row>
    <row r="387283" spans="5:5" ht="21.75">
      <c r="E387283" s="537"/>
    </row>
    <row r="387284" spans="5:5">
      <c r="E387284" s="315"/>
    </row>
    <row r="387285" spans="5:5" ht="21.75">
      <c r="E387285" s="537"/>
    </row>
    <row r="387286" spans="5:5">
      <c r="E387286" s="315"/>
    </row>
    <row r="387287" spans="5:5" ht="21.75">
      <c r="E387287" s="537"/>
    </row>
    <row r="387288" spans="5:5">
      <c r="E387288" s="315"/>
    </row>
    <row r="387289" spans="5:5" ht="21.75">
      <c r="E387289" s="537"/>
    </row>
    <row r="387290" spans="5:5">
      <c r="E387290" s="315"/>
    </row>
    <row r="387291" spans="5:5" ht="21.75">
      <c r="E387291" s="537"/>
    </row>
    <row r="387292" spans="5:5">
      <c r="E387292" s="315"/>
    </row>
    <row r="387293" spans="5:5" ht="21.75">
      <c r="E387293" s="537"/>
    </row>
    <row r="387294" spans="5:5">
      <c r="E387294" s="315"/>
    </row>
    <row r="387295" spans="5:5" ht="21.75">
      <c r="E387295" s="537"/>
    </row>
    <row r="387296" spans="5:5">
      <c r="E387296" s="315"/>
    </row>
    <row r="387297" spans="5:5" ht="21.75">
      <c r="E387297" s="537"/>
    </row>
    <row r="387298" spans="5:5">
      <c r="E387298" s="315"/>
    </row>
    <row r="387299" spans="5:5" ht="21.75">
      <c r="E387299" s="537"/>
    </row>
    <row r="387300" spans="5:5">
      <c r="E387300" s="315"/>
    </row>
    <row r="387301" spans="5:5" ht="21.75">
      <c r="E387301" s="537"/>
    </row>
    <row r="387302" spans="5:5">
      <c r="E387302" s="315"/>
    </row>
    <row r="387303" spans="5:5" ht="21.75">
      <c r="E387303" s="537"/>
    </row>
    <row r="387304" spans="5:5">
      <c r="E387304" s="315"/>
    </row>
    <row r="387305" spans="5:5" ht="21.75">
      <c r="E387305" s="537"/>
    </row>
    <row r="387306" spans="5:5">
      <c r="E387306" s="315"/>
    </row>
    <row r="387307" spans="5:5" ht="21.75">
      <c r="E387307" s="537"/>
    </row>
    <row r="387308" spans="5:5">
      <c r="E387308" s="315"/>
    </row>
    <row r="387309" spans="5:5" ht="21.75">
      <c r="E387309" s="537"/>
    </row>
    <row r="387310" spans="5:5">
      <c r="E387310" s="315"/>
    </row>
    <row r="387311" spans="5:5" ht="21.75">
      <c r="E387311" s="537"/>
    </row>
    <row r="387312" spans="5:5">
      <c r="E387312" s="315"/>
    </row>
    <row r="387313" spans="5:5" ht="21.75">
      <c r="E387313" s="537"/>
    </row>
    <row r="387314" spans="5:5">
      <c r="E387314" s="315"/>
    </row>
    <row r="387315" spans="5:5" ht="21.75">
      <c r="E387315" s="537"/>
    </row>
    <row r="387316" spans="5:5">
      <c r="E387316" s="315"/>
    </row>
    <row r="387317" spans="5:5" ht="21.75">
      <c r="E387317" s="537"/>
    </row>
    <row r="387318" spans="5:5">
      <c r="E387318" s="315"/>
    </row>
    <row r="387319" spans="5:5" ht="21.75">
      <c r="E387319" s="537"/>
    </row>
    <row r="387320" spans="5:5">
      <c r="E387320" s="315"/>
    </row>
    <row r="387321" spans="5:5" ht="21.75">
      <c r="E387321" s="537"/>
    </row>
    <row r="387322" spans="5:5">
      <c r="E387322" s="315"/>
    </row>
    <row r="387323" spans="5:5" ht="21.75">
      <c r="E387323" s="537"/>
    </row>
    <row r="387324" spans="5:5">
      <c r="E387324" s="315"/>
    </row>
    <row r="387325" spans="5:5" ht="21.75">
      <c r="E387325" s="537"/>
    </row>
    <row r="387326" spans="5:5">
      <c r="E387326" s="315"/>
    </row>
    <row r="387327" spans="5:5" ht="21.75">
      <c r="E387327" s="537"/>
    </row>
    <row r="387328" spans="5:5">
      <c r="E387328" s="315"/>
    </row>
    <row r="387329" spans="5:5" ht="21.75">
      <c r="E387329" s="537"/>
    </row>
    <row r="387330" spans="5:5">
      <c r="E387330" s="315"/>
    </row>
    <row r="387331" spans="5:5" ht="21.75">
      <c r="E387331" s="537"/>
    </row>
    <row r="387332" spans="5:5">
      <c r="E387332" s="315"/>
    </row>
    <row r="387333" spans="5:5" ht="21.75">
      <c r="E387333" s="537"/>
    </row>
    <row r="387334" spans="5:5">
      <c r="E387334" s="315"/>
    </row>
    <row r="387335" spans="5:5" ht="21.75">
      <c r="E387335" s="537"/>
    </row>
    <row r="387336" spans="5:5">
      <c r="E387336" s="315"/>
    </row>
    <row r="387337" spans="5:5" ht="21.75">
      <c r="E387337" s="537"/>
    </row>
    <row r="387338" spans="5:5">
      <c r="E387338" s="315"/>
    </row>
    <row r="387339" spans="5:5" ht="21.75">
      <c r="E387339" s="537"/>
    </row>
    <row r="387340" spans="5:5">
      <c r="E387340" s="315"/>
    </row>
    <row r="387341" spans="5:5" ht="21.75">
      <c r="E387341" s="537"/>
    </row>
    <row r="387342" spans="5:5">
      <c r="E387342" s="315"/>
    </row>
    <row r="387343" spans="5:5" ht="21.75">
      <c r="E387343" s="537"/>
    </row>
    <row r="387344" spans="5:5">
      <c r="E387344" s="315"/>
    </row>
    <row r="387345" spans="5:5" ht="21.75">
      <c r="E387345" s="537"/>
    </row>
    <row r="387346" spans="5:5">
      <c r="E387346" s="315"/>
    </row>
    <row r="387347" spans="5:5" ht="21.75">
      <c r="E387347" s="537"/>
    </row>
    <row r="387348" spans="5:5">
      <c r="E387348" s="315"/>
    </row>
    <row r="387349" spans="5:5" ht="21.75">
      <c r="E387349" s="537"/>
    </row>
    <row r="387350" spans="5:5">
      <c r="E387350" s="315"/>
    </row>
    <row r="387351" spans="5:5" ht="21.75">
      <c r="E387351" s="537"/>
    </row>
    <row r="387352" spans="5:5">
      <c r="E387352" s="315"/>
    </row>
    <row r="387353" spans="5:5" ht="21.75">
      <c r="E387353" s="537"/>
    </row>
    <row r="387354" spans="5:5">
      <c r="E387354" s="315"/>
    </row>
    <row r="387355" spans="5:5" ht="21.75">
      <c r="E387355" s="537"/>
    </row>
    <row r="387356" spans="5:5">
      <c r="E387356" s="315"/>
    </row>
    <row r="387357" spans="5:5" ht="21.75">
      <c r="E387357" s="537"/>
    </row>
    <row r="387358" spans="5:5">
      <c r="E387358" s="315"/>
    </row>
    <row r="387359" spans="5:5" ht="21.75">
      <c r="E387359" s="537"/>
    </row>
    <row r="387360" spans="5:5">
      <c r="E387360" s="315"/>
    </row>
    <row r="387361" spans="5:5" ht="21.75">
      <c r="E387361" s="537"/>
    </row>
    <row r="387362" spans="5:5">
      <c r="E387362" s="315"/>
    </row>
    <row r="387363" spans="5:5" ht="21.75">
      <c r="E387363" s="537"/>
    </row>
    <row r="387364" spans="5:5">
      <c r="E387364" s="315"/>
    </row>
    <row r="387365" spans="5:5" ht="21.75">
      <c r="E387365" s="537"/>
    </row>
    <row r="387366" spans="5:5">
      <c r="E387366" s="315"/>
    </row>
    <row r="387367" spans="5:5" ht="21.75">
      <c r="E387367" s="537"/>
    </row>
    <row r="387368" spans="5:5">
      <c r="E387368" s="315"/>
    </row>
    <row r="387369" spans="5:5" ht="21.75">
      <c r="E387369" s="537"/>
    </row>
    <row r="387370" spans="5:5">
      <c r="E387370" s="315"/>
    </row>
    <row r="387371" spans="5:5" ht="21.75">
      <c r="E387371" s="537"/>
    </row>
    <row r="387372" spans="5:5">
      <c r="E387372" s="315"/>
    </row>
    <row r="387373" spans="5:5" ht="21.75">
      <c r="E387373" s="537"/>
    </row>
    <row r="387374" spans="5:5">
      <c r="E387374" s="315"/>
    </row>
    <row r="387375" spans="5:5" ht="21.75">
      <c r="E387375" s="537"/>
    </row>
    <row r="387376" spans="5:5">
      <c r="E387376" s="315"/>
    </row>
    <row r="387377" spans="5:5" ht="21.75">
      <c r="E387377" s="537"/>
    </row>
    <row r="387378" spans="5:5">
      <c r="E387378" s="315"/>
    </row>
    <row r="387379" spans="5:5" ht="21.75">
      <c r="E387379" s="537"/>
    </row>
    <row r="387380" spans="5:5">
      <c r="E387380" s="315"/>
    </row>
    <row r="387381" spans="5:5" ht="21.75">
      <c r="E387381" s="537"/>
    </row>
    <row r="387382" spans="5:5">
      <c r="E387382" s="315"/>
    </row>
    <row r="387383" spans="5:5" ht="21.75">
      <c r="E387383" s="537"/>
    </row>
    <row r="387384" spans="5:5">
      <c r="E387384" s="315"/>
    </row>
    <row r="387385" spans="5:5" ht="21.75">
      <c r="E387385" s="537"/>
    </row>
    <row r="387386" spans="5:5">
      <c r="E387386" s="315"/>
    </row>
    <row r="387387" spans="5:5" ht="21.75">
      <c r="E387387" s="537"/>
    </row>
    <row r="387388" spans="5:5">
      <c r="E387388" s="315"/>
    </row>
    <row r="387389" spans="5:5" ht="21.75">
      <c r="E387389" s="537"/>
    </row>
    <row r="387390" spans="5:5">
      <c r="E387390" s="315"/>
    </row>
    <row r="387391" spans="5:5" ht="21.75">
      <c r="E387391" s="537"/>
    </row>
    <row r="387392" spans="5:5">
      <c r="E387392" s="315"/>
    </row>
    <row r="387393" spans="5:5" ht="21.75">
      <c r="E387393" s="537"/>
    </row>
    <row r="387394" spans="5:5">
      <c r="E387394" s="315"/>
    </row>
    <row r="387395" spans="5:5" ht="21.75">
      <c r="E387395" s="537"/>
    </row>
    <row r="387396" spans="5:5">
      <c r="E387396" s="315"/>
    </row>
    <row r="387397" spans="5:5" ht="21.75">
      <c r="E387397" s="537"/>
    </row>
    <row r="387398" spans="5:5">
      <c r="E387398" s="315"/>
    </row>
    <row r="387399" spans="5:5" ht="21.75">
      <c r="E387399" s="537"/>
    </row>
    <row r="387400" spans="5:5">
      <c r="E387400" s="315"/>
    </row>
    <row r="387401" spans="5:5" ht="21.75">
      <c r="E387401" s="537"/>
    </row>
    <row r="387402" spans="5:5">
      <c r="E387402" s="315"/>
    </row>
    <row r="387403" spans="5:5" ht="21.75">
      <c r="E387403" s="537"/>
    </row>
    <row r="387404" spans="5:5">
      <c r="E387404" s="315"/>
    </row>
    <row r="387405" spans="5:5" ht="21.75">
      <c r="E387405" s="537"/>
    </row>
    <row r="387406" spans="5:5">
      <c r="E387406" s="315"/>
    </row>
    <row r="387407" spans="5:5" ht="21.75">
      <c r="E387407" s="537"/>
    </row>
    <row r="387408" spans="5:5">
      <c r="E387408" s="315"/>
    </row>
    <row r="387409" spans="5:5" ht="21.75">
      <c r="E387409" s="537"/>
    </row>
    <row r="387410" spans="5:5">
      <c r="E387410" s="315"/>
    </row>
    <row r="387411" spans="5:5" ht="21.75">
      <c r="E387411" s="537"/>
    </row>
    <row r="387412" spans="5:5">
      <c r="E387412" s="315"/>
    </row>
    <row r="387413" spans="5:5" ht="21.75">
      <c r="E387413" s="537"/>
    </row>
    <row r="387414" spans="5:5">
      <c r="E387414" s="315"/>
    </row>
    <row r="387415" spans="5:5" ht="21.75">
      <c r="E387415" s="537"/>
    </row>
    <row r="387416" spans="5:5">
      <c r="E387416" s="315"/>
    </row>
    <row r="387417" spans="5:5" ht="21.75">
      <c r="E387417" s="537"/>
    </row>
    <row r="387418" spans="5:5">
      <c r="E387418" s="315"/>
    </row>
    <row r="387419" spans="5:5" ht="21.75">
      <c r="E387419" s="537"/>
    </row>
    <row r="387420" spans="5:5">
      <c r="E387420" s="315"/>
    </row>
    <row r="387421" spans="5:5" ht="21.75">
      <c r="E387421" s="537"/>
    </row>
    <row r="387422" spans="5:5">
      <c r="E387422" s="315"/>
    </row>
    <row r="387423" spans="5:5" ht="21.75">
      <c r="E387423" s="537"/>
    </row>
    <row r="387424" spans="5:5">
      <c r="E387424" s="315"/>
    </row>
    <row r="387425" spans="5:5" ht="21.75">
      <c r="E387425" s="537"/>
    </row>
    <row r="387426" spans="5:5">
      <c r="E387426" s="315"/>
    </row>
    <row r="387427" spans="5:5" ht="21.75">
      <c r="E387427" s="537"/>
    </row>
    <row r="387428" spans="5:5">
      <c r="E387428" s="315"/>
    </row>
    <row r="387429" spans="5:5" ht="21.75">
      <c r="E387429" s="537"/>
    </row>
    <row r="387430" spans="5:5">
      <c r="E387430" s="315"/>
    </row>
    <row r="387431" spans="5:5" ht="21.75">
      <c r="E387431" s="537"/>
    </row>
    <row r="387432" spans="5:5">
      <c r="E387432" s="315"/>
    </row>
    <row r="387433" spans="5:5" ht="21.75">
      <c r="E387433" s="537"/>
    </row>
    <row r="387434" spans="5:5">
      <c r="E387434" s="315"/>
    </row>
    <row r="387435" spans="5:5" ht="21.75">
      <c r="E387435" s="537"/>
    </row>
    <row r="387436" spans="5:5">
      <c r="E387436" s="315"/>
    </row>
    <row r="387437" spans="5:5" ht="21.75">
      <c r="E387437" s="537"/>
    </row>
    <row r="387438" spans="5:5">
      <c r="E387438" s="315"/>
    </row>
    <row r="387439" spans="5:5" ht="21.75">
      <c r="E387439" s="537"/>
    </row>
    <row r="387440" spans="5:5">
      <c r="E387440" s="315"/>
    </row>
    <row r="387441" spans="5:5" ht="21.75">
      <c r="E387441" s="537"/>
    </row>
    <row r="387442" spans="5:5">
      <c r="E387442" s="315"/>
    </row>
    <row r="387443" spans="5:5" ht="21.75">
      <c r="E387443" s="537"/>
    </row>
    <row r="387444" spans="5:5">
      <c r="E387444" s="315"/>
    </row>
    <row r="387445" spans="5:5" ht="21.75">
      <c r="E387445" s="537"/>
    </row>
    <row r="387446" spans="5:5">
      <c r="E387446" s="315"/>
    </row>
    <row r="387447" spans="5:5" ht="21.75">
      <c r="E387447" s="537"/>
    </row>
    <row r="387448" spans="5:5">
      <c r="E387448" s="315"/>
    </row>
    <row r="387449" spans="5:5" ht="21.75">
      <c r="E387449" s="537"/>
    </row>
    <row r="387450" spans="5:5">
      <c r="E387450" s="315"/>
    </row>
    <row r="387451" spans="5:5" ht="21.75">
      <c r="E387451" s="537"/>
    </row>
    <row r="387452" spans="5:5">
      <c r="E387452" s="315"/>
    </row>
    <row r="387453" spans="5:5" ht="21.75">
      <c r="E387453" s="537"/>
    </row>
    <row r="387454" spans="5:5">
      <c r="E387454" s="315"/>
    </row>
    <row r="387455" spans="5:5" ht="21.75">
      <c r="E387455" s="537"/>
    </row>
    <row r="387456" spans="5:5">
      <c r="E387456" s="315"/>
    </row>
    <row r="387457" spans="5:5" ht="21.75">
      <c r="E387457" s="537"/>
    </row>
    <row r="387458" spans="5:5">
      <c r="E387458" s="315"/>
    </row>
    <row r="387459" spans="5:5" ht="21.75">
      <c r="E387459" s="537"/>
    </row>
    <row r="387460" spans="5:5">
      <c r="E387460" s="315"/>
    </row>
    <row r="387461" spans="5:5" ht="21.75">
      <c r="E387461" s="537"/>
    </row>
    <row r="387462" spans="5:5">
      <c r="E387462" s="315"/>
    </row>
    <row r="387463" spans="5:5" ht="21.75">
      <c r="E387463" s="537"/>
    </row>
    <row r="387464" spans="5:5">
      <c r="E387464" s="315"/>
    </row>
    <row r="387465" spans="5:5" ht="21.75">
      <c r="E387465" s="537"/>
    </row>
    <row r="387466" spans="5:5">
      <c r="E387466" s="315"/>
    </row>
    <row r="387467" spans="5:5" ht="21.75">
      <c r="E387467" s="537"/>
    </row>
    <row r="387468" spans="5:5">
      <c r="E387468" s="315"/>
    </row>
    <row r="387469" spans="5:5" ht="21.75">
      <c r="E387469" s="537"/>
    </row>
    <row r="387470" spans="5:5">
      <c r="E387470" s="315"/>
    </row>
    <row r="387471" spans="5:5" ht="21.75">
      <c r="E387471" s="537"/>
    </row>
    <row r="387472" spans="5:5">
      <c r="E387472" s="315"/>
    </row>
    <row r="387473" spans="5:5" ht="21.75">
      <c r="E387473" s="537"/>
    </row>
    <row r="387474" spans="5:5">
      <c r="E387474" s="315"/>
    </row>
    <row r="387475" spans="5:5" ht="21.75">
      <c r="E387475" s="537"/>
    </row>
    <row r="387476" spans="5:5">
      <c r="E387476" s="315"/>
    </row>
    <row r="387477" spans="5:5" ht="21.75">
      <c r="E387477" s="537"/>
    </row>
    <row r="387478" spans="5:5">
      <c r="E387478" s="315"/>
    </row>
    <row r="387479" spans="5:5" ht="21.75">
      <c r="E387479" s="537"/>
    </row>
    <row r="387480" spans="5:5">
      <c r="E387480" s="315"/>
    </row>
    <row r="387481" spans="5:5" ht="21.75">
      <c r="E387481" s="537"/>
    </row>
    <row r="387482" spans="5:5">
      <c r="E387482" s="315"/>
    </row>
    <row r="387483" spans="5:5" ht="21.75">
      <c r="E387483" s="537"/>
    </row>
    <row r="387484" spans="5:5">
      <c r="E387484" s="315"/>
    </row>
    <row r="387485" spans="5:5" ht="21.75">
      <c r="E387485" s="537"/>
    </row>
    <row r="387486" spans="5:5">
      <c r="E387486" s="315"/>
    </row>
    <row r="387487" spans="5:5" ht="21.75">
      <c r="E387487" s="537"/>
    </row>
    <row r="387488" spans="5:5">
      <c r="E387488" s="315"/>
    </row>
    <row r="387489" spans="5:5" ht="21.75">
      <c r="E387489" s="537"/>
    </row>
    <row r="387490" spans="5:5">
      <c r="E387490" s="315"/>
    </row>
    <row r="387491" spans="5:5" ht="21.75">
      <c r="E387491" s="537"/>
    </row>
    <row r="387492" spans="5:5">
      <c r="E387492" s="315"/>
    </row>
    <row r="387493" spans="5:5" ht="21.75">
      <c r="E387493" s="537"/>
    </row>
    <row r="387494" spans="5:5">
      <c r="E387494" s="315"/>
    </row>
    <row r="387495" spans="5:5" ht="21.75">
      <c r="E387495" s="537"/>
    </row>
    <row r="387496" spans="5:5">
      <c r="E387496" s="315"/>
    </row>
    <row r="387497" spans="5:5" ht="21.75">
      <c r="E387497" s="537"/>
    </row>
    <row r="387498" spans="5:5">
      <c r="E387498" s="315"/>
    </row>
    <row r="387499" spans="5:5" ht="21.75">
      <c r="E387499" s="537"/>
    </row>
    <row r="387500" spans="5:5">
      <c r="E387500" s="315"/>
    </row>
    <row r="387501" spans="5:5" ht="21.75">
      <c r="E387501" s="537"/>
    </row>
    <row r="387502" spans="5:5">
      <c r="E387502" s="315"/>
    </row>
    <row r="387503" spans="5:5" ht="21.75">
      <c r="E387503" s="537"/>
    </row>
    <row r="387504" spans="5:5">
      <c r="E387504" s="315"/>
    </row>
    <row r="387505" spans="5:5" ht="21.75">
      <c r="E387505" s="537"/>
    </row>
    <row r="387506" spans="5:5">
      <c r="E387506" s="315"/>
    </row>
    <row r="387507" spans="5:5" ht="21.75">
      <c r="E387507" s="537"/>
    </row>
    <row r="387508" spans="5:5">
      <c r="E387508" s="315"/>
    </row>
    <row r="387509" spans="5:5" ht="21.75">
      <c r="E387509" s="537"/>
    </row>
    <row r="387510" spans="5:5">
      <c r="E387510" s="315"/>
    </row>
    <row r="387511" spans="5:5" ht="21.75">
      <c r="E387511" s="537"/>
    </row>
    <row r="387512" spans="5:5">
      <c r="E387512" s="315"/>
    </row>
    <row r="387513" spans="5:5" ht="21.75">
      <c r="E387513" s="537"/>
    </row>
    <row r="387514" spans="5:5">
      <c r="E387514" s="315"/>
    </row>
    <row r="387515" spans="5:5" ht="21.75">
      <c r="E387515" s="537"/>
    </row>
    <row r="387516" spans="5:5">
      <c r="E387516" s="315"/>
    </row>
    <row r="387517" spans="5:5" ht="21.75">
      <c r="E387517" s="537"/>
    </row>
    <row r="387518" spans="5:5">
      <c r="E387518" s="315"/>
    </row>
    <row r="387519" spans="5:5" ht="21.75">
      <c r="E387519" s="537"/>
    </row>
    <row r="387520" spans="5:5">
      <c r="E387520" s="315"/>
    </row>
    <row r="387521" spans="5:5" ht="21.75">
      <c r="E387521" s="537"/>
    </row>
    <row r="387522" spans="5:5">
      <c r="E387522" s="315"/>
    </row>
    <row r="387523" spans="5:5" ht="21.75">
      <c r="E387523" s="537"/>
    </row>
    <row r="387524" spans="5:5">
      <c r="E387524" s="315"/>
    </row>
    <row r="387525" spans="5:5" ht="21.75">
      <c r="E387525" s="537"/>
    </row>
    <row r="387526" spans="5:5">
      <c r="E387526" s="315"/>
    </row>
    <row r="387527" spans="5:5" ht="21.75">
      <c r="E387527" s="537"/>
    </row>
    <row r="387528" spans="5:5">
      <c r="E387528" s="315"/>
    </row>
    <row r="387529" spans="5:5" ht="21.75">
      <c r="E387529" s="537"/>
    </row>
    <row r="387530" spans="5:5">
      <c r="E387530" s="315"/>
    </row>
    <row r="387531" spans="5:5" ht="21.75">
      <c r="E387531" s="537"/>
    </row>
    <row r="387532" spans="5:5">
      <c r="E387532" s="315"/>
    </row>
    <row r="387533" spans="5:5" ht="21.75">
      <c r="E387533" s="537"/>
    </row>
    <row r="387534" spans="5:5">
      <c r="E387534" s="315"/>
    </row>
    <row r="387535" spans="5:5" ht="21.75">
      <c r="E387535" s="537"/>
    </row>
    <row r="387536" spans="5:5">
      <c r="E387536" s="315"/>
    </row>
    <row r="387537" spans="5:5" ht="21.75">
      <c r="E387537" s="537"/>
    </row>
    <row r="387538" spans="5:5">
      <c r="E387538" s="315"/>
    </row>
    <row r="387539" spans="5:5" ht="21.75">
      <c r="E387539" s="537"/>
    </row>
    <row r="387540" spans="5:5">
      <c r="E387540" s="315"/>
    </row>
    <row r="387541" spans="5:5" ht="21.75">
      <c r="E387541" s="537"/>
    </row>
    <row r="387542" spans="5:5">
      <c r="E387542" s="315"/>
    </row>
    <row r="387543" spans="5:5" ht="21.75">
      <c r="E387543" s="537"/>
    </row>
    <row r="387544" spans="5:5">
      <c r="E387544" s="315"/>
    </row>
    <row r="387545" spans="5:5" ht="21.75">
      <c r="E387545" s="537"/>
    </row>
    <row r="387546" spans="5:5">
      <c r="E387546" s="315"/>
    </row>
    <row r="387547" spans="5:5" ht="21.75">
      <c r="E387547" s="537"/>
    </row>
    <row r="387548" spans="5:5">
      <c r="E387548" s="315"/>
    </row>
    <row r="387549" spans="5:5" ht="21.75">
      <c r="E387549" s="537"/>
    </row>
    <row r="387550" spans="5:5">
      <c r="E387550" s="315"/>
    </row>
    <row r="387551" spans="5:5" ht="21.75">
      <c r="E387551" s="537"/>
    </row>
    <row r="387552" spans="5:5">
      <c r="E387552" s="315"/>
    </row>
    <row r="387553" spans="5:5" ht="21.75">
      <c r="E387553" s="537"/>
    </row>
    <row r="387554" spans="5:5">
      <c r="E387554" s="315"/>
    </row>
    <row r="387555" spans="5:5" ht="21.75">
      <c r="E387555" s="537"/>
    </row>
    <row r="387556" spans="5:5">
      <c r="E387556" s="315"/>
    </row>
    <row r="387557" spans="5:5" ht="21.75">
      <c r="E387557" s="537"/>
    </row>
    <row r="387558" spans="5:5">
      <c r="E387558" s="315"/>
    </row>
    <row r="387559" spans="5:5" ht="21.75">
      <c r="E387559" s="537"/>
    </row>
    <row r="387560" spans="5:5">
      <c r="E387560" s="315"/>
    </row>
    <row r="387561" spans="5:5" ht="21.75">
      <c r="E387561" s="537"/>
    </row>
    <row r="387562" spans="5:5">
      <c r="E387562" s="315"/>
    </row>
    <row r="387563" spans="5:5" ht="21.75">
      <c r="E387563" s="537"/>
    </row>
    <row r="387564" spans="5:5">
      <c r="E387564" s="315"/>
    </row>
    <row r="387565" spans="5:5" ht="21.75">
      <c r="E387565" s="537"/>
    </row>
    <row r="387566" spans="5:5">
      <c r="E387566" s="315"/>
    </row>
    <row r="387567" spans="5:5" ht="21.75">
      <c r="E387567" s="537"/>
    </row>
    <row r="387568" spans="5:5">
      <c r="E387568" s="315"/>
    </row>
    <row r="387569" spans="5:5" ht="21.75">
      <c r="E387569" s="537"/>
    </row>
    <row r="387570" spans="5:5">
      <c r="E387570" s="315"/>
    </row>
    <row r="387571" spans="5:5" ht="21.75">
      <c r="E387571" s="537"/>
    </row>
    <row r="387572" spans="5:5">
      <c r="E387572" s="315"/>
    </row>
    <row r="387573" spans="5:5" ht="21.75">
      <c r="E387573" s="537"/>
    </row>
    <row r="387574" spans="5:5">
      <c r="E387574" s="315"/>
    </row>
    <row r="387575" spans="5:5" ht="21.75">
      <c r="E387575" s="537"/>
    </row>
    <row r="387576" spans="5:5">
      <c r="E387576" s="315"/>
    </row>
    <row r="387577" spans="5:5" ht="21.75">
      <c r="E387577" s="537"/>
    </row>
    <row r="387578" spans="5:5">
      <c r="E387578" s="315"/>
    </row>
    <row r="387579" spans="5:5" ht="21.75">
      <c r="E387579" s="537"/>
    </row>
    <row r="387580" spans="5:5">
      <c r="E387580" s="315"/>
    </row>
    <row r="387581" spans="5:5" ht="21.75">
      <c r="E387581" s="537"/>
    </row>
    <row r="387582" spans="5:5">
      <c r="E387582" s="315"/>
    </row>
    <row r="387583" spans="5:5" ht="21.75">
      <c r="E387583" s="537"/>
    </row>
    <row r="387584" spans="5:5">
      <c r="E387584" s="315"/>
    </row>
    <row r="387585" spans="5:5" ht="21.75">
      <c r="E387585" s="537"/>
    </row>
    <row r="387586" spans="5:5">
      <c r="E387586" s="315"/>
    </row>
    <row r="387587" spans="5:5" ht="21.75">
      <c r="E387587" s="537"/>
    </row>
    <row r="387588" spans="5:5">
      <c r="E387588" s="315"/>
    </row>
    <row r="387589" spans="5:5" ht="21.75">
      <c r="E387589" s="537"/>
    </row>
    <row r="387590" spans="5:5">
      <c r="E387590" s="315"/>
    </row>
    <row r="387591" spans="5:5" ht="21.75">
      <c r="E387591" s="537"/>
    </row>
    <row r="387592" spans="5:5">
      <c r="E387592" s="315"/>
    </row>
    <row r="387593" spans="5:5" ht="21.75">
      <c r="E387593" s="537"/>
    </row>
    <row r="387594" spans="5:5">
      <c r="E387594" s="315"/>
    </row>
    <row r="387595" spans="5:5" ht="21.75">
      <c r="E387595" s="537"/>
    </row>
    <row r="387596" spans="5:5">
      <c r="E387596" s="315"/>
    </row>
    <row r="387597" spans="5:5" ht="21.75">
      <c r="E387597" s="537"/>
    </row>
    <row r="387598" spans="5:5">
      <c r="E387598" s="315"/>
    </row>
    <row r="387599" spans="5:5" ht="21.75">
      <c r="E387599" s="537"/>
    </row>
    <row r="387600" spans="5:5">
      <c r="E387600" s="315"/>
    </row>
    <row r="387601" spans="5:5" ht="21.75">
      <c r="E387601" s="537"/>
    </row>
    <row r="387602" spans="5:5">
      <c r="E387602" s="315"/>
    </row>
    <row r="387603" spans="5:5" ht="21.75">
      <c r="E387603" s="537"/>
    </row>
    <row r="387604" spans="5:5">
      <c r="E387604" s="315"/>
    </row>
    <row r="387605" spans="5:5" ht="21.75">
      <c r="E387605" s="537"/>
    </row>
    <row r="387606" spans="5:5">
      <c r="E387606" s="315"/>
    </row>
    <row r="387607" spans="5:5" ht="21.75">
      <c r="E387607" s="537"/>
    </row>
    <row r="387608" spans="5:5">
      <c r="E387608" s="315"/>
    </row>
    <row r="387609" spans="5:5" ht="21.75">
      <c r="E387609" s="537"/>
    </row>
    <row r="387610" spans="5:5">
      <c r="E387610" s="315"/>
    </row>
    <row r="387611" spans="5:5" ht="21.75">
      <c r="E387611" s="537"/>
    </row>
    <row r="387612" spans="5:5">
      <c r="E387612" s="315"/>
    </row>
    <row r="387613" spans="5:5" ht="21.75">
      <c r="E387613" s="537"/>
    </row>
    <row r="387614" spans="5:5">
      <c r="E387614" s="315"/>
    </row>
    <row r="387615" spans="5:5" ht="21.75">
      <c r="E387615" s="537"/>
    </row>
    <row r="387616" spans="5:5">
      <c r="E387616" s="315"/>
    </row>
    <row r="387617" spans="5:5" ht="21.75">
      <c r="E387617" s="537"/>
    </row>
    <row r="387618" spans="5:5">
      <c r="E387618" s="315"/>
    </row>
    <row r="387619" spans="5:5" ht="21.75">
      <c r="E387619" s="537"/>
    </row>
    <row r="387620" spans="5:5">
      <c r="E387620" s="315"/>
    </row>
    <row r="387621" spans="5:5" ht="21.75">
      <c r="E387621" s="537"/>
    </row>
    <row r="387622" spans="5:5">
      <c r="E387622" s="315"/>
    </row>
    <row r="387623" spans="5:5" ht="21.75">
      <c r="E387623" s="537"/>
    </row>
    <row r="387624" spans="5:5">
      <c r="E387624" s="315"/>
    </row>
    <row r="387625" spans="5:5" ht="21.75">
      <c r="E387625" s="537"/>
    </row>
    <row r="387626" spans="5:5">
      <c r="E387626" s="315"/>
    </row>
    <row r="387627" spans="5:5" ht="21.75">
      <c r="E387627" s="537"/>
    </row>
    <row r="387628" spans="5:5">
      <c r="E387628" s="315"/>
    </row>
    <row r="387629" spans="5:5" ht="21.75">
      <c r="E387629" s="537"/>
    </row>
    <row r="387630" spans="5:5">
      <c r="E387630" s="315"/>
    </row>
    <row r="387631" spans="5:5" ht="21.75">
      <c r="E387631" s="537"/>
    </row>
    <row r="387632" spans="5:5">
      <c r="E387632" s="315"/>
    </row>
    <row r="387633" spans="5:5" ht="21.75">
      <c r="E387633" s="537"/>
    </row>
    <row r="387634" spans="5:5">
      <c r="E387634" s="315"/>
    </row>
    <row r="387635" spans="5:5" ht="21.75">
      <c r="E387635" s="537"/>
    </row>
    <row r="387636" spans="5:5">
      <c r="E387636" s="315"/>
    </row>
    <row r="387637" spans="5:5" ht="21.75">
      <c r="E387637" s="537"/>
    </row>
    <row r="387638" spans="5:5">
      <c r="E387638" s="315"/>
    </row>
    <row r="387639" spans="5:5" ht="21.75">
      <c r="E387639" s="537"/>
    </row>
    <row r="387640" spans="5:5">
      <c r="E387640" s="315"/>
    </row>
    <row r="387641" spans="5:5" ht="21.75">
      <c r="E387641" s="537"/>
    </row>
    <row r="387642" spans="5:5">
      <c r="E387642" s="315"/>
    </row>
    <row r="387643" spans="5:5" ht="21.75">
      <c r="E387643" s="537"/>
    </row>
    <row r="387644" spans="5:5">
      <c r="E387644" s="315"/>
    </row>
    <row r="387645" spans="5:5" ht="21.75">
      <c r="E387645" s="537"/>
    </row>
    <row r="387646" spans="5:5">
      <c r="E387646" s="315"/>
    </row>
    <row r="387647" spans="5:5" ht="21.75">
      <c r="E387647" s="537"/>
    </row>
    <row r="387648" spans="5:5">
      <c r="E387648" s="315"/>
    </row>
    <row r="387649" spans="5:5" ht="21.75">
      <c r="E387649" s="537"/>
    </row>
    <row r="387650" spans="5:5">
      <c r="E387650" s="315"/>
    </row>
    <row r="387651" spans="5:5" ht="21.75">
      <c r="E387651" s="537"/>
    </row>
    <row r="387652" spans="5:5">
      <c r="E387652" s="315"/>
    </row>
    <row r="387653" spans="5:5" ht="21.75">
      <c r="E387653" s="537"/>
    </row>
    <row r="387654" spans="5:5">
      <c r="E387654" s="315"/>
    </row>
    <row r="387655" spans="5:5" ht="21.75">
      <c r="E387655" s="537"/>
    </row>
    <row r="387656" spans="5:5">
      <c r="E387656" s="315"/>
    </row>
    <row r="387657" spans="5:5" ht="21.75">
      <c r="E387657" s="537"/>
    </row>
    <row r="387658" spans="5:5">
      <c r="E387658" s="315"/>
    </row>
    <row r="387659" spans="5:5" ht="21.75">
      <c r="E387659" s="537"/>
    </row>
    <row r="387660" spans="5:5">
      <c r="E387660" s="315"/>
    </row>
    <row r="387661" spans="5:5" ht="21.75">
      <c r="E387661" s="537"/>
    </row>
    <row r="387662" spans="5:5">
      <c r="E387662" s="315"/>
    </row>
    <row r="387663" spans="5:5" ht="21.75">
      <c r="E387663" s="537"/>
    </row>
    <row r="387664" spans="5:5">
      <c r="E387664" s="315"/>
    </row>
    <row r="387665" spans="5:5" ht="21.75">
      <c r="E387665" s="537"/>
    </row>
    <row r="387666" spans="5:5">
      <c r="E387666" s="315"/>
    </row>
    <row r="387667" spans="5:5" ht="21.75">
      <c r="E387667" s="537"/>
    </row>
    <row r="387668" spans="5:5">
      <c r="E387668" s="315"/>
    </row>
    <row r="387669" spans="5:5" ht="21.75">
      <c r="E387669" s="537"/>
    </row>
    <row r="387670" spans="5:5">
      <c r="E387670" s="315"/>
    </row>
    <row r="387671" spans="5:5" ht="21.75">
      <c r="E387671" s="537"/>
    </row>
    <row r="387672" spans="5:5">
      <c r="E387672" s="315"/>
    </row>
    <row r="387673" spans="5:5" ht="21.75">
      <c r="E387673" s="537"/>
    </row>
    <row r="387674" spans="5:5">
      <c r="E387674" s="315"/>
    </row>
    <row r="387675" spans="5:5" ht="21.75">
      <c r="E387675" s="537"/>
    </row>
    <row r="387676" spans="5:5">
      <c r="E387676" s="315"/>
    </row>
    <row r="387677" spans="5:5" ht="21.75">
      <c r="E387677" s="537"/>
    </row>
    <row r="387678" spans="5:5">
      <c r="E387678" s="315"/>
    </row>
    <row r="387679" spans="5:5" ht="21.75">
      <c r="E387679" s="537"/>
    </row>
    <row r="387680" spans="5:5">
      <c r="E387680" s="315"/>
    </row>
    <row r="387681" spans="5:5" ht="21.75">
      <c r="E387681" s="537"/>
    </row>
    <row r="387682" spans="5:5">
      <c r="E387682" s="315"/>
    </row>
    <row r="387683" spans="5:5" ht="21.75">
      <c r="E387683" s="537"/>
    </row>
    <row r="387684" spans="5:5">
      <c r="E387684" s="315"/>
    </row>
    <row r="387685" spans="5:5" ht="21.75">
      <c r="E387685" s="537"/>
    </row>
    <row r="387686" spans="5:5">
      <c r="E387686" s="315"/>
    </row>
    <row r="387687" spans="5:5" ht="21.75">
      <c r="E387687" s="537"/>
    </row>
    <row r="387688" spans="5:5">
      <c r="E387688" s="315"/>
    </row>
    <row r="387689" spans="5:5" ht="21.75">
      <c r="E387689" s="537"/>
    </row>
    <row r="387690" spans="5:5">
      <c r="E387690" s="315"/>
    </row>
    <row r="387691" spans="5:5" ht="21.75">
      <c r="E387691" s="537"/>
    </row>
    <row r="387692" spans="5:5">
      <c r="E387692" s="315"/>
    </row>
    <row r="387693" spans="5:5" ht="21.75">
      <c r="E387693" s="537"/>
    </row>
    <row r="387694" spans="5:5">
      <c r="E387694" s="315"/>
    </row>
    <row r="387695" spans="5:5" ht="21.75">
      <c r="E387695" s="537"/>
    </row>
    <row r="387696" spans="5:5">
      <c r="E387696" s="315"/>
    </row>
    <row r="387697" spans="5:5" ht="21.75">
      <c r="E387697" s="537"/>
    </row>
    <row r="387698" spans="5:5">
      <c r="E387698" s="315"/>
    </row>
    <row r="387699" spans="5:5" ht="21.75">
      <c r="E387699" s="537"/>
    </row>
    <row r="387700" spans="5:5">
      <c r="E387700" s="315"/>
    </row>
    <row r="387701" spans="5:5" ht="21.75">
      <c r="E387701" s="537"/>
    </row>
    <row r="387702" spans="5:5">
      <c r="E387702" s="315"/>
    </row>
    <row r="387703" spans="5:5" ht="21.75">
      <c r="E387703" s="537"/>
    </row>
    <row r="387704" spans="5:5">
      <c r="E387704" s="315"/>
    </row>
    <row r="387705" spans="5:5" ht="21.75">
      <c r="E387705" s="537"/>
    </row>
    <row r="387706" spans="5:5">
      <c r="E387706" s="315"/>
    </row>
    <row r="387707" spans="5:5" ht="21.75">
      <c r="E387707" s="537"/>
    </row>
    <row r="387708" spans="5:5">
      <c r="E387708" s="315"/>
    </row>
    <row r="387709" spans="5:5" ht="21.75">
      <c r="E387709" s="537"/>
    </row>
    <row r="387710" spans="5:5">
      <c r="E387710" s="315"/>
    </row>
    <row r="387711" spans="5:5" ht="21.75">
      <c r="E387711" s="537"/>
    </row>
    <row r="387712" spans="5:5">
      <c r="E387712" s="315"/>
    </row>
    <row r="387713" spans="5:5" ht="21.75">
      <c r="E387713" s="537"/>
    </row>
    <row r="387714" spans="5:5">
      <c r="E387714" s="315"/>
    </row>
    <row r="387715" spans="5:5" ht="21.75">
      <c r="E387715" s="537"/>
    </row>
    <row r="387716" spans="5:5">
      <c r="E387716" s="315"/>
    </row>
    <row r="387717" spans="5:5" ht="21.75">
      <c r="E387717" s="537"/>
    </row>
    <row r="387718" spans="5:5">
      <c r="E387718" s="315"/>
    </row>
    <row r="387719" spans="5:5" ht="21.75">
      <c r="E387719" s="537"/>
    </row>
    <row r="387720" spans="5:5">
      <c r="E387720" s="315"/>
    </row>
    <row r="387721" spans="5:5" ht="21.75">
      <c r="E387721" s="537"/>
    </row>
    <row r="387722" spans="5:5">
      <c r="E387722" s="315"/>
    </row>
    <row r="387723" spans="5:5" ht="21.75">
      <c r="E387723" s="537"/>
    </row>
    <row r="387724" spans="5:5">
      <c r="E387724" s="315"/>
    </row>
    <row r="387725" spans="5:5" ht="21.75">
      <c r="E387725" s="537"/>
    </row>
    <row r="387726" spans="5:5">
      <c r="E387726" s="315"/>
    </row>
    <row r="387727" spans="5:5" ht="21.75">
      <c r="E387727" s="537"/>
    </row>
    <row r="387728" spans="5:5">
      <c r="E387728" s="315"/>
    </row>
    <row r="387729" spans="5:5" ht="21.75">
      <c r="E387729" s="537"/>
    </row>
    <row r="387730" spans="5:5">
      <c r="E387730" s="315"/>
    </row>
    <row r="387731" spans="5:5" ht="21.75">
      <c r="E387731" s="537"/>
    </row>
    <row r="387732" spans="5:5">
      <c r="E387732" s="315"/>
    </row>
    <row r="387733" spans="5:5" ht="21.75">
      <c r="E387733" s="537"/>
    </row>
    <row r="387734" spans="5:5">
      <c r="E387734" s="315"/>
    </row>
    <row r="387735" spans="5:5" ht="21.75">
      <c r="E387735" s="537"/>
    </row>
    <row r="387736" spans="5:5">
      <c r="E387736" s="315"/>
    </row>
    <row r="387737" spans="5:5" ht="21.75">
      <c r="E387737" s="537"/>
    </row>
    <row r="387738" spans="5:5">
      <c r="E387738" s="315"/>
    </row>
    <row r="387739" spans="5:5" ht="21.75">
      <c r="E387739" s="537"/>
    </row>
    <row r="387740" spans="5:5">
      <c r="E387740" s="315"/>
    </row>
    <row r="387741" spans="5:5" ht="21.75">
      <c r="E387741" s="537"/>
    </row>
    <row r="387742" spans="5:5">
      <c r="E387742" s="315"/>
    </row>
    <row r="387743" spans="5:5" ht="21.75">
      <c r="E387743" s="537"/>
    </row>
    <row r="387744" spans="5:5">
      <c r="E387744" s="315"/>
    </row>
    <row r="387745" spans="5:5" ht="21.75">
      <c r="E387745" s="537"/>
    </row>
    <row r="387746" spans="5:5">
      <c r="E387746" s="315"/>
    </row>
    <row r="387747" spans="5:5" ht="21.75">
      <c r="E387747" s="537"/>
    </row>
    <row r="387748" spans="5:5">
      <c r="E387748" s="315"/>
    </row>
    <row r="387749" spans="5:5" ht="21.75">
      <c r="E387749" s="537"/>
    </row>
    <row r="387750" spans="5:5">
      <c r="E387750" s="315"/>
    </row>
    <row r="387751" spans="5:5" ht="21.75">
      <c r="E387751" s="537"/>
    </row>
    <row r="387752" spans="5:5">
      <c r="E387752" s="315"/>
    </row>
    <row r="387753" spans="5:5" ht="21.75">
      <c r="E387753" s="537"/>
    </row>
    <row r="387754" spans="5:5">
      <c r="E387754" s="315"/>
    </row>
    <row r="387755" spans="5:5" ht="21.75">
      <c r="E387755" s="537"/>
    </row>
    <row r="387756" spans="5:5">
      <c r="E387756" s="315"/>
    </row>
    <row r="387757" spans="5:5" ht="21.75">
      <c r="E387757" s="537"/>
    </row>
    <row r="387758" spans="5:5">
      <c r="E387758" s="315"/>
    </row>
    <row r="387759" spans="5:5" ht="21.75">
      <c r="E387759" s="537"/>
    </row>
    <row r="387760" spans="5:5">
      <c r="E387760" s="315"/>
    </row>
    <row r="387761" spans="5:5" ht="21.75">
      <c r="E387761" s="537"/>
    </row>
    <row r="387762" spans="5:5">
      <c r="E387762" s="315"/>
    </row>
    <row r="387763" spans="5:5" ht="21.75">
      <c r="E387763" s="537"/>
    </row>
    <row r="387764" spans="5:5">
      <c r="E387764" s="315"/>
    </row>
    <row r="387765" spans="5:5" ht="21.75">
      <c r="E387765" s="537"/>
    </row>
    <row r="387766" spans="5:5">
      <c r="E387766" s="315"/>
    </row>
    <row r="387767" spans="5:5" ht="21.75">
      <c r="E387767" s="537"/>
    </row>
    <row r="387768" spans="5:5">
      <c r="E387768" s="315"/>
    </row>
    <row r="387769" spans="5:5" ht="21.75">
      <c r="E387769" s="537"/>
    </row>
    <row r="387770" spans="5:5">
      <c r="E387770" s="315"/>
    </row>
    <row r="387771" spans="5:5" ht="21.75">
      <c r="E387771" s="537"/>
    </row>
    <row r="387772" spans="5:5">
      <c r="E387772" s="315"/>
    </row>
    <row r="387773" spans="5:5" ht="21.75">
      <c r="E387773" s="537"/>
    </row>
    <row r="387774" spans="5:5">
      <c r="E387774" s="315"/>
    </row>
    <row r="387775" spans="5:5" ht="21.75">
      <c r="E387775" s="537"/>
    </row>
    <row r="387776" spans="5:5">
      <c r="E387776" s="315"/>
    </row>
    <row r="387777" spans="5:5" ht="21.75">
      <c r="E387777" s="537"/>
    </row>
    <row r="387778" spans="5:5">
      <c r="E387778" s="315"/>
    </row>
    <row r="387779" spans="5:5" ht="21.75">
      <c r="E387779" s="537"/>
    </row>
    <row r="387780" spans="5:5">
      <c r="E387780" s="315"/>
    </row>
    <row r="387781" spans="5:5" ht="21.75">
      <c r="E387781" s="537"/>
    </row>
    <row r="387782" spans="5:5">
      <c r="E387782" s="315"/>
    </row>
    <row r="387783" spans="5:5" ht="21.75">
      <c r="E387783" s="537"/>
    </row>
    <row r="387784" spans="5:5">
      <c r="E387784" s="315"/>
    </row>
    <row r="387785" spans="5:5" ht="21.75">
      <c r="E387785" s="537"/>
    </row>
    <row r="387786" spans="5:5">
      <c r="E387786" s="315"/>
    </row>
    <row r="387787" spans="5:5" ht="21.75">
      <c r="E387787" s="537"/>
    </row>
    <row r="387788" spans="5:5">
      <c r="E387788" s="315"/>
    </row>
    <row r="387789" spans="5:5" ht="21.75">
      <c r="E387789" s="537"/>
    </row>
    <row r="387790" spans="5:5">
      <c r="E387790" s="315"/>
    </row>
    <row r="387791" spans="5:5" ht="21.75">
      <c r="E387791" s="537"/>
    </row>
    <row r="387792" spans="5:5">
      <c r="E387792" s="315"/>
    </row>
    <row r="387793" spans="5:5" ht="21.75">
      <c r="E387793" s="537"/>
    </row>
    <row r="387794" spans="5:5">
      <c r="E387794" s="315"/>
    </row>
    <row r="387795" spans="5:5" ht="21.75">
      <c r="E387795" s="537"/>
    </row>
    <row r="387796" spans="5:5">
      <c r="E387796" s="315"/>
    </row>
    <row r="387797" spans="5:5" ht="21.75">
      <c r="E387797" s="537"/>
    </row>
    <row r="387798" spans="5:5">
      <c r="E387798" s="315"/>
    </row>
    <row r="387799" spans="5:5" ht="21.75">
      <c r="E387799" s="537"/>
    </row>
    <row r="387800" spans="5:5">
      <c r="E387800" s="315"/>
    </row>
    <row r="387801" spans="5:5" ht="21.75">
      <c r="E387801" s="537"/>
    </row>
    <row r="387802" spans="5:5">
      <c r="E387802" s="315"/>
    </row>
    <row r="387803" spans="5:5" ht="21.75">
      <c r="E387803" s="537"/>
    </row>
    <row r="387804" spans="5:5">
      <c r="E387804" s="315"/>
    </row>
    <row r="387805" spans="5:5" ht="21.75">
      <c r="E387805" s="537"/>
    </row>
    <row r="387806" spans="5:5">
      <c r="E387806" s="315"/>
    </row>
    <row r="387807" spans="5:5" ht="21.75">
      <c r="E387807" s="537"/>
    </row>
    <row r="387808" spans="5:5">
      <c r="E387808" s="315"/>
    </row>
    <row r="387809" spans="5:5" ht="21.75">
      <c r="E387809" s="537"/>
    </row>
    <row r="387810" spans="5:5">
      <c r="E387810" s="315"/>
    </row>
    <row r="387811" spans="5:5" ht="21.75">
      <c r="E387811" s="537"/>
    </row>
    <row r="387812" spans="5:5">
      <c r="E387812" s="315"/>
    </row>
    <row r="387813" spans="5:5" ht="21.75">
      <c r="E387813" s="537"/>
    </row>
    <row r="387814" spans="5:5">
      <c r="E387814" s="315"/>
    </row>
    <row r="387815" spans="5:5" ht="21.75">
      <c r="E387815" s="537"/>
    </row>
    <row r="387816" spans="5:5">
      <c r="E387816" s="315"/>
    </row>
    <row r="387817" spans="5:5" ht="21.75">
      <c r="E387817" s="537"/>
    </row>
    <row r="387818" spans="5:5">
      <c r="E387818" s="315"/>
    </row>
    <row r="387819" spans="5:5" ht="21.75">
      <c r="E387819" s="537"/>
    </row>
    <row r="387820" spans="5:5">
      <c r="E387820" s="315"/>
    </row>
    <row r="387821" spans="5:5" ht="21.75">
      <c r="E387821" s="537"/>
    </row>
    <row r="387822" spans="5:5">
      <c r="E387822" s="315"/>
    </row>
    <row r="387823" spans="5:5" ht="21.75">
      <c r="E387823" s="537"/>
    </row>
    <row r="387824" spans="5:5">
      <c r="E387824" s="315"/>
    </row>
    <row r="387825" spans="5:5" ht="21.75">
      <c r="E387825" s="537"/>
    </row>
    <row r="387826" spans="5:5">
      <c r="E387826" s="315"/>
    </row>
    <row r="387827" spans="5:5" ht="21.75">
      <c r="E387827" s="537"/>
    </row>
    <row r="387828" spans="5:5">
      <c r="E387828" s="315"/>
    </row>
    <row r="387829" spans="5:5" ht="21.75">
      <c r="E387829" s="537"/>
    </row>
    <row r="387830" spans="5:5">
      <c r="E387830" s="315"/>
    </row>
    <row r="387831" spans="5:5" ht="21.75">
      <c r="E387831" s="537"/>
    </row>
    <row r="387832" spans="5:5">
      <c r="E387832" s="315"/>
    </row>
    <row r="387833" spans="5:5" ht="21.75">
      <c r="E387833" s="537"/>
    </row>
    <row r="387834" spans="5:5">
      <c r="E387834" s="315"/>
    </row>
    <row r="387835" spans="5:5" ht="21.75">
      <c r="E387835" s="537"/>
    </row>
    <row r="387836" spans="5:5">
      <c r="E387836" s="315"/>
    </row>
    <row r="387837" spans="5:5" ht="21.75">
      <c r="E387837" s="537"/>
    </row>
    <row r="387838" spans="5:5">
      <c r="E387838" s="315"/>
    </row>
    <row r="387839" spans="5:5" ht="21.75">
      <c r="E387839" s="537"/>
    </row>
    <row r="387840" spans="5:5">
      <c r="E387840" s="315"/>
    </row>
    <row r="387841" spans="5:5" ht="21.75">
      <c r="E387841" s="537"/>
    </row>
    <row r="387842" spans="5:5">
      <c r="E387842" s="315"/>
    </row>
    <row r="387843" spans="5:5" ht="21.75">
      <c r="E387843" s="537"/>
    </row>
    <row r="387844" spans="5:5">
      <c r="E387844" s="315"/>
    </row>
    <row r="387845" spans="5:5" ht="21.75">
      <c r="E387845" s="537"/>
    </row>
    <row r="387846" spans="5:5">
      <c r="E387846" s="315"/>
    </row>
    <row r="387847" spans="5:5" ht="21.75">
      <c r="E387847" s="537"/>
    </row>
    <row r="387848" spans="5:5">
      <c r="E387848" s="315"/>
    </row>
    <row r="387849" spans="5:5" ht="21.75">
      <c r="E387849" s="537"/>
    </row>
    <row r="387850" spans="5:5">
      <c r="E387850" s="315"/>
    </row>
    <row r="387851" spans="5:5" ht="21.75">
      <c r="E387851" s="537"/>
    </row>
    <row r="387852" spans="5:5">
      <c r="E387852" s="315"/>
    </row>
    <row r="387853" spans="5:5" ht="21.75">
      <c r="E387853" s="537"/>
    </row>
    <row r="387854" spans="5:5">
      <c r="E387854" s="315"/>
    </row>
    <row r="387855" spans="5:5" ht="21.75">
      <c r="E387855" s="537"/>
    </row>
    <row r="387856" spans="5:5">
      <c r="E387856" s="315"/>
    </row>
    <row r="387857" spans="5:5" ht="21.75">
      <c r="E387857" s="537"/>
    </row>
    <row r="387858" spans="5:5">
      <c r="E387858" s="315"/>
    </row>
    <row r="387859" spans="5:5" ht="21.75">
      <c r="E387859" s="537"/>
    </row>
    <row r="387860" spans="5:5">
      <c r="E387860" s="315"/>
    </row>
    <row r="387861" spans="5:5" ht="21.75">
      <c r="E387861" s="537"/>
    </row>
    <row r="387862" spans="5:5">
      <c r="E387862" s="315"/>
    </row>
    <row r="387863" spans="5:5" ht="21.75">
      <c r="E387863" s="537"/>
    </row>
    <row r="387864" spans="5:5">
      <c r="E387864" s="315"/>
    </row>
    <row r="387865" spans="5:5" ht="21.75">
      <c r="E387865" s="537"/>
    </row>
    <row r="387866" spans="5:5">
      <c r="E387866" s="315"/>
    </row>
    <row r="387867" spans="5:5" ht="21.75">
      <c r="E387867" s="537"/>
    </row>
    <row r="387868" spans="5:5">
      <c r="E387868" s="315"/>
    </row>
    <row r="387869" spans="5:5" ht="21.75">
      <c r="E387869" s="537"/>
    </row>
    <row r="387870" spans="5:5">
      <c r="E387870" s="315"/>
    </row>
    <row r="387871" spans="5:5" ht="21.75">
      <c r="E387871" s="537"/>
    </row>
    <row r="387872" spans="5:5">
      <c r="E387872" s="315"/>
    </row>
    <row r="387873" spans="5:5" ht="21.75">
      <c r="E387873" s="537"/>
    </row>
    <row r="387874" spans="5:5">
      <c r="E387874" s="315"/>
    </row>
    <row r="387875" spans="5:5" ht="21.75">
      <c r="E387875" s="537"/>
    </row>
    <row r="387876" spans="5:5">
      <c r="E387876" s="315"/>
    </row>
    <row r="387877" spans="5:5" ht="21.75">
      <c r="E387877" s="537"/>
    </row>
    <row r="387878" spans="5:5">
      <c r="E387878" s="315"/>
    </row>
    <row r="387879" spans="5:5" ht="21.75">
      <c r="E387879" s="537"/>
    </row>
    <row r="387880" spans="5:5">
      <c r="E387880" s="315"/>
    </row>
    <row r="387881" spans="5:5" ht="21.75">
      <c r="E387881" s="537"/>
    </row>
    <row r="387882" spans="5:5">
      <c r="E387882" s="315"/>
    </row>
    <row r="387883" spans="5:5" ht="21.75">
      <c r="E387883" s="537"/>
    </row>
    <row r="387884" spans="5:5">
      <c r="E387884" s="315"/>
    </row>
    <row r="387885" spans="5:5" ht="21.75">
      <c r="E387885" s="537"/>
    </row>
    <row r="387886" spans="5:5">
      <c r="E387886" s="315"/>
    </row>
    <row r="387887" spans="5:5" ht="21.75">
      <c r="E387887" s="537"/>
    </row>
    <row r="387888" spans="5:5">
      <c r="E387888" s="315"/>
    </row>
    <row r="387889" spans="5:5" ht="21.75">
      <c r="E387889" s="537"/>
    </row>
    <row r="387890" spans="5:5">
      <c r="E387890" s="315"/>
    </row>
    <row r="387891" spans="5:5" ht="21.75">
      <c r="E387891" s="537"/>
    </row>
    <row r="387892" spans="5:5">
      <c r="E387892" s="315"/>
    </row>
    <row r="387893" spans="5:5" ht="21.75">
      <c r="E387893" s="537"/>
    </row>
    <row r="387894" spans="5:5">
      <c r="E387894" s="315"/>
    </row>
    <row r="387895" spans="5:5" ht="21.75">
      <c r="E387895" s="537"/>
    </row>
    <row r="387896" spans="5:5">
      <c r="E387896" s="315"/>
    </row>
    <row r="387897" spans="5:5" ht="21.75">
      <c r="E387897" s="537"/>
    </row>
    <row r="387898" spans="5:5">
      <c r="E387898" s="315"/>
    </row>
    <row r="387899" spans="5:5" ht="21.75">
      <c r="E387899" s="537"/>
    </row>
    <row r="387900" spans="5:5">
      <c r="E387900" s="315"/>
    </row>
    <row r="387901" spans="5:5" ht="21.75">
      <c r="E387901" s="537"/>
    </row>
    <row r="387902" spans="5:5">
      <c r="E387902" s="315"/>
    </row>
    <row r="387903" spans="5:5" ht="21.75">
      <c r="E387903" s="537"/>
    </row>
    <row r="387904" spans="5:5">
      <c r="E387904" s="315"/>
    </row>
    <row r="387905" spans="5:5" ht="21.75">
      <c r="E387905" s="537"/>
    </row>
    <row r="387906" spans="5:5">
      <c r="E387906" s="315"/>
    </row>
    <row r="387907" spans="5:5" ht="21.75">
      <c r="E387907" s="537"/>
    </row>
    <row r="387908" spans="5:5">
      <c r="E387908" s="315"/>
    </row>
    <row r="387909" spans="5:5" ht="21.75">
      <c r="E387909" s="537"/>
    </row>
    <row r="387910" spans="5:5">
      <c r="E387910" s="315"/>
    </row>
    <row r="387911" spans="5:5" ht="21.75">
      <c r="E387911" s="537"/>
    </row>
    <row r="387912" spans="5:5">
      <c r="E387912" s="315"/>
    </row>
    <row r="387913" spans="5:5" ht="21.75">
      <c r="E387913" s="537"/>
    </row>
    <row r="387914" spans="5:5">
      <c r="E387914" s="315"/>
    </row>
    <row r="387915" spans="5:5" ht="21.75">
      <c r="E387915" s="537"/>
    </row>
    <row r="387916" spans="5:5">
      <c r="E387916" s="315"/>
    </row>
    <row r="387917" spans="5:5" ht="21.75">
      <c r="E387917" s="537"/>
    </row>
    <row r="387918" spans="5:5">
      <c r="E387918" s="315"/>
    </row>
    <row r="387919" spans="5:5" ht="21.75">
      <c r="E387919" s="537"/>
    </row>
    <row r="387920" spans="5:5">
      <c r="E387920" s="315"/>
    </row>
    <row r="387921" spans="5:5" ht="21.75">
      <c r="E387921" s="537"/>
    </row>
    <row r="387922" spans="5:5">
      <c r="E387922" s="315"/>
    </row>
    <row r="387923" spans="5:5" ht="21.75">
      <c r="E387923" s="537"/>
    </row>
    <row r="387924" spans="5:5">
      <c r="E387924" s="315"/>
    </row>
    <row r="387925" spans="5:5" ht="21.75">
      <c r="E387925" s="537"/>
    </row>
    <row r="387926" spans="5:5">
      <c r="E387926" s="315"/>
    </row>
    <row r="387927" spans="5:5" ht="21.75">
      <c r="E387927" s="537"/>
    </row>
    <row r="387928" spans="5:5">
      <c r="E387928" s="315"/>
    </row>
    <row r="387929" spans="5:5" ht="21.75">
      <c r="E387929" s="537"/>
    </row>
    <row r="387930" spans="5:5">
      <c r="E387930" s="315"/>
    </row>
    <row r="387931" spans="5:5" ht="21.75">
      <c r="E387931" s="537"/>
    </row>
    <row r="387932" spans="5:5">
      <c r="E387932" s="315"/>
    </row>
    <row r="387933" spans="5:5" ht="21.75">
      <c r="E387933" s="537"/>
    </row>
    <row r="387934" spans="5:5">
      <c r="E387934" s="315"/>
    </row>
    <row r="387935" spans="5:5" ht="21.75">
      <c r="E387935" s="537"/>
    </row>
    <row r="387936" spans="5:5">
      <c r="E387936" s="315"/>
    </row>
    <row r="387937" spans="5:5" ht="21.75">
      <c r="E387937" s="537"/>
    </row>
    <row r="387938" spans="5:5">
      <c r="E387938" s="315"/>
    </row>
    <row r="387939" spans="5:5" ht="21.75">
      <c r="E387939" s="537"/>
    </row>
    <row r="387940" spans="5:5">
      <c r="E387940" s="315"/>
    </row>
    <row r="387941" spans="5:5" ht="21.75">
      <c r="E387941" s="537"/>
    </row>
    <row r="387942" spans="5:5">
      <c r="E387942" s="315"/>
    </row>
    <row r="387943" spans="5:5" ht="21.75">
      <c r="E387943" s="537"/>
    </row>
    <row r="387944" spans="5:5">
      <c r="E387944" s="315"/>
    </row>
    <row r="387945" spans="5:5" ht="21.75">
      <c r="E387945" s="537"/>
    </row>
    <row r="387946" spans="5:5">
      <c r="E387946" s="315"/>
    </row>
    <row r="387947" spans="5:5" ht="21.75">
      <c r="E387947" s="537"/>
    </row>
    <row r="387948" spans="5:5">
      <c r="E387948" s="315"/>
    </row>
    <row r="387949" spans="5:5" ht="21.75">
      <c r="E387949" s="537"/>
    </row>
    <row r="387950" spans="5:5">
      <c r="E387950" s="315"/>
    </row>
    <row r="387951" spans="5:5" ht="21.75">
      <c r="E387951" s="537"/>
    </row>
    <row r="387952" spans="5:5">
      <c r="E387952" s="315"/>
    </row>
    <row r="387953" spans="5:5" ht="21.75">
      <c r="E387953" s="537"/>
    </row>
    <row r="387954" spans="5:5">
      <c r="E387954" s="315"/>
    </row>
    <row r="387955" spans="5:5" ht="21.75">
      <c r="E387955" s="537"/>
    </row>
    <row r="387956" spans="5:5">
      <c r="E387956" s="315"/>
    </row>
    <row r="387957" spans="5:5" ht="21.75">
      <c r="E387957" s="537"/>
    </row>
    <row r="387958" spans="5:5">
      <c r="E387958" s="315"/>
    </row>
    <row r="387959" spans="5:5" ht="21.75">
      <c r="E387959" s="537"/>
    </row>
    <row r="387960" spans="5:5">
      <c r="E387960" s="315"/>
    </row>
    <row r="387961" spans="5:5" ht="21.75">
      <c r="E387961" s="537"/>
    </row>
    <row r="387962" spans="5:5">
      <c r="E387962" s="315"/>
    </row>
    <row r="387963" spans="5:5" ht="21.75">
      <c r="E387963" s="537"/>
    </row>
    <row r="387964" spans="5:5">
      <c r="E387964" s="315"/>
    </row>
    <row r="387965" spans="5:5" ht="21.75">
      <c r="E387965" s="537"/>
    </row>
    <row r="387966" spans="5:5">
      <c r="E387966" s="315"/>
    </row>
    <row r="387967" spans="5:5" ht="21.75">
      <c r="E387967" s="537"/>
    </row>
    <row r="387968" spans="5:5">
      <c r="E387968" s="315"/>
    </row>
    <row r="387969" spans="5:5" ht="21.75">
      <c r="E387969" s="537"/>
    </row>
    <row r="387970" spans="5:5">
      <c r="E387970" s="315"/>
    </row>
    <row r="387971" spans="5:5" ht="21.75">
      <c r="E387971" s="537"/>
    </row>
    <row r="387972" spans="5:5">
      <c r="E387972" s="315"/>
    </row>
    <row r="387973" spans="5:5" ht="21.75">
      <c r="E387973" s="537"/>
    </row>
    <row r="387974" spans="5:5">
      <c r="E387974" s="315"/>
    </row>
    <row r="387975" spans="5:5" ht="21.75">
      <c r="E387975" s="537"/>
    </row>
    <row r="387976" spans="5:5">
      <c r="E387976" s="315"/>
    </row>
    <row r="387977" spans="5:5" ht="21.75">
      <c r="E387977" s="537"/>
    </row>
    <row r="387978" spans="5:5">
      <c r="E387978" s="315"/>
    </row>
    <row r="387979" spans="5:5" ht="21.75">
      <c r="E387979" s="537"/>
    </row>
    <row r="387980" spans="5:5">
      <c r="E387980" s="315"/>
    </row>
    <row r="387981" spans="5:5" ht="21.75">
      <c r="E387981" s="537"/>
    </row>
    <row r="387982" spans="5:5">
      <c r="E387982" s="315"/>
    </row>
    <row r="387983" spans="5:5" ht="21.75">
      <c r="E387983" s="537"/>
    </row>
    <row r="387984" spans="5:5">
      <c r="E387984" s="315"/>
    </row>
    <row r="387985" spans="5:5" ht="21.75">
      <c r="E387985" s="537"/>
    </row>
    <row r="387986" spans="5:5">
      <c r="E387986" s="315"/>
    </row>
    <row r="387987" spans="5:5" ht="21.75">
      <c r="E387987" s="537"/>
    </row>
    <row r="387988" spans="5:5">
      <c r="E387988" s="315"/>
    </row>
    <row r="387989" spans="5:5" ht="21.75">
      <c r="E387989" s="537"/>
    </row>
    <row r="387990" spans="5:5">
      <c r="E387990" s="315"/>
    </row>
    <row r="387991" spans="5:5" ht="21.75">
      <c r="E387991" s="537"/>
    </row>
    <row r="387992" spans="5:5">
      <c r="E387992" s="315"/>
    </row>
    <row r="387993" spans="5:5" ht="21.75">
      <c r="E387993" s="537"/>
    </row>
    <row r="387994" spans="5:5">
      <c r="E387994" s="315"/>
    </row>
    <row r="387995" spans="5:5" ht="21.75">
      <c r="E387995" s="537"/>
    </row>
    <row r="387996" spans="5:5">
      <c r="E387996" s="315"/>
    </row>
    <row r="387997" spans="5:5" ht="21.75">
      <c r="E387997" s="537"/>
    </row>
    <row r="387998" spans="5:5">
      <c r="E387998" s="315"/>
    </row>
    <row r="387999" spans="5:5" ht="21.75">
      <c r="E387999" s="537"/>
    </row>
    <row r="388000" spans="5:5">
      <c r="E388000" s="315"/>
    </row>
    <row r="388001" spans="5:5" ht="21.75">
      <c r="E388001" s="537"/>
    </row>
    <row r="388002" spans="5:5">
      <c r="E388002" s="315"/>
    </row>
    <row r="388003" spans="5:5" ht="21.75">
      <c r="E388003" s="537"/>
    </row>
    <row r="388004" spans="5:5">
      <c r="E388004" s="315"/>
    </row>
    <row r="388005" spans="5:5" ht="21.75">
      <c r="E388005" s="537"/>
    </row>
    <row r="388006" spans="5:5">
      <c r="E388006" s="315"/>
    </row>
    <row r="388007" spans="5:5" ht="21.75">
      <c r="E388007" s="537"/>
    </row>
    <row r="388008" spans="5:5">
      <c r="E388008" s="315"/>
    </row>
    <row r="388009" spans="5:5" ht="21.75">
      <c r="E388009" s="537"/>
    </row>
    <row r="388010" spans="5:5">
      <c r="E388010" s="315"/>
    </row>
    <row r="388011" spans="5:5" ht="21.75">
      <c r="E388011" s="537"/>
    </row>
    <row r="388012" spans="5:5">
      <c r="E388012" s="315"/>
    </row>
    <row r="388013" spans="5:5" ht="21.75">
      <c r="E388013" s="537"/>
    </row>
    <row r="388014" spans="5:5">
      <c r="E388014" s="315"/>
    </row>
    <row r="388015" spans="5:5" ht="21.75">
      <c r="E388015" s="537"/>
    </row>
    <row r="388016" spans="5:5">
      <c r="E388016" s="315"/>
    </row>
    <row r="388017" spans="5:5" ht="21.75">
      <c r="E388017" s="537"/>
    </row>
    <row r="388018" spans="5:5">
      <c r="E388018" s="315"/>
    </row>
    <row r="388019" spans="5:5" ht="21.75">
      <c r="E388019" s="537"/>
    </row>
    <row r="388020" spans="5:5">
      <c r="E388020" s="315"/>
    </row>
    <row r="388021" spans="5:5" ht="21.75">
      <c r="E388021" s="537"/>
    </row>
    <row r="388022" spans="5:5">
      <c r="E388022" s="315"/>
    </row>
    <row r="388023" spans="5:5" ht="21.75">
      <c r="E388023" s="537"/>
    </row>
    <row r="388024" spans="5:5">
      <c r="E388024" s="315"/>
    </row>
    <row r="388025" spans="5:5" ht="21.75">
      <c r="E388025" s="537"/>
    </row>
    <row r="388026" spans="5:5">
      <c r="E388026" s="315"/>
    </row>
    <row r="388027" spans="5:5" ht="21.75">
      <c r="E388027" s="537"/>
    </row>
    <row r="388028" spans="5:5">
      <c r="E388028" s="315"/>
    </row>
    <row r="388029" spans="5:5" ht="21.75">
      <c r="E388029" s="537"/>
    </row>
    <row r="388030" spans="5:5">
      <c r="E388030" s="315"/>
    </row>
    <row r="388031" spans="5:5" ht="21.75">
      <c r="E388031" s="537"/>
    </row>
    <row r="388032" spans="5:5">
      <c r="E388032" s="315"/>
    </row>
    <row r="388033" spans="5:5" ht="21.75">
      <c r="E388033" s="537"/>
    </row>
    <row r="388034" spans="5:5">
      <c r="E388034" s="315"/>
    </row>
    <row r="388035" spans="5:5" ht="21.75">
      <c r="E388035" s="537"/>
    </row>
    <row r="388036" spans="5:5">
      <c r="E388036" s="315"/>
    </row>
    <row r="388037" spans="5:5" ht="21.75">
      <c r="E388037" s="537"/>
    </row>
    <row r="388038" spans="5:5">
      <c r="E388038" s="315"/>
    </row>
    <row r="388039" spans="5:5" ht="21.75">
      <c r="E388039" s="537"/>
    </row>
    <row r="388040" spans="5:5">
      <c r="E388040" s="315"/>
    </row>
    <row r="388041" spans="5:5" ht="21.75">
      <c r="E388041" s="537"/>
    </row>
    <row r="388042" spans="5:5">
      <c r="E388042" s="315"/>
    </row>
    <row r="388043" spans="5:5" ht="21.75">
      <c r="E388043" s="537"/>
    </row>
    <row r="388044" spans="5:5">
      <c r="E388044" s="315"/>
    </row>
    <row r="388045" spans="5:5" ht="21.75">
      <c r="E388045" s="537"/>
    </row>
    <row r="388046" spans="5:5">
      <c r="E388046" s="315"/>
    </row>
    <row r="388047" spans="5:5" ht="21.75">
      <c r="E388047" s="537"/>
    </row>
    <row r="388048" spans="5:5">
      <c r="E388048" s="315"/>
    </row>
    <row r="388049" spans="5:5" ht="21.75">
      <c r="E388049" s="537"/>
    </row>
    <row r="388050" spans="5:5">
      <c r="E388050" s="315"/>
    </row>
    <row r="388051" spans="5:5" ht="21.75">
      <c r="E388051" s="537"/>
    </row>
    <row r="388052" spans="5:5">
      <c r="E388052" s="315"/>
    </row>
    <row r="388053" spans="5:5" ht="21.75">
      <c r="E388053" s="537"/>
    </row>
    <row r="388054" spans="5:5">
      <c r="E388054" s="315"/>
    </row>
    <row r="388055" spans="5:5" ht="21.75">
      <c r="E388055" s="537"/>
    </row>
    <row r="388056" spans="5:5">
      <c r="E388056" s="315"/>
    </row>
    <row r="388057" spans="5:5" ht="21.75">
      <c r="E388057" s="537"/>
    </row>
    <row r="388058" spans="5:5">
      <c r="E388058" s="315"/>
    </row>
    <row r="388059" spans="5:5" ht="21.75">
      <c r="E388059" s="537"/>
    </row>
    <row r="388060" spans="5:5">
      <c r="E388060" s="315"/>
    </row>
    <row r="388061" spans="5:5" ht="21.75">
      <c r="E388061" s="537"/>
    </row>
    <row r="388062" spans="5:5">
      <c r="E388062" s="315"/>
    </row>
    <row r="388063" spans="5:5" ht="21.75">
      <c r="E388063" s="537"/>
    </row>
    <row r="388064" spans="5:5">
      <c r="E388064" s="315"/>
    </row>
    <row r="388065" spans="5:5" ht="21.75">
      <c r="E388065" s="537"/>
    </row>
    <row r="388066" spans="5:5">
      <c r="E388066" s="315"/>
    </row>
    <row r="388067" spans="5:5" ht="21.75">
      <c r="E388067" s="537"/>
    </row>
    <row r="388068" spans="5:5">
      <c r="E388068" s="315"/>
    </row>
    <row r="388069" spans="5:5" ht="21.75">
      <c r="E388069" s="537"/>
    </row>
    <row r="388070" spans="5:5">
      <c r="E388070" s="315"/>
    </row>
    <row r="388071" spans="5:5" ht="21.75">
      <c r="E388071" s="537"/>
    </row>
    <row r="388072" spans="5:5">
      <c r="E388072" s="315"/>
    </row>
    <row r="388073" spans="5:5" ht="21.75">
      <c r="E388073" s="537"/>
    </row>
    <row r="388074" spans="5:5">
      <c r="E388074" s="315"/>
    </row>
    <row r="388075" spans="5:5" ht="21.75">
      <c r="E388075" s="537"/>
    </row>
    <row r="388076" spans="5:5">
      <c r="E388076" s="315"/>
    </row>
    <row r="388077" spans="5:5" ht="21.75">
      <c r="E388077" s="537"/>
    </row>
    <row r="388078" spans="5:5">
      <c r="E388078" s="315"/>
    </row>
    <row r="388079" spans="5:5" ht="21.75">
      <c r="E388079" s="537"/>
    </row>
    <row r="388080" spans="5:5">
      <c r="E388080" s="315"/>
    </row>
    <row r="388081" spans="5:5" ht="21.75">
      <c r="E388081" s="537"/>
    </row>
    <row r="388082" spans="5:5">
      <c r="E388082" s="315"/>
    </row>
    <row r="388083" spans="5:5" ht="21.75">
      <c r="E388083" s="537"/>
    </row>
    <row r="388084" spans="5:5">
      <c r="E388084" s="315"/>
    </row>
    <row r="388085" spans="5:5" ht="21.75">
      <c r="E388085" s="537"/>
    </row>
    <row r="388086" spans="5:5">
      <c r="E388086" s="315"/>
    </row>
    <row r="388087" spans="5:5" ht="21.75">
      <c r="E388087" s="537"/>
    </row>
    <row r="388088" spans="5:5">
      <c r="E388088" s="315"/>
    </row>
    <row r="388089" spans="5:5" ht="21.75">
      <c r="E388089" s="537"/>
    </row>
    <row r="388090" spans="5:5">
      <c r="E388090" s="315"/>
    </row>
    <row r="388091" spans="5:5" ht="21.75">
      <c r="E388091" s="537"/>
    </row>
    <row r="388092" spans="5:5">
      <c r="E388092" s="315"/>
    </row>
    <row r="388093" spans="5:5" ht="21.75">
      <c r="E388093" s="537"/>
    </row>
    <row r="388094" spans="5:5">
      <c r="E388094" s="315"/>
    </row>
    <row r="388095" spans="5:5" ht="21.75">
      <c r="E388095" s="537"/>
    </row>
    <row r="388096" spans="5:5">
      <c r="E388096" s="315"/>
    </row>
    <row r="388097" spans="5:5" ht="21.75">
      <c r="E388097" s="537"/>
    </row>
    <row r="388098" spans="5:5">
      <c r="E388098" s="315"/>
    </row>
    <row r="388099" spans="5:5" ht="21.75">
      <c r="E388099" s="537"/>
    </row>
    <row r="388100" spans="5:5">
      <c r="E388100" s="315"/>
    </row>
    <row r="388101" spans="5:5" ht="21.75">
      <c r="E388101" s="537"/>
    </row>
    <row r="388102" spans="5:5">
      <c r="E388102" s="315"/>
    </row>
    <row r="388103" spans="5:5" ht="21.75">
      <c r="E388103" s="537"/>
    </row>
    <row r="388104" spans="5:5">
      <c r="E388104" s="315"/>
    </row>
    <row r="388105" spans="5:5" ht="21.75">
      <c r="E388105" s="537"/>
    </row>
    <row r="388106" spans="5:5">
      <c r="E388106" s="315"/>
    </row>
    <row r="388107" spans="5:5" ht="21.75">
      <c r="E388107" s="537"/>
    </row>
    <row r="388108" spans="5:5">
      <c r="E388108" s="315"/>
    </row>
    <row r="388109" spans="5:5" ht="21.75">
      <c r="E388109" s="537"/>
    </row>
    <row r="388110" spans="5:5">
      <c r="E388110" s="315"/>
    </row>
    <row r="388111" spans="5:5" ht="21.75">
      <c r="E388111" s="537"/>
    </row>
    <row r="388112" spans="5:5">
      <c r="E388112" s="315"/>
    </row>
    <row r="388113" spans="5:5" ht="21.75">
      <c r="E388113" s="537"/>
    </row>
    <row r="388114" spans="5:5">
      <c r="E388114" s="315"/>
    </row>
    <row r="388115" spans="5:5" ht="21.75">
      <c r="E388115" s="537"/>
    </row>
    <row r="388116" spans="5:5">
      <c r="E388116" s="315"/>
    </row>
    <row r="388117" spans="5:5" ht="21.75">
      <c r="E388117" s="537"/>
    </row>
    <row r="388118" spans="5:5">
      <c r="E388118" s="315"/>
    </row>
    <row r="388119" spans="5:5" ht="21.75">
      <c r="E388119" s="537"/>
    </row>
    <row r="388120" spans="5:5">
      <c r="E388120" s="315"/>
    </row>
    <row r="388121" spans="5:5" ht="21.75">
      <c r="E388121" s="537"/>
    </row>
    <row r="388122" spans="5:5">
      <c r="E388122" s="315"/>
    </row>
    <row r="388123" spans="5:5" ht="21.75">
      <c r="E388123" s="537"/>
    </row>
    <row r="388124" spans="5:5">
      <c r="E388124" s="315"/>
    </row>
    <row r="388125" spans="5:5" ht="21.75">
      <c r="E388125" s="537"/>
    </row>
    <row r="388126" spans="5:5">
      <c r="E388126" s="315"/>
    </row>
    <row r="388127" spans="5:5" ht="21.75">
      <c r="E388127" s="537"/>
    </row>
    <row r="388128" spans="5:5">
      <c r="E388128" s="315"/>
    </row>
    <row r="388129" spans="5:5" ht="21.75">
      <c r="E388129" s="537"/>
    </row>
    <row r="388130" spans="5:5">
      <c r="E388130" s="315"/>
    </row>
    <row r="388131" spans="5:5" ht="21.75">
      <c r="E388131" s="537"/>
    </row>
    <row r="388132" spans="5:5">
      <c r="E388132" s="315"/>
    </row>
    <row r="388133" spans="5:5" ht="21.75">
      <c r="E388133" s="537"/>
    </row>
    <row r="388134" spans="5:5">
      <c r="E388134" s="315"/>
    </row>
    <row r="388135" spans="5:5" ht="21.75">
      <c r="E388135" s="537"/>
    </row>
    <row r="388136" spans="5:5">
      <c r="E388136" s="315"/>
    </row>
    <row r="388137" spans="5:5" ht="21.75">
      <c r="E388137" s="537"/>
    </row>
    <row r="388138" spans="5:5">
      <c r="E388138" s="315"/>
    </row>
    <row r="388139" spans="5:5" ht="21.75">
      <c r="E388139" s="537"/>
    </row>
    <row r="388140" spans="5:5">
      <c r="E388140" s="315"/>
    </row>
    <row r="388141" spans="5:5" ht="21.75">
      <c r="E388141" s="537"/>
    </row>
    <row r="388142" spans="5:5">
      <c r="E388142" s="315"/>
    </row>
    <row r="388143" spans="5:5" ht="21.75">
      <c r="E388143" s="537"/>
    </row>
    <row r="388144" spans="5:5">
      <c r="E388144" s="315"/>
    </row>
    <row r="388145" spans="5:5" ht="21.75">
      <c r="E388145" s="537"/>
    </row>
    <row r="388146" spans="5:5">
      <c r="E388146" s="315"/>
    </row>
    <row r="388147" spans="5:5" ht="21.75">
      <c r="E388147" s="537"/>
    </row>
    <row r="388148" spans="5:5">
      <c r="E388148" s="315"/>
    </row>
    <row r="388149" spans="5:5" ht="21.75">
      <c r="E388149" s="537"/>
    </row>
    <row r="388150" spans="5:5">
      <c r="E388150" s="315"/>
    </row>
    <row r="388151" spans="5:5" ht="21.75">
      <c r="E388151" s="537"/>
    </row>
    <row r="388152" spans="5:5">
      <c r="E388152" s="315"/>
    </row>
    <row r="388153" spans="5:5" ht="21.75">
      <c r="E388153" s="537"/>
    </row>
    <row r="388154" spans="5:5">
      <c r="E388154" s="315"/>
    </row>
    <row r="388155" spans="5:5" ht="21.75">
      <c r="E388155" s="537"/>
    </row>
    <row r="388156" spans="5:5">
      <c r="E388156" s="315"/>
    </row>
    <row r="388157" spans="5:5" ht="21.75">
      <c r="E388157" s="537"/>
    </row>
    <row r="388158" spans="5:5">
      <c r="E388158" s="315"/>
    </row>
    <row r="388159" spans="5:5" ht="21.75">
      <c r="E388159" s="537"/>
    </row>
    <row r="388160" spans="5:5">
      <c r="E388160" s="315"/>
    </row>
    <row r="388161" spans="5:5" ht="21.75">
      <c r="E388161" s="537"/>
    </row>
    <row r="388162" spans="5:5">
      <c r="E388162" s="315"/>
    </row>
    <row r="388163" spans="5:5" ht="21.75">
      <c r="E388163" s="537"/>
    </row>
    <row r="388164" spans="5:5">
      <c r="E388164" s="315"/>
    </row>
    <row r="388165" spans="5:5" ht="21.75">
      <c r="E388165" s="537"/>
    </row>
    <row r="388166" spans="5:5">
      <c r="E388166" s="315"/>
    </row>
    <row r="388167" spans="5:5" ht="21.75">
      <c r="E388167" s="537"/>
    </row>
    <row r="388168" spans="5:5">
      <c r="E388168" s="315"/>
    </row>
    <row r="388169" spans="5:5" ht="21.75">
      <c r="E388169" s="537"/>
    </row>
    <row r="388170" spans="5:5">
      <c r="E388170" s="315"/>
    </row>
    <row r="388171" spans="5:5" ht="21.75">
      <c r="E388171" s="537"/>
    </row>
    <row r="388172" spans="5:5">
      <c r="E388172" s="315"/>
    </row>
    <row r="388173" spans="5:5" ht="21.75">
      <c r="E388173" s="537"/>
    </row>
    <row r="388174" spans="5:5">
      <c r="E388174" s="315"/>
    </row>
    <row r="388175" spans="5:5" ht="21.75">
      <c r="E388175" s="537"/>
    </row>
    <row r="388176" spans="5:5">
      <c r="E388176" s="315"/>
    </row>
    <row r="388177" spans="5:5" ht="21.75">
      <c r="E388177" s="537"/>
    </row>
    <row r="388178" spans="5:5">
      <c r="E388178" s="315"/>
    </row>
    <row r="388179" spans="5:5" ht="21.75">
      <c r="E388179" s="537"/>
    </row>
    <row r="388180" spans="5:5">
      <c r="E388180" s="315"/>
    </row>
    <row r="388181" spans="5:5" ht="21.75">
      <c r="E388181" s="537"/>
    </row>
    <row r="388182" spans="5:5">
      <c r="E388182" s="315"/>
    </row>
    <row r="388183" spans="5:5" ht="21.75">
      <c r="E388183" s="537"/>
    </row>
    <row r="388184" spans="5:5">
      <c r="E388184" s="315"/>
    </row>
    <row r="388185" spans="5:5" ht="21.75">
      <c r="E388185" s="537"/>
    </row>
    <row r="388186" spans="5:5">
      <c r="E388186" s="315"/>
    </row>
    <row r="388187" spans="5:5" ht="21.75">
      <c r="E388187" s="537"/>
    </row>
    <row r="388188" spans="5:5">
      <c r="E388188" s="315"/>
    </row>
    <row r="388189" spans="5:5" ht="21.75">
      <c r="E388189" s="537"/>
    </row>
    <row r="388190" spans="5:5">
      <c r="E388190" s="315"/>
    </row>
    <row r="388191" spans="5:5" ht="21.75">
      <c r="E388191" s="537"/>
    </row>
    <row r="388192" spans="5:5">
      <c r="E388192" s="315"/>
    </row>
    <row r="388193" spans="5:5" ht="21.75">
      <c r="E388193" s="537"/>
    </row>
    <row r="388194" spans="5:5">
      <c r="E388194" s="315"/>
    </row>
    <row r="388195" spans="5:5" ht="21.75">
      <c r="E388195" s="537"/>
    </row>
    <row r="388196" spans="5:5">
      <c r="E388196" s="315"/>
    </row>
    <row r="388197" spans="5:5" ht="21.75">
      <c r="E388197" s="537"/>
    </row>
    <row r="388198" spans="5:5">
      <c r="E388198" s="315"/>
    </row>
    <row r="388199" spans="5:5" ht="21.75">
      <c r="E388199" s="537"/>
    </row>
    <row r="388200" spans="5:5">
      <c r="E388200" s="315"/>
    </row>
    <row r="388201" spans="5:5" ht="21.75">
      <c r="E388201" s="537"/>
    </row>
    <row r="388202" spans="5:5">
      <c r="E388202" s="315"/>
    </row>
    <row r="388203" spans="5:5" ht="21.75">
      <c r="E388203" s="537"/>
    </row>
    <row r="388204" spans="5:5">
      <c r="E388204" s="315"/>
    </row>
    <row r="388205" spans="5:5" ht="21.75">
      <c r="E388205" s="537"/>
    </row>
    <row r="388206" spans="5:5">
      <c r="E388206" s="315"/>
    </row>
    <row r="388207" spans="5:5" ht="21.75">
      <c r="E388207" s="537"/>
    </row>
    <row r="388208" spans="5:5">
      <c r="E388208" s="315"/>
    </row>
    <row r="388209" spans="5:5" ht="21.75">
      <c r="E388209" s="537"/>
    </row>
    <row r="388210" spans="5:5">
      <c r="E388210" s="315"/>
    </row>
    <row r="388211" spans="5:5" ht="21.75">
      <c r="E388211" s="537"/>
    </row>
    <row r="388212" spans="5:5">
      <c r="E388212" s="315"/>
    </row>
    <row r="388213" spans="5:5" ht="21.75">
      <c r="E388213" s="537"/>
    </row>
    <row r="388214" spans="5:5">
      <c r="E388214" s="315"/>
    </row>
    <row r="388215" spans="5:5" ht="21.75">
      <c r="E388215" s="537"/>
    </row>
    <row r="388216" spans="5:5">
      <c r="E388216" s="315"/>
    </row>
    <row r="388217" spans="5:5" ht="21.75">
      <c r="E388217" s="537"/>
    </row>
    <row r="388218" spans="5:5">
      <c r="E388218" s="315"/>
    </row>
    <row r="388219" spans="5:5" ht="21.75">
      <c r="E388219" s="537"/>
    </row>
    <row r="388220" spans="5:5">
      <c r="E388220" s="315"/>
    </row>
    <row r="388221" spans="5:5" ht="21.75">
      <c r="E388221" s="537"/>
    </row>
    <row r="388222" spans="5:5">
      <c r="E388222" s="315"/>
    </row>
    <row r="388223" spans="5:5" ht="21.75">
      <c r="E388223" s="537"/>
    </row>
    <row r="388224" spans="5:5">
      <c r="E388224" s="315"/>
    </row>
    <row r="388225" spans="5:5" ht="21.75">
      <c r="E388225" s="537"/>
    </row>
    <row r="388226" spans="5:5">
      <c r="E388226" s="315"/>
    </row>
    <row r="388227" spans="5:5" ht="21.75">
      <c r="E388227" s="537"/>
    </row>
    <row r="388228" spans="5:5">
      <c r="E388228" s="315"/>
    </row>
    <row r="388229" spans="5:5" ht="21.75">
      <c r="E388229" s="537"/>
    </row>
    <row r="388230" spans="5:5">
      <c r="E388230" s="315"/>
    </row>
    <row r="388231" spans="5:5" ht="21.75">
      <c r="E388231" s="537"/>
    </row>
    <row r="388232" spans="5:5">
      <c r="E388232" s="315"/>
    </row>
    <row r="388233" spans="5:5" ht="21.75">
      <c r="E388233" s="537"/>
    </row>
    <row r="388234" spans="5:5">
      <c r="E388234" s="315"/>
    </row>
    <row r="388235" spans="5:5" ht="21.75">
      <c r="E388235" s="537"/>
    </row>
    <row r="388236" spans="5:5">
      <c r="E388236" s="315"/>
    </row>
    <row r="388237" spans="5:5" ht="21.75">
      <c r="E388237" s="537"/>
    </row>
    <row r="388238" spans="5:5">
      <c r="E388238" s="315"/>
    </row>
    <row r="388239" spans="5:5" ht="21.75">
      <c r="E388239" s="537"/>
    </row>
    <row r="388240" spans="5:5">
      <c r="E388240" s="315"/>
    </row>
    <row r="388241" spans="5:5" ht="21.75">
      <c r="E388241" s="537"/>
    </row>
    <row r="388242" spans="5:5">
      <c r="E388242" s="315"/>
    </row>
    <row r="388243" spans="5:5" ht="21.75">
      <c r="E388243" s="537"/>
    </row>
    <row r="388244" spans="5:5">
      <c r="E388244" s="315"/>
    </row>
    <row r="388245" spans="5:5" ht="21.75">
      <c r="E388245" s="537"/>
    </row>
    <row r="388246" spans="5:5">
      <c r="E388246" s="315"/>
    </row>
    <row r="388247" spans="5:5" ht="21.75">
      <c r="E388247" s="537"/>
    </row>
    <row r="388248" spans="5:5">
      <c r="E388248" s="315"/>
    </row>
    <row r="388249" spans="5:5" ht="21.75">
      <c r="E388249" s="537"/>
    </row>
    <row r="388250" spans="5:5">
      <c r="E388250" s="315"/>
    </row>
    <row r="388251" spans="5:5" ht="21.75">
      <c r="E388251" s="537"/>
    </row>
    <row r="388252" spans="5:5">
      <c r="E388252" s="315"/>
    </row>
    <row r="388253" spans="5:5" ht="21.75">
      <c r="E388253" s="537"/>
    </row>
    <row r="388254" spans="5:5">
      <c r="E388254" s="315"/>
    </row>
    <row r="388255" spans="5:5" ht="21.75">
      <c r="E388255" s="537"/>
    </row>
    <row r="388256" spans="5:5">
      <c r="E388256" s="315"/>
    </row>
    <row r="388257" spans="5:5" ht="21.75">
      <c r="E388257" s="537"/>
    </row>
    <row r="388258" spans="5:5">
      <c r="E388258" s="315"/>
    </row>
    <row r="388259" spans="5:5" ht="21.75">
      <c r="E388259" s="537"/>
    </row>
    <row r="388260" spans="5:5">
      <c r="E388260" s="315"/>
    </row>
    <row r="388261" spans="5:5" ht="21.75">
      <c r="E388261" s="537"/>
    </row>
    <row r="388262" spans="5:5">
      <c r="E388262" s="315"/>
    </row>
    <row r="388263" spans="5:5" ht="21.75">
      <c r="E388263" s="537"/>
    </row>
    <row r="388264" spans="5:5">
      <c r="E388264" s="315"/>
    </row>
    <row r="388265" spans="5:5" ht="21.75">
      <c r="E388265" s="537"/>
    </row>
    <row r="388266" spans="5:5">
      <c r="E388266" s="315"/>
    </row>
    <row r="388267" spans="5:5" ht="21.75">
      <c r="E388267" s="537"/>
    </row>
    <row r="388268" spans="5:5">
      <c r="E388268" s="315"/>
    </row>
    <row r="388269" spans="5:5" ht="21.75">
      <c r="E388269" s="537"/>
    </row>
    <row r="388270" spans="5:5">
      <c r="E388270" s="315"/>
    </row>
    <row r="388271" spans="5:5" ht="21.75">
      <c r="E388271" s="537"/>
    </row>
    <row r="388272" spans="5:5">
      <c r="E388272" s="315"/>
    </row>
    <row r="388273" spans="5:5" ht="21.75">
      <c r="E388273" s="537"/>
    </row>
    <row r="388274" spans="5:5">
      <c r="E388274" s="315"/>
    </row>
    <row r="388275" spans="5:5" ht="21.75">
      <c r="E388275" s="537"/>
    </row>
    <row r="388276" spans="5:5">
      <c r="E388276" s="315"/>
    </row>
    <row r="388277" spans="5:5" ht="21.75">
      <c r="E388277" s="537"/>
    </row>
    <row r="388278" spans="5:5">
      <c r="E388278" s="315"/>
    </row>
    <row r="388279" spans="5:5" ht="21.75">
      <c r="E388279" s="537"/>
    </row>
    <row r="388280" spans="5:5">
      <c r="E388280" s="315"/>
    </row>
    <row r="388281" spans="5:5" ht="21.75">
      <c r="E388281" s="537"/>
    </row>
    <row r="388282" spans="5:5">
      <c r="E388282" s="315"/>
    </row>
    <row r="388283" spans="5:5" ht="21.75">
      <c r="E388283" s="537"/>
    </row>
    <row r="388284" spans="5:5">
      <c r="E388284" s="315"/>
    </row>
    <row r="388285" spans="5:5" ht="21.75">
      <c r="E388285" s="537"/>
    </row>
    <row r="388286" spans="5:5">
      <c r="E388286" s="315"/>
    </row>
    <row r="388287" spans="5:5" ht="21.75">
      <c r="E388287" s="537"/>
    </row>
    <row r="388288" spans="5:5">
      <c r="E388288" s="315"/>
    </row>
    <row r="388289" spans="5:5" ht="21.75">
      <c r="E388289" s="537"/>
    </row>
    <row r="388290" spans="5:5">
      <c r="E388290" s="315"/>
    </row>
    <row r="388291" spans="5:5" ht="21.75">
      <c r="E388291" s="537"/>
    </row>
    <row r="388292" spans="5:5">
      <c r="E388292" s="315"/>
    </row>
    <row r="388293" spans="5:5" ht="21.75">
      <c r="E388293" s="537"/>
    </row>
    <row r="388294" spans="5:5">
      <c r="E388294" s="315"/>
    </row>
    <row r="388295" spans="5:5" ht="21.75">
      <c r="E388295" s="537"/>
    </row>
    <row r="388296" spans="5:5">
      <c r="E388296" s="315"/>
    </row>
    <row r="388297" spans="5:5" ht="21.75">
      <c r="E388297" s="537"/>
    </row>
    <row r="388298" spans="5:5">
      <c r="E388298" s="315"/>
    </row>
    <row r="388299" spans="5:5" ht="21.75">
      <c r="E388299" s="537"/>
    </row>
    <row r="388300" spans="5:5">
      <c r="E388300" s="315"/>
    </row>
    <row r="388301" spans="5:5" ht="21.75">
      <c r="E388301" s="537"/>
    </row>
    <row r="388302" spans="5:5">
      <c r="E388302" s="315"/>
    </row>
    <row r="388303" spans="5:5" ht="21.75">
      <c r="E388303" s="537"/>
    </row>
    <row r="388304" spans="5:5">
      <c r="E388304" s="315"/>
    </row>
    <row r="388305" spans="5:5" ht="21.75">
      <c r="E388305" s="537"/>
    </row>
    <row r="388306" spans="5:5">
      <c r="E388306" s="315"/>
    </row>
    <row r="388307" spans="5:5" ht="21.75">
      <c r="E388307" s="537"/>
    </row>
    <row r="388308" spans="5:5">
      <c r="E388308" s="315"/>
    </row>
    <row r="388309" spans="5:5" ht="21.75">
      <c r="E388309" s="537"/>
    </row>
    <row r="388310" spans="5:5">
      <c r="E388310" s="315"/>
    </row>
    <row r="388311" spans="5:5" ht="21.75">
      <c r="E388311" s="537"/>
    </row>
    <row r="388312" spans="5:5">
      <c r="E388312" s="315"/>
    </row>
    <row r="388313" spans="5:5" ht="21.75">
      <c r="E388313" s="537"/>
    </row>
    <row r="388314" spans="5:5">
      <c r="E388314" s="315"/>
    </row>
    <row r="388315" spans="5:5" ht="21.75">
      <c r="E388315" s="537"/>
    </row>
    <row r="388316" spans="5:5">
      <c r="E388316" s="315"/>
    </row>
    <row r="388317" spans="5:5" ht="21.75">
      <c r="E388317" s="537"/>
    </row>
    <row r="388318" spans="5:5">
      <c r="E388318" s="315"/>
    </row>
    <row r="388319" spans="5:5" ht="21.75">
      <c r="E388319" s="537"/>
    </row>
    <row r="388320" spans="5:5">
      <c r="E388320" s="315"/>
    </row>
    <row r="388321" spans="5:5" ht="21.75">
      <c r="E388321" s="537"/>
    </row>
    <row r="388322" spans="5:5">
      <c r="E388322" s="315"/>
    </row>
    <row r="388323" spans="5:5" ht="21.75">
      <c r="E388323" s="537"/>
    </row>
    <row r="388324" spans="5:5">
      <c r="E388324" s="315"/>
    </row>
    <row r="388325" spans="5:5" ht="21.75">
      <c r="E388325" s="537"/>
    </row>
    <row r="388326" spans="5:5">
      <c r="E388326" s="315"/>
    </row>
    <row r="388327" spans="5:5" ht="21.75">
      <c r="E388327" s="537"/>
    </row>
    <row r="388328" spans="5:5">
      <c r="E388328" s="315"/>
    </row>
    <row r="388329" spans="5:5" ht="21.75">
      <c r="E388329" s="537"/>
    </row>
    <row r="388330" spans="5:5">
      <c r="E388330" s="315"/>
    </row>
    <row r="388331" spans="5:5" ht="21.75">
      <c r="E388331" s="537"/>
    </row>
    <row r="388332" spans="5:5">
      <c r="E388332" s="315"/>
    </row>
    <row r="388333" spans="5:5" ht="21.75">
      <c r="E388333" s="537"/>
    </row>
    <row r="388334" spans="5:5">
      <c r="E388334" s="315"/>
    </row>
    <row r="388335" spans="5:5" ht="21.75">
      <c r="E388335" s="537"/>
    </row>
    <row r="388336" spans="5:5">
      <c r="E388336" s="315"/>
    </row>
    <row r="388337" spans="5:5" ht="21.75">
      <c r="E388337" s="537"/>
    </row>
    <row r="388338" spans="5:5">
      <c r="E388338" s="315"/>
    </row>
    <row r="388339" spans="5:5" ht="21.75">
      <c r="E388339" s="537"/>
    </row>
    <row r="388340" spans="5:5">
      <c r="E388340" s="315"/>
    </row>
    <row r="388341" spans="5:5" ht="21.75">
      <c r="E388341" s="537"/>
    </row>
    <row r="388342" spans="5:5">
      <c r="E388342" s="315"/>
    </row>
    <row r="388343" spans="5:5" ht="21.75">
      <c r="E388343" s="537"/>
    </row>
    <row r="388344" spans="5:5">
      <c r="E388344" s="315"/>
    </row>
    <row r="388345" spans="5:5" ht="21.75">
      <c r="E388345" s="537"/>
    </row>
    <row r="388346" spans="5:5">
      <c r="E388346" s="315"/>
    </row>
    <row r="388347" spans="5:5" ht="21.75">
      <c r="E388347" s="537"/>
    </row>
    <row r="388348" spans="5:5">
      <c r="E388348" s="315"/>
    </row>
    <row r="388349" spans="5:5" ht="21.75">
      <c r="E388349" s="537"/>
    </row>
    <row r="388350" spans="5:5">
      <c r="E388350" s="315"/>
    </row>
    <row r="388351" spans="5:5" ht="21.75">
      <c r="E388351" s="537"/>
    </row>
    <row r="388352" spans="5:5">
      <c r="E388352" s="315"/>
    </row>
    <row r="388353" spans="5:5" ht="21.75">
      <c r="E388353" s="537"/>
    </row>
    <row r="388354" spans="5:5">
      <c r="E388354" s="315"/>
    </row>
    <row r="388355" spans="5:5" ht="21.75">
      <c r="E388355" s="537"/>
    </row>
    <row r="388356" spans="5:5">
      <c r="E388356" s="315"/>
    </row>
    <row r="388357" spans="5:5" ht="21.75">
      <c r="E388357" s="537"/>
    </row>
    <row r="388358" spans="5:5">
      <c r="E388358" s="315"/>
    </row>
    <row r="388359" spans="5:5" ht="21.75">
      <c r="E388359" s="537"/>
    </row>
    <row r="388360" spans="5:5">
      <c r="E388360" s="315"/>
    </row>
    <row r="388361" spans="5:5" ht="21.75">
      <c r="E388361" s="537"/>
    </row>
    <row r="388362" spans="5:5">
      <c r="E388362" s="315"/>
    </row>
    <row r="388363" spans="5:5" ht="21.75">
      <c r="E388363" s="537"/>
    </row>
    <row r="388364" spans="5:5">
      <c r="E388364" s="315"/>
    </row>
    <row r="388365" spans="5:5" ht="21.75">
      <c r="E388365" s="537"/>
    </row>
    <row r="388366" spans="5:5">
      <c r="E388366" s="315"/>
    </row>
    <row r="388367" spans="5:5" ht="21.75">
      <c r="E388367" s="537"/>
    </row>
    <row r="388368" spans="5:5">
      <c r="E388368" s="315"/>
    </row>
    <row r="388369" spans="5:5" ht="21.75">
      <c r="E388369" s="537"/>
    </row>
    <row r="388370" spans="5:5">
      <c r="E388370" s="315"/>
    </row>
    <row r="388371" spans="5:5" ht="21.75">
      <c r="E388371" s="537"/>
    </row>
    <row r="388372" spans="5:5">
      <c r="E388372" s="315"/>
    </row>
    <row r="388373" spans="5:5" ht="21.75">
      <c r="E388373" s="537"/>
    </row>
    <row r="388374" spans="5:5">
      <c r="E388374" s="315"/>
    </row>
    <row r="388375" spans="5:5" ht="21.75">
      <c r="E388375" s="537"/>
    </row>
    <row r="388376" spans="5:5">
      <c r="E388376" s="315"/>
    </row>
    <row r="388377" spans="5:5" ht="21.75">
      <c r="E388377" s="537"/>
    </row>
    <row r="388378" spans="5:5">
      <c r="E388378" s="315"/>
    </row>
    <row r="388379" spans="5:5" ht="21.75">
      <c r="E388379" s="537"/>
    </row>
    <row r="388380" spans="5:5">
      <c r="E388380" s="315"/>
    </row>
    <row r="388381" spans="5:5" ht="21.75">
      <c r="E388381" s="537"/>
    </row>
    <row r="388382" spans="5:5">
      <c r="E388382" s="315"/>
    </row>
    <row r="388383" spans="5:5" ht="21.75">
      <c r="E388383" s="537"/>
    </row>
    <row r="388384" spans="5:5">
      <c r="E388384" s="315"/>
    </row>
    <row r="388385" spans="5:5" ht="21.75">
      <c r="E388385" s="537"/>
    </row>
    <row r="388386" spans="5:5">
      <c r="E388386" s="315"/>
    </row>
    <row r="388387" spans="5:5" ht="21.75">
      <c r="E388387" s="537"/>
    </row>
    <row r="388388" spans="5:5">
      <c r="E388388" s="315"/>
    </row>
    <row r="388389" spans="5:5" ht="21.75">
      <c r="E388389" s="537"/>
    </row>
    <row r="388390" spans="5:5">
      <c r="E388390" s="315"/>
    </row>
    <row r="388391" spans="5:5" ht="21.75">
      <c r="E388391" s="537"/>
    </row>
    <row r="388392" spans="5:5">
      <c r="E388392" s="315"/>
    </row>
    <row r="388393" spans="5:5" ht="21.75">
      <c r="E388393" s="537"/>
    </row>
    <row r="388394" spans="5:5">
      <c r="E388394" s="315"/>
    </row>
    <row r="388395" spans="5:5" ht="21.75">
      <c r="E388395" s="537"/>
    </row>
    <row r="388396" spans="5:5">
      <c r="E388396" s="315"/>
    </row>
    <row r="388397" spans="5:5" ht="21.75">
      <c r="E388397" s="537"/>
    </row>
    <row r="388398" spans="5:5">
      <c r="E388398" s="315"/>
    </row>
    <row r="388399" spans="5:5" ht="21.75">
      <c r="E388399" s="537"/>
    </row>
    <row r="388400" spans="5:5">
      <c r="E388400" s="315"/>
    </row>
    <row r="388401" spans="5:5" ht="21.75">
      <c r="E388401" s="537"/>
    </row>
    <row r="388402" spans="5:5">
      <c r="E388402" s="315"/>
    </row>
    <row r="388403" spans="5:5" ht="21.75">
      <c r="E388403" s="537"/>
    </row>
    <row r="388404" spans="5:5">
      <c r="E388404" s="315"/>
    </row>
    <row r="388405" spans="5:5" ht="21.75">
      <c r="E388405" s="537"/>
    </row>
    <row r="388406" spans="5:5">
      <c r="E388406" s="315"/>
    </row>
    <row r="388407" spans="5:5" ht="21.75">
      <c r="E388407" s="537"/>
    </row>
    <row r="388408" spans="5:5">
      <c r="E388408" s="315"/>
    </row>
    <row r="388409" spans="5:5" ht="21.75">
      <c r="E388409" s="537"/>
    </row>
    <row r="388410" spans="5:5">
      <c r="E388410" s="315"/>
    </row>
    <row r="388411" spans="5:5" ht="21.75">
      <c r="E388411" s="537"/>
    </row>
    <row r="388412" spans="5:5">
      <c r="E388412" s="315"/>
    </row>
    <row r="388413" spans="5:5" ht="21.75">
      <c r="E388413" s="537"/>
    </row>
    <row r="388414" spans="5:5">
      <c r="E388414" s="315"/>
    </row>
    <row r="388415" spans="5:5" ht="21.75">
      <c r="E388415" s="537"/>
    </row>
    <row r="388416" spans="5:5">
      <c r="E388416" s="315"/>
    </row>
    <row r="388417" spans="5:5" ht="21.75">
      <c r="E388417" s="537"/>
    </row>
    <row r="388418" spans="5:5">
      <c r="E388418" s="315"/>
    </row>
    <row r="388419" spans="5:5" ht="21.75">
      <c r="E388419" s="537"/>
    </row>
    <row r="388420" spans="5:5">
      <c r="E388420" s="315"/>
    </row>
    <row r="388421" spans="5:5" ht="21.75">
      <c r="E388421" s="537"/>
    </row>
    <row r="388422" spans="5:5">
      <c r="E388422" s="315"/>
    </row>
    <row r="388423" spans="5:5" ht="21.75">
      <c r="E388423" s="537"/>
    </row>
    <row r="388424" spans="5:5">
      <c r="E388424" s="315"/>
    </row>
    <row r="388425" spans="5:5" ht="21.75">
      <c r="E388425" s="537"/>
    </row>
    <row r="388426" spans="5:5">
      <c r="E388426" s="315"/>
    </row>
    <row r="388427" spans="5:5" ht="21.75">
      <c r="E388427" s="537"/>
    </row>
    <row r="388428" spans="5:5">
      <c r="E388428" s="315"/>
    </row>
    <row r="388429" spans="5:5" ht="21.75">
      <c r="E388429" s="537"/>
    </row>
    <row r="388430" spans="5:5">
      <c r="E388430" s="315"/>
    </row>
    <row r="388431" spans="5:5" ht="21.75">
      <c r="E388431" s="537"/>
    </row>
    <row r="388432" spans="5:5">
      <c r="E388432" s="315"/>
    </row>
    <row r="388433" spans="5:5" ht="21.75">
      <c r="E388433" s="537"/>
    </row>
    <row r="388434" spans="5:5">
      <c r="E388434" s="315"/>
    </row>
    <row r="388435" spans="5:5" ht="21.75">
      <c r="E388435" s="537"/>
    </row>
    <row r="388436" spans="5:5">
      <c r="E388436" s="315"/>
    </row>
    <row r="388437" spans="5:5" ht="21.75">
      <c r="E388437" s="537"/>
    </row>
    <row r="388438" spans="5:5">
      <c r="E388438" s="315"/>
    </row>
    <row r="388439" spans="5:5" ht="21.75">
      <c r="E388439" s="537"/>
    </row>
    <row r="388440" spans="5:5">
      <c r="E388440" s="315"/>
    </row>
    <row r="388441" spans="5:5" ht="21.75">
      <c r="E388441" s="537"/>
    </row>
    <row r="388442" spans="5:5">
      <c r="E388442" s="315"/>
    </row>
    <row r="388443" spans="5:5" ht="21.75">
      <c r="E388443" s="537"/>
    </row>
    <row r="388444" spans="5:5">
      <c r="E388444" s="315"/>
    </row>
    <row r="388445" spans="5:5" ht="21.75">
      <c r="E388445" s="537"/>
    </row>
    <row r="388446" spans="5:5">
      <c r="E388446" s="315"/>
    </row>
    <row r="388447" spans="5:5" ht="21.75">
      <c r="E388447" s="537"/>
    </row>
    <row r="388448" spans="5:5">
      <c r="E388448" s="315"/>
    </row>
    <row r="388449" spans="5:5" ht="21.75">
      <c r="E388449" s="537"/>
    </row>
    <row r="388450" spans="5:5">
      <c r="E388450" s="315"/>
    </row>
    <row r="388451" spans="5:5" ht="21.75">
      <c r="E388451" s="537"/>
    </row>
    <row r="388452" spans="5:5">
      <c r="E388452" s="315"/>
    </row>
    <row r="388453" spans="5:5" ht="21.75">
      <c r="E388453" s="537"/>
    </row>
    <row r="388454" spans="5:5">
      <c r="E388454" s="315"/>
    </row>
    <row r="388455" spans="5:5" ht="21.75">
      <c r="E388455" s="537"/>
    </row>
    <row r="388456" spans="5:5">
      <c r="E388456" s="315"/>
    </row>
    <row r="388457" spans="5:5" ht="21.75">
      <c r="E388457" s="537"/>
    </row>
    <row r="388458" spans="5:5">
      <c r="E388458" s="315"/>
    </row>
    <row r="388459" spans="5:5" ht="21.75">
      <c r="E388459" s="537"/>
    </row>
    <row r="388460" spans="5:5">
      <c r="E388460" s="315"/>
    </row>
    <row r="388461" spans="5:5" ht="21.75">
      <c r="E388461" s="537"/>
    </row>
    <row r="388462" spans="5:5">
      <c r="E388462" s="315"/>
    </row>
    <row r="388463" spans="5:5" ht="21.75">
      <c r="E388463" s="537"/>
    </row>
    <row r="388464" spans="5:5">
      <c r="E388464" s="315"/>
    </row>
    <row r="388465" spans="5:5" ht="21.75">
      <c r="E388465" s="537"/>
    </row>
    <row r="388466" spans="5:5">
      <c r="E388466" s="315"/>
    </row>
    <row r="388467" spans="5:5" ht="21.75">
      <c r="E388467" s="537"/>
    </row>
    <row r="388468" spans="5:5">
      <c r="E388468" s="315"/>
    </row>
    <row r="388469" spans="5:5" ht="21.75">
      <c r="E388469" s="537"/>
    </row>
    <row r="388470" spans="5:5">
      <c r="E388470" s="315"/>
    </row>
    <row r="388471" spans="5:5" ht="21.75">
      <c r="E388471" s="537"/>
    </row>
    <row r="388472" spans="5:5">
      <c r="E388472" s="315"/>
    </row>
    <row r="388473" spans="5:5" ht="21.75">
      <c r="E388473" s="537"/>
    </row>
    <row r="388474" spans="5:5">
      <c r="E388474" s="315"/>
    </row>
    <row r="388475" spans="5:5" ht="21.75">
      <c r="E388475" s="537"/>
    </row>
    <row r="388476" spans="5:5">
      <c r="E388476" s="315"/>
    </row>
    <row r="388477" spans="5:5" ht="21.75">
      <c r="E388477" s="537"/>
    </row>
    <row r="388478" spans="5:5">
      <c r="E388478" s="315"/>
    </row>
    <row r="388479" spans="5:5" ht="21.75">
      <c r="E388479" s="537"/>
    </row>
    <row r="388480" spans="5:5">
      <c r="E388480" s="315"/>
    </row>
    <row r="388481" spans="5:5" ht="21.75">
      <c r="E388481" s="537"/>
    </row>
    <row r="388482" spans="5:5">
      <c r="E388482" s="315"/>
    </row>
    <row r="388483" spans="5:5" ht="21.75">
      <c r="E388483" s="537"/>
    </row>
    <row r="388484" spans="5:5">
      <c r="E388484" s="315"/>
    </row>
    <row r="388485" spans="5:5" ht="21.75">
      <c r="E388485" s="537"/>
    </row>
    <row r="388486" spans="5:5">
      <c r="E388486" s="315"/>
    </row>
    <row r="388487" spans="5:5" ht="21.75">
      <c r="E388487" s="537"/>
    </row>
    <row r="388488" spans="5:5">
      <c r="E388488" s="315"/>
    </row>
    <row r="388489" spans="5:5" ht="21.75">
      <c r="E388489" s="537"/>
    </row>
    <row r="388490" spans="5:5">
      <c r="E388490" s="315"/>
    </row>
    <row r="388491" spans="5:5" ht="21.75">
      <c r="E388491" s="537"/>
    </row>
    <row r="388492" spans="5:5">
      <c r="E388492" s="315"/>
    </row>
    <row r="388493" spans="5:5" ht="21.75">
      <c r="E388493" s="537"/>
    </row>
    <row r="388494" spans="5:5">
      <c r="E388494" s="315"/>
    </row>
    <row r="388495" spans="5:5" ht="21.75">
      <c r="E388495" s="537"/>
    </row>
    <row r="388496" spans="5:5">
      <c r="E388496" s="315"/>
    </row>
    <row r="388497" spans="5:5" ht="21.75">
      <c r="E388497" s="537"/>
    </row>
    <row r="388498" spans="5:5">
      <c r="E388498" s="315"/>
    </row>
    <row r="388499" spans="5:5" ht="21.75">
      <c r="E388499" s="537"/>
    </row>
    <row r="388500" spans="5:5">
      <c r="E388500" s="315"/>
    </row>
    <row r="388501" spans="5:5" ht="21.75">
      <c r="E388501" s="537"/>
    </row>
    <row r="388502" spans="5:5">
      <c r="E388502" s="315"/>
    </row>
    <row r="388503" spans="5:5" ht="21.75">
      <c r="E388503" s="537"/>
    </row>
    <row r="388504" spans="5:5">
      <c r="E388504" s="315"/>
    </row>
    <row r="388505" spans="5:5" ht="21.75">
      <c r="E388505" s="537"/>
    </row>
    <row r="388506" spans="5:5">
      <c r="E388506" s="315"/>
    </row>
    <row r="388507" spans="5:5" ht="21.75">
      <c r="E388507" s="537"/>
    </row>
    <row r="388508" spans="5:5">
      <c r="E388508" s="315"/>
    </row>
    <row r="388509" spans="5:5" ht="21.75">
      <c r="E388509" s="537"/>
    </row>
    <row r="388510" spans="5:5">
      <c r="E388510" s="315"/>
    </row>
    <row r="388511" spans="5:5" ht="21.75">
      <c r="E388511" s="537"/>
    </row>
    <row r="388512" spans="5:5">
      <c r="E388512" s="315"/>
    </row>
    <row r="388513" spans="5:5" ht="21.75">
      <c r="E388513" s="537"/>
    </row>
    <row r="388514" spans="5:5">
      <c r="E388514" s="315"/>
    </row>
    <row r="388515" spans="5:5" ht="21.75">
      <c r="E388515" s="537"/>
    </row>
    <row r="388516" spans="5:5">
      <c r="E388516" s="315"/>
    </row>
    <row r="388517" spans="5:5" ht="21.75">
      <c r="E388517" s="537"/>
    </row>
    <row r="388518" spans="5:5">
      <c r="E388518" s="315"/>
    </row>
    <row r="388519" spans="5:5" ht="21.75">
      <c r="E388519" s="537"/>
    </row>
    <row r="388520" spans="5:5">
      <c r="E388520" s="315"/>
    </row>
    <row r="388521" spans="5:5" ht="21.75">
      <c r="E388521" s="537"/>
    </row>
    <row r="388522" spans="5:5">
      <c r="E388522" s="315"/>
    </row>
    <row r="388523" spans="5:5" ht="21.75">
      <c r="E388523" s="537"/>
    </row>
    <row r="388524" spans="5:5">
      <c r="E388524" s="315"/>
    </row>
    <row r="388525" spans="5:5" ht="21.75">
      <c r="E388525" s="537"/>
    </row>
    <row r="388526" spans="5:5">
      <c r="E388526" s="315"/>
    </row>
    <row r="388527" spans="5:5" ht="21.75">
      <c r="E388527" s="537"/>
    </row>
    <row r="388528" spans="5:5">
      <c r="E388528" s="315"/>
    </row>
    <row r="388529" spans="5:5" ht="21.75">
      <c r="E388529" s="537"/>
    </row>
    <row r="388530" spans="5:5">
      <c r="E388530" s="315"/>
    </row>
    <row r="388531" spans="5:5" ht="21.75">
      <c r="E388531" s="537"/>
    </row>
    <row r="388532" spans="5:5">
      <c r="E388532" s="315"/>
    </row>
    <row r="388533" spans="5:5" ht="21.75">
      <c r="E388533" s="537"/>
    </row>
    <row r="388534" spans="5:5">
      <c r="E388534" s="315"/>
    </row>
    <row r="388535" spans="5:5" ht="21.75">
      <c r="E388535" s="537"/>
    </row>
    <row r="388536" spans="5:5">
      <c r="E388536" s="315"/>
    </row>
    <row r="388537" spans="5:5" ht="21.75">
      <c r="E388537" s="537"/>
    </row>
    <row r="388538" spans="5:5">
      <c r="E388538" s="315"/>
    </row>
    <row r="388539" spans="5:5" ht="21.75">
      <c r="E388539" s="537"/>
    </row>
    <row r="388540" spans="5:5">
      <c r="E388540" s="315"/>
    </row>
    <row r="388541" spans="5:5" ht="21.75">
      <c r="E388541" s="537"/>
    </row>
    <row r="388542" spans="5:5">
      <c r="E388542" s="315"/>
    </row>
    <row r="388543" spans="5:5" ht="21.75">
      <c r="E388543" s="537"/>
    </row>
    <row r="388544" spans="5:5">
      <c r="E388544" s="315"/>
    </row>
    <row r="388545" spans="5:5" ht="21.75">
      <c r="E388545" s="537"/>
    </row>
    <row r="388546" spans="5:5">
      <c r="E388546" s="315"/>
    </row>
    <row r="388547" spans="5:5" ht="21.75">
      <c r="E388547" s="537"/>
    </row>
    <row r="388548" spans="5:5">
      <c r="E388548" s="315"/>
    </row>
    <row r="388549" spans="5:5" ht="21.75">
      <c r="E388549" s="537"/>
    </row>
    <row r="388550" spans="5:5">
      <c r="E388550" s="315"/>
    </row>
    <row r="388551" spans="5:5" ht="21.75">
      <c r="E388551" s="537"/>
    </row>
    <row r="388552" spans="5:5">
      <c r="E388552" s="315"/>
    </row>
    <row r="388553" spans="5:5" ht="21.75">
      <c r="E388553" s="537"/>
    </row>
    <row r="388554" spans="5:5">
      <c r="E388554" s="315"/>
    </row>
    <row r="388555" spans="5:5" ht="21.75">
      <c r="E388555" s="537"/>
    </row>
    <row r="388556" spans="5:5">
      <c r="E388556" s="315"/>
    </row>
    <row r="388557" spans="5:5" ht="21.75">
      <c r="E388557" s="537"/>
    </row>
    <row r="388558" spans="5:5">
      <c r="E388558" s="315"/>
    </row>
    <row r="388559" spans="5:5" ht="21.75">
      <c r="E388559" s="537"/>
    </row>
    <row r="388560" spans="5:5">
      <c r="E388560" s="315"/>
    </row>
    <row r="388561" spans="5:5" ht="21.75">
      <c r="E388561" s="537"/>
    </row>
    <row r="388562" spans="5:5">
      <c r="E388562" s="315"/>
    </row>
    <row r="388563" spans="5:5" ht="21.75">
      <c r="E388563" s="537"/>
    </row>
    <row r="388564" spans="5:5">
      <c r="E388564" s="315"/>
    </row>
    <row r="388565" spans="5:5" ht="21.75">
      <c r="E388565" s="537"/>
    </row>
    <row r="388566" spans="5:5">
      <c r="E388566" s="315"/>
    </row>
    <row r="388567" spans="5:5" ht="21.75">
      <c r="E388567" s="537"/>
    </row>
    <row r="388568" spans="5:5">
      <c r="E388568" s="315"/>
    </row>
    <row r="388569" spans="5:5" ht="21.75">
      <c r="E388569" s="537"/>
    </row>
    <row r="388570" spans="5:5">
      <c r="E388570" s="315"/>
    </row>
    <row r="388571" spans="5:5" ht="21.75">
      <c r="E388571" s="537"/>
    </row>
    <row r="388572" spans="5:5">
      <c r="E388572" s="315"/>
    </row>
    <row r="388573" spans="5:5" ht="21.75">
      <c r="E388573" s="537"/>
    </row>
    <row r="388574" spans="5:5">
      <c r="E388574" s="315"/>
    </row>
    <row r="388575" spans="5:5" ht="21.75">
      <c r="E388575" s="537"/>
    </row>
    <row r="388576" spans="5:5">
      <c r="E388576" s="315"/>
    </row>
    <row r="388577" spans="5:5" ht="21.75">
      <c r="E388577" s="537"/>
    </row>
    <row r="388578" spans="5:5">
      <c r="E388578" s="315"/>
    </row>
    <row r="388579" spans="5:5" ht="21.75">
      <c r="E388579" s="537"/>
    </row>
    <row r="388580" spans="5:5">
      <c r="E388580" s="315"/>
    </row>
    <row r="388581" spans="5:5" ht="21.75">
      <c r="E388581" s="537"/>
    </row>
    <row r="388582" spans="5:5">
      <c r="E388582" s="315"/>
    </row>
    <row r="388583" spans="5:5" ht="21.75">
      <c r="E388583" s="537"/>
    </row>
    <row r="388584" spans="5:5">
      <c r="E388584" s="315"/>
    </row>
    <row r="388585" spans="5:5" ht="21.75">
      <c r="E388585" s="537"/>
    </row>
    <row r="388586" spans="5:5">
      <c r="E388586" s="315"/>
    </row>
    <row r="388587" spans="5:5" ht="21.75">
      <c r="E388587" s="537"/>
    </row>
    <row r="388588" spans="5:5">
      <c r="E388588" s="315"/>
    </row>
    <row r="388589" spans="5:5" ht="21.75">
      <c r="E388589" s="537"/>
    </row>
    <row r="388590" spans="5:5">
      <c r="E388590" s="315"/>
    </row>
    <row r="388591" spans="5:5" ht="21.75">
      <c r="E388591" s="537"/>
    </row>
    <row r="388592" spans="5:5">
      <c r="E388592" s="315"/>
    </row>
    <row r="388593" spans="5:5" ht="21.75">
      <c r="E388593" s="537"/>
    </row>
    <row r="388594" spans="5:5">
      <c r="E388594" s="315"/>
    </row>
    <row r="388595" spans="5:5" ht="21.75">
      <c r="E388595" s="537"/>
    </row>
    <row r="388596" spans="5:5">
      <c r="E388596" s="315"/>
    </row>
    <row r="388597" spans="5:5" ht="21.75">
      <c r="E388597" s="537"/>
    </row>
    <row r="388598" spans="5:5">
      <c r="E388598" s="315"/>
    </row>
    <row r="388599" spans="5:5" ht="21.75">
      <c r="E388599" s="537"/>
    </row>
    <row r="388600" spans="5:5">
      <c r="E388600" s="315"/>
    </row>
    <row r="388601" spans="5:5" ht="21.75">
      <c r="E388601" s="537"/>
    </row>
    <row r="388602" spans="5:5">
      <c r="E388602" s="315"/>
    </row>
    <row r="388603" spans="5:5" ht="21.75">
      <c r="E388603" s="537"/>
    </row>
    <row r="388604" spans="5:5">
      <c r="E388604" s="315"/>
    </row>
    <row r="388605" spans="5:5" ht="21.75">
      <c r="E388605" s="537"/>
    </row>
    <row r="388606" spans="5:5">
      <c r="E388606" s="315"/>
    </row>
    <row r="388607" spans="5:5" ht="21.75">
      <c r="E388607" s="537"/>
    </row>
    <row r="388608" spans="5:5">
      <c r="E388608" s="315"/>
    </row>
    <row r="388609" spans="5:5" ht="21.75">
      <c r="E388609" s="537"/>
    </row>
    <row r="388610" spans="5:5">
      <c r="E388610" s="315"/>
    </row>
    <row r="388611" spans="5:5" ht="21.75">
      <c r="E388611" s="537"/>
    </row>
    <row r="388612" spans="5:5">
      <c r="E388612" s="315"/>
    </row>
    <row r="388613" spans="5:5" ht="21.75">
      <c r="E388613" s="537"/>
    </row>
    <row r="388614" spans="5:5">
      <c r="E388614" s="315"/>
    </row>
    <row r="388615" spans="5:5" ht="21.75">
      <c r="E388615" s="537"/>
    </row>
    <row r="388616" spans="5:5">
      <c r="E388616" s="315"/>
    </row>
    <row r="388617" spans="5:5" ht="21.75">
      <c r="E388617" s="537"/>
    </row>
    <row r="388618" spans="5:5">
      <c r="E388618" s="315"/>
    </row>
    <row r="388619" spans="5:5" ht="21.75">
      <c r="E388619" s="537"/>
    </row>
    <row r="388620" spans="5:5">
      <c r="E388620" s="315"/>
    </row>
    <row r="388621" spans="5:5" ht="21.75">
      <c r="E388621" s="537"/>
    </row>
    <row r="388622" spans="5:5">
      <c r="E388622" s="315"/>
    </row>
    <row r="388623" spans="5:5" ht="21.75">
      <c r="E388623" s="537"/>
    </row>
    <row r="388624" spans="5:5">
      <c r="E388624" s="315"/>
    </row>
    <row r="388625" spans="5:5" ht="21.75">
      <c r="E388625" s="537"/>
    </row>
    <row r="388626" spans="5:5">
      <c r="E388626" s="315"/>
    </row>
    <row r="388627" spans="5:5" ht="21.75">
      <c r="E388627" s="537"/>
    </row>
    <row r="388628" spans="5:5">
      <c r="E388628" s="315"/>
    </row>
    <row r="388629" spans="5:5" ht="21.75">
      <c r="E388629" s="537"/>
    </row>
    <row r="388630" spans="5:5">
      <c r="E388630" s="315"/>
    </row>
    <row r="388631" spans="5:5" ht="21.75">
      <c r="E388631" s="537"/>
    </row>
    <row r="388632" spans="5:5">
      <c r="E388632" s="315"/>
    </row>
    <row r="388633" spans="5:5" ht="21.75">
      <c r="E388633" s="537"/>
    </row>
    <row r="388634" spans="5:5">
      <c r="E388634" s="315"/>
    </row>
    <row r="388635" spans="5:5" ht="21.75">
      <c r="E388635" s="537"/>
    </row>
    <row r="388636" spans="5:5">
      <c r="E388636" s="315"/>
    </row>
    <row r="388637" spans="5:5" ht="21.75">
      <c r="E388637" s="537"/>
    </row>
    <row r="388638" spans="5:5">
      <c r="E388638" s="315"/>
    </row>
    <row r="388639" spans="5:5" ht="21.75">
      <c r="E388639" s="537"/>
    </row>
    <row r="388640" spans="5:5">
      <c r="E388640" s="315"/>
    </row>
    <row r="388641" spans="5:5" ht="21.75">
      <c r="E388641" s="537"/>
    </row>
    <row r="388642" spans="5:5">
      <c r="E388642" s="315"/>
    </row>
    <row r="388643" spans="5:5" ht="21.75">
      <c r="E388643" s="537"/>
    </row>
    <row r="388644" spans="5:5">
      <c r="E388644" s="315"/>
    </row>
    <row r="388645" spans="5:5" ht="21.75">
      <c r="E388645" s="537"/>
    </row>
    <row r="388646" spans="5:5">
      <c r="E388646" s="315"/>
    </row>
    <row r="388647" spans="5:5" ht="21.75">
      <c r="E388647" s="537"/>
    </row>
    <row r="388648" spans="5:5">
      <c r="E388648" s="315"/>
    </row>
    <row r="388649" spans="5:5" ht="21.75">
      <c r="E388649" s="537"/>
    </row>
    <row r="388650" spans="5:5">
      <c r="E388650" s="315"/>
    </row>
    <row r="388651" spans="5:5" ht="21.75">
      <c r="E388651" s="537"/>
    </row>
    <row r="388652" spans="5:5">
      <c r="E388652" s="315"/>
    </row>
    <row r="388653" spans="5:5" ht="21.75">
      <c r="E388653" s="537"/>
    </row>
    <row r="388654" spans="5:5">
      <c r="E388654" s="315"/>
    </row>
    <row r="388655" spans="5:5" ht="21.75">
      <c r="E388655" s="537"/>
    </row>
    <row r="388656" spans="5:5">
      <c r="E388656" s="315"/>
    </row>
    <row r="388657" spans="5:5" ht="21.75">
      <c r="E388657" s="537"/>
    </row>
    <row r="388658" spans="5:5">
      <c r="E388658" s="315"/>
    </row>
    <row r="388659" spans="5:5" ht="21.75">
      <c r="E388659" s="537"/>
    </row>
    <row r="388660" spans="5:5">
      <c r="E388660" s="315"/>
    </row>
    <row r="388661" spans="5:5" ht="21.75">
      <c r="E388661" s="537"/>
    </row>
    <row r="388662" spans="5:5">
      <c r="E388662" s="315"/>
    </row>
    <row r="388663" spans="5:5" ht="21.75">
      <c r="E388663" s="537"/>
    </row>
    <row r="388664" spans="5:5">
      <c r="E388664" s="315"/>
    </row>
    <row r="388665" spans="5:5" ht="21.75">
      <c r="E388665" s="537"/>
    </row>
    <row r="388666" spans="5:5">
      <c r="E388666" s="315"/>
    </row>
    <row r="388667" spans="5:5" ht="21.75">
      <c r="E388667" s="537"/>
    </row>
    <row r="388668" spans="5:5">
      <c r="E388668" s="315"/>
    </row>
    <row r="388669" spans="5:5" ht="21.75">
      <c r="E388669" s="537"/>
    </row>
    <row r="388670" spans="5:5">
      <c r="E388670" s="315"/>
    </row>
    <row r="388671" spans="5:5" ht="21.75">
      <c r="E388671" s="537"/>
    </row>
    <row r="388672" spans="5:5">
      <c r="E388672" s="315"/>
    </row>
    <row r="388673" spans="5:5" ht="21.75">
      <c r="E388673" s="537"/>
    </row>
    <row r="388674" spans="5:5">
      <c r="E388674" s="315"/>
    </row>
    <row r="388675" spans="5:5" ht="21.75">
      <c r="E388675" s="537"/>
    </row>
    <row r="388676" spans="5:5">
      <c r="E388676" s="315"/>
    </row>
    <row r="388677" spans="5:5" ht="21.75">
      <c r="E388677" s="537"/>
    </row>
    <row r="388678" spans="5:5">
      <c r="E388678" s="315"/>
    </row>
    <row r="388679" spans="5:5" ht="21.75">
      <c r="E388679" s="537"/>
    </row>
    <row r="388680" spans="5:5">
      <c r="E388680" s="315"/>
    </row>
    <row r="388681" spans="5:5" ht="21.75">
      <c r="E388681" s="537"/>
    </row>
    <row r="388682" spans="5:5">
      <c r="E388682" s="315"/>
    </row>
    <row r="388683" spans="5:5" ht="21.75">
      <c r="E388683" s="537"/>
    </row>
    <row r="388684" spans="5:5">
      <c r="E388684" s="315"/>
    </row>
    <row r="388685" spans="5:5" ht="21.75">
      <c r="E388685" s="537"/>
    </row>
    <row r="388686" spans="5:5">
      <c r="E388686" s="315"/>
    </row>
    <row r="388687" spans="5:5" ht="21.75">
      <c r="E388687" s="537"/>
    </row>
    <row r="388688" spans="5:5">
      <c r="E388688" s="315"/>
    </row>
    <row r="388689" spans="5:5" ht="21.75">
      <c r="E388689" s="537"/>
    </row>
    <row r="388690" spans="5:5">
      <c r="E388690" s="315"/>
    </row>
    <row r="388691" spans="5:5" ht="21.75">
      <c r="E388691" s="537"/>
    </row>
    <row r="388692" spans="5:5">
      <c r="E388692" s="315"/>
    </row>
    <row r="388693" spans="5:5" ht="21.75">
      <c r="E388693" s="537"/>
    </row>
    <row r="388694" spans="5:5">
      <c r="E388694" s="315"/>
    </row>
    <row r="388695" spans="5:5" ht="21.75">
      <c r="E388695" s="537"/>
    </row>
    <row r="388696" spans="5:5">
      <c r="E388696" s="315"/>
    </row>
    <row r="388697" spans="5:5" ht="21.75">
      <c r="E388697" s="537"/>
    </row>
    <row r="388698" spans="5:5">
      <c r="E388698" s="315"/>
    </row>
    <row r="388699" spans="5:5" ht="21.75">
      <c r="E388699" s="537"/>
    </row>
    <row r="388700" spans="5:5">
      <c r="E388700" s="315"/>
    </row>
    <row r="388701" spans="5:5" ht="21.75">
      <c r="E388701" s="537"/>
    </row>
    <row r="388702" spans="5:5">
      <c r="E388702" s="315"/>
    </row>
    <row r="388703" spans="5:5" ht="21.75">
      <c r="E388703" s="537"/>
    </row>
    <row r="388704" spans="5:5">
      <c r="E388704" s="315"/>
    </row>
    <row r="388705" spans="5:5" ht="21.75">
      <c r="E388705" s="537"/>
    </row>
    <row r="388706" spans="5:5">
      <c r="E388706" s="315"/>
    </row>
    <row r="388707" spans="5:5" ht="21.75">
      <c r="E388707" s="537"/>
    </row>
    <row r="388708" spans="5:5">
      <c r="E388708" s="315"/>
    </row>
    <row r="388709" spans="5:5" ht="21.75">
      <c r="E388709" s="537"/>
    </row>
    <row r="388710" spans="5:5">
      <c r="E388710" s="315"/>
    </row>
    <row r="388711" spans="5:5" ht="21.75">
      <c r="E388711" s="537"/>
    </row>
    <row r="388712" spans="5:5">
      <c r="E388712" s="315"/>
    </row>
    <row r="388713" spans="5:5" ht="21.75">
      <c r="E388713" s="537"/>
    </row>
    <row r="388714" spans="5:5">
      <c r="E388714" s="315"/>
    </row>
    <row r="388715" spans="5:5" ht="21.75">
      <c r="E388715" s="537"/>
    </row>
    <row r="388716" spans="5:5">
      <c r="E388716" s="315"/>
    </row>
    <row r="388717" spans="5:5" ht="21.75">
      <c r="E388717" s="537"/>
    </row>
    <row r="388718" spans="5:5">
      <c r="E388718" s="315"/>
    </row>
    <row r="388719" spans="5:5" ht="21.75">
      <c r="E388719" s="537"/>
    </row>
    <row r="388720" spans="5:5">
      <c r="E388720" s="315"/>
    </row>
    <row r="388721" spans="5:5" ht="21.75">
      <c r="E388721" s="537"/>
    </row>
    <row r="388722" spans="5:5">
      <c r="E388722" s="315"/>
    </row>
    <row r="388723" spans="5:5" ht="21.75">
      <c r="E388723" s="537"/>
    </row>
    <row r="388724" spans="5:5">
      <c r="E388724" s="315"/>
    </row>
    <row r="388725" spans="5:5" ht="21.75">
      <c r="E388725" s="537"/>
    </row>
    <row r="388726" spans="5:5">
      <c r="E388726" s="315"/>
    </row>
    <row r="388727" spans="5:5" ht="21.75">
      <c r="E388727" s="537"/>
    </row>
    <row r="388728" spans="5:5">
      <c r="E388728" s="315"/>
    </row>
    <row r="388729" spans="5:5" ht="21.75">
      <c r="E388729" s="537"/>
    </row>
    <row r="388730" spans="5:5">
      <c r="E388730" s="315"/>
    </row>
    <row r="388731" spans="5:5" ht="21.75">
      <c r="E388731" s="537"/>
    </row>
    <row r="388732" spans="5:5">
      <c r="E388732" s="315"/>
    </row>
    <row r="388733" spans="5:5" ht="21.75">
      <c r="E388733" s="537"/>
    </row>
    <row r="388734" spans="5:5">
      <c r="E388734" s="315"/>
    </row>
    <row r="388735" spans="5:5" ht="21.75">
      <c r="E388735" s="537"/>
    </row>
    <row r="388736" spans="5:5">
      <c r="E388736" s="315"/>
    </row>
    <row r="388737" spans="5:5" ht="21.75">
      <c r="E388737" s="537"/>
    </row>
    <row r="388738" spans="5:5">
      <c r="E388738" s="315"/>
    </row>
    <row r="388739" spans="5:5" ht="21.75">
      <c r="E388739" s="537"/>
    </row>
    <row r="388740" spans="5:5">
      <c r="E388740" s="315"/>
    </row>
    <row r="388741" spans="5:5" ht="21.75">
      <c r="E388741" s="537"/>
    </row>
    <row r="388742" spans="5:5">
      <c r="E388742" s="315"/>
    </row>
    <row r="388743" spans="5:5" ht="21.75">
      <c r="E388743" s="537"/>
    </row>
    <row r="388744" spans="5:5">
      <c r="E388744" s="315"/>
    </row>
    <row r="388745" spans="5:5" ht="21.75">
      <c r="E388745" s="537"/>
    </row>
    <row r="388746" spans="5:5">
      <c r="E388746" s="315"/>
    </row>
    <row r="388747" spans="5:5" ht="21.75">
      <c r="E388747" s="537"/>
    </row>
    <row r="388748" spans="5:5">
      <c r="E388748" s="315"/>
    </row>
    <row r="388749" spans="5:5" ht="21.75">
      <c r="E388749" s="537"/>
    </row>
    <row r="388750" spans="5:5">
      <c r="E388750" s="315"/>
    </row>
    <row r="388751" spans="5:5" ht="21.75">
      <c r="E388751" s="537"/>
    </row>
    <row r="388752" spans="5:5">
      <c r="E388752" s="315"/>
    </row>
    <row r="388753" spans="5:5" ht="21.75">
      <c r="E388753" s="537"/>
    </row>
    <row r="388754" spans="5:5">
      <c r="E388754" s="315"/>
    </row>
    <row r="388755" spans="5:5" ht="21.75">
      <c r="E388755" s="537"/>
    </row>
    <row r="388756" spans="5:5">
      <c r="E388756" s="315"/>
    </row>
    <row r="388757" spans="5:5" ht="21.75">
      <c r="E388757" s="537"/>
    </row>
    <row r="388758" spans="5:5">
      <c r="E388758" s="315"/>
    </row>
    <row r="388759" spans="5:5" ht="21.75">
      <c r="E388759" s="537"/>
    </row>
    <row r="388760" spans="5:5">
      <c r="E388760" s="315"/>
    </row>
    <row r="388761" spans="5:5" ht="21.75">
      <c r="E388761" s="537"/>
    </row>
    <row r="388762" spans="5:5">
      <c r="E388762" s="315"/>
    </row>
    <row r="388763" spans="5:5" ht="21.75">
      <c r="E388763" s="537"/>
    </row>
    <row r="388764" spans="5:5">
      <c r="E388764" s="315"/>
    </row>
    <row r="388765" spans="5:5" ht="21.75">
      <c r="E388765" s="537"/>
    </row>
    <row r="388766" spans="5:5">
      <c r="E388766" s="315"/>
    </row>
    <row r="388767" spans="5:5" ht="21.75">
      <c r="E388767" s="537"/>
    </row>
    <row r="388768" spans="5:5">
      <c r="E388768" s="315"/>
    </row>
    <row r="388769" spans="5:5" ht="21.75">
      <c r="E388769" s="537"/>
    </row>
    <row r="388770" spans="5:5">
      <c r="E388770" s="315"/>
    </row>
    <row r="388771" spans="5:5" ht="21.75">
      <c r="E388771" s="537"/>
    </row>
    <row r="388772" spans="5:5">
      <c r="E388772" s="315"/>
    </row>
    <row r="388773" spans="5:5" ht="21.75">
      <c r="E388773" s="537"/>
    </row>
    <row r="388774" spans="5:5">
      <c r="E388774" s="315"/>
    </row>
    <row r="388775" spans="5:5" ht="21.75">
      <c r="E388775" s="537"/>
    </row>
    <row r="388776" spans="5:5">
      <c r="E388776" s="315"/>
    </row>
    <row r="388777" spans="5:5" ht="21.75">
      <c r="E388777" s="537"/>
    </row>
    <row r="388778" spans="5:5">
      <c r="E388778" s="315"/>
    </row>
    <row r="388779" spans="5:5" ht="21.75">
      <c r="E388779" s="537"/>
    </row>
    <row r="388780" spans="5:5">
      <c r="E388780" s="315"/>
    </row>
    <row r="388781" spans="5:5" ht="21.75">
      <c r="E388781" s="537"/>
    </row>
    <row r="388782" spans="5:5">
      <c r="E388782" s="315"/>
    </row>
    <row r="388783" spans="5:5" ht="21.75">
      <c r="E388783" s="537"/>
    </row>
    <row r="388784" spans="5:5">
      <c r="E388784" s="315"/>
    </row>
    <row r="388785" spans="5:5" ht="21.75">
      <c r="E388785" s="537"/>
    </row>
    <row r="388786" spans="5:5">
      <c r="E388786" s="315"/>
    </row>
    <row r="388787" spans="5:5" ht="21.75">
      <c r="E388787" s="537"/>
    </row>
    <row r="388788" spans="5:5">
      <c r="E388788" s="315"/>
    </row>
    <row r="388789" spans="5:5" ht="21.75">
      <c r="E388789" s="537"/>
    </row>
    <row r="388790" spans="5:5">
      <c r="E388790" s="315"/>
    </row>
    <row r="388791" spans="5:5" ht="21.75">
      <c r="E388791" s="537"/>
    </row>
    <row r="388792" spans="5:5">
      <c r="E388792" s="315"/>
    </row>
    <row r="388793" spans="5:5" ht="21.75">
      <c r="E388793" s="537"/>
    </row>
    <row r="388794" spans="5:5">
      <c r="E388794" s="315"/>
    </row>
    <row r="388795" spans="5:5" ht="21.75">
      <c r="E388795" s="537"/>
    </row>
    <row r="388796" spans="5:5">
      <c r="E388796" s="315"/>
    </row>
    <row r="388797" spans="5:5" ht="21.75">
      <c r="E388797" s="537"/>
    </row>
    <row r="388798" spans="5:5">
      <c r="E388798" s="315"/>
    </row>
    <row r="388799" spans="5:5" ht="21.75">
      <c r="E388799" s="537"/>
    </row>
    <row r="388800" spans="5:5">
      <c r="E388800" s="315"/>
    </row>
    <row r="388801" spans="5:5" ht="21.75">
      <c r="E388801" s="537"/>
    </row>
    <row r="388802" spans="5:5">
      <c r="E388802" s="315"/>
    </row>
    <row r="388803" spans="5:5" ht="21.75">
      <c r="E388803" s="537"/>
    </row>
    <row r="388804" spans="5:5">
      <c r="E388804" s="315"/>
    </row>
    <row r="388805" spans="5:5" ht="21.75">
      <c r="E388805" s="537"/>
    </row>
    <row r="388806" spans="5:5">
      <c r="E388806" s="315"/>
    </row>
    <row r="388807" spans="5:5" ht="21.75">
      <c r="E388807" s="537"/>
    </row>
    <row r="388808" spans="5:5">
      <c r="E388808" s="315"/>
    </row>
    <row r="388809" spans="5:5" ht="21.75">
      <c r="E388809" s="537"/>
    </row>
    <row r="388810" spans="5:5">
      <c r="E388810" s="315"/>
    </row>
    <row r="388811" spans="5:5" ht="21.75">
      <c r="E388811" s="537"/>
    </row>
    <row r="388812" spans="5:5">
      <c r="E388812" s="315"/>
    </row>
    <row r="388813" spans="5:5" ht="21.75">
      <c r="E388813" s="537"/>
    </row>
    <row r="388814" spans="5:5">
      <c r="E388814" s="315"/>
    </row>
    <row r="388815" spans="5:5" ht="21.75">
      <c r="E388815" s="537"/>
    </row>
    <row r="388816" spans="5:5">
      <c r="E388816" s="315"/>
    </row>
    <row r="388817" spans="5:5" ht="21.75">
      <c r="E388817" s="537"/>
    </row>
    <row r="388818" spans="5:5">
      <c r="E388818" s="315"/>
    </row>
    <row r="388819" spans="5:5" ht="21.75">
      <c r="E388819" s="537"/>
    </row>
    <row r="388820" spans="5:5">
      <c r="E388820" s="315"/>
    </row>
    <row r="388821" spans="5:5" ht="21.75">
      <c r="E388821" s="537"/>
    </row>
    <row r="388822" spans="5:5">
      <c r="E388822" s="315"/>
    </row>
    <row r="388823" spans="5:5" ht="21.75">
      <c r="E388823" s="537"/>
    </row>
    <row r="388824" spans="5:5">
      <c r="E388824" s="315"/>
    </row>
    <row r="388825" spans="5:5" ht="21.75">
      <c r="E388825" s="537"/>
    </row>
    <row r="388826" spans="5:5">
      <c r="E388826" s="315"/>
    </row>
    <row r="388827" spans="5:5" ht="21.75">
      <c r="E388827" s="537"/>
    </row>
    <row r="388828" spans="5:5">
      <c r="E388828" s="315"/>
    </row>
    <row r="388829" spans="5:5" ht="21.75">
      <c r="E388829" s="537"/>
    </row>
    <row r="388830" spans="5:5">
      <c r="E388830" s="315"/>
    </row>
    <row r="388831" spans="5:5" ht="21.75">
      <c r="E388831" s="537"/>
    </row>
    <row r="388832" spans="5:5">
      <c r="E388832" s="315"/>
    </row>
    <row r="388833" spans="5:5" ht="21.75">
      <c r="E388833" s="537"/>
    </row>
    <row r="388834" spans="5:5">
      <c r="E388834" s="315"/>
    </row>
    <row r="388835" spans="5:5" ht="21.75">
      <c r="E388835" s="537"/>
    </row>
    <row r="388836" spans="5:5">
      <c r="E388836" s="315"/>
    </row>
    <row r="388837" spans="5:5" ht="21.75">
      <c r="E388837" s="537"/>
    </row>
    <row r="388838" spans="5:5">
      <c r="E388838" s="315"/>
    </row>
    <row r="388839" spans="5:5" ht="21.75">
      <c r="E388839" s="537"/>
    </row>
    <row r="388840" spans="5:5">
      <c r="E388840" s="315"/>
    </row>
    <row r="388841" spans="5:5" ht="21.75">
      <c r="E388841" s="537"/>
    </row>
    <row r="388842" spans="5:5">
      <c r="E388842" s="315"/>
    </row>
    <row r="388843" spans="5:5" ht="21.75">
      <c r="E388843" s="537"/>
    </row>
    <row r="388844" spans="5:5">
      <c r="E388844" s="315"/>
    </row>
    <row r="388845" spans="5:5" ht="21.75">
      <c r="E388845" s="537"/>
    </row>
    <row r="388846" spans="5:5">
      <c r="E388846" s="315"/>
    </row>
    <row r="388847" spans="5:5" ht="21.75">
      <c r="E388847" s="537"/>
    </row>
    <row r="388848" spans="5:5">
      <c r="E388848" s="315"/>
    </row>
    <row r="388849" spans="5:5" ht="21.75">
      <c r="E388849" s="537"/>
    </row>
    <row r="388850" spans="5:5">
      <c r="E388850" s="315"/>
    </row>
    <row r="388851" spans="5:5" ht="21.75">
      <c r="E388851" s="537"/>
    </row>
    <row r="388852" spans="5:5">
      <c r="E388852" s="315"/>
    </row>
    <row r="388853" spans="5:5" ht="21.75">
      <c r="E388853" s="537"/>
    </row>
    <row r="388854" spans="5:5">
      <c r="E388854" s="315"/>
    </row>
    <row r="388855" spans="5:5" ht="21.75">
      <c r="E388855" s="537"/>
    </row>
    <row r="388856" spans="5:5">
      <c r="E388856" s="315"/>
    </row>
    <row r="388857" spans="5:5" ht="21.75">
      <c r="E388857" s="537"/>
    </row>
    <row r="388858" spans="5:5">
      <c r="E388858" s="315"/>
    </row>
    <row r="388859" spans="5:5" ht="21.75">
      <c r="E388859" s="537"/>
    </row>
    <row r="388860" spans="5:5">
      <c r="E388860" s="315"/>
    </row>
    <row r="388861" spans="5:5" ht="21.75">
      <c r="E388861" s="537"/>
    </row>
    <row r="388862" spans="5:5">
      <c r="E388862" s="315"/>
    </row>
    <row r="388863" spans="5:5" ht="21.75">
      <c r="E388863" s="537"/>
    </row>
    <row r="388864" spans="5:5">
      <c r="E388864" s="315"/>
    </row>
    <row r="388865" spans="5:5" ht="21.75">
      <c r="E388865" s="537"/>
    </row>
    <row r="388866" spans="5:5">
      <c r="E388866" s="315"/>
    </row>
    <row r="388867" spans="5:5" ht="21.75">
      <c r="E388867" s="537"/>
    </row>
    <row r="388868" spans="5:5">
      <c r="E388868" s="315"/>
    </row>
    <row r="388869" spans="5:5" ht="21.75">
      <c r="E388869" s="537"/>
    </row>
    <row r="388870" spans="5:5">
      <c r="E388870" s="315"/>
    </row>
    <row r="388871" spans="5:5" ht="21.75">
      <c r="E388871" s="537"/>
    </row>
    <row r="388872" spans="5:5">
      <c r="E388872" s="315"/>
    </row>
    <row r="388873" spans="5:5" ht="21.75">
      <c r="E388873" s="537"/>
    </row>
    <row r="388874" spans="5:5">
      <c r="E388874" s="315"/>
    </row>
    <row r="388875" spans="5:5" ht="21.75">
      <c r="E388875" s="537"/>
    </row>
    <row r="388876" spans="5:5">
      <c r="E388876" s="315"/>
    </row>
    <row r="388877" spans="5:5" ht="21.75">
      <c r="E388877" s="537"/>
    </row>
    <row r="388878" spans="5:5">
      <c r="E388878" s="315"/>
    </row>
    <row r="388879" spans="5:5" ht="21.75">
      <c r="E388879" s="537"/>
    </row>
    <row r="388880" spans="5:5">
      <c r="E388880" s="315"/>
    </row>
    <row r="388881" spans="5:5" ht="21.75">
      <c r="E388881" s="537"/>
    </row>
    <row r="388882" spans="5:5">
      <c r="E388882" s="315"/>
    </row>
    <row r="388883" spans="5:5" ht="21.75">
      <c r="E388883" s="537"/>
    </row>
    <row r="388884" spans="5:5">
      <c r="E388884" s="315"/>
    </row>
    <row r="388885" spans="5:5" ht="21.75">
      <c r="E388885" s="537"/>
    </row>
    <row r="388886" spans="5:5">
      <c r="E388886" s="315"/>
    </row>
    <row r="388887" spans="5:5" ht="21.75">
      <c r="E388887" s="537"/>
    </row>
    <row r="388888" spans="5:5">
      <c r="E388888" s="315"/>
    </row>
    <row r="388889" spans="5:5" ht="21.75">
      <c r="E388889" s="537"/>
    </row>
    <row r="388890" spans="5:5">
      <c r="E388890" s="315"/>
    </row>
    <row r="388891" spans="5:5" ht="21.75">
      <c r="E388891" s="537"/>
    </row>
    <row r="388892" spans="5:5">
      <c r="E388892" s="315"/>
    </row>
    <row r="388893" spans="5:5" ht="21.75">
      <c r="E388893" s="537"/>
    </row>
    <row r="388894" spans="5:5">
      <c r="E388894" s="315"/>
    </row>
    <row r="388895" spans="5:5" ht="21.75">
      <c r="E388895" s="537"/>
    </row>
    <row r="388896" spans="5:5">
      <c r="E388896" s="315"/>
    </row>
    <row r="388897" spans="5:5" ht="21.75">
      <c r="E388897" s="537"/>
    </row>
    <row r="388898" spans="5:5">
      <c r="E388898" s="315"/>
    </row>
    <row r="388899" spans="5:5" ht="21.75">
      <c r="E388899" s="537"/>
    </row>
    <row r="388900" spans="5:5">
      <c r="E388900" s="315"/>
    </row>
    <row r="388901" spans="5:5" ht="21.75">
      <c r="E388901" s="537"/>
    </row>
    <row r="388902" spans="5:5">
      <c r="E388902" s="315"/>
    </row>
    <row r="388903" spans="5:5" ht="21.75">
      <c r="E388903" s="537"/>
    </row>
    <row r="388904" spans="5:5">
      <c r="E388904" s="315"/>
    </row>
    <row r="388905" spans="5:5" ht="21.75">
      <c r="E388905" s="537"/>
    </row>
    <row r="388906" spans="5:5">
      <c r="E388906" s="315"/>
    </row>
    <row r="388907" spans="5:5" ht="21.75">
      <c r="E388907" s="537"/>
    </row>
    <row r="388908" spans="5:5">
      <c r="E388908" s="315"/>
    </row>
    <row r="388909" spans="5:5" ht="21.75">
      <c r="E388909" s="537"/>
    </row>
    <row r="388910" spans="5:5">
      <c r="E388910" s="315"/>
    </row>
    <row r="388911" spans="5:5" ht="21.75">
      <c r="E388911" s="537"/>
    </row>
    <row r="388912" spans="5:5">
      <c r="E388912" s="315"/>
    </row>
    <row r="388913" spans="5:5" ht="21.75">
      <c r="E388913" s="537"/>
    </row>
    <row r="388914" spans="5:5">
      <c r="E388914" s="315"/>
    </row>
    <row r="388915" spans="5:5" ht="21.75">
      <c r="E388915" s="537"/>
    </row>
    <row r="388916" spans="5:5">
      <c r="E388916" s="315"/>
    </row>
    <row r="388917" spans="5:5" ht="21.75">
      <c r="E388917" s="537"/>
    </row>
    <row r="388918" spans="5:5">
      <c r="E388918" s="315"/>
    </row>
    <row r="388919" spans="5:5" ht="21.75">
      <c r="E388919" s="537"/>
    </row>
    <row r="388920" spans="5:5">
      <c r="E388920" s="315"/>
    </row>
    <row r="388921" spans="5:5" ht="21.75">
      <c r="E388921" s="537"/>
    </row>
    <row r="388922" spans="5:5">
      <c r="E388922" s="315"/>
    </row>
    <row r="388923" spans="5:5" ht="21.75">
      <c r="E388923" s="537"/>
    </row>
    <row r="388924" spans="5:5">
      <c r="E388924" s="315"/>
    </row>
    <row r="388925" spans="5:5" ht="21.75">
      <c r="E388925" s="537"/>
    </row>
    <row r="388926" spans="5:5">
      <c r="E388926" s="315"/>
    </row>
    <row r="388927" spans="5:5" ht="21.75">
      <c r="E388927" s="537"/>
    </row>
    <row r="388928" spans="5:5">
      <c r="E388928" s="315"/>
    </row>
    <row r="388929" spans="5:5" ht="21.75">
      <c r="E388929" s="537"/>
    </row>
    <row r="388930" spans="5:5">
      <c r="E388930" s="315"/>
    </row>
    <row r="388931" spans="5:5" ht="21.75">
      <c r="E388931" s="537"/>
    </row>
    <row r="388932" spans="5:5">
      <c r="E388932" s="315"/>
    </row>
    <row r="388933" spans="5:5" ht="21.75">
      <c r="E388933" s="537"/>
    </row>
    <row r="388934" spans="5:5">
      <c r="E388934" s="315"/>
    </row>
    <row r="388935" spans="5:5" ht="21.75">
      <c r="E388935" s="537"/>
    </row>
    <row r="388936" spans="5:5">
      <c r="E388936" s="315"/>
    </row>
    <row r="388937" spans="5:5" ht="21.75">
      <c r="E388937" s="537"/>
    </row>
    <row r="388938" spans="5:5">
      <c r="E388938" s="315"/>
    </row>
    <row r="388939" spans="5:5" ht="21.75">
      <c r="E388939" s="537"/>
    </row>
    <row r="388940" spans="5:5">
      <c r="E388940" s="315"/>
    </row>
    <row r="388941" spans="5:5" ht="21.75">
      <c r="E388941" s="537"/>
    </row>
    <row r="388942" spans="5:5">
      <c r="E388942" s="315"/>
    </row>
    <row r="388943" spans="5:5" ht="21.75">
      <c r="E388943" s="537"/>
    </row>
    <row r="388944" spans="5:5">
      <c r="E388944" s="315"/>
    </row>
    <row r="388945" spans="5:5" ht="21.75">
      <c r="E388945" s="537"/>
    </row>
    <row r="388946" spans="5:5">
      <c r="E388946" s="315"/>
    </row>
    <row r="388947" spans="5:5" ht="21.75">
      <c r="E388947" s="537"/>
    </row>
    <row r="388948" spans="5:5">
      <c r="E388948" s="315"/>
    </row>
    <row r="388949" spans="5:5" ht="21.75">
      <c r="E388949" s="537"/>
    </row>
    <row r="388950" spans="5:5">
      <c r="E388950" s="315"/>
    </row>
    <row r="388951" spans="5:5" ht="21.75">
      <c r="E388951" s="537"/>
    </row>
    <row r="388952" spans="5:5">
      <c r="E388952" s="315"/>
    </row>
    <row r="388953" spans="5:5" ht="21.75">
      <c r="E388953" s="537"/>
    </row>
    <row r="388954" spans="5:5">
      <c r="E388954" s="315"/>
    </row>
    <row r="388955" spans="5:5" ht="21.75">
      <c r="E388955" s="537"/>
    </row>
    <row r="388956" spans="5:5">
      <c r="E388956" s="315"/>
    </row>
    <row r="388957" spans="5:5" ht="21.75">
      <c r="E388957" s="537"/>
    </row>
    <row r="388958" spans="5:5">
      <c r="E388958" s="315"/>
    </row>
    <row r="388959" spans="5:5" ht="21.75">
      <c r="E388959" s="537"/>
    </row>
    <row r="388960" spans="5:5">
      <c r="E388960" s="315"/>
    </row>
    <row r="388961" spans="5:5" ht="21.75">
      <c r="E388961" s="537"/>
    </row>
    <row r="388962" spans="5:5">
      <c r="E388962" s="315"/>
    </row>
    <row r="388963" spans="5:5" ht="21.75">
      <c r="E388963" s="537"/>
    </row>
    <row r="388964" spans="5:5">
      <c r="E388964" s="315"/>
    </row>
    <row r="388965" spans="5:5" ht="21.75">
      <c r="E388965" s="537"/>
    </row>
    <row r="388966" spans="5:5">
      <c r="E388966" s="315"/>
    </row>
    <row r="388967" spans="5:5" ht="21.75">
      <c r="E388967" s="537"/>
    </row>
    <row r="388968" spans="5:5">
      <c r="E388968" s="315"/>
    </row>
    <row r="388969" spans="5:5" ht="21.75">
      <c r="E388969" s="537"/>
    </row>
    <row r="388970" spans="5:5">
      <c r="E388970" s="315"/>
    </row>
    <row r="388971" spans="5:5" ht="21.75">
      <c r="E388971" s="537"/>
    </row>
    <row r="388972" spans="5:5">
      <c r="E388972" s="315"/>
    </row>
    <row r="388973" spans="5:5" ht="21.75">
      <c r="E388973" s="537"/>
    </row>
    <row r="388974" spans="5:5">
      <c r="E388974" s="315"/>
    </row>
    <row r="388975" spans="5:5" ht="21.75">
      <c r="E388975" s="537"/>
    </row>
    <row r="388976" spans="5:5">
      <c r="E388976" s="315"/>
    </row>
    <row r="388977" spans="5:5" ht="21.75">
      <c r="E388977" s="537"/>
    </row>
    <row r="388978" spans="5:5">
      <c r="E388978" s="315"/>
    </row>
    <row r="388979" spans="5:5" ht="21.75">
      <c r="E388979" s="537"/>
    </row>
    <row r="388980" spans="5:5">
      <c r="E388980" s="315"/>
    </row>
    <row r="388981" spans="5:5" ht="21.75">
      <c r="E388981" s="537"/>
    </row>
    <row r="388982" spans="5:5">
      <c r="E388982" s="315"/>
    </row>
    <row r="388983" spans="5:5" ht="21.75">
      <c r="E388983" s="537"/>
    </row>
    <row r="388984" spans="5:5">
      <c r="E388984" s="315"/>
    </row>
    <row r="388985" spans="5:5" ht="21.75">
      <c r="E388985" s="537"/>
    </row>
    <row r="388986" spans="5:5">
      <c r="E388986" s="315"/>
    </row>
    <row r="388987" spans="5:5" ht="21.75">
      <c r="E388987" s="537"/>
    </row>
    <row r="388988" spans="5:5">
      <c r="E388988" s="315"/>
    </row>
    <row r="388989" spans="5:5" ht="21.75">
      <c r="E388989" s="537"/>
    </row>
    <row r="388990" spans="5:5">
      <c r="E388990" s="315"/>
    </row>
    <row r="388991" spans="5:5" ht="21.75">
      <c r="E388991" s="537"/>
    </row>
    <row r="388992" spans="5:5">
      <c r="E388992" s="315"/>
    </row>
    <row r="388993" spans="5:5" ht="21.75">
      <c r="E388993" s="537"/>
    </row>
    <row r="388994" spans="5:5">
      <c r="E388994" s="315"/>
    </row>
    <row r="388995" spans="5:5" ht="21.75">
      <c r="E388995" s="537"/>
    </row>
    <row r="388996" spans="5:5">
      <c r="E388996" s="315"/>
    </row>
    <row r="388997" spans="5:5" ht="21.75">
      <c r="E388997" s="537"/>
    </row>
    <row r="388998" spans="5:5">
      <c r="E388998" s="315"/>
    </row>
    <row r="388999" spans="5:5" ht="21.75">
      <c r="E388999" s="537"/>
    </row>
    <row r="389000" spans="5:5">
      <c r="E389000" s="315"/>
    </row>
    <row r="389001" spans="5:5" ht="21.75">
      <c r="E389001" s="537"/>
    </row>
    <row r="389002" spans="5:5">
      <c r="E389002" s="315"/>
    </row>
    <row r="389003" spans="5:5" ht="21.75">
      <c r="E389003" s="537"/>
    </row>
    <row r="389004" spans="5:5">
      <c r="E389004" s="315"/>
    </row>
    <row r="389005" spans="5:5" ht="21.75">
      <c r="E389005" s="537"/>
    </row>
    <row r="389006" spans="5:5">
      <c r="E389006" s="315"/>
    </row>
    <row r="389007" spans="5:5" ht="21.75">
      <c r="E389007" s="537"/>
    </row>
    <row r="389008" spans="5:5">
      <c r="E389008" s="315"/>
    </row>
    <row r="389009" spans="5:5" ht="21.75">
      <c r="E389009" s="537"/>
    </row>
    <row r="389010" spans="5:5">
      <c r="E389010" s="315"/>
    </row>
    <row r="389011" spans="5:5" ht="21.75">
      <c r="E389011" s="537"/>
    </row>
    <row r="389012" spans="5:5">
      <c r="E389012" s="315"/>
    </row>
    <row r="389013" spans="5:5" ht="21.75">
      <c r="E389013" s="537"/>
    </row>
    <row r="389014" spans="5:5">
      <c r="E389014" s="315"/>
    </row>
    <row r="389015" spans="5:5" ht="21.75">
      <c r="E389015" s="537"/>
    </row>
    <row r="389016" spans="5:5">
      <c r="E389016" s="315"/>
    </row>
    <row r="389017" spans="5:5" ht="21.75">
      <c r="E389017" s="537"/>
    </row>
    <row r="389018" spans="5:5">
      <c r="E389018" s="315"/>
    </row>
    <row r="389019" spans="5:5" ht="21.75">
      <c r="E389019" s="537"/>
    </row>
    <row r="389020" spans="5:5">
      <c r="E389020" s="315"/>
    </row>
    <row r="389021" spans="5:5" ht="21.75">
      <c r="E389021" s="537"/>
    </row>
    <row r="389022" spans="5:5">
      <c r="E389022" s="315"/>
    </row>
    <row r="389023" spans="5:5" ht="21.75">
      <c r="E389023" s="537"/>
    </row>
    <row r="389024" spans="5:5">
      <c r="E389024" s="315"/>
    </row>
    <row r="389025" spans="5:5" ht="21.75">
      <c r="E389025" s="537"/>
    </row>
    <row r="389026" spans="5:5">
      <c r="E389026" s="315"/>
    </row>
    <row r="389027" spans="5:5" ht="21.75">
      <c r="E389027" s="537"/>
    </row>
    <row r="389028" spans="5:5">
      <c r="E389028" s="315"/>
    </row>
    <row r="389029" spans="5:5" ht="21.75">
      <c r="E389029" s="537"/>
    </row>
    <row r="389030" spans="5:5">
      <c r="E389030" s="315"/>
    </row>
    <row r="389031" spans="5:5" ht="21.75">
      <c r="E389031" s="537"/>
    </row>
    <row r="389032" spans="5:5">
      <c r="E389032" s="315"/>
    </row>
    <row r="389033" spans="5:5" ht="21.75">
      <c r="E389033" s="537"/>
    </row>
    <row r="389034" spans="5:5">
      <c r="E389034" s="315"/>
    </row>
    <row r="389035" spans="5:5" ht="21.75">
      <c r="E389035" s="537"/>
    </row>
    <row r="389036" spans="5:5">
      <c r="E389036" s="315"/>
    </row>
    <row r="389037" spans="5:5" ht="21.75">
      <c r="E389037" s="537"/>
    </row>
    <row r="389038" spans="5:5">
      <c r="E389038" s="315"/>
    </row>
    <row r="389039" spans="5:5" ht="21.75">
      <c r="E389039" s="537"/>
    </row>
    <row r="389040" spans="5:5">
      <c r="E389040" s="315"/>
    </row>
    <row r="389041" spans="5:5" ht="21.75">
      <c r="E389041" s="537"/>
    </row>
    <row r="389042" spans="5:5">
      <c r="E389042" s="315"/>
    </row>
    <row r="389043" spans="5:5" ht="21.75">
      <c r="E389043" s="537"/>
    </row>
    <row r="389044" spans="5:5">
      <c r="E389044" s="315"/>
    </row>
    <row r="389045" spans="5:5" ht="21.75">
      <c r="E389045" s="537"/>
    </row>
    <row r="389046" spans="5:5">
      <c r="E389046" s="315"/>
    </row>
    <row r="389047" spans="5:5" ht="21.75">
      <c r="E389047" s="537"/>
    </row>
    <row r="389048" spans="5:5">
      <c r="E389048" s="315"/>
    </row>
    <row r="389049" spans="5:5" ht="21.75">
      <c r="E389049" s="537"/>
    </row>
    <row r="389050" spans="5:5">
      <c r="E389050" s="315"/>
    </row>
    <row r="389051" spans="5:5" ht="21.75">
      <c r="E389051" s="537"/>
    </row>
    <row r="389052" spans="5:5">
      <c r="E389052" s="315"/>
    </row>
    <row r="389053" spans="5:5" ht="21.75">
      <c r="E389053" s="537"/>
    </row>
    <row r="389054" spans="5:5">
      <c r="E389054" s="315"/>
    </row>
    <row r="389055" spans="5:5" ht="21.75">
      <c r="E389055" s="537"/>
    </row>
    <row r="389056" spans="5:5">
      <c r="E389056" s="315"/>
    </row>
    <row r="389057" spans="5:5" ht="21.75">
      <c r="E389057" s="537"/>
    </row>
    <row r="389058" spans="5:5">
      <c r="E389058" s="315"/>
    </row>
    <row r="389059" spans="5:5" ht="21.75">
      <c r="E389059" s="537"/>
    </row>
    <row r="389060" spans="5:5">
      <c r="E389060" s="315"/>
    </row>
    <row r="389061" spans="5:5" ht="21.75">
      <c r="E389061" s="537"/>
    </row>
    <row r="389062" spans="5:5">
      <c r="E389062" s="315"/>
    </row>
    <row r="389063" spans="5:5" ht="21.75">
      <c r="E389063" s="537"/>
    </row>
    <row r="389064" spans="5:5">
      <c r="E389064" s="315"/>
    </row>
    <row r="389065" spans="5:5" ht="21.75">
      <c r="E389065" s="537"/>
    </row>
    <row r="389066" spans="5:5">
      <c r="E389066" s="315"/>
    </row>
    <row r="389067" spans="5:5" ht="21.75">
      <c r="E389067" s="537"/>
    </row>
    <row r="389068" spans="5:5">
      <c r="E389068" s="315"/>
    </row>
    <row r="389069" spans="5:5" ht="21.75">
      <c r="E389069" s="537"/>
    </row>
    <row r="389070" spans="5:5">
      <c r="E389070" s="315"/>
    </row>
    <row r="389071" spans="5:5" ht="21.75">
      <c r="E389071" s="537"/>
    </row>
    <row r="389072" spans="5:5">
      <c r="E389072" s="315"/>
    </row>
    <row r="389073" spans="5:5" ht="21.75">
      <c r="E389073" s="537"/>
    </row>
    <row r="389074" spans="5:5">
      <c r="E389074" s="315"/>
    </row>
    <row r="389075" spans="5:5" ht="21.75">
      <c r="E389075" s="537"/>
    </row>
    <row r="389076" spans="5:5">
      <c r="E389076" s="315"/>
    </row>
    <row r="389077" spans="5:5" ht="21.75">
      <c r="E389077" s="537"/>
    </row>
    <row r="389078" spans="5:5">
      <c r="E389078" s="315"/>
    </row>
    <row r="389079" spans="5:5" ht="21.75">
      <c r="E389079" s="537"/>
    </row>
    <row r="389080" spans="5:5">
      <c r="E389080" s="315"/>
    </row>
    <row r="389081" spans="5:5" ht="21.75">
      <c r="E389081" s="537"/>
    </row>
    <row r="389082" spans="5:5">
      <c r="E389082" s="315"/>
    </row>
    <row r="389083" spans="5:5" ht="21.75">
      <c r="E389083" s="537"/>
    </row>
    <row r="389084" spans="5:5">
      <c r="E389084" s="315"/>
    </row>
    <row r="389085" spans="5:5" ht="21.75">
      <c r="E389085" s="537"/>
    </row>
    <row r="389086" spans="5:5">
      <c r="E389086" s="315"/>
    </row>
    <row r="389087" spans="5:5" ht="21.75">
      <c r="E389087" s="537"/>
    </row>
    <row r="389088" spans="5:5">
      <c r="E389088" s="315"/>
    </row>
    <row r="389089" spans="5:5" ht="21.75">
      <c r="E389089" s="537"/>
    </row>
    <row r="389090" spans="5:5">
      <c r="E389090" s="315"/>
    </row>
    <row r="389091" spans="5:5" ht="21.75">
      <c r="E389091" s="537"/>
    </row>
    <row r="389092" spans="5:5">
      <c r="E389092" s="315"/>
    </row>
    <row r="389093" spans="5:5" ht="21.75">
      <c r="E389093" s="537"/>
    </row>
    <row r="389094" spans="5:5">
      <c r="E389094" s="315"/>
    </row>
    <row r="389095" spans="5:5" ht="21.75">
      <c r="E389095" s="537"/>
    </row>
    <row r="389096" spans="5:5">
      <c r="E389096" s="315"/>
    </row>
    <row r="389097" spans="5:5" ht="21.75">
      <c r="E389097" s="537"/>
    </row>
    <row r="389098" spans="5:5">
      <c r="E389098" s="315"/>
    </row>
    <row r="389099" spans="5:5" ht="21.75">
      <c r="E389099" s="537"/>
    </row>
    <row r="389100" spans="5:5">
      <c r="E389100" s="315"/>
    </row>
    <row r="389101" spans="5:5" ht="21.75">
      <c r="E389101" s="537"/>
    </row>
    <row r="389102" spans="5:5">
      <c r="E389102" s="315"/>
    </row>
    <row r="389103" spans="5:5" ht="21.75">
      <c r="E389103" s="537"/>
    </row>
    <row r="389104" spans="5:5">
      <c r="E389104" s="315"/>
    </row>
    <row r="389105" spans="5:5" ht="21.75">
      <c r="E389105" s="537"/>
    </row>
    <row r="389106" spans="5:5">
      <c r="E389106" s="315"/>
    </row>
    <row r="389107" spans="5:5" ht="21.75">
      <c r="E389107" s="537"/>
    </row>
    <row r="389108" spans="5:5">
      <c r="E389108" s="315"/>
    </row>
    <row r="389109" spans="5:5" ht="21.75">
      <c r="E389109" s="537"/>
    </row>
    <row r="389110" spans="5:5">
      <c r="E389110" s="315"/>
    </row>
    <row r="389111" spans="5:5" ht="21.75">
      <c r="E389111" s="537"/>
    </row>
    <row r="389112" spans="5:5">
      <c r="E389112" s="315"/>
    </row>
    <row r="389113" spans="5:5" ht="21.75">
      <c r="E389113" s="537"/>
    </row>
    <row r="389114" spans="5:5">
      <c r="E389114" s="315"/>
    </row>
    <row r="389115" spans="5:5" ht="21.75">
      <c r="E389115" s="537"/>
    </row>
    <row r="389116" spans="5:5">
      <c r="E389116" s="315"/>
    </row>
    <row r="389117" spans="5:5" ht="21.75">
      <c r="E389117" s="537"/>
    </row>
    <row r="389118" spans="5:5">
      <c r="E389118" s="315"/>
    </row>
    <row r="389119" spans="5:5" ht="21.75">
      <c r="E389119" s="537"/>
    </row>
    <row r="389120" spans="5:5">
      <c r="E389120" s="315"/>
    </row>
    <row r="389121" spans="5:5" ht="21.75">
      <c r="E389121" s="537"/>
    </row>
    <row r="389122" spans="5:5">
      <c r="E389122" s="315"/>
    </row>
    <row r="389123" spans="5:5" ht="21.75">
      <c r="E389123" s="537"/>
    </row>
    <row r="389124" spans="5:5">
      <c r="E389124" s="315"/>
    </row>
    <row r="389125" spans="5:5" ht="21.75">
      <c r="E389125" s="537"/>
    </row>
    <row r="389126" spans="5:5">
      <c r="E389126" s="315"/>
    </row>
    <row r="389127" spans="5:5" ht="21.75">
      <c r="E389127" s="537"/>
    </row>
    <row r="389128" spans="5:5">
      <c r="E389128" s="315"/>
    </row>
    <row r="389129" spans="5:5" ht="21.75">
      <c r="E389129" s="537"/>
    </row>
    <row r="389130" spans="5:5">
      <c r="E389130" s="315"/>
    </row>
    <row r="389131" spans="5:5" ht="21.75">
      <c r="E389131" s="537"/>
    </row>
    <row r="389132" spans="5:5">
      <c r="E389132" s="315"/>
    </row>
    <row r="389133" spans="5:5" ht="21.75">
      <c r="E389133" s="537"/>
    </row>
    <row r="389134" spans="5:5">
      <c r="E389134" s="315"/>
    </row>
    <row r="389135" spans="5:5" ht="21.75">
      <c r="E389135" s="537"/>
    </row>
    <row r="389136" spans="5:5">
      <c r="E389136" s="315"/>
    </row>
    <row r="389137" spans="5:5" ht="21.75">
      <c r="E389137" s="537"/>
    </row>
    <row r="389138" spans="5:5">
      <c r="E389138" s="315"/>
    </row>
    <row r="389139" spans="5:5" ht="21.75">
      <c r="E389139" s="537"/>
    </row>
    <row r="389140" spans="5:5">
      <c r="E389140" s="315"/>
    </row>
    <row r="389141" spans="5:5" ht="21.75">
      <c r="E389141" s="537"/>
    </row>
    <row r="389142" spans="5:5">
      <c r="E389142" s="315"/>
    </row>
    <row r="389143" spans="5:5" ht="21.75">
      <c r="E389143" s="537"/>
    </row>
    <row r="389144" spans="5:5">
      <c r="E389144" s="315"/>
    </row>
    <row r="389145" spans="5:5" ht="21.75">
      <c r="E389145" s="537"/>
    </row>
    <row r="389146" spans="5:5">
      <c r="E389146" s="315"/>
    </row>
    <row r="389147" spans="5:5" ht="21.75">
      <c r="E389147" s="537"/>
    </row>
    <row r="389148" spans="5:5">
      <c r="E389148" s="315"/>
    </row>
    <row r="389149" spans="5:5" ht="21.75">
      <c r="E389149" s="537"/>
    </row>
    <row r="389150" spans="5:5">
      <c r="E389150" s="315"/>
    </row>
    <row r="389151" spans="5:5" ht="21.75">
      <c r="E389151" s="537"/>
    </row>
    <row r="389152" spans="5:5">
      <c r="E389152" s="315"/>
    </row>
    <row r="389153" spans="5:5" ht="21.75">
      <c r="E389153" s="537"/>
    </row>
    <row r="389154" spans="5:5">
      <c r="E389154" s="315"/>
    </row>
    <row r="389155" spans="5:5" ht="21.75">
      <c r="E389155" s="537"/>
    </row>
    <row r="389156" spans="5:5">
      <c r="E389156" s="315"/>
    </row>
    <row r="389157" spans="5:5" ht="21.75">
      <c r="E389157" s="537"/>
    </row>
    <row r="389158" spans="5:5">
      <c r="E389158" s="315"/>
    </row>
    <row r="389159" spans="5:5" ht="21.75">
      <c r="E389159" s="537"/>
    </row>
    <row r="389160" spans="5:5">
      <c r="E389160" s="315"/>
    </row>
    <row r="389161" spans="5:5" ht="21.75">
      <c r="E389161" s="537"/>
    </row>
    <row r="389162" spans="5:5">
      <c r="E389162" s="315"/>
    </row>
    <row r="389163" spans="5:5" ht="21.75">
      <c r="E389163" s="537"/>
    </row>
    <row r="389164" spans="5:5">
      <c r="E389164" s="315"/>
    </row>
    <row r="389165" spans="5:5" ht="21.75">
      <c r="E389165" s="537"/>
    </row>
    <row r="389166" spans="5:5">
      <c r="E389166" s="315"/>
    </row>
    <row r="389167" spans="5:5" ht="21.75">
      <c r="E389167" s="537"/>
    </row>
    <row r="389168" spans="5:5">
      <c r="E389168" s="315"/>
    </row>
    <row r="389169" spans="5:5" ht="21.75">
      <c r="E389169" s="537"/>
    </row>
    <row r="389170" spans="5:5">
      <c r="E389170" s="315"/>
    </row>
    <row r="389171" spans="5:5" ht="21.75">
      <c r="E389171" s="537"/>
    </row>
    <row r="389172" spans="5:5">
      <c r="E389172" s="315"/>
    </row>
    <row r="389173" spans="5:5" ht="21.75">
      <c r="E389173" s="537"/>
    </row>
    <row r="389174" spans="5:5">
      <c r="E389174" s="315"/>
    </row>
    <row r="389175" spans="5:5" ht="21.75">
      <c r="E389175" s="537"/>
    </row>
    <row r="389176" spans="5:5">
      <c r="E389176" s="315"/>
    </row>
    <row r="389177" spans="5:5" ht="21.75">
      <c r="E389177" s="537"/>
    </row>
    <row r="389178" spans="5:5">
      <c r="E389178" s="315"/>
    </row>
    <row r="389179" spans="5:5" ht="21.75">
      <c r="E389179" s="537"/>
    </row>
    <row r="389180" spans="5:5">
      <c r="E389180" s="315"/>
    </row>
    <row r="389181" spans="5:5" ht="21.75">
      <c r="E389181" s="537"/>
    </row>
    <row r="389182" spans="5:5">
      <c r="E389182" s="315"/>
    </row>
    <row r="389183" spans="5:5" ht="21.75">
      <c r="E389183" s="537"/>
    </row>
    <row r="389184" spans="5:5">
      <c r="E389184" s="315"/>
    </row>
    <row r="389185" spans="5:5" ht="21.75">
      <c r="E389185" s="537"/>
    </row>
    <row r="389186" spans="5:5">
      <c r="E389186" s="315"/>
    </row>
    <row r="389187" spans="5:5" ht="21.75">
      <c r="E389187" s="537"/>
    </row>
    <row r="389188" spans="5:5">
      <c r="E389188" s="315"/>
    </row>
    <row r="389189" spans="5:5" ht="21.75">
      <c r="E389189" s="537"/>
    </row>
    <row r="389190" spans="5:5">
      <c r="E389190" s="315"/>
    </row>
    <row r="389191" spans="5:5" ht="21.75">
      <c r="E389191" s="537"/>
    </row>
    <row r="389192" spans="5:5">
      <c r="E389192" s="315"/>
    </row>
    <row r="389193" spans="5:5" ht="21.75">
      <c r="E389193" s="537"/>
    </row>
    <row r="389194" spans="5:5">
      <c r="E389194" s="315"/>
    </row>
    <row r="389195" spans="5:5" ht="21.75">
      <c r="E389195" s="537"/>
    </row>
    <row r="389196" spans="5:5">
      <c r="E389196" s="315"/>
    </row>
    <row r="389197" spans="5:5" ht="21.75">
      <c r="E389197" s="537"/>
    </row>
    <row r="389198" spans="5:5">
      <c r="E389198" s="315"/>
    </row>
    <row r="389199" spans="5:5" ht="21.75">
      <c r="E389199" s="537"/>
    </row>
    <row r="389200" spans="5:5">
      <c r="E389200" s="315"/>
    </row>
    <row r="389201" spans="5:5" ht="21.75">
      <c r="E389201" s="537"/>
    </row>
    <row r="389202" spans="5:5">
      <c r="E389202" s="315"/>
    </row>
    <row r="389203" spans="5:5" ht="21.75">
      <c r="E389203" s="537"/>
    </row>
    <row r="389204" spans="5:5">
      <c r="E389204" s="315"/>
    </row>
    <row r="389205" spans="5:5" ht="21.75">
      <c r="E389205" s="537"/>
    </row>
    <row r="389206" spans="5:5">
      <c r="E389206" s="315"/>
    </row>
    <row r="389207" spans="5:5" ht="21.75">
      <c r="E389207" s="537"/>
    </row>
    <row r="389208" spans="5:5">
      <c r="E389208" s="315"/>
    </row>
    <row r="389209" spans="5:5" ht="21.75">
      <c r="E389209" s="537"/>
    </row>
    <row r="389210" spans="5:5">
      <c r="E389210" s="315"/>
    </row>
    <row r="389211" spans="5:5" ht="21.75">
      <c r="E389211" s="537"/>
    </row>
    <row r="389212" spans="5:5">
      <c r="E389212" s="315"/>
    </row>
    <row r="389213" spans="5:5" ht="21.75">
      <c r="E389213" s="537"/>
    </row>
    <row r="389214" spans="5:5">
      <c r="E389214" s="315"/>
    </row>
    <row r="389215" spans="5:5" ht="21.75">
      <c r="E389215" s="537"/>
    </row>
    <row r="389216" spans="5:5">
      <c r="E389216" s="315"/>
    </row>
    <row r="389217" spans="5:5" ht="21.75">
      <c r="E389217" s="537"/>
    </row>
    <row r="389218" spans="5:5">
      <c r="E389218" s="315"/>
    </row>
    <row r="389219" spans="5:5" ht="21.75">
      <c r="E389219" s="537"/>
    </row>
    <row r="389220" spans="5:5">
      <c r="E389220" s="315"/>
    </row>
    <row r="389221" spans="5:5" ht="21.75">
      <c r="E389221" s="537"/>
    </row>
    <row r="389222" spans="5:5">
      <c r="E389222" s="315"/>
    </row>
    <row r="389223" spans="5:5" ht="21.75">
      <c r="E389223" s="537"/>
    </row>
    <row r="389224" spans="5:5">
      <c r="E389224" s="315"/>
    </row>
    <row r="389225" spans="5:5" ht="21.75">
      <c r="E389225" s="537"/>
    </row>
    <row r="389226" spans="5:5">
      <c r="E389226" s="315"/>
    </row>
    <row r="389227" spans="5:5" ht="21.75">
      <c r="E389227" s="537"/>
    </row>
    <row r="389228" spans="5:5">
      <c r="E389228" s="315"/>
    </row>
    <row r="389229" spans="5:5" ht="21.75">
      <c r="E389229" s="537"/>
    </row>
    <row r="389230" spans="5:5">
      <c r="E389230" s="315"/>
    </row>
    <row r="389231" spans="5:5" ht="21.75">
      <c r="E389231" s="537"/>
    </row>
    <row r="389232" spans="5:5">
      <c r="E389232" s="315"/>
    </row>
    <row r="389233" spans="5:5" ht="21.75">
      <c r="E389233" s="537"/>
    </row>
    <row r="389234" spans="5:5">
      <c r="E389234" s="315"/>
    </row>
    <row r="389235" spans="5:5" ht="21.75">
      <c r="E389235" s="537"/>
    </row>
    <row r="389236" spans="5:5">
      <c r="E389236" s="315"/>
    </row>
    <row r="389237" spans="5:5" ht="21.75">
      <c r="E389237" s="537"/>
    </row>
    <row r="389238" spans="5:5">
      <c r="E389238" s="315"/>
    </row>
    <row r="389239" spans="5:5" ht="21.75">
      <c r="E389239" s="537"/>
    </row>
    <row r="389240" spans="5:5">
      <c r="E389240" s="315"/>
    </row>
    <row r="389241" spans="5:5" ht="21.75">
      <c r="E389241" s="537"/>
    </row>
    <row r="389242" spans="5:5">
      <c r="E389242" s="315"/>
    </row>
    <row r="389243" spans="5:5" ht="21.75">
      <c r="E389243" s="537"/>
    </row>
    <row r="389244" spans="5:5">
      <c r="E389244" s="315"/>
    </row>
    <row r="389245" spans="5:5" ht="21.75">
      <c r="E389245" s="537"/>
    </row>
    <row r="389246" spans="5:5">
      <c r="E389246" s="315"/>
    </row>
    <row r="389247" spans="5:5" ht="21.75">
      <c r="E389247" s="537"/>
    </row>
    <row r="389248" spans="5:5">
      <c r="E389248" s="315"/>
    </row>
    <row r="389249" spans="5:5" ht="21.75">
      <c r="E389249" s="537"/>
    </row>
    <row r="389250" spans="5:5">
      <c r="E389250" s="315"/>
    </row>
    <row r="389251" spans="5:5" ht="21.75">
      <c r="E389251" s="537"/>
    </row>
    <row r="389252" spans="5:5">
      <c r="E389252" s="315"/>
    </row>
    <row r="389253" spans="5:5" ht="21.75">
      <c r="E389253" s="537"/>
    </row>
    <row r="389254" spans="5:5">
      <c r="E389254" s="315"/>
    </row>
    <row r="389255" spans="5:5" ht="21.75">
      <c r="E389255" s="537"/>
    </row>
    <row r="389256" spans="5:5">
      <c r="E389256" s="315"/>
    </row>
    <row r="389257" spans="5:5" ht="21.75">
      <c r="E389257" s="537"/>
    </row>
    <row r="389258" spans="5:5">
      <c r="E389258" s="315"/>
    </row>
    <row r="389259" spans="5:5" ht="21.75">
      <c r="E389259" s="537"/>
    </row>
    <row r="389260" spans="5:5">
      <c r="E389260" s="315"/>
    </row>
    <row r="389261" spans="5:5" ht="21.75">
      <c r="E389261" s="537"/>
    </row>
    <row r="389262" spans="5:5">
      <c r="E389262" s="315"/>
    </row>
    <row r="389263" spans="5:5" ht="21.75">
      <c r="E389263" s="537"/>
    </row>
    <row r="389264" spans="5:5">
      <c r="E389264" s="315"/>
    </row>
    <row r="389265" spans="5:5" ht="21.75">
      <c r="E389265" s="537"/>
    </row>
    <row r="389266" spans="5:5">
      <c r="E389266" s="315"/>
    </row>
    <row r="389267" spans="5:5" ht="21.75">
      <c r="E389267" s="537"/>
    </row>
    <row r="389268" spans="5:5">
      <c r="E389268" s="315"/>
    </row>
    <row r="389269" spans="5:5" ht="21.75">
      <c r="E389269" s="537"/>
    </row>
    <row r="389270" spans="5:5">
      <c r="E389270" s="315"/>
    </row>
    <row r="389271" spans="5:5" ht="21.75">
      <c r="E389271" s="537"/>
    </row>
    <row r="389272" spans="5:5">
      <c r="E389272" s="315"/>
    </row>
    <row r="389273" spans="5:5" ht="21.75">
      <c r="E389273" s="537"/>
    </row>
    <row r="389274" spans="5:5">
      <c r="E389274" s="315"/>
    </row>
    <row r="389275" spans="5:5" ht="21.75">
      <c r="E389275" s="537"/>
    </row>
    <row r="389276" spans="5:5">
      <c r="E389276" s="315"/>
    </row>
    <row r="389277" spans="5:5" ht="21.75">
      <c r="E389277" s="537"/>
    </row>
    <row r="389278" spans="5:5">
      <c r="E389278" s="315"/>
    </row>
    <row r="389279" spans="5:5" ht="21.75">
      <c r="E389279" s="537"/>
    </row>
    <row r="389280" spans="5:5">
      <c r="E389280" s="315"/>
    </row>
    <row r="389281" spans="5:5" ht="21.75">
      <c r="E389281" s="537"/>
    </row>
    <row r="389282" spans="5:5">
      <c r="E389282" s="315"/>
    </row>
    <row r="389283" spans="5:5" ht="21.75">
      <c r="E389283" s="537"/>
    </row>
    <row r="389284" spans="5:5">
      <c r="E389284" s="315"/>
    </row>
    <row r="389285" spans="5:5" ht="21.75">
      <c r="E389285" s="537"/>
    </row>
    <row r="389286" spans="5:5">
      <c r="E389286" s="315"/>
    </row>
    <row r="389287" spans="5:5" ht="21.75">
      <c r="E389287" s="537"/>
    </row>
    <row r="389288" spans="5:5">
      <c r="E389288" s="315"/>
    </row>
    <row r="389289" spans="5:5" ht="21.75">
      <c r="E389289" s="537"/>
    </row>
    <row r="389290" spans="5:5">
      <c r="E389290" s="315"/>
    </row>
    <row r="389291" spans="5:5" ht="21.75">
      <c r="E389291" s="537"/>
    </row>
    <row r="389292" spans="5:5">
      <c r="E389292" s="315"/>
    </row>
    <row r="389293" spans="5:5" ht="21.75">
      <c r="E389293" s="537"/>
    </row>
    <row r="389294" spans="5:5">
      <c r="E389294" s="315"/>
    </row>
    <row r="389295" spans="5:5" ht="21.75">
      <c r="E389295" s="537"/>
    </row>
    <row r="389296" spans="5:5">
      <c r="E389296" s="315"/>
    </row>
    <row r="389297" spans="5:5" ht="21.75">
      <c r="E389297" s="537"/>
    </row>
    <row r="389298" spans="5:5">
      <c r="E389298" s="315"/>
    </row>
    <row r="389299" spans="5:5" ht="21.75">
      <c r="E389299" s="537"/>
    </row>
    <row r="389300" spans="5:5">
      <c r="E389300" s="315"/>
    </row>
    <row r="389301" spans="5:5" ht="21.75">
      <c r="E389301" s="537"/>
    </row>
    <row r="389302" spans="5:5">
      <c r="E389302" s="315"/>
    </row>
    <row r="389303" spans="5:5" ht="21.75">
      <c r="E389303" s="537"/>
    </row>
    <row r="389304" spans="5:5">
      <c r="E389304" s="315"/>
    </row>
    <row r="389305" spans="5:5" ht="21.75">
      <c r="E389305" s="537"/>
    </row>
    <row r="389306" spans="5:5">
      <c r="E389306" s="315"/>
    </row>
    <row r="389307" spans="5:5" ht="21.75">
      <c r="E389307" s="537"/>
    </row>
    <row r="389308" spans="5:5">
      <c r="E389308" s="315"/>
    </row>
    <row r="389309" spans="5:5" ht="21.75">
      <c r="E389309" s="537"/>
    </row>
    <row r="389310" spans="5:5">
      <c r="E389310" s="315"/>
    </row>
    <row r="389311" spans="5:5" ht="21.75">
      <c r="E389311" s="537"/>
    </row>
    <row r="389312" spans="5:5">
      <c r="E389312" s="315"/>
    </row>
    <row r="389313" spans="5:5" ht="21.75">
      <c r="E389313" s="537"/>
    </row>
    <row r="389314" spans="5:5">
      <c r="E389314" s="315"/>
    </row>
    <row r="389315" spans="5:5" ht="21.75">
      <c r="E389315" s="537"/>
    </row>
    <row r="389316" spans="5:5">
      <c r="E389316" s="315"/>
    </row>
    <row r="389317" spans="5:5" ht="21.75">
      <c r="E389317" s="537"/>
    </row>
    <row r="389318" spans="5:5">
      <c r="E389318" s="315"/>
    </row>
    <row r="389319" spans="5:5" ht="21.75">
      <c r="E389319" s="537"/>
    </row>
    <row r="389320" spans="5:5">
      <c r="E389320" s="315"/>
    </row>
    <row r="389321" spans="5:5" ht="21.75">
      <c r="E389321" s="537"/>
    </row>
    <row r="389322" spans="5:5">
      <c r="E389322" s="315"/>
    </row>
    <row r="389323" spans="5:5" ht="21.75">
      <c r="E389323" s="537"/>
    </row>
    <row r="389324" spans="5:5">
      <c r="E389324" s="315"/>
    </row>
    <row r="389325" spans="5:5" ht="21.75">
      <c r="E389325" s="537"/>
    </row>
    <row r="389326" spans="5:5">
      <c r="E389326" s="315"/>
    </row>
    <row r="389327" spans="5:5" ht="21.75">
      <c r="E389327" s="537"/>
    </row>
    <row r="389328" spans="5:5">
      <c r="E389328" s="315"/>
    </row>
    <row r="389329" spans="5:5" ht="21.75">
      <c r="E389329" s="537"/>
    </row>
    <row r="389330" spans="5:5">
      <c r="E389330" s="315"/>
    </row>
    <row r="389331" spans="5:5" ht="21.75">
      <c r="E389331" s="537"/>
    </row>
    <row r="389332" spans="5:5">
      <c r="E389332" s="315"/>
    </row>
    <row r="389333" spans="5:5" ht="21.75">
      <c r="E389333" s="537"/>
    </row>
    <row r="389334" spans="5:5">
      <c r="E389334" s="315"/>
    </row>
    <row r="389335" spans="5:5" ht="21.75">
      <c r="E389335" s="537"/>
    </row>
    <row r="389336" spans="5:5">
      <c r="E389336" s="315"/>
    </row>
    <row r="389337" spans="5:5" ht="21.75">
      <c r="E389337" s="537"/>
    </row>
    <row r="389338" spans="5:5">
      <c r="E389338" s="315"/>
    </row>
    <row r="389339" spans="5:5" ht="21.75">
      <c r="E389339" s="537"/>
    </row>
    <row r="389340" spans="5:5">
      <c r="E389340" s="315"/>
    </row>
    <row r="389341" spans="5:5" ht="21.75">
      <c r="E389341" s="537"/>
    </row>
    <row r="389342" spans="5:5">
      <c r="E389342" s="315"/>
    </row>
    <row r="389343" spans="5:5" ht="21.75">
      <c r="E389343" s="537"/>
    </row>
    <row r="389344" spans="5:5">
      <c r="E389344" s="315"/>
    </row>
    <row r="389345" spans="5:5" ht="21.75">
      <c r="E389345" s="537"/>
    </row>
    <row r="389346" spans="5:5">
      <c r="E389346" s="315"/>
    </row>
    <row r="389347" spans="5:5" ht="21.75">
      <c r="E389347" s="537"/>
    </row>
    <row r="389348" spans="5:5">
      <c r="E389348" s="315"/>
    </row>
    <row r="389349" spans="5:5" ht="21.75">
      <c r="E389349" s="537"/>
    </row>
    <row r="389350" spans="5:5">
      <c r="E389350" s="315"/>
    </row>
    <row r="389351" spans="5:5" ht="21.75">
      <c r="E389351" s="537"/>
    </row>
    <row r="389352" spans="5:5">
      <c r="E389352" s="315"/>
    </row>
    <row r="389353" spans="5:5" ht="21.75">
      <c r="E389353" s="537"/>
    </row>
    <row r="389354" spans="5:5">
      <c r="E389354" s="315"/>
    </row>
    <row r="389355" spans="5:5" ht="21.75">
      <c r="E389355" s="537"/>
    </row>
    <row r="389356" spans="5:5">
      <c r="E389356" s="315"/>
    </row>
    <row r="389357" spans="5:5" ht="21.75">
      <c r="E389357" s="537"/>
    </row>
    <row r="389358" spans="5:5">
      <c r="E389358" s="315"/>
    </row>
    <row r="389359" spans="5:5" ht="21.75">
      <c r="E389359" s="537"/>
    </row>
    <row r="389360" spans="5:5">
      <c r="E389360" s="315"/>
    </row>
    <row r="389361" spans="5:5" ht="21.75">
      <c r="E389361" s="537"/>
    </row>
    <row r="389362" spans="5:5">
      <c r="E389362" s="315"/>
    </row>
    <row r="389363" spans="5:5" ht="21.75">
      <c r="E389363" s="537"/>
    </row>
    <row r="389364" spans="5:5">
      <c r="E389364" s="315"/>
    </row>
    <row r="389365" spans="5:5" ht="21.75">
      <c r="E389365" s="537"/>
    </row>
    <row r="389366" spans="5:5">
      <c r="E389366" s="315"/>
    </row>
    <row r="389367" spans="5:5" ht="21.75">
      <c r="E389367" s="537"/>
    </row>
    <row r="389368" spans="5:5">
      <c r="E389368" s="315"/>
    </row>
    <row r="389369" spans="5:5" ht="21.75">
      <c r="E389369" s="537"/>
    </row>
    <row r="389370" spans="5:5">
      <c r="E389370" s="315"/>
    </row>
    <row r="389371" spans="5:5" ht="21.75">
      <c r="E389371" s="537"/>
    </row>
    <row r="389372" spans="5:5">
      <c r="E389372" s="315"/>
    </row>
    <row r="389373" spans="5:5" ht="21.75">
      <c r="E389373" s="537"/>
    </row>
    <row r="389374" spans="5:5">
      <c r="E389374" s="315"/>
    </row>
    <row r="389375" spans="5:5" ht="21.75">
      <c r="E389375" s="537"/>
    </row>
    <row r="389376" spans="5:5">
      <c r="E389376" s="315"/>
    </row>
    <row r="389377" spans="5:5" ht="21.75">
      <c r="E389377" s="537"/>
    </row>
    <row r="389378" spans="5:5">
      <c r="E389378" s="315"/>
    </row>
    <row r="389379" spans="5:5" ht="21.75">
      <c r="E389379" s="537"/>
    </row>
    <row r="389380" spans="5:5">
      <c r="E389380" s="315"/>
    </row>
    <row r="389381" spans="5:5" ht="21.75">
      <c r="E389381" s="537"/>
    </row>
    <row r="389382" spans="5:5">
      <c r="E389382" s="315"/>
    </row>
    <row r="389383" spans="5:5" ht="21.75">
      <c r="E389383" s="537"/>
    </row>
    <row r="389384" spans="5:5">
      <c r="E389384" s="315"/>
    </row>
    <row r="389385" spans="5:5" ht="21.75">
      <c r="E389385" s="537"/>
    </row>
    <row r="389386" spans="5:5">
      <c r="E389386" s="315"/>
    </row>
    <row r="389387" spans="5:5" ht="21.75">
      <c r="E389387" s="537"/>
    </row>
    <row r="389388" spans="5:5">
      <c r="E389388" s="315"/>
    </row>
    <row r="389389" spans="5:5" ht="21.75">
      <c r="E389389" s="537"/>
    </row>
    <row r="389390" spans="5:5">
      <c r="E389390" s="315"/>
    </row>
    <row r="389391" spans="5:5" ht="21.75">
      <c r="E389391" s="537"/>
    </row>
    <row r="389392" spans="5:5">
      <c r="E389392" s="315"/>
    </row>
    <row r="389393" spans="5:5" ht="21.75">
      <c r="E389393" s="537"/>
    </row>
    <row r="389394" spans="5:5">
      <c r="E389394" s="315"/>
    </row>
    <row r="389395" spans="5:5" ht="21.75">
      <c r="E389395" s="537"/>
    </row>
    <row r="389396" spans="5:5">
      <c r="E389396" s="315"/>
    </row>
    <row r="389397" spans="5:5" ht="21.75">
      <c r="E389397" s="537"/>
    </row>
    <row r="389398" spans="5:5">
      <c r="E389398" s="315"/>
    </row>
    <row r="389399" spans="5:5" ht="21.75">
      <c r="E389399" s="537"/>
    </row>
    <row r="389400" spans="5:5">
      <c r="E389400" s="315"/>
    </row>
    <row r="389401" spans="5:5" ht="21.75">
      <c r="E389401" s="537"/>
    </row>
    <row r="389402" spans="5:5">
      <c r="E389402" s="315"/>
    </row>
    <row r="389403" spans="5:5" ht="21.75">
      <c r="E389403" s="537"/>
    </row>
    <row r="389404" spans="5:5">
      <c r="E389404" s="315"/>
    </row>
    <row r="389405" spans="5:5" ht="21.75">
      <c r="E389405" s="537"/>
    </row>
    <row r="389406" spans="5:5">
      <c r="E389406" s="315"/>
    </row>
    <row r="389407" spans="5:5" ht="21.75">
      <c r="E389407" s="537"/>
    </row>
    <row r="389408" spans="5:5">
      <c r="E389408" s="315"/>
    </row>
    <row r="389409" spans="5:5" ht="21.75">
      <c r="E389409" s="537"/>
    </row>
    <row r="389410" spans="5:5">
      <c r="E389410" s="315"/>
    </row>
    <row r="389411" spans="5:5" ht="21.75">
      <c r="E389411" s="537"/>
    </row>
    <row r="389412" spans="5:5">
      <c r="E389412" s="315"/>
    </row>
    <row r="389413" spans="5:5" ht="21.75">
      <c r="E389413" s="537"/>
    </row>
    <row r="389414" spans="5:5">
      <c r="E389414" s="315"/>
    </row>
    <row r="389415" spans="5:5" ht="21.75">
      <c r="E389415" s="537"/>
    </row>
    <row r="389416" spans="5:5">
      <c r="E389416" s="315"/>
    </row>
    <row r="389417" spans="5:5" ht="21.75">
      <c r="E389417" s="537"/>
    </row>
    <row r="389418" spans="5:5">
      <c r="E389418" s="315"/>
    </row>
    <row r="389419" spans="5:5" ht="21.75">
      <c r="E389419" s="537"/>
    </row>
    <row r="389420" spans="5:5">
      <c r="E389420" s="315"/>
    </row>
    <row r="389421" spans="5:5" ht="21.75">
      <c r="E389421" s="537"/>
    </row>
    <row r="389422" spans="5:5">
      <c r="E389422" s="315"/>
    </row>
    <row r="389423" spans="5:5" ht="21.75">
      <c r="E389423" s="537"/>
    </row>
    <row r="389424" spans="5:5">
      <c r="E389424" s="315"/>
    </row>
    <row r="389425" spans="5:5" ht="21.75">
      <c r="E389425" s="537"/>
    </row>
    <row r="389426" spans="5:5">
      <c r="E389426" s="315"/>
    </row>
    <row r="389427" spans="5:5" ht="21.75">
      <c r="E389427" s="537"/>
    </row>
    <row r="389428" spans="5:5">
      <c r="E389428" s="315"/>
    </row>
    <row r="389429" spans="5:5" ht="21.75">
      <c r="E389429" s="537"/>
    </row>
    <row r="389430" spans="5:5">
      <c r="E389430" s="315"/>
    </row>
    <row r="389431" spans="5:5" ht="21.75">
      <c r="E389431" s="537"/>
    </row>
    <row r="389432" spans="5:5">
      <c r="E389432" s="315"/>
    </row>
    <row r="389433" spans="5:5" ht="21.75">
      <c r="E389433" s="537"/>
    </row>
    <row r="389434" spans="5:5">
      <c r="E389434" s="315"/>
    </row>
    <row r="389435" spans="5:5" ht="21.75">
      <c r="E389435" s="537"/>
    </row>
    <row r="389436" spans="5:5">
      <c r="E389436" s="315"/>
    </row>
    <row r="389437" spans="5:5" ht="21.75">
      <c r="E389437" s="537"/>
    </row>
    <row r="389438" spans="5:5">
      <c r="E389438" s="315"/>
    </row>
    <row r="389439" spans="5:5" ht="21.75">
      <c r="E389439" s="537"/>
    </row>
    <row r="389440" spans="5:5">
      <c r="E389440" s="315"/>
    </row>
    <row r="389441" spans="5:5" ht="21.75">
      <c r="E389441" s="537"/>
    </row>
    <row r="389442" spans="5:5">
      <c r="E389442" s="315"/>
    </row>
    <row r="389443" spans="5:5" ht="21.75">
      <c r="E389443" s="537"/>
    </row>
    <row r="389444" spans="5:5">
      <c r="E389444" s="315"/>
    </row>
    <row r="389445" spans="5:5" ht="21.75">
      <c r="E389445" s="537"/>
    </row>
    <row r="389446" spans="5:5">
      <c r="E389446" s="315"/>
    </row>
    <row r="389447" spans="5:5" ht="21.75">
      <c r="E389447" s="537"/>
    </row>
    <row r="389448" spans="5:5">
      <c r="E389448" s="315"/>
    </row>
    <row r="389449" spans="5:5" ht="21.75">
      <c r="E389449" s="537"/>
    </row>
    <row r="389450" spans="5:5">
      <c r="E389450" s="315"/>
    </row>
    <row r="389451" spans="5:5" ht="21.75">
      <c r="E389451" s="537"/>
    </row>
    <row r="389452" spans="5:5">
      <c r="E389452" s="315"/>
    </row>
    <row r="389453" spans="5:5" ht="21.75">
      <c r="E389453" s="537"/>
    </row>
    <row r="389454" spans="5:5">
      <c r="E389454" s="315"/>
    </row>
    <row r="389455" spans="5:5" ht="21.75">
      <c r="E389455" s="537"/>
    </row>
    <row r="389456" spans="5:5">
      <c r="E389456" s="315"/>
    </row>
    <row r="389457" spans="5:5" ht="21.75">
      <c r="E389457" s="537"/>
    </row>
    <row r="389458" spans="5:5">
      <c r="E389458" s="315"/>
    </row>
    <row r="389459" spans="5:5" ht="21.75">
      <c r="E389459" s="537"/>
    </row>
    <row r="389460" spans="5:5">
      <c r="E389460" s="315"/>
    </row>
    <row r="389461" spans="5:5" ht="21.75">
      <c r="E389461" s="537"/>
    </row>
    <row r="389462" spans="5:5">
      <c r="E389462" s="315"/>
    </row>
    <row r="389463" spans="5:5" ht="21.75">
      <c r="E389463" s="537"/>
    </row>
    <row r="389464" spans="5:5">
      <c r="E389464" s="315"/>
    </row>
    <row r="389465" spans="5:5" ht="21.75">
      <c r="E389465" s="537"/>
    </row>
    <row r="389466" spans="5:5">
      <c r="E389466" s="315"/>
    </row>
    <row r="389467" spans="5:5" ht="21.75">
      <c r="E389467" s="537"/>
    </row>
    <row r="389468" spans="5:5">
      <c r="E389468" s="315"/>
    </row>
    <row r="389469" spans="5:5" ht="21.75">
      <c r="E389469" s="537"/>
    </row>
    <row r="389470" spans="5:5">
      <c r="E389470" s="315"/>
    </row>
    <row r="389471" spans="5:5" ht="21.75">
      <c r="E389471" s="537"/>
    </row>
    <row r="389472" spans="5:5">
      <c r="E389472" s="315"/>
    </row>
    <row r="389473" spans="5:5" ht="21.75">
      <c r="E389473" s="537"/>
    </row>
    <row r="389474" spans="5:5">
      <c r="E389474" s="315"/>
    </row>
    <row r="389475" spans="5:5" ht="21.75">
      <c r="E389475" s="537"/>
    </row>
    <row r="389476" spans="5:5">
      <c r="E389476" s="315"/>
    </row>
    <row r="389477" spans="5:5" ht="21.75">
      <c r="E389477" s="537"/>
    </row>
    <row r="389478" spans="5:5">
      <c r="E389478" s="315"/>
    </row>
    <row r="389479" spans="5:5" ht="21.75">
      <c r="E389479" s="537"/>
    </row>
    <row r="389480" spans="5:5">
      <c r="E389480" s="315"/>
    </row>
    <row r="389481" spans="5:5" ht="21.75">
      <c r="E389481" s="537"/>
    </row>
    <row r="389482" spans="5:5">
      <c r="E389482" s="315"/>
    </row>
    <row r="389483" spans="5:5" ht="21.75">
      <c r="E389483" s="537"/>
    </row>
    <row r="389484" spans="5:5">
      <c r="E389484" s="315"/>
    </row>
    <row r="389485" spans="5:5" ht="21.75">
      <c r="E389485" s="537"/>
    </row>
    <row r="389486" spans="5:5">
      <c r="E389486" s="315"/>
    </row>
    <row r="389487" spans="5:5" ht="21.75">
      <c r="E389487" s="537"/>
    </row>
    <row r="389488" spans="5:5">
      <c r="E389488" s="315"/>
    </row>
    <row r="389489" spans="5:5" ht="21.75">
      <c r="E389489" s="537"/>
    </row>
    <row r="389490" spans="5:5">
      <c r="E389490" s="315"/>
    </row>
    <row r="389491" spans="5:5" ht="21.75">
      <c r="E389491" s="537"/>
    </row>
    <row r="389492" spans="5:5">
      <c r="E389492" s="315"/>
    </row>
    <row r="389493" spans="5:5" ht="21.75">
      <c r="E389493" s="537"/>
    </row>
    <row r="389494" spans="5:5">
      <c r="E389494" s="315"/>
    </row>
    <row r="389495" spans="5:5" ht="21.75">
      <c r="E389495" s="537"/>
    </row>
    <row r="389496" spans="5:5">
      <c r="E389496" s="315"/>
    </row>
    <row r="389497" spans="5:5" ht="21.75">
      <c r="E389497" s="537"/>
    </row>
    <row r="389498" spans="5:5">
      <c r="E389498" s="315"/>
    </row>
    <row r="389499" spans="5:5" ht="21.75">
      <c r="E389499" s="537"/>
    </row>
    <row r="389500" spans="5:5">
      <c r="E389500" s="315"/>
    </row>
    <row r="389501" spans="5:5" ht="21.75">
      <c r="E389501" s="537"/>
    </row>
    <row r="389502" spans="5:5">
      <c r="E389502" s="315"/>
    </row>
    <row r="389503" spans="5:5" ht="21.75">
      <c r="E389503" s="537"/>
    </row>
    <row r="389504" spans="5:5">
      <c r="E389504" s="315"/>
    </row>
    <row r="389505" spans="5:5" ht="21.75">
      <c r="E389505" s="537"/>
    </row>
    <row r="389506" spans="5:5">
      <c r="E389506" s="315"/>
    </row>
    <row r="389507" spans="5:5" ht="21.75">
      <c r="E389507" s="537"/>
    </row>
    <row r="389508" spans="5:5">
      <c r="E389508" s="315"/>
    </row>
    <row r="389509" spans="5:5" ht="21.75">
      <c r="E389509" s="537"/>
    </row>
    <row r="389510" spans="5:5">
      <c r="E389510" s="315"/>
    </row>
    <row r="389511" spans="5:5" ht="21.75">
      <c r="E389511" s="537"/>
    </row>
    <row r="389512" spans="5:5">
      <c r="E389512" s="315"/>
    </row>
    <row r="389513" spans="5:5" ht="21.75">
      <c r="E389513" s="537"/>
    </row>
    <row r="389514" spans="5:5">
      <c r="E389514" s="315"/>
    </row>
    <row r="389515" spans="5:5" ht="21.75">
      <c r="E389515" s="537"/>
    </row>
    <row r="389516" spans="5:5">
      <c r="E389516" s="315"/>
    </row>
    <row r="389517" spans="5:5" ht="21.75">
      <c r="E389517" s="537"/>
    </row>
    <row r="389518" spans="5:5">
      <c r="E389518" s="315"/>
    </row>
    <row r="389519" spans="5:5" ht="21.75">
      <c r="E389519" s="537"/>
    </row>
    <row r="389520" spans="5:5">
      <c r="E389520" s="315"/>
    </row>
    <row r="389521" spans="5:5" ht="21.75">
      <c r="E389521" s="537"/>
    </row>
    <row r="389522" spans="5:5">
      <c r="E389522" s="315"/>
    </row>
    <row r="389523" spans="5:5" ht="21.75">
      <c r="E389523" s="537"/>
    </row>
    <row r="389524" spans="5:5">
      <c r="E389524" s="315"/>
    </row>
    <row r="389525" spans="5:5" ht="21.75">
      <c r="E389525" s="537"/>
    </row>
    <row r="389526" spans="5:5">
      <c r="E389526" s="315"/>
    </row>
    <row r="389527" spans="5:5" ht="21.75">
      <c r="E389527" s="537"/>
    </row>
    <row r="389528" spans="5:5">
      <c r="E389528" s="315"/>
    </row>
    <row r="389529" spans="5:5" ht="21.75">
      <c r="E389529" s="537"/>
    </row>
    <row r="389530" spans="5:5">
      <c r="E389530" s="315"/>
    </row>
    <row r="389531" spans="5:5" ht="21.75">
      <c r="E389531" s="537"/>
    </row>
    <row r="389532" spans="5:5">
      <c r="E389532" s="315"/>
    </row>
    <row r="389533" spans="5:5" ht="21.75">
      <c r="E389533" s="537"/>
    </row>
    <row r="389534" spans="5:5">
      <c r="E389534" s="315"/>
    </row>
    <row r="389535" spans="5:5" ht="21.75">
      <c r="E389535" s="537"/>
    </row>
    <row r="389536" spans="5:5">
      <c r="E389536" s="315"/>
    </row>
    <row r="389537" spans="5:5" ht="21.75">
      <c r="E389537" s="537"/>
    </row>
    <row r="389538" spans="5:5">
      <c r="E389538" s="315"/>
    </row>
    <row r="389539" spans="5:5" ht="21.75">
      <c r="E389539" s="537"/>
    </row>
    <row r="389540" spans="5:5">
      <c r="E389540" s="315"/>
    </row>
    <row r="389541" spans="5:5" ht="21.75">
      <c r="E389541" s="537"/>
    </row>
    <row r="389542" spans="5:5">
      <c r="E389542" s="315"/>
    </row>
    <row r="389543" spans="5:5" ht="21.75">
      <c r="E389543" s="537"/>
    </row>
    <row r="389544" spans="5:5">
      <c r="E389544" s="315"/>
    </row>
    <row r="389545" spans="5:5" ht="21.75">
      <c r="E389545" s="537"/>
    </row>
    <row r="389546" spans="5:5">
      <c r="E389546" s="315"/>
    </row>
    <row r="389547" spans="5:5" ht="21.75">
      <c r="E389547" s="537"/>
    </row>
    <row r="389548" spans="5:5">
      <c r="E389548" s="315"/>
    </row>
    <row r="389549" spans="5:5" ht="21.75">
      <c r="E389549" s="537"/>
    </row>
    <row r="389550" spans="5:5">
      <c r="E389550" s="315"/>
    </row>
    <row r="389551" spans="5:5" ht="21.75">
      <c r="E389551" s="537"/>
    </row>
    <row r="389552" spans="5:5">
      <c r="E389552" s="315"/>
    </row>
    <row r="389553" spans="5:5" ht="21.75">
      <c r="E389553" s="537"/>
    </row>
    <row r="389554" spans="5:5">
      <c r="E389554" s="315"/>
    </row>
    <row r="389555" spans="5:5" ht="21.75">
      <c r="E389555" s="537"/>
    </row>
    <row r="389556" spans="5:5">
      <c r="E389556" s="315"/>
    </row>
    <row r="389557" spans="5:5" ht="21.75">
      <c r="E389557" s="537"/>
    </row>
    <row r="389558" spans="5:5">
      <c r="E389558" s="315"/>
    </row>
    <row r="389559" spans="5:5" ht="21.75">
      <c r="E389559" s="537"/>
    </row>
    <row r="389560" spans="5:5">
      <c r="E389560" s="315"/>
    </row>
    <row r="389561" spans="5:5" ht="21.75">
      <c r="E389561" s="537"/>
    </row>
    <row r="389562" spans="5:5">
      <c r="E389562" s="315"/>
    </row>
    <row r="389563" spans="5:5" ht="21.75">
      <c r="E389563" s="537"/>
    </row>
    <row r="389564" spans="5:5">
      <c r="E389564" s="315"/>
    </row>
    <row r="389565" spans="5:5" ht="21.75">
      <c r="E389565" s="537"/>
    </row>
    <row r="389566" spans="5:5">
      <c r="E389566" s="315"/>
    </row>
    <row r="389567" spans="5:5" ht="21.75">
      <c r="E389567" s="537"/>
    </row>
    <row r="389568" spans="5:5">
      <c r="E389568" s="315"/>
    </row>
    <row r="389569" spans="5:5" ht="21.75">
      <c r="E389569" s="537"/>
    </row>
    <row r="389570" spans="5:5">
      <c r="E389570" s="315"/>
    </row>
    <row r="389571" spans="5:5" ht="21.75">
      <c r="E389571" s="537"/>
    </row>
    <row r="389572" spans="5:5">
      <c r="E389572" s="315"/>
    </row>
    <row r="389573" spans="5:5" ht="21.75">
      <c r="E389573" s="537"/>
    </row>
    <row r="389574" spans="5:5">
      <c r="E389574" s="315"/>
    </row>
    <row r="389575" spans="5:5" ht="21.75">
      <c r="E389575" s="537"/>
    </row>
    <row r="389576" spans="5:5">
      <c r="E389576" s="315"/>
    </row>
    <row r="389577" spans="5:5" ht="21.75">
      <c r="E389577" s="537"/>
    </row>
    <row r="389578" spans="5:5">
      <c r="E389578" s="315"/>
    </row>
    <row r="389579" spans="5:5" ht="21.75">
      <c r="E389579" s="537"/>
    </row>
    <row r="389580" spans="5:5">
      <c r="E389580" s="315"/>
    </row>
    <row r="389581" spans="5:5" ht="21.75">
      <c r="E389581" s="537"/>
    </row>
    <row r="389582" spans="5:5">
      <c r="E389582" s="315"/>
    </row>
    <row r="389583" spans="5:5" ht="21.75">
      <c r="E389583" s="537"/>
    </row>
    <row r="389584" spans="5:5">
      <c r="E389584" s="315"/>
    </row>
    <row r="389585" spans="5:5" ht="21.75">
      <c r="E389585" s="537"/>
    </row>
    <row r="389586" spans="5:5">
      <c r="E389586" s="315"/>
    </row>
    <row r="389587" spans="5:5" ht="21.75">
      <c r="E389587" s="537"/>
    </row>
    <row r="389588" spans="5:5">
      <c r="E389588" s="315"/>
    </row>
    <row r="389589" spans="5:5" ht="21.75">
      <c r="E389589" s="537"/>
    </row>
    <row r="389590" spans="5:5">
      <c r="E389590" s="315"/>
    </row>
    <row r="389591" spans="5:5" ht="21.75">
      <c r="E389591" s="537"/>
    </row>
    <row r="389592" spans="5:5">
      <c r="E389592" s="315"/>
    </row>
    <row r="389593" spans="5:5" ht="21.75">
      <c r="E389593" s="537"/>
    </row>
    <row r="389594" spans="5:5">
      <c r="E389594" s="315"/>
    </row>
    <row r="389595" spans="5:5" ht="21.75">
      <c r="E389595" s="537"/>
    </row>
    <row r="389596" spans="5:5">
      <c r="E389596" s="315"/>
    </row>
    <row r="389597" spans="5:5" ht="21.75">
      <c r="E389597" s="537"/>
    </row>
    <row r="389598" spans="5:5">
      <c r="E389598" s="315"/>
    </row>
    <row r="389599" spans="5:5" ht="21.75">
      <c r="E389599" s="537"/>
    </row>
    <row r="389600" spans="5:5">
      <c r="E389600" s="315"/>
    </row>
    <row r="389601" spans="5:5" ht="21.75">
      <c r="E389601" s="537"/>
    </row>
    <row r="389602" spans="5:5">
      <c r="E389602" s="315"/>
    </row>
    <row r="389603" spans="5:5" ht="21.75">
      <c r="E389603" s="537"/>
    </row>
    <row r="389604" spans="5:5">
      <c r="E389604" s="315"/>
    </row>
    <row r="389605" spans="5:5" ht="21.75">
      <c r="E389605" s="537"/>
    </row>
    <row r="389606" spans="5:5">
      <c r="E389606" s="315"/>
    </row>
    <row r="389607" spans="5:5" ht="21.75">
      <c r="E389607" s="537"/>
    </row>
    <row r="389608" spans="5:5">
      <c r="E389608" s="315"/>
    </row>
    <row r="389609" spans="5:5" ht="21.75">
      <c r="E389609" s="537"/>
    </row>
    <row r="389610" spans="5:5">
      <c r="E389610" s="315"/>
    </row>
    <row r="389611" spans="5:5" ht="21.75">
      <c r="E389611" s="537"/>
    </row>
    <row r="389612" spans="5:5">
      <c r="E389612" s="315"/>
    </row>
    <row r="389613" spans="5:5" ht="21.75">
      <c r="E389613" s="537"/>
    </row>
    <row r="389614" spans="5:5">
      <c r="E389614" s="315"/>
    </row>
    <row r="389615" spans="5:5" ht="21.75">
      <c r="E389615" s="537"/>
    </row>
    <row r="389616" spans="5:5">
      <c r="E389616" s="315"/>
    </row>
    <row r="389617" spans="5:5" ht="21.75">
      <c r="E389617" s="537"/>
    </row>
    <row r="389618" spans="5:5">
      <c r="E389618" s="315"/>
    </row>
    <row r="389619" spans="5:5" ht="21.75">
      <c r="E389619" s="537"/>
    </row>
    <row r="389620" spans="5:5">
      <c r="E389620" s="315"/>
    </row>
    <row r="389621" spans="5:5" ht="21.75">
      <c r="E389621" s="537"/>
    </row>
    <row r="389622" spans="5:5">
      <c r="E389622" s="315"/>
    </row>
    <row r="389623" spans="5:5" ht="21.75">
      <c r="E389623" s="537"/>
    </row>
    <row r="389624" spans="5:5">
      <c r="E389624" s="315"/>
    </row>
    <row r="389625" spans="5:5" ht="21.75">
      <c r="E389625" s="537"/>
    </row>
    <row r="389626" spans="5:5">
      <c r="E389626" s="315"/>
    </row>
    <row r="389627" spans="5:5" ht="21.75">
      <c r="E389627" s="537"/>
    </row>
    <row r="389628" spans="5:5">
      <c r="E389628" s="315"/>
    </row>
    <row r="389629" spans="5:5" ht="21.75">
      <c r="E389629" s="537"/>
    </row>
    <row r="389630" spans="5:5">
      <c r="E389630" s="315"/>
    </row>
    <row r="389631" spans="5:5" ht="21.75">
      <c r="E389631" s="537"/>
    </row>
    <row r="389632" spans="5:5">
      <c r="E389632" s="315"/>
    </row>
    <row r="389633" spans="5:5" ht="21.75">
      <c r="E389633" s="537"/>
    </row>
    <row r="389634" spans="5:5">
      <c r="E389634" s="315"/>
    </row>
    <row r="389635" spans="5:5" ht="21.75">
      <c r="E389635" s="537"/>
    </row>
    <row r="389636" spans="5:5">
      <c r="E389636" s="315"/>
    </row>
    <row r="389637" spans="5:5" ht="21.75">
      <c r="E389637" s="537"/>
    </row>
    <row r="389638" spans="5:5">
      <c r="E389638" s="315"/>
    </row>
    <row r="389639" spans="5:5" ht="21.75">
      <c r="E389639" s="537"/>
    </row>
    <row r="389640" spans="5:5">
      <c r="E389640" s="315"/>
    </row>
    <row r="389641" spans="5:5" ht="21.75">
      <c r="E389641" s="537"/>
    </row>
    <row r="389642" spans="5:5">
      <c r="E389642" s="315"/>
    </row>
    <row r="389643" spans="5:5" ht="21.75">
      <c r="E389643" s="537"/>
    </row>
    <row r="389644" spans="5:5">
      <c r="E389644" s="315"/>
    </row>
    <row r="389645" spans="5:5" ht="21.75">
      <c r="E389645" s="537"/>
    </row>
    <row r="389646" spans="5:5">
      <c r="E389646" s="315"/>
    </row>
    <row r="389647" spans="5:5" ht="21.75">
      <c r="E389647" s="537"/>
    </row>
    <row r="389648" spans="5:5">
      <c r="E389648" s="315"/>
    </row>
    <row r="389649" spans="5:5" ht="21.75">
      <c r="E389649" s="537"/>
    </row>
    <row r="389650" spans="5:5">
      <c r="E389650" s="315"/>
    </row>
    <row r="389651" spans="5:5" ht="21.75">
      <c r="E389651" s="537"/>
    </row>
    <row r="389652" spans="5:5">
      <c r="E389652" s="315"/>
    </row>
    <row r="389653" spans="5:5" ht="21.75">
      <c r="E389653" s="537"/>
    </row>
    <row r="389654" spans="5:5">
      <c r="E389654" s="315"/>
    </row>
    <row r="389655" spans="5:5" ht="21.75">
      <c r="E389655" s="537"/>
    </row>
    <row r="389656" spans="5:5">
      <c r="E389656" s="315"/>
    </row>
    <row r="389657" spans="5:5" ht="21.75">
      <c r="E389657" s="537"/>
    </row>
    <row r="389658" spans="5:5">
      <c r="E389658" s="315"/>
    </row>
    <row r="389659" spans="5:5" ht="21.75">
      <c r="E389659" s="537"/>
    </row>
    <row r="389660" spans="5:5">
      <c r="E389660" s="315"/>
    </row>
    <row r="389661" spans="5:5" ht="21.75">
      <c r="E389661" s="537"/>
    </row>
    <row r="389662" spans="5:5">
      <c r="E389662" s="315"/>
    </row>
    <row r="389663" spans="5:5" ht="21.75">
      <c r="E389663" s="537"/>
    </row>
    <row r="389664" spans="5:5">
      <c r="E389664" s="315"/>
    </row>
    <row r="389665" spans="5:5" ht="21.75">
      <c r="E389665" s="537"/>
    </row>
    <row r="389666" spans="5:5">
      <c r="E389666" s="315"/>
    </row>
    <row r="389667" spans="5:5" ht="21.75">
      <c r="E389667" s="537"/>
    </row>
    <row r="389668" spans="5:5">
      <c r="E389668" s="315"/>
    </row>
    <row r="389669" spans="5:5" ht="21.75">
      <c r="E389669" s="537"/>
    </row>
    <row r="389670" spans="5:5">
      <c r="E389670" s="315"/>
    </row>
    <row r="389671" spans="5:5" ht="21.75">
      <c r="E389671" s="537"/>
    </row>
    <row r="389672" spans="5:5">
      <c r="E389672" s="315"/>
    </row>
    <row r="389673" spans="5:5" ht="21.75">
      <c r="E389673" s="537"/>
    </row>
    <row r="389674" spans="5:5">
      <c r="E389674" s="315"/>
    </row>
    <row r="389675" spans="5:5" ht="21.75">
      <c r="E389675" s="537"/>
    </row>
    <row r="389676" spans="5:5">
      <c r="E389676" s="315"/>
    </row>
    <row r="389677" spans="5:5" ht="21.75">
      <c r="E389677" s="537"/>
    </row>
    <row r="389678" spans="5:5">
      <c r="E389678" s="315"/>
    </row>
    <row r="389679" spans="5:5" ht="21.75">
      <c r="E389679" s="537"/>
    </row>
    <row r="389680" spans="5:5">
      <c r="E389680" s="315"/>
    </row>
    <row r="389681" spans="5:5" ht="21.75">
      <c r="E389681" s="537"/>
    </row>
    <row r="389682" spans="5:5">
      <c r="E389682" s="315"/>
    </row>
    <row r="389683" spans="5:5" ht="21.75">
      <c r="E389683" s="537"/>
    </row>
    <row r="389684" spans="5:5">
      <c r="E389684" s="315"/>
    </row>
    <row r="389685" spans="5:5" ht="21.75">
      <c r="E389685" s="537"/>
    </row>
    <row r="389686" spans="5:5">
      <c r="E389686" s="315"/>
    </row>
    <row r="389687" spans="5:5" ht="21.75">
      <c r="E389687" s="537"/>
    </row>
    <row r="389688" spans="5:5">
      <c r="E389688" s="315"/>
    </row>
    <row r="389689" spans="5:5" ht="21.75">
      <c r="E389689" s="537"/>
    </row>
    <row r="389690" spans="5:5">
      <c r="E389690" s="315"/>
    </row>
    <row r="389691" spans="5:5" ht="21.75">
      <c r="E389691" s="537"/>
    </row>
    <row r="389692" spans="5:5">
      <c r="E389692" s="315"/>
    </row>
    <row r="389693" spans="5:5" ht="21.75">
      <c r="E389693" s="537"/>
    </row>
    <row r="389694" spans="5:5">
      <c r="E389694" s="315"/>
    </row>
    <row r="389695" spans="5:5" ht="21.75">
      <c r="E389695" s="537"/>
    </row>
    <row r="389696" spans="5:5">
      <c r="E389696" s="315"/>
    </row>
    <row r="389697" spans="5:5" ht="21.75">
      <c r="E389697" s="537"/>
    </row>
    <row r="389698" spans="5:5">
      <c r="E389698" s="315"/>
    </row>
    <row r="389699" spans="5:5" ht="21.75">
      <c r="E389699" s="537"/>
    </row>
    <row r="389700" spans="5:5">
      <c r="E389700" s="315"/>
    </row>
    <row r="389701" spans="5:5" ht="21.75">
      <c r="E389701" s="537"/>
    </row>
    <row r="389702" spans="5:5">
      <c r="E389702" s="315"/>
    </row>
    <row r="389703" spans="5:5" ht="21.75">
      <c r="E389703" s="537"/>
    </row>
    <row r="389704" spans="5:5">
      <c r="E389704" s="315"/>
    </row>
    <row r="389705" spans="5:5" ht="21.75">
      <c r="E389705" s="537"/>
    </row>
    <row r="389706" spans="5:5">
      <c r="E389706" s="315"/>
    </row>
    <row r="389707" spans="5:5" ht="21.75">
      <c r="E389707" s="537"/>
    </row>
    <row r="389708" spans="5:5">
      <c r="E389708" s="315"/>
    </row>
    <row r="389709" spans="5:5" ht="21.75">
      <c r="E389709" s="537"/>
    </row>
    <row r="389710" spans="5:5">
      <c r="E389710" s="315"/>
    </row>
    <row r="389711" spans="5:5" ht="21.75">
      <c r="E389711" s="537"/>
    </row>
    <row r="389712" spans="5:5">
      <c r="E389712" s="315"/>
    </row>
    <row r="389713" spans="5:5" ht="21.75">
      <c r="E389713" s="537"/>
    </row>
    <row r="389714" spans="5:5">
      <c r="E389714" s="315"/>
    </row>
    <row r="389715" spans="5:5" ht="21.75">
      <c r="E389715" s="537"/>
    </row>
    <row r="389716" spans="5:5">
      <c r="E389716" s="315"/>
    </row>
    <row r="389717" spans="5:5" ht="21.75">
      <c r="E389717" s="537"/>
    </row>
    <row r="389718" spans="5:5">
      <c r="E389718" s="315"/>
    </row>
    <row r="389719" spans="5:5" ht="21.75">
      <c r="E389719" s="537"/>
    </row>
    <row r="389720" spans="5:5">
      <c r="E389720" s="315"/>
    </row>
    <row r="389721" spans="5:5" ht="21.75">
      <c r="E389721" s="537"/>
    </row>
    <row r="389722" spans="5:5">
      <c r="E389722" s="315"/>
    </row>
    <row r="389723" spans="5:5" ht="21.75">
      <c r="E389723" s="537"/>
    </row>
    <row r="389724" spans="5:5">
      <c r="E389724" s="315"/>
    </row>
    <row r="389725" spans="5:5" ht="21.75">
      <c r="E389725" s="537"/>
    </row>
    <row r="389726" spans="5:5">
      <c r="E389726" s="315"/>
    </row>
    <row r="389727" spans="5:5" ht="21.75">
      <c r="E389727" s="537"/>
    </row>
    <row r="389728" spans="5:5">
      <c r="E389728" s="315"/>
    </row>
    <row r="389729" spans="5:5" ht="21.75">
      <c r="E389729" s="537"/>
    </row>
    <row r="389730" spans="5:5">
      <c r="E389730" s="315"/>
    </row>
    <row r="389731" spans="5:5" ht="21.75">
      <c r="E389731" s="537"/>
    </row>
    <row r="389732" spans="5:5">
      <c r="E389732" s="315"/>
    </row>
    <row r="389733" spans="5:5" ht="21.75">
      <c r="E389733" s="537"/>
    </row>
    <row r="389734" spans="5:5">
      <c r="E389734" s="315"/>
    </row>
    <row r="389735" spans="5:5" ht="21.75">
      <c r="E389735" s="537"/>
    </row>
    <row r="389736" spans="5:5">
      <c r="E389736" s="315"/>
    </row>
    <row r="389737" spans="5:5" ht="21.75">
      <c r="E389737" s="537"/>
    </row>
    <row r="389738" spans="5:5">
      <c r="E389738" s="315"/>
    </row>
    <row r="389739" spans="5:5" ht="21.75">
      <c r="E389739" s="537"/>
    </row>
    <row r="389740" spans="5:5">
      <c r="E389740" s="315"/>
    </row>
    <row r="389741" spans="5:5" ht="21.75">
      <c r="E389741" s="537"/>
    </row>
    <row r="389742" spans="5:5">
      <c r="E389742" s="315"/>
    </row>
    <row r="389743" spans="5:5" ht="21.75">
      <c r="E389743" s="537"/>
    </row>
    <row r="389744" spans="5:5">
      <c r="E389744" s="315"/>
    </row>
    <row r="389745" spans="5:5" ht="21.75">
      <c r="E389745" s="537"/>
    </row>
    <row r="389746" spans="5:5">
      <c r="E389746" s="315"/>
    </row>
    <row r="389747" spans="5:5" ht="21.75">
      <c r="E389747" s="537"/>
    </row>
    <row r="389748" spans="5:5">
      <c r="E389748" s="315"/>
    </row>
    <row r="389749" spans="5:5" ht="21.75">
      <c r="E389749" s="537"/>
    </row>
    <row r="389750" spans="5:5">
      <c r="E389750" s="315"/>
    </row>
    <row r="389751" spans="5:5" ht="21.75">
      <c r="E389751" s="537"/>
    </row>
    <row r="389752" spans="5:5">
      <c r="E389752" s="315"/>
    </row>
    <row r="389753" spans="5:5" ht="21.75">
      <c r="E389753" s="537"/>
    </row>
    <row r="389754" spans="5:5">
      <c r="E389754" s="315"/>
    </row>
    <row r="389755" spans="5:5" ht="21.75">
      <c r="E389755" s="537"/>
    </row>
    <row r="389756" spans="5:5">
      <c r="E389756" s="315"/>
    </row>
    <row r="389757" spans="5:5" ht="21.75">
      <c r="E389757" s="537"/>
    </row>
    <row r="389758" spans="5:5">
      <c r="E389758" s="315"/>
    </row>
    <row r="389759" spans="5:5" ht="21.75">
      <c r="E389759" s="537"/>
    </row>
    <row r="389760" spans="5:5">
      <c r="E389760" s="315"/>
    </row>
    <row r="389761" spans="5:5" ht="21.75">
      <c r="E389761" s="537"/>
    </row>
    <row r="389762" spans="5:5">
      <c r="E389762" s="315"/>
    </row>
    <row r="389763" spans="5:5" ht="21.75">
      <c r="E389763" s="537"/>
    </row>
    <row r="389764" spans="5:5">
      <c r="E389764" s="315"/>
    </row>
    <row r="389765" spans="5:5" ht="21.75">
      <c r="E389765" s="537"/>
    </row>
    <row r="389766" spans="5:5">
      <c r="E389766" s="315"/>
    </row>
    <row r="389767" spans="5:5" ht="21.75">
      <c r="E389767" s="537"/>
    </row>
    <row r="389768" spans="5:5">
      <c r="E389768" s="315"/>
    </row>
    <row r="389769" spans="5:5" ht="21.75">
      <c r="E389769" s="537"/>
    </row>
    <row r="389770" spans="5:5">
      <c r="E389770" s="315"/>
    </row>
    <row r="389771" spans="5:5" ht="21.75">
      <c r="E389771" s="537"/>
    </row>
    <row r="389772" spans="5:5">
      <c r="E389772" s="315"/>
    </row>
    <row r="389773" spans="5:5" ht="21.75">
      <c r="E389773" s="537"/>
    </row>
    <row r="389774" spans="5:5">
      <c r="E389774" s="315"/>
    </row>
    <row r="389775" spans="5:5" ht="21.75">
      <c r="E389775" s="537"/>
    </row>
    <row r="389776" spans="5:5">
      <c r="E389776" s="315"/>
    </row>
    <row r="389777" spans="5:5" ht="21.75">
      <c r="E389777" s="537"/>
    </row>
    <row r="389778" spans="5:5">
      <c r="E389778" s="315"/>
    </row>
    <row r="389779" spans="5:5" ht="21.75">
      <c r="E389779" s="537"/>
    </row>
    <row r="389780" spans="5:5">
      <c r="E389780" s="315"/>
    </row>
    <row r="389781" spans="5:5" ht="21.75">
      <c r="E389781" s="537"/>
    </row>
    <row r="389782" spans="5:5">
      <c r="E389782" s="315"/>
    </row>
    <row r="389783" spans="5:5" ht="21.75">
      <c r="E389783" s="537"/>
    </row>
    <row r="389784" spans="5:5">
      <c r="E389784" s="315"/>
    </row>
    <row r="389785" spans="5:5" ht="21.75">
      <c r="E389785" s="537"/>
    </row>
    <row r="389786" spans="5:5">
      <c r="E389786" s="315"/>
    </row>
    <row r="389787" spans="5:5" ht="21.75">
      <c r="E389787" s="537"/>
    </row>
    <row r="389788" spans="5:5">
      <c r="E389788" s="315"/>
    </row>
    <row r="389789" spans="5:5" ht="21.75">
      <c r="E389789" s="537"/>
    </row>
    <row r="389790" spans="5:5">
      <c r="E389790" s="315"/>
    </row>
    <row r="389791" spans="5:5" ht="21.75">
      <c r="E389791" s="537"/>
    </row>
    <row r="389792" spans="5:5">
      <c r="E389792" s="315"/>
    </row>
    <row r="389793" spans="5:5" ht="21.75">
      <c r="E389793" s="537"/>
    </row>
    <row r="389794" spans="5:5">
      <c r="E389794" s="315"/>
    </row>
    <row r="389795" spans="5:5" ht="21.75">
      <c r="E389795" s="537"/>
    </row>
    <row r="389796" spans="5:5">
      <c r="E389796" s="315"/>
    </row>
    <row r="389797" spans="5:5" ht="21.75">
      <c r="E389797" s="537"/>
    </row>
    <row r="389798" spans="5:5">
      <c r="E389798" s="315"/>
    </row>
    <row r="389799" spans="5:5" ht="21.75">
      <c r="E389799" s="537"/>
    </row>
    <row r="389800" spans="5:5">
      <c r="E389800" s="315"/>
    </row>
    <row r="389801" spans="5:5" ht="21.75">
      <c r="E389801" s="537"/>
    </row>
    <row r="389802" spans="5:5">
      <c r="E389802" s="315"/>
    </row>
    <row r="389803" spans="5:5" ht="21.75">
      <c r="E389803" s="537"/>
    </row>
    <row r="389804" spans="5:5">
      <c r="E389804" s="315"/>
    </row>
    <row r="389805" spans="5:5" ht="21.75">
      <c r="E389805" s="537"/>
    </row>
    <row r="389806" spans="5:5">
      <c r="E389806" s="315"/>
    </row>
    <row r="389807" spans="5:5" ht="21.75">
      <c r="E389807" s="537"/>
    </row>
    <row r="389808" spans="5:5">
      <c r="E389808" s="315"/>
    </row>
    <row r="389809" spans="5:5" ht="21.75">
      <c r="E389809" s="537"/>
    </row>
    <row r="389810" spans="5:5">
      <c r="E389810" s="315"/>
    </row>
    <row r="389811" spans="5:5" ht="21.75">
      <c r="E389811" s="537"/>
    </row>
    <row r="389812" spans="5:5">
      <c r="E389812" s="315"/>
    </row>
    <row r="389813" spans="5:5" ht="21.75">
      <c r="E389813" s="537"/>
    </row>
    <row r="389814" spans="5:5">
      <c r="E389814" s="315"/>
    </row>
    <row r="389815" spans="5:5" ht="21.75">
      <c r="E389815" s="537"/>
    </row>
    <row r="389816" spans="5:5">
      <c r="E389816" s="315"/>
    </row>
    <row r="389817" spans="5:5" ht="21.75">
      <c r="E389817" s="537"/>
    </row>
    <row r="389818" spans="5:5">
      <c r="E389818" s="315"/>
    </row>
    <row r="389819" spans="5:5" ht="21.75">
      <c r="E389819" s="537"/>
    </row>
    <row r="389820" spans="5:5">
      <c r="E389820" s="315"/>
    </row>
    <row r="389821" spans="5:5" ht="21.75">
      <c r="E389821" s="537"/>
    </row>
    <row r="389822" spans="5:5">
      <c r="E389822" s="315"/>
    </row>
    <row r="389823" spans="5:5" ht="21.75">
      <c r="E389823" s="537"/>
    </row>
    <row r="389824" spans="5:5">
      <c r="E389824" s="315"/>
    </row>
    <row r="389825" spans="5:5" ht="21.75">
      <c r="E389825" s="537"/>
    </row>
    <row r="389826" spans="5:5">
      <c r="E389826" s="315"/>
    </row>
    <row r="389827" spans="5:5" ht="21.75">
      <c r="E389827" s="537"/>
    </row>
    <row r="389828" spans="5:5">
      <c r="E389828" s="315"/>
    </row>
    <row r="389829" spans="5:5" ht="21.75">
      <c r="E389829" s="537"/>
    </row>
    <row r="389830" spans="5:5">
      <c r="E389830" s="315"/>
    </row>
    <row r="389831" spans="5:5" ht="21.75">
      <c r="E389831" s="537"/>
    </row>
    <row r="389832" spans="5:5">
      <c r="E389832" s="315"/>
    </row>
    <row r="389833" spans="5:5" ht="21.75">
      <c r="E389833" s="537"/>
    </row>
    <row r="389834" spans="5:5">
      <c r="E389834" s="315"/>
    </row>
    <row r="389835" spans="5:5" ht="21.75">
      <c r="E389835" s="537"/>
    </row>
    <row r="389836" spans="5:5">
      <c r="E389836" s="315"/>
    </row>
    <row r="389837" spans="5:5" ht="21.75">
      <c r="E389837" s="537"/>
    </row>
    <row r="389838" spans="5:5">
      <c r="E389838" s="315"/>
    </row>
    <row r="389839" spans="5:5" ht="21.75">
      <c r="E389839" s="537"/>
    </row>
    <row r="389840" spans="5:5">
      <c r="E389840" s="315"/>
    </row>
    <row r="389841" spans="5:5" ht="21.75">
      <c r="E389841" s="537"/>
    </row>
    <row r="389842" spans="5:5">
      <c r="E389842" s="315"/>
    </row>
    <row r="389843" spans="5:5" ht="21.75">
      <c r="E389843" s="537"/>
    </row>
    <row r="389844" spans="5:5">
      <c r="E389844" s="315"/>
    </row>
    <row r="389845" spans="5:5" ht="21.75">
      <c r="E389845" s="537"/>
    </row>
    <row r="389846" spans="5:5">
      <c r="E389846" s="315"/>
    </row>
    <row r="389847" spans="5:5" ht="21.75">
      <c r="E389847" s="537"/>
    </row>
    <row r="389848" spans="5:5">
      <c r="E389848" s="315"/>
    </row>
    <row r="389849" spans="5:5" ht="21.75">
      <c r="E389849" s="537"/>
    </row>
    <row r="389850" spans="5:5">
      <c r="E389850" s="315"/>
    </row>
    <row r="389851" spans="5:5" ht="21.75">
      <c r="E389851" s="537"/>
    </row>
    <row r="389852" spans="5:5">
      <c r="E389852" s="315"/>
    </row>
    <row r="389853" spans="5:5" ht="21.75">
      <c r="E389853" s="537"/>
    </row>
    <row r="389854" spans="5:5">
      <c r="E389854" s="315"/>
    </row>
    <row r="389855" spans="5:5" ht="21.75">
      <c r="E389855" s="537"/>
    </row>
    <row r="389856" spans="5:5">
      <c r="E389856" s="315"/>
    </row>
    <row r="389857" spans="5:5" ht="21.75">
      <c r="E389857" s="537"/>
    </row>
    <row r="389858" spans="5:5">
      <c r="E389858" s="315"/>
    </row>
    <row r="389859" spans="5:5" ht="21.75">
      <c r="E389859" s="537"/>
    </row>
    <row r="389860" spans="5:5">
      <c r="E389860" s="315"/>
    </row>
    <row r="389861" spans="5:5" ht="21.75">
      <c r="E389861" s="537"/>
    </row>
    <row r="389862" spans="5:5">
      <c r="E389862" s="315"/>
    </row>
    <row r="389863" spans="5:5" ht="21.75">
      <c r="E389863" s="537"/>
    </row>
    <row r="389864" spans="5:5">
      <c r="E389864" s="315"/>
    </row>
    <row r="389865" spans="5:5" ht="21.75">
      <c r="E389865" s="537"/>
    </row>
    <row r="389866" spans="5:5">
      <c r="E389866" s="315"/>
    </row>
    <row r="389867" spans="5:5" ht="21.75">
      <c r="E389867" s="537"/>
    </row>
    <row r="389868" spans="5:5">
      <c r="E389868" s="315"/>
    </row>
    <row r="389869" spans="5:5" ht="21.75">
      <c r="E389869" s="537"/>
    </row>
    <row r="389870" spans="5:5">
      <c r="E389870" s="315"/>
    </row>
    <row r="389871" spans="5:5" ht="21.75">
      <c r="E389871" s="537"/>
    </row>
    <row r="389872" spans="5:5">
      <c r="E389872" s="315"/>
    </row>
    <row r="389873" spans="5:5" ht="21.75">
      <c r="E389873" s="537"/>
    </row>
    <row r="389874" spans="5:5">
      <c r="E389874" s="315"/>
    </row>
    <row r="389875" spans="5:5" ht="21.75">
      <c r="E389875" s="537"/>
    </row>
    <row r="389876" spans="5:5">
      <c r="E389876" s="315"/>
    </row>
    <row r="389877" spans="5:5" ht="21.75">
      <c r="E389877" s="537"/>
    </row>
    <row r="389878" spans="5:5">
      <c r="E389878" s="315"/>
    </row>
    <row r="389879" spans="5:5" ht="21.75">
      <c r="E389879" s="537"/>
    </row>
    <row r="389880" spans="5:5">
      <c r="E389880" s="315"/>
    </row>
    <row r="389881" spans="5:5" ht="21.75">
      <c r="E389881" s="537"/>
    </row>
    <row r="389882" spans="5:5">
      <c r="E389882" s="315"/>
    </row>
    <row r="389883" spans="5:5" ht="21.75">
      <c r="E389883" s="537"/>
    </row>
    <row r="389884" spans="5:5">
      <c r="E389884" s="315"/>
    </row>
    <row r="389885" spans="5:5" ht="21.75">
      <c r="E389885" s="537"/>
    </row>
    <row r="389886" spans="5:5">
      <c r="E389886" s="315"/>
    </row>
    <row r="389887" spans="5:5" ht="21.75">
      <c r="E389887" s="537"/>
    </row>
    <row r="389888" spans="5:5">
      <c r="E389888" s="315"/>
    </row>
    <row r="389889" spans="5:5" ht="21.75">
      <c r="E389889" s="537"/>
    </row>
    <row r="389890" spans="5:5">
      <c r="E389890" s="315"/>
    </row>
    <row r="389891" spans="5:5" ht="21.75">
      <c r="E389891" s="537"/>
    </row>
    <row r="389892" spans="5:5">
      <c r="E389892" s="315"/>
    </row>
    <row r="389893" spans="5:5" ht="21.75">
      <c r="E389893" s="537"/>
    </row>
    <row r="389894" spans="5:5">
      <c r="E389894" s="315"/>
    </row>
    <row r="389895" spans="5:5" ht="21.75">
      <c r="E389895" s="537"/>
    </row>
    <row r="389896" spans="5:5">
      <c r="E389896" s="315"/>
    </row>
    <row r="389897" spans="5:5" ht="21.75">
      <c r="E389897" s="537"/>
    </row>
    <row r="389898" spans="5:5">
      <c r="E389898" s="315"/>
    </row>
    <row r="389899" spans="5:5" ht="21.75">
      <c r="E389899" s="537"/>
    </row>
    <row r="389900" spans="5:5">
      <c r="E389900" s="315"/>
    </row>
    <row r="389901" spans="5:5" ht="21.75">
      <c r="E389901" s="537"/>
    </row>
    <row r="389902" spans="5:5">
      <c r="E389902" s="315"/>
    </row>
    <row r="389903" spans="5:5" ht="21.75">
      <c r="E389903" s="537"/>
    </row>
    <row r="389904" spans="5:5">
      <c r="E389904" s="315"/>
    </row>
    <row r="389905" spans="5:5" ht="21.75">
      <c r="E389905" s="537"/>
    </row>
    <row r="389906" spans="5:5">
      <c r="E389906" s="315"/>
    </row>
    <row r="389907" spans="5:5" ht="21.75">
      <c r="E389907" s="537"/>
    </row>
    <row r="389908" spans="5:5">
      <c r="E389908" s="315"/>
    </row>
    <row r="389909" spans="5:5" ht="21.75">
      <c r="E389909" s="537"/>
    </row>
    <row r="389910" spans="5:5">
      <c r="E389910" s="315"/>
    </row>
    <row r="389911" spans="5:5" ht="21.75">
      <c r="E389911" s="537"/>
    </row>
    <row r="389912" spans="5:5">
      <c r="E389912" s="315"/>
    </row>
    <row r="389913" spans="5:5" ht="21.75">
      <c r="E389913" s="537"/>
    </row>
    <row r="389914" spans="5:5">
      <c r="E389914" s="315"/>
    </row>
    <row r="389915" spans="5:5" ht="21.75">
      <c r="E389915" s="537"/>
    </row>
    <row r="389916" spans="5:5">
      <c r="E389916" s="315"/>
    </row>
    <row r="389917" spans="5:5" ht="21.75">
      <c r="E389917" s="537"/>
    </row>
    <row r="389918" spans="5:5">
      <c r="E389918" s="315"/>
    </row>
    <row r="389919" spans="5:5" ht="21.75">
      <c r="E389919" s="537"/>
    </row>
    <row r="389920" spans="5:5">
      <c r="E389920" s="315"/>
    </row>
    <row r="389921" spans="5:5" ht="21.75">
      <c r="E389921" s="537"/>
    </row>
    <row r="389922" spans="5:5">
      <c r="E389922" s="315"/>
    </row>
    <row r="389923" spans="5:5" ht="21.75">
      <c r="E389923" s="537"/>
    </row>
    <row r="389924" spans="5:5">
      <c r="E389924" s="315"/>
    </row>
    <row r="389925" spans="5:5" ht="21.75">
      <c r="E389925" s="537"/>
    </row>
    <row r="389926" spans="5:5">
      <c r="E389926" s="315"/>
    </row>
    <row r="389927" spans="5:5" ht="21.75">
      <c r="E389927" s="537"/>
    </row>
    <row r="389928" spans="5:5">
      <c r="E389928" s="315"/>
    </row>
    <row r="389929" spans="5:5" ht="21.75">
      <c r="E389929" s="537"/>
    </row>
    <row r="389930" spans="5:5">
      <c r="E389930" s="315"/>
    </row>
    <row r="389931" spans="5:5" ht="21.75">
      <c r="E389931" s="537"/>
    </row>
    <row r="389932" spans="5:5">
      <c r="E389932" s="315"/>
    </row>
    <row r="389933" spans="5:5" ht="21.75">
      <c r="E389933" s="537"/>
    </row>
    <row r="389934" spans="5:5">
      <c r="E389934" s="315"/>
    </row>
    <row r="389935" spans="5:5" ht="21.75">
      <c r="E389935" s="537"/>
    </row>
    <row r="389936" spans="5:5">
      <c r="E389936" s="315"/>
    </row>
    <row r="389937" spans="5:5" ht="21.75">
      <c r="E389937" s="537"/>
    </row>
    <row r="389938" spans="5:5">
      <c r="E389938" s="315"/>
    </row>
    <row r="389939" spans="5:5" ht="21.75">
      <c r="E389939" s="537"/>
    </row>
    <row r="389940" spans="5:5">
      <c r="E389940" s="315"/>
    </row>
    <row r="389941" spans="5:5" ht="21.75">
      <c r="E389941" s="537"/>
    </row>
    <row r="389942" spans="5:5">
      <c r="E389942" s="315"/>
    </row>
    <row r="389943" spans="5:5" ht="21.75">
      <c r="E389943" s="537"/>
    </row>
    <row r="389944" spans="5:5">
      <c r="E389944" s="315"/>
    </row>
    <row r="389945" spans="5:5" ht="21.75">
      <c r="E389945" s="537"/>
    </row>
    <row r="389946" spans="5:5">
      <c r="E389946" s="315"/>
    </row>
    <row r="389947" spans="5:5" ht="21.75">
      <c r="E389947" s="537"/>
    </row>
    <row r="389948" spans="5:5">
      <c r="E389948" s="315"/>
    </row>
    <row r="389949" spans="5:5" ht="21.75">
      <c r="E389949" s="537"/>
    </row>
    <row r="389950" spans="5:5">
      <c r="E389950" s="315"/>
    </row>
    <row r="389951" spans="5:5" ht="21.75">
      <c r="E389951" s="537"/>
    </row>
    <row r="389952" spans="5:5">
      <c r="E389952" s="315"/>
    </row>
    <row r="389953" spans="5:5" ht="21.75">
      <c r="E389953" s="537"/>
    </row>
    <row r="389954" spans="5:5">
      <c r="E389954" s="315"/>
    </row>
    <row r="389955" spans="5:5" ht="21.75">
      <c r="E389955" s="537"/>
    </row>
    <row r="389956" spans="5:5">
      <c r="E389956" s="315"/>
    </row>
    <row r="389957" spans="5:5" ht="21.75">
      <c r="E389957" s="537"/>
    </row>
    <row r="389958" spans="5:5">
      <c r="E389958" s="315"/>
    </row>
    <row r="389959" spans="5:5" ht="21.75">
      <c r="E389959" s="537"/>
    </row>
    <row r="389960" spans="5:5">
      <c r="E389960" s="315"/>
    </row>
    <row r="389961" spans="5:5" ht="21.75">
      <c r="E389961" s="537"/>
    </row>
    <row r="389962" spans="5:5">
      <c r="E389962" s="315"/>
    </row>
    <row r="389963" spans="5:5" ht="21.75">
      <c r="E389963" s="537"/>
    </row>
    <row r="389964" spans="5:5">
      <c r="E389964" s="315"/>
    </row>
    <row r="389965" spans="5:5" ht="21.75">
      <c r="E389965" s="537"/>
    </row>
    <row r="389966" spans="5:5">
      <c r="E389966" s="315"/>
    </row>
    <row r="389967" spans="5:5" ht="21.75">
      <c r="E389967" s="537"/>
    </row>
    <row r="389968" spans="5:5">
      <c r="E389968" s="315"/>
    </row>
    <row r="389969" spans="5:5" ht="21.75">
      <c r="E389969" s="537"/>
    </row>
    <row r="389970" spans="5:5">
      <c r="E389970" s="315"/>
    </row>
    <row r="389971" spans="5:5" ht="21.75">
      <c r="E389971" s="537"/>
    </row>
    <row r="389972" spans="5:5">
      <c r="E389972" s="315"/>
    </row>
    <row r="389973" spans="5:5" ht="21.75">
      <c r="E389973" s="537"/>
    </row>
    <row r="389974" spans="5:5">
      <c r="E389974" s="315"/>
    </row>
    <row r="389975" spans="5:5" ht="21.75">
      <c r="E389975" s="537"/>
    </row>
    <row r="389976" spans="5:5">
      <c r="E389976" s="315"/>
    </row>
    <row r="389977" spans="5:5" ht="21.75">
      <c r="E389977" s="537"/>
    </row>
    <row r="389978" spans="5:5">
      <c r="E389978" s="315"/>
    </row>
    <row r="389979" spans="5:5" ht="21.75">
      <c r="E389979" s="537"/>
    </row>
    <row r="389980" spans="5:5">
      <c r="E389980" s="315"/>
    </row>
    <row r="389981" spans="5:5" ht="21.75">
      <c r="E389981" s="537"/>
    </row>
    <row r="389982" spans="5:5">
      <c r="E389982" s="315"/>
    </row>
    <row r="389983" spans="5:5" ht="21.75">
      <c r="E389983" s="537"/>
    </row>
    <row r="389984" spans="5:5">
      <c r="E389984" s="315"/>
    </row>
    <row r="389985" spans="5:5" ht="21.75">
      <c r="E389985" s="537"/>
    </row>
    <row r="389986" spans="5:5">
      <c r="E389986" s="315"/>
    </row>
    <row r="389987" spans="5:5" ht="21.75">
      <c r="E389987" s="537"/>
    </row>
    <row r="389988" spans="5:5">
      <c r="E389988" s="315"/>
    </row>
    <row r="389989" spans="5:5" ht="21.75">
      <c r="E389989" s="537"/>
    </row>
    <row r="389990" spans="5:5">
      <c r="E389990" s="315"/>
    </row>
    <row r="389991" spans="5:5" ht="21.75">
      <c r="E389991" s="537"/>
    </row>
    <row r="389992" spans="5:5">
      <c r="E389992" s="315"/>
    </row>
    <row r="389993" spans="5:5" ht="21.75">
      <c r="E389993" s="537"/>
    </row>
    <row r="389994" spans="5:5">
      <c r="E389994" s="315"/>
    </row>
    <row r="389995" spans="5:5" ht="21.75">
      <c r="E389995" s="537"/>
    </row>
    <row r="389996" spans="5:5">
      <c r="E389996" s="315"/>
    </row>
    <row r="389997" spans="5:5" ht="21.75">
      <c r="E389997" s="537"/>
    </row>
    <row r="389998" spans="5:5">
      <c r="E389998" s="315"/>
    </row>
    <row r="389999" spans="5:5" ht="21.75">
      <c r="E389999" s="537"/>
    </row>
    <row r="390000" spans="5:5">
      <c r="E390000" s="315"/>
    </row>
    <row r="390001" spans="5:5" ht="21.75">
      <c r="E390001" s="537"/>
    </row>
    <row r="390002" spans="5:5">
      <c r="E390002" s="315"/>
    </row>
    <row r="390003" spans="5:5" ht="21.75">
      <c r="E390003" s="537"/>
    </row>
    <row r="390004" spans="5:5">
      <c r="E390004" s="315"/>
    </row>
    <row r="390005" spans="5:5" ht="21.75">
      <c r="E390005" s="537"/>
    </row>
    <row r="390006" spans="5:5">
      <c r="E390006" s="315"/>
    </row>
    <row r="390007" spans="5:5" ht="21.75">
      <c r="E390007" s="537"/>
    </row>
    <row r="390008" spans="5:5">
      <c r="E390008" s="315"/>
    </row>
    <row r="390009" spans="5:5" ht="21.75">
      <c r="E390009" s="537"/>
    </row>
    <row r="390010" spans="5:5">
      <c r="E390010" s="315"/>
    </row>
    <row r="390011" spans="5:5" ht="21.75">
      <c r="E390011" s="537"/>
    </row>
    <row r="390012" spans="5:5">
      <c r="E390012" s="315"/>
    </row>
    <row r="390013" spans="5:5" ht="21.75">
      <c r="E390013" s="537"/>
    </row>
    <row r="390014" spans="5:5">
      <c r="E390014" s="315"/>
    </row>
    <row r="390015" spans="5:5" ht="21.75">
      <c r="E390015" s="537"/>
    </row>
    <row r="390016" spans="5:5">
      <c r="E390016" s="315"/>
    </row>
    <row r="390017" spans="5:5" ht="21.75">
      <c r="E390017" s="537"/>
    </row>
    <row r="390018" spans="5:5">
      <c r="E390018" s="315"/>
    </row>
    <row r="390019" spans="5:5" ht="21.75">
      <c r="E390019" s="537"/>
    </row>
    <row r="390020" spans="5:5">
      <c r="E390020" s="315"/>
    </row>
    <row r="390021" spans="5:5" ht="21.75">
      <c r="E390021" s="537"/>
    </row>
    <row r="390022" spans="5:5">
      <c r="E390022" s="315"/>
    </row>
    <row r="390023" spans="5:5" ht="21.75">
      <c r="E390023" s="537"/>
    </row>
    <row r="390024" spans="5:5">
      <c r="E390024" s="315"/>
    </row>
    <row r="390025" spans="5:5" ht="21.75">
      <c r="E390025" s="537"/>
    </row>
    <row r="390026" spans="5:5">
      <c r="E390026" s="315"/>
    </row>
    <row r="390027" spans="5:5" ht="21.75">
      <c r="E390027" s="537"/>
    </row>
    <row r="390028" spans="5:5">
      <c r="E390028" s="315"/>
    </row>
    <row r="390029" spans="5:5" ht="21.75">
      <c r="E390029" s="537"/>
    </row>
    <row r="390030" spans="5:5">
      <c r="E390030" s="315"/>
    </row>
    <row r="390031" spans="5:5" ht="21.75">
      <c r="E390031" s="537"/>
    </row>
    <row r="390032" spans="5:5">
      <c r="E390032" s="315"/>
    </row>
    <row r="390033" spans="5:5" ht="21.75">
      <c r="E390033" s="537"/>
    </row>
    <row r="390034" spans="5:5">
      <c r="E390034" s="315"/>
    </row>
    <row r="390035" spans="5:5" ht="21.75">
      <c r="E390035" s="537"/>
    </row>
    <row r="390036" spans="5:5">
      <c r="E390036" s="315"/>
    </row>
    <row r="390037" spans="5:5" ht="21.75">
      <c r="E390037" s="537"/>
    </row>
    <row r="390038" spans="5:5">
      <c r="E390038" s="315"/>
    </row>
    <row r="390039" spans="5:5" ht="21.75">
      <c r="E390039" s="537"/>
    </row>
    <row r="390040" spans="5:5">
      <c r="E390040" s="315"/>
    </row>
    <row r="390041" spans="5:5" ht="21.75">
      <c r="E390041" s="537"/>
    </row>
    <row r="390042" spans="5:5">
      <c r="E390042" s="315"/>
    </row>
    <row r="390043" spans="5:5" ht="21.75">
      <c r="E390043" s="537"/>
    </row>
    <row r="390044" spans="5:5">
      <c r="E390044" s="315"/>
    </row>
    <row r="390045" spans="5:5" ht="21.75">
      <c r="E390045" s="537"/>
    </row>
    <row r="390046" spans="5:5">
      <c r="E390046" s="315"/>
    </row>
    <row r="390047" spans="5:5" ht="21.75">
      <c r="E390047" s="537"/>
    </row>
    <row r="390048" spans="5:5">
      <c r="E390048" s="315"/>
    </row>
    <row r="390049" spans="5:5" ht="21.75">
      <c r="E390049" s="537"/>
    </row>
    <row r="390050" spans="5:5">
      <c r="E390050" s="315"/>
    </row>
    <row r="390051" spans="5:5" ht="21.75">
      <c r="E390051" s="537"/>
    </row>
    <row r="390052" spans="5:5">
      <c r="E390052" s="315"/>
    </row>
    <row r="390053" spans="5:5" ht="21.75">
      <c r="E390053" s="537"/>
    </row>
    <row r="390054" spans="5:5">
      <c r="E390054" s="315"/>
    </row>
    <row r="390055" spans="5:5" ht="21.75">
      <c r="E390055" s="537"/>
    </row>
    <row r="390056" spans="5:5">
      <c r="E390056" s="315"/>
    </row>
    <row r="390057" spans="5:5" ht="21.75">
      <c r="E390057" s="537"/>
    </row>
    <row r="390058" spans="5:5">
      <c r="E390058" s="315"/>
    </row>
    <row r="390059" spans="5:5" ht="21.75">
      <c r="E390059" s="537"/>
    </row>
    <row r="390060" spans="5:5">
      <c r="E390060" s="315"/>
    </row>
    <row r="390061" spans="5:5" ht="21.75">
      <c r="E390061" s="537"/>
    </row>
    <row r="390062" spans="5:5">
      <c r="E390062" s="315"/>
    </row>
    <row r="390063" spans="5:5" ht="21.75">
      <c r="E390063" s="537"/>
    </row>
    <row r="390064" spans="5:5">
      <c r="E390064" s="315"/>
    </row>
    <row r="390065" spans="5:5" ht="21.75">
      <c r="E390065" s="537"/>
    </row>
    <row r="390066" spans="5:5">
      <c r="E390066" s="315"/>
    </row>
    <row r="390067" spans="5:5" ht="21.75">
      <c r="E390067" s="537"/>
    </row>
    <row r="390068" spans="5:5">
      <c r="E390068" s="315"/>
    </row>
    <row r="390069" spans="5:5" ht="21.75">
      <c r="E390069" s="537"/>
    </row>
    <row r="390070" spans="5:5">
      <c r="E390070" s="315"/>
    </row>
    <row r="390071" spans="5:5" ht="21.75">
      <c r="E390071" s="537"/>
    </row>
    <row r="390072" spans="5:5">
      <c r="E390072" s="315"/>
    </row>
    <row r="390073" spans="5:5" ht="21.75">
      <c r="E390073" s="537"/>
    </row>
    <row r="390074" spans="5:5">
      <c r="E390074" s="315"/>
    </row>
    <row r="390075" spans="5:5" ht="21.75">
      <c r="E390075" s="537"/>
    </row>
    <row r="390076" spans="5:5">
      <c r="E390076" s="315"/>
    </row>
    <row r="390077" spans="5:5" ht="21.75">
      <c r="E390077" s="537"/>
    </row>
    <row r="390078" spans="5:5">
      <c r="E390078" s="315"/>
    </row>
    <row r="390079" spans="5:5" ht="21.75">
      <c r="E390079" s="537"/>
    </row>
    <row r="390080" spans="5:5">
      <c r="E390080" s="315"/>
    </row>
    <row r="390081" spans="5:5" ht="21.75">
      <c r="E390081" s="537"/>
    </row>
    <row r="390082" spans="5:5">
      <c r="E390082" s="315"/>
    </row>
    <row r="390083" spans="5:5" ht="21.75">
      <c r="E390083" s="537"/>
    </row>
    <row r="390084" spans="5:5">
      <c r="E390084" s="315"/>
    </row>
    <row r="390085" spans="5:5" ht="21.75">
      <c r="E390085" s="537"/>
    </row>
    <row r="390086" spans="5:5">
      <c r="E390086" s="315"/>
    </row>
    <row r="390087" spans="5:5" ht="21.75">
      <c r="E390087" s="537"/>
    </row>
    <row r="390088" spans="5:5">
      <c r="E390088" s="315"/>
    </row>
    <row r="390089" spans="5:5" ht="21.75">
      <c r="E390089" s="537"/>
    </row>
    <row r="390090" spans="5:5">
      <c r="E390090" s="315"/>
    </row>
    <row r="390091" spans="5:5" ht="21.75">
      <c r="E390091" s="537"/>
    </row>
    <row r="390092" spans="5:5">
      <c r="E390092" s="315"/>
    </row>
    <row r="390093" spans="5:5" ht="21.75">
      <c r="E390093" s="537"/>
    </row>
    <row r="390094" spans="5:5">
      <c r="E390094" s="315"/>
    </row>
    <row r="390095" spans="5:5" ht="21.75">
      <c r="E390095" s="537"/>
    </row>
    <row r="390096" spans="5:5">
      <c r="E390096" s="315"/>
    </row>
    <row r="390097" spans="5:5" ht="21.75">
      <c r="E390097" s="537"/>
    </row>
    <row r="390098" spans="5:5">
      <c r="E390098" s="315"/>
    </row>
    <row r="390099" spans="5:5" ht="21.75">
      <c r="E390099" s="537"/>
    </row>
    <row r="390100" spans="5:5">
      <c r="E390100" s="315"/>
    </row>
    <row r="390101" spans="5:5" ht="21.75">
      <c r="E390101" s="537"/>
    </row>
    <row r="390102" spans="5:5">
      <c r="E390102" s="315"/>
    </row>
    <row r="390103" spans="5:5" ht="21.75">
      <c r="E390103" s="537"/>
    </row>
    <row r="390104" spans="5:5">
      <c r="E390104" s="315"/>
    </row>
    <row r="390105" spans="5:5" ht="21.75">
      <c r="E390105" s="537"/>
    </row>
    <row r="390106" spans="5:5">
      <c r="E390106" s="315"/>
    </row>
    <row r="390107" spans="5:5" ht="21.75">
      <c r="E390107" s="537"/>
    </row>
    <row r="390108" spans="5:5">
      <c r="E390108" s="315"/>
    </row>
    <row r="390109" spans="5:5" ht="21.75">
      <c r="E390109" s="537"/>
    </row>
    <row r="390110" spans="5:5">
      <c r="E390110" s="315"/>
    </row>
    <row r="390111" spans="5:5" ht="21.75">
      <c r="E390111" s="537"/>
    </row>
    <row r="390112" spans="5:5">
      <c r="E390112" s="315"/>
    </row>
    <row r="390113" spans="5:5" ht="21.75">
      <c r="E390113" s="537"/>
    </row>
    <row r="390114" spans="5:5">
      <c r="E390114" s="315"/>
    </row>
    <row r="390115" spans="5:5" ht="21.75">
      <c r="E390115" s="537"/>
    </row>
    <row r="390116" spans="5:5">
      <c r="E390116" s="315"/>
    </row>
    <row r="390117" spans="5:5" ht="21.75">
      <c r="E390117" s="537"/>
    </row>
    <row r="390118" spans="5:5">
      <c r="E390118" s="315"/>
    </row>
    <row r="390119" spans="5:5" ht="21.75">
      <c r="E390119" s="537"/>
    </row>
    <row r="390120" spans="5:5">
      <c r="E390120" s="315"/>
    </row>
    <row r="390121" spans="5:5" ht="21.75">
      <c r="E390121" s="537"/>
    </row>
    <row r="390122" spans="5:5">
      <c r="E390122" s="315"/>
    </row>
    <row r="390123" spans="5:5" ht="21.75">
      <c r="E390123" s="537"/>
    </row>
    <row r="390124" spans="5:5">
      <c r="E390124" s="315"/>
    </row>
    <row r="390125" spans="5:5" ht="21.75">
      <c r="E390125" s="537"/>
    </row>
    <row r="390126" spans="5:5">
      <c r="E390126" s="315"/>
    </row>
    <row r="390127" spans="5:5" ht="21.75">
      <c r="E390127" s="537"/>
    </row>
    <row r="390128" spans="5:5">
      <c r="E390128" s="315"/>
    </row>
    <row r="390129" spans="5:5" ht="21.75">
      <c r="E390129" s="537"/>
    </row>
    <row r="390130" spans="5:5">
      <c r="E390130" s="315"/>
    </row>
    <row r="390131" spans="5:5" ht="21.75">
      <c r="E390131" s="537"/>
    </row>
    <row r="390132" spans="5:5">
      <c r="E390132" s="315"/>
    </row>
    <row r="390133" spans="5:5" ht="21.75">
      <c r="E390133" s="537"/>
    </row>
    <row r="390134" spans="5:5">
      <c r="E390134" s="315"/>
    </row>
    <row r="390135" spans="5:5" ht="21.75">
      <c r="E390135" s="537"/>
    </row>
    <row r="390136" spans="5:5">
      <c r="E390136" s="315"/>
    </row>
    <row r="390137" spans="5:5" ht="21.75">
      <c r="E390137" s="537"/>
    </row>
    <row r="390138" spans="5:5">
      <c r="E390138" s="315"/>
    </row>
    <row r="390139" spans="5:5" ht="21.75">
      <c r="E390139" s="537"/>
    </row>
    <row r="390140" spans="5:5">
      <c r="E390140" s="315"/>
    </row>
    <row r="390141" spans="5:5" ht="21.75">
      <c r="E390141" s="537"/>
    </row>
    <row r="390142" spans="5:5">
      <c r="E390142" s="315"/>
    </row>
    <row r="390143" spans="5:5" ht="21.75">
      <c r="E390143" s="537"/>
    </row>
    <row r="390144" spans="5:5">
      <c r="E390144" s="315"/>
    </row>
    <row r="390145" spans="5:5" ht="21.75">
      <c r="E390145" s="537"/>
    </row>
    <row r="390146" spans="5:5">
      <c r="E390146" s="315"/>
    </row>
    <row r="390147" spans="5:5" ht="21.75">
      <c r="E390147" s="537"/>
    </row>
    <row r="390148" spans="5:5">
      <c r="E390148" s="315"/>
    </row>
    <row r="390149" spans="5:5" ht="21.75">
      <c r="E390149" s="537"/>
    </row>
    <row r="390150" spans="5:5">
      <c r="E390150" s="315"/>
    </row>
    <row r="390151" spans="5:5" ht="21.75">
      <c r="E390151" s="537"/>
    </row>
    <row r="390152" spans="5:5">
      <c r="E390152" s="315"/>
    </row>
    <row r="390153" spans="5:5" ht="21.75">
      <c r="E390153" s="537"/>
    </row>
    <row r="390154" spans="5:5">
      <c r="E390154" s="315"/>
    </row>
    <row r="390155" spans="5:5" ht="21.75">
      <c r="E390155" s="537"/>
    </row>
    <row r="390156" spans="5:5">
      <c r="E390156" s="315"/>
    </row>
    <row r="390157" spans="5:5" ht="21.75">
      <c r="E390157" s="537"/>
    </row>
    <row r="390158" spans="5:5">
      <c r="E390158" s="315"/>
    </row>
    <row r="390159" spans="5:5" ht="21.75">
      <c r="E390159" s="537"/>
    </row>
    <row r="390160" spans="5:5">
      <c r="E390160" s="315"/>
    </row>
    <row r="390161" spans="5:5" ht="21.75">
      <c r="E390161" s="537"/>
    </row>
    <row r="390162" spans="5:5">
      <c r="E390162" s="315"/>
    </row>
    <row r="390163" spans="5:5" ht="21.75">
      <c r="E390163" s="537"/>
    </row>
    <row r="390164" spans="5:5">
      <c r="E390164" s="315"/>
    </row>
    <row r="390165" spans="5:5" ht="21.75">
      <c r="E390165" s="537"/>
    </row>
    <row r="390166" spans="5:5">
      <c r="E390166" s="315"/>
    </row>
    <row r="390167" spans="5:5" ht="21.75">
      <c r="E390167" s="537"/>
    </row>
    <row r="390168" spans="5:5">
      <c r="E390168" s="315"/>
    </row>
    <row r="390169" spans="5:5" ht="21.75">
      <c r="E390169" s="537"/>
    </row>
    <row r="390170" spans="5:5">
      <c r="E390170" s="315"/>
    </row>
    <row r="390171" spans="5:5" ht="21.75">
      <c r="E390171" s="537"/>
    </row>
    <row r="390172" spans="5:5">
      <c r="E390172" s="315"/>
    </row>
    <row r="390173" spans="5:5" ht="21.75">
      <c r="E390173" s="537"/>
    </row>
    <row r="390174" spans="5:5">
      <c r="E390174" s="315"/>
    </row>
    <row r="390175" spans="5:5" ht="21.75">
      <c r="E390175" s="537"/>
    </row>
    <row r="390176" spans="5:5">
      <c r="E390176" s="315"/>
    </row>
    <row r="390177" spans="5:5" ht="21.75">
      <c r="E390177" s="537"/>
    </row>
    <row r="390178" spans="5:5">
      <c r="E390178" s="315"/>
    </row>
    <row r="390179" spans="5:5" ht="21.75">
      <c r="E390179" s="537"/>
    </row>
    <row r="390180" spans="5:5">
      <c r="E390180" s="315"/>
    </row>
    <row r="390181" spans="5:5" ht="21.75">
      <c r="E390181" s="537"/>
    </row>
    <row r="390182" spans="5:5">
      <c r="E390182" s="315"/>
    </row>
    <row r="390183" spans="5:5" ht="21.75">
      <c r="E390183" s="537"/>
    </row>
    <row r="390184" spans="5:5">
      <c r="E390184" s="315"/>
    </row>
    <row r="390185" spans="5:5" ht="21.75">
      <c r="E390185" s="537"/>
    </row>
    <row r="390186" spans="5:5">
      <c r="E390186" s="315"/>
    </row>
    <row r="390187" spans="5:5" ht="21.75">
      <c r="E390187" s="537"/>
    </row>
    <row r="390188" spans="5:5">
      <c r="E390188" s="315"/>
    </row>
    <row r="390189" spans="5:5" ht="21.75">
      <c r="E390189" s="537"/>
    </row>
    <row r="390190" spans="5:5">
      <c r="E390190" s="315"/>
    </row>
    <row r="390191" spans="5:5" ht="21.75">
      <c r="E390191" s="537"/>
    </row>
    <row r="390192" spans="5:5">
      <c r="E390192" s="315"/>
    </row>
    <row r="390193" spans="5:5" ht="21.75">
      <c r="E390193" s="537"/>
    </row>
    <row r="390194" spans="5:5">
      <c r="E390194" s="315"/>
    </row>
    <row r="390195" spans="5:5" ht="21.75">
      <c r="E390195" s="537"/>
    </row>
    <row r="390196" spans="5:5">
      <c r="E390196" s="315"/>
    </row>
    <row r="390197" spans="5:5" ht="21.75">
      <c r="E390197" s="537"/>
    </row>
    <row r="390198" spans="5:5">
      <c r="E390198" s="315"/>
    </row>
    <row r="390199" spans="5:5" ht="21.75">
      <c r="E390199" s="537"/>
    </row>
    <row r="390200" spans="5:5">
      <c r="E390200" s="315"/>
    </row>
    <row r="390201" spans="5:5" ht="21.75">
      <c r="E390201" s="537"/>
    </row>
    <row r="390202" spans="5:5">
      <c r="E390202" s="315"/>
    </row>
    <row r="390203" spans="5:5" ht="21.75">
      <c r="E390203" s="537"/>
    </row>
    <row r="390204" spans="5:5">
      <c r="E390204" s="315"/>
    </row>
    <row r="390205" spans="5:5" ht="21.75">
      <c r="E390205" s="537"/>
    </row>
    <row r="390206" spans="5:5">
      <c r="E390206" s="315"/>
    </row>
    <row r="390207" spans="5:5" ht="21.75">
      <c r="E390207" s="537"/>
    </row>
    <row r="390208" spans="5:5">
      <c r="E390208" s="315"/>
    </row>
    <row r="390209" spans="5:5" ht="21.75">
      <c r="E390209" s="537"/>
    </row>
    <row r="390210" spans="5:5">
      <c r="E390210" s="315"/>
    </row>
    <row r="390211" spans="5:5" ht="21.75">
      <c r="E390211" s="537"/>
    </row>
    <row r="390212" spans="5:5">
      <c r="E390212" s="315"/>
    </row>
    <row r="390213" spans="5:5" ht="21.75">
      <c r="E390213" s="537"/>
    </row>
    <row r="390214" spans="5:5">
      <c r="E390214" s="315"/>
    </row>
    <row r="390215" spans="5:5" ht="21.75">
      <c r="E390215" s="537"/>
    </row>
    <row r="390216" spans="5:5">
      <c r="E390216" s="315"/>
    </row>
    <row r="390217" spans="5:5" ht="21.75">
      <c r="E390217" s="537"/>
    </row>
    <row r="390218" spans="5:5">
      <c r="E390218" s="315"/>
    </row>
    <row r="390219" spans="5:5" ht="21.75">
      <c r="E390219" s="537"/>
    </row>
    <row r="390220" spans="5:5">
      <c r="E390220" s="315"/>
    </row>
    <row r="390221" spans="5:5" ht="21.75">
      <c r="E390221" s="537"/>
    </row>
    <row r="390222" spans="5:5">
      <c r="E390222" s="315"/>
    </row>
    <row r="390223" spans="5:5" ht="21.75">
      <c r="E390223" s="537"/>
    </row>
    <row r="390224" spans="5:5">
      <c r="E390224" s="315"/>
    </row>
    <row r="390225" spans="5:5" ht="21.75">
      <c r="E390225" s="537"/>
    </row>
    <row r="390226" spans="5:5">
      <c r="E390226" s="315"/>
    </row>
    <row r="390227" spans="5:5" ht="21.75">
      <c r="E390227" s="537"/>
    </row>
    <row r="390228" spans="5:5">
      <c r="E390228" s="315"/>
    </row>
    <row r="390229" spans="5:5" ht="21.75">
      <c r="E390229" s="537"/>
    </row>
    <row r="390230" spans="5:5">
      <c r="E390230" s="315"/>
    </row>
    <row r="390231" spans="5:5" ht="21.75">
      <c r="E390231" s="537"/>
    </row>
    <row r="390232" spans="5:5">
      <c r="E390232" s="315"/>
    </row>
    <row r="390233" spans="5:5" ht="21.75">
      <c r="E390233" s="537"/>
    </row>
    <row r="390234" spans="5:5">
      <c r="E390234" s="315"/>
    </row>
    <row r="390235" spans="5:5" ht="21.75">
      <c r="E390235" s="537"/>
    </row>
    <row r="390236" spans="5:5">
      <c r="E390236" s="315"/>
    </row>
    <row r="390237" spans="5:5" ht="21.75">
      <c r="E390237" s="537"/>
    </row>
    <row r="390238" spans="5:5">
      <c r="E390238" s="315"/>
    </row>
    <row r="390239" spans="5:5" ht="21.75">
      <c r="E390239" s="537"/>
    </row>
    <row r="390240" spans="5:5">
      <c r="E390240" s="315"/>
    </row>
    <row r="390241" spans="5:5" ht="21.75">
      <c r="E390241" s="537"/>
    </row>
    <row r="390242" spans="5:5">
      <c r="E390242" s="315"/>
    </row>
    <row r="390243" spans="5:5" ht="21.75">
      <c r="E390243" s="537"/>
    </row>
    <row r="390244" spans="5:5">
      <c r="E390244" s="315"/>
    </row>
    <row r="390245" spans="5:5" ht="21.75">
      <c r="E390245" s="537"/>
    </row>
    <row r="390246" spans="5:5">
      <c r="E390246" s="315"/>
    </row>
    <row r="390247" spans="5:5" ht="21.75">
      <c r="E390247" s="537"/>
    </row>
    <row r="390248" spans="5:5">
      <c r="E390248" s="315"/>
    </row>
    <row r="390249" spans="5:5" ht="21.75">
      <c r="E390249" s="537"/>
    </row>
    <row r="390250" spans="5:5">
      <c r="E390250" s="315"/>
    </row>
    <row r="390251" spans="5:5" ht="21.75">
      <c r="E390251" s="537"/>
    </row>
    <row r="390252" spans="5:5">
      <c r="E390252" s="315"/>
    </row>
    <row r="390253" spans="5:5" ht="21.75">
      <c r="E390253" s="537"/>
    </row>
    <row r="390254" spans="5:5">
      <c r="E390254" s="315"/>
    </row>
    <row r="390255" spans="5:5" ht="21.75">
      <c r="E390255" s="537"/>
    </row>
    <row r="390256" spans="5:5">
      <c r="E390256" s="315"/>
    </row>
    <row r="390257" spans="5:5" ht="21.75">
      <c r="E390257" s="537"/>
    </row>
    <row r="390258" spans="5:5">
      <c r="E390258" s="315"/>
    </row>
    <row r="390259" spans="5:5" ht="21.75">
      <c r="E390259" s="537"/>
    </row>
    <row r="390260" spans="5:5">
      <c r="E390260" s="315"/>
    </row>
    <row r="390261" spans="5:5" ht="21.75">
      <c r="E390261" s="537"/>
    </row>
    <row r="390262" spans="5:5">
      <c r="E390262" s="315"/>
    </row>
    <row r="390263" spans="5:5" ht="21.75">
      <c r="E390263" s="537"/>
    </row>
    <row r="390264" spans="5:5">
      <c r="E390264" s="315"/>
    </row>
    <row r="390265" spans="5:5" ht="21.75">
      <c r="E390265" s="537"/>
    </row>
    <row r="390266" spans="5:5">
      <c r="E390266" s="315"/>
    </row>
    <row r="390267" spans="5:5" ht="21.75">
      <c r="E390267" s="537"/>
    </row>
    <row r="390268" spans="5:5">
      <c r="E390268" s="315"/>
    </row>
    <row r="390269" spans="5:5" ht="21.75">
      <c r="E390269" s="537"/>
    </row>
    <row r="390270" spans="5:5">
      <c r="E390270" s="315"/>
    </row>
    <row r="390271" spans="5:5" ht="21.75">
      <c r="E390271" s="537"/>
    </row>
    <row r="390272" spans="5:5">
      <c r="E390272" s="315"/>
    </row>
    <row r="390273" spans="5:5" ht="21.75">
      <c r="E390273" s="537"/>
    </row>
    <row r="390274" spans="5:5">
      <c r="E390274" s="315"/>
    </row>
    <row r="390275" spans="5:5" ht="21.75">
      <c r="E390275" s="537"/>
    </row>
    <row r="390276" spans="5:5">
      <c r="E390276" s="315"/>
    </row>
    <row r="390277" spans="5:5" ht="21.75">
      <c r="E390277" s="537"/>
    </row>
    <row r="390278" spans="5:5">
      <c r="E390278" s="315"/>
    </row>
    <row r="390279" spans="5:5" ht="21.75">
      <c r="E390279" s="537"/>
    </row>
    <row r="390280" spans="5:5">
      <c r="E390280" s="315"/>
    </row>
    <row r="390281" spans="5:5" ht="21.75">
      <c r="E390281" s="537"/>
    </row>
    <row r="390282" spans="5:5">
      <c r="E390282" s="315"/>
    </row>
    <row r="390283" spans="5:5" ht="21.75">
      <c r="E390283" s="537"/>
    </row>
    <row r="390284" spans="5:5">
      <c r="E390284" s="315"/>
    </row>
    <row r="390285" spans="5:5" ht="21.75">
      <c r="E390285" s="537"/>
    </row>
    <row r="390286" spans="5:5">
      <c r="E390286" s="315"/>
    </row>
    <row r="390287" spans="5:5" ht="21.75">
      <c r="E390287" s="537"/>
    </row>
    <row r="390288" spans="5:5">
      <c r="E390288" s="315"/>
    </row>
    <row r="390289" spans="5:5" ht="21.75">
      <c r="E390289" s="537"/>
    </row>
    <row r="390290" spans="5:5">
      <c r="E390290" s="315"/>
    </row>
    <row r="390291" spans="5:5" ht="21.75">
      <c r="E390291" s="537"/>
    </row>
    <row r="390292" spans="5:5">
      <c r="E390292" s="315"/>
    </row>
    <row r="390293" spans="5:5" ht="21.75">
      <c r="E390293" s="537"/>
    </row>
    <row r="390294" spans="5:5">
      <c r="E390294" s="315"/>
    </row>
    <row r="390295" spans="5:5" ht="21.75">
      <c r="E390295" s="537"/>
    </row>
    <row r="390296" spans="5:5">
      <c r="E390296" s="315"/>
    </row>
    <row r="390297" spans="5:5" ht="21.75">
      <c r="E390297" s="537"/>
    </row>
    <row r="390298" spans="5:5">
      <c r="E390298" s="315"/>
    </row>
    <row r="390299" spans="5:5" ht="21.75">
      <c r="E390299" s="537"/>
    </row>
    <row r="390300" spans="5:5">
      <c r="E390300" s="315"/>
    </row>
    <row r="390301" spans="5:5" ht="21.75">
      <c r="E390301" s="537"/>
    </row>
    <row r="390302" spans="5:5">
      <c r="E390302" s="315"/>
    </row>
    <row r="390303" spans="5:5" ht="21.75">
      <c r="E390303" s="537"/>
    </row>
    <row r="390304" spans="5:5">
      <c r="E390304" s="315"/>
    </row>
    <row r="390305" spans="5:5" ht="21.75">
      <c r="E390305" s="537"/>
    </row>
    <row r="390306" spans="5:5">
      <c r="E390306" s="315"/>
    </row>
    <row r="390307" spans="5:5" ht="21.75">
      <c r="E390307" s="537"/>
    </row>
    <row r="390308" spans="5:5">
      <c r="E390308" s="315"/>
    </row>
    <row r="390309" spans="5:5" ht="21.75">
      <c r="E390309" s="537"/>
    </row>
    <row r="390310" spans="5:5">
      <c r="E390310" s="315"/>
    </row>
    <row r="390311" spans="5:5" ht="21.75">
      <c r="E390311" s="537"/>
    </row>
    <row r="390312" spans="5:5">
      <c r="E390312" s="315"/>
    </row>
    <row r="390313" spans="5:5" ht="21.75">
      <c r="E390313" s="537"/>
    </row>
    <row r="390314" spans="5:5">
      <c r="E390314" s="315"/>
    </row>
    <row r="390315" spans="5:5" ht="21.75">
      <c r="E390315" s="537"/>
    </row>
    <row r="390316" spans="5:5">
      <c r="E390316" s="315"/>
    </row>
    <row r="390317" spans="5:5" ht="21.75">
      <c r="E390317" s="537"/>
    </row>
    <row r="390318" spans="5:5">
      <c r="E390318" s="315"/>
    </row>
    <row r="390319" spans="5:5" ht="21.75">
      <c r="E390319" s="537"/>
    </row>
    <row r="390320" spans="5:5">
      <c r="E390320" s="315"/>
    </row>
    <row r="390321" spans="5:5" ht="21.75">
      <c r="E390321" s="537"/>
    </row>
    <row r="390322" spans="5:5">
      <c r="E390322" s="315"/>
    </row>
    <row r="390323" spans="5:5" ht="21.75">
      <c r="E390323" s="537"/>
    </row>
    <row r="390324" spans="5:5">
      <c r="E390324" s="315"/>
    </row>
    <row r="390325" spans="5:5" ht="21.75">
      <c r="E390325" s="537"/>
    </row>
    <row r="390326" spans="5:5">
      <c r="E390326" s="315"/>
    </row>
    <row r="390327" spans="5:5" ht="21.75">
      <c r="E390327" s="537"/>
    </row>
    <row r="390328" spans="5:5">
      <c r="E390328" s="315"/>
    </row>
    <row r="390329" spans="5:5" ht="21.75">
      <c r="E390329" s="537"/>
    </row>
    <row r="390330" spans="5:5">
      <c r="E390330" s="315"/>
    </row>
    <row r="390331" spans="5:5" ht="21.75">
      <c r="E390331" s="537"/>
    </row>
    <row r="390332" spans="5:5">
      <c r="E390332" s="315"/>
    </row>
    <row r="390333" spans="5:5" ht="21.75">
      <c r="E390333" s="537"/>
    </row>
    <row r="390334" spans="5:5">
      <c r="E390334" s="315"/>
    </row>
    <row r="390335" spans="5:5" ht="21.75">
      <c r="E390335" s="537"/>
    </row>
    <row r="390336" spans="5:5">
      <c r="E390336" s="315"/>
    </row>
    <row r="390337" spans="5:5" ht="21.75">
      <c r="E390337" s="537"/>
    </row>
    <row r="390338" spans="5:5">
      <c r="E390338" s="315"/>
    </row>
    <row r="390339" spans="5:5" ht="21.75">
      <c r="E390339" s="537"/>
    </row>
    <row r="390340" spans="5:5">
      <c r="E390340" s="315"/>
    </row>
    <row r="390341" spans="5:5" ht="21.75">
      <c r="E390341" s="537"/>
    </row>
    <row r="390342" spans="5:5">
      <c r="E390342" s="315"/>
    </row>
    <row r="390343" spans="5:5" ht="21.75">
      <c r="E390343" s="537"/>
    </row>
    <row r="390344" spans="5:5">
      <c r="E390344" s="315"/>
    </row>
    <row r="390345" spans="5:5" ht="21.75">
      <c r="E390345" s="537"/>
    </row>
    <row r="390346" spans="5:5">
      <c r="E390346" s="315"/>
    </row>
    <row r="390347" spans="5:5" ht="21.75">
      <c r="E390347" s="537"/>
    </row>
    <row r="390348" spans="5:5">
      <c r="E390348" s="315"/>
    </row>
    <row r="390349" spans="5:5" ht="21.75">
      <c r="E390349" s="537"/>
    </row>
    <row r="390350" spans="5:5">
      <c r="E390350" s="315"/>
    </row>
    <row r="390351" spans="5:5" ht="21.75">
      <c r="E390351" s="537"/>
    </row>
    <row r="390352" spans="5:5">
      <c r="E390352" s="315"/>
    </row>
    <row r="390353" spans="5:5" ht="21.75">
      <c r="E390353" s="537"/>
    </row>
    <row r="390354" spans="5:5">
      <c r="E390354" s="315"/>
    </row>
    <row r="390355" spans="5:5" ht="21.75">
      <c r="E390355" s="537"/>
    </row>
    <row r="390356" spans="5:5">
      <c r="E390356" s="315"/>
    </row>
    <row r="390357" spans="5:5" ht="21.75">
      <c r="E390357" s="537"/>
    </row>
    <row r="390358" spans="5:5">
      <c r="E390358" s="315"/>
    </row>
    <row r="390359" spans="5:5" ht="21.75">
      <c r="E390359" s="537"/>
    </row>
    <row r="390360" spans="5:5">
      <c r="E390360" s="315"/>
    </row>
    <row r="390361" spans="5:5" ht="21.75">
      <c r="E390361" s="537"/>
    </row>
    <row r="390362" spans="5:5">
      <c r="E390362" s="315"/>
    </row>
    <row r="390363" spans="5:5" ht="21.75">
      <c r="E390363" s="537"/>
    </row>
    <row r="390364" spans="5:5">
      <c r="E390364" s="315"/>
    </row>
    <row r="390365" spans="5:5" ht="21.75">
      <c r="E390365" s="537"/>
    </row>
    <row r="390366" spans="5:5">
      <c r="E390366" s="315"/>
    </row>
    <row r="390367" spans="5:5" ht="21.75">
      <c r="E390367" s="537"/>
    </row>
    <row r="390368" spans="5:5">
      <c r="E390368" s="315"/>
    </row>
    <row r="390369" spans="5:5" ht="21.75">
      <c r="E390369" s="537"/>
    </row>
    <row r="390370" spans="5:5">
      <c r="E390370" s="315"/>
    </row>
    <row r="390371" spans="5:5" ht="21.75">
      <c r="E390371" s="537"/>
    </row>
    <row r="390372" spans="5:5">
      <c r="E390372" s="315"/>
    </row>
    <row r="390373" spans="5:5" ht="21.75">
      <c r="E390373" s="537"/>
    </row>
    <row r="390374" spans="5:5">
      <c r="E390374" s="315"/>
    </row>
    <row r="390375" spans="5:5" ht="21.75">
      <c r="E390375" s="537"/>
    </row>
    <row r="390376" spans="5:5">
      <c r="E390376" s="315"/>
    </row>
    <row r="390377" spans="5:5" ht="21.75">
      <c r="E390377" s="537"/>
    </row>
    <row r="390378" spans="5:5">
      <c r="E390378" s="315"/>
    </row>
    <row r="390379" spans="5:5" ht="21.75">
      <c r="E390379" s="537"/>
    </row>
    <row r="390380" spans="5:5">
      <c r="E390380" s="315"/>
    </row>
    <row r="390381" spans="5:5" ht="21.75">
      <c r="E390381" s="537"/>
    </row>
    <row r="390382" spans="5:5">
      <c r="E390382" s="315"/>
    </row>
    <row r="390383" spans="5:5" ht="21.75">
      <c r="E390383" s="537"/>
    </row>
    <row r="390384" spans="5:5">
      <c r="E390384" s="315"/>
    </row>
    <row r="390385" spans="5:5" ht="21.75">
      <c r="E390385" s="537"/>
    </row>
    <row r="390386" spans="5:5">
      <c r="E390386" s="315"/>
    </row>
    <row r="390387" spans="5:5" ht="21.75">
      <c r="E390387" s="537"/>
    </row>
    <row r="390388" spans="5:5">
      <c r="E390388" s="315"/>
    </row>
    <row r="390389" spans="5:5" ht="21.75">
      <c r="E390389" s="537"/>
    </row>
    <row r="390390" spans="5:5">
      <c r="E390390" s="315"/>
    </row>
    <row r="390391" spans="5:5" ht="21.75">
      <c r="E390391" s="537"/>
    </row>
    <row r="390392" spans="5:5">
      <c r="E390392" s="315"/>
    </row>
    <row r="390393" spans="5:5" ht="21.75">
      <c r="E390393" s="537"/>
    </row>
    <row r="390394" spans="5:5">
      <c r="E390394" s="315"/>
    </row>
    <row r="390395" spans="5:5" ht="21.75">
      <c r="E390395" s="537"/>
    </row>
    <row r="390396" spans="5:5">
      <c r="E390396" s="315"/>
    </row>
    <row r="390397" spans="5:5" ht="21.75">
      <c r="E390397" s="537"/>
    </row>
    <row r="390398" spans="5:5">
      <c r="E390398" s="315"/>
    </row>
    <row r="390399" spans="5:5" ht="21.75">
      <c r="E390399" s="537"/>
    </row>
    <row r="390400" spans="5:5">
      <c r="E390400" s="315"/>
    </row>
    <row r="390401" spans="5:5" ht="21.75">
      <c r="E390401" s="537"/>
    </row>
    <row r="390402" spans="5:5">
      <c r="E390402" s="315"/>
    </row>
    <row r="390403" spans="5:5" ht="21.75">
      <c r="E390403" s="537"/>
    </row>
    <row r="390404" spans="5:5">
      <c r="E390404" s="315"/>
    </row>
    <row r="390405" spans="5:5" ht="21.75">
      <c r="E390405" s="537"/>
    </row>
    <row r="390406" spans="5:5">
      <c r="E390406" s="315"/>
    </row>
    <row r="390407" spans="5:5" ht="21.75">
      <c r="E390407" s="537"/>
    </row>
    <row r="390408" spans="5:5">
      <c r="E390408" s="315"/>
    </row>
    <row r="390409" spans="5:5" ht="21.75">
      <c r="E390409" s="537"/>
    </row>
    <row r="390410" spans="5:5">
      <c r="E390410" s="315"/>
    </row>
    <row r="390411" spans="5:5" ht="21.75">
      <c r="E390411" s="537"/>
    </row>
    <row r="390412" spans="5:5">
      <c r="E390412" s="315"/>
    </row>
    <row r="390413" spans="5:5" ht="21.75">
      <c r="E390413" s="537"/>
    </row>
    <row r="390414" spans="5:5">
      <c r="E390414" s="315"/>
    </row>
    <row r="390415" spans="5:5" ht="21.75">
      <c r="E390415" s="537"/>
    </row>
    <row r="390416" spans="5:5">
      <c r="E390416" s="315"/>
    </row>
    <row r="390417" spans="5:5" ht="21.75">
      <c r="E390417" s="537"/>
    </row>
    <row r="390418" spans="5:5">
      <c r="E390418" s="315"/>
    </row>
    <row r="390419" spans="5:5" ht="21.75">
      <c r="E390419" s="537"/>
    </row>
    <row r="390420" spans="5:5">
      <c r="E390420" s="315"/>
    </row>
    <row r="390421" spans="5:5" ht="21.75">
      <c r="E390421" s="537"/>
    </row>
    <row r="390422" spans="5:5">
      <c r="E390422" s="315"/>
    </row>
    <row r="390423" spans="5:5" ht="21.75">
      <c r="E390423" s="537"/>
    </row>
    <row r="390424" spans="5:5">
      <c r="E390424" s="315"/>
    </row>
    <row r="390425" spans="5:5" ht="21.75">
      <c r="E390425" s="537"/>
    </row>
    <row r="390426" spans="5:5">
      <c r="E390426" s="315"/>
    </row>
    <row r="390427" spans="5:5" ht="21.75">
      <c r="E390427" s="537"/>
    </row>
    <row r="390428" spans="5:5">
      <c r="E390428" s="315"/>
    </row>
    <row r="390429" spans="5:5" ht="21.75">
      <c r="E390429" s="537"/>
    </row>
    <row r="390430" spans="5:5">
      <c r="E390430" s="315"/>
    </row>
    <row r="390431" spans="5:5" ht="21.75">
      <c r="E390431" s="537"/>
    </row>
    <row r="390432" spans="5:5">
      <c r="E390432" s="315"/>
    </row>
    <row r="390433" spans="5:5" ht="21.75">
      <c r="E390433" s="537"/>
    </row>
    <row r="390434" spans="5:5">
      <c r="E390434" s="315"/>
    </row>
    <row r="390435" spans="5:5" ht="21.75">
      <c r="E390435" s="537"/>
    </row>
    <row r="390436" spans="5:5">
      <c r="E390436" s="315"/>
    </row>
    <row r="390437" spans="5:5" ht="21.75">
      <c r="E390437" s="537"/>
    </row>
    <row r="390438" spans="5:5">
      <c r="E390438" s="315"/>
    </row>
    <row r="390439" spans="5:5" ht="21.75">
      <c r="E390439" s="537"/>
    </row>
    <row r="390440" spans="5:5">
      <c r="E390440" s="315"/>
    </row>
    <row r="390441" spans="5:5" ht="21.75">
      <c r="E390441" s="537"/>
    </row>
    <row r="390442" spans="5:5">
      <c r="E390442" s="315"/>
    </row>
    <row r="390443" spans="5:5" ht="21.75">
      <c r="E390443" s="537"/>
    </row>
    <row r="390444" spans="5:5">
      <c r="E390444" s="315"/>
    </row>
    <row r="390445" spans="5:5" ht="21.75">
      <c r="E390445" s="537"/>
    </row>
    <row r="390446" spans="5:5">
      <c r="E390446" s="315"/>
    </row>
    <row r="390447" spans="5:5" ht="21.75">
      <c r="E390447" s="537"/>
    </row>
    <row r="390448" spans="5:5">
      <c r="E390448" s="315"/>
    </row>
    <row r="390449" spans="5:5" ht="21.75">
      <c r="E390449" s="537"/>
    </row>
    <row r="390450" spans="5:5">
      <c r="E390450" s="315"/>
    </row>
    <row r="390451" spans="5:5" ht="21.75">
      <c r="E390451" s="537"/>
    </row>
    <row r="390452" spans="5:5">
      <c r="E390452" s="315"/>
    </row>
    <row r="390453" spans="5:5" ht="21.75">
      <c r="E390453" s="537"/>
    </row>
    <row r="390454" spans="5:5">
      <c r="E390454" s="315"/>
    </row>
    <row r="390455" spans="5:5" ht="21.75">
      <c r="E390455" s="537"/>
    </row>
    <row r="390456" spans="5:5">
      <c r="E390456" s="315"/>
    </row>
    <row r="390457" spans="5:5" ht="21.75">
      <c r="E390457" s="537"/>
    </row>
    <row r="390458" spans="5:5">
      <c r="E390458" s="315"/>
    </row>
    <row r="390459" spans="5:5" ht="21.75">
      <c r="E390459" s="537"/>
    </row>
    <row r="390460" spans="5:5">
      <c r="E390460" s="315"/>
    </row>
    <row r="390461" spans="5:5" ht="21.75">
      <c r="E390461" s="537"/>
    </row>
    <row r="390462" spans="5:5">
      <c r="E390462" s="315"/>
    </row>
    <row r="390463" spans="5:5" ht="21.75">
      <c r="E390463" s="537"/>
    </row>
    <row r="390464" spans="5:5">
      <c r="E390464" s="315"/>
    </row>
    <row r="390465" spans="5:5" ht="21.75">
      <c r="E390465" s="537"/>
    </row>
    <row r="390466" spans="5:5">
      <c r="E390466" s="315"/>
    </row>
    <row r="390467" spans="5:5" ht="21.75">
      <c r="E390467" s="537"/>
    </row>
    <row r="390468" spans="5:5">
      <c r="E390468" s="315"/>
    </row>
    <row r="390469" spans="5:5" ht="21.75">
      <c r="E390469" s="537"/>
    </row>
    <row r="390470" spans="5:5">
      <c r="E390470" s="315"/>
    </row>
    <row r="390471" spans="5:5" ht="21.75">
      <c r="E390471" s="537"/>
    </row>
    <row r="390472" spans="5:5">
      <c r="E390472" s="315"/>
    </row>
    <row r="390473" spans="5:5" ht="21.75">
      <c r="E390473" s="537"/>
    </row>
    <row r="390474" spans="5:5">
      <c r="E390474" s="315"/>
    </row>
    <row r="390475" spans="5:5" ht="21.75">
      <c r="E390475" s="537"/>
    </row>
    <row r="390476" spans="5:5">
      <c r="E390476" s="315"/>
    </row>
    <row r="390477" spans="5:5" ht="21.75">
      <c r="E390477" s="537"/>
    </row>
    <row r="390478" spans="5:5">
      <c r="E390478" s="315"/>
    </row>
    <row r="390479" spans="5:5" ht="21.75">
      <c r="E390479" s="537"/>
    </row>
    <row r="390480" spans="5:5">
      <c r="E390480" s="315"/>
    </row>
    <row r="390481" spans="5:5" ht="21.75">
      <c r="E390481" s="537"/>
    </row>
    <row r="390482" spans="5:5">
      <c r="E390482" s="315"/>
    </row>
    <row r="390483" spans="5:5" ht="21.75">
      <c r="E390483" s="537"/>
    </row>
    <row r="390484" spans="5:5">
      <c r="E390484" s="315"/>
    </row>
    <row r="390485" spans="5:5" ht="21.75">
      <c r="E390485" s="537"/>
    </row>
    <row r="390486" spans="5:5">
      <c r="E390486" s="315"/>
    </row>
    <row r="390487" spans="5:5" ht="21.75">
      <c r="E390487" s="537"/>
    </row>
    <row r="390488" spans="5:5">
      <c r="E390488" s="315"/>
    </row>
    <row r="390489" spans="5:5" ht="21.75">
      <c r="E390489" s="537"/>
    </row>
    <row r="390490" spans="5:5">
      <c r="E390490" s="315"/>
    </row>
    <row r="390491" spans="5:5" ht="21.75">
      <c r="E390491" s="537"/>
    </row>
    <row r="390492" spans="5:5">
      <c r="E390492" s="315"/>
    </row>
    <row r="390493" spans="5:5" ht="21.75">
      <c r="E390493" s="537"/>
    </row>
    <row r="390494" spans="5:5">
      <c r="E390494" s="315"/>
    </row>
    <row r="390495" spans="5:5" ht="21.75">
      <c r="E390495" s="537"/>
    </row>
    <row r="390496" spans="5:5">
      <c r="E390496" s="315"/>
    </row>
    <row r="390497" spans="5:5" ht="21.75">
      <c r="E390497" s="537"/>
    </row>
    <row r="390498" spans="5:5">
      <c r="E390498" s="315"/>
    </row>
    <row r="390499" spans="5:5" ht="21.75">
      <c r="E390499" s="537"/>
    </row>
    <row r="390500" spans="5:5">
      <c r="E390500" s="315"/>
    </row>
    <row r="390501" spans="5:5" ht="21.75">
      <c r="E390501" s="537"/>
    </row>
    <row r="390502" spans="5:5">
      <c r="E390502" s="315"/>
    </row>
    <row r="390503" spans="5:5" ht="21.75">
      <c r="E390503" s="537"/>
    </row>
    <row r="390504" spans="5:5">
      <c r="E390504" s="315"/>
    </row>
    <row r="390505" spans="5:5" ht="21.75">
      <c r="E390505" s="537"/>
    </row>
    <row r="390506" spans="5:5">
      <c r="E390506" s="315"/>
    </row>
    <row r="390507" spans="5:5" ht="21.75">
      <c r="E390507" s="537"/>
    </row>
    <row r="390508" spans="5:5">
      <c r="E390508" s="315"/>
    </row>
    <row r="390509" spans="5:5" ht="21.75">
      <c r="E390509" s="537"/>
    </row>
    <row r="390510" spans="5:5">
      <c r="E390510" s="315"/>
    </row>
    <row r="390511" spans="5:5" ht="21.75">
      <c r="E390511" s="537"/>
    </row>
    <row r="390512" spans="5:5">
      <c r="E390512" s="315"/>
    </row>
    <row r="390513" spans="5:5" ht="21.75">
      <c r="E390513" s="537"/>
    </row>
    <row r="390514" spans="5:5">
      <c r="E390514" s="315"/>
    </row>
    <row r="390515" spans="5:5" ht="21.75">
      <c r="E390515" s="537"/>
    </row>
    <row r="390516" spans="5:5">
      <c r="E390516" s="315"/>
    </row>
    <row r="390517" spans="5:5" ht="21.75">
      <c r="E390517" s="537"/>
    </row>
    <row r="390518" spans="5:5">
      <c r="E390518" s="315"/>
    </row>
    <row r="390519" spans="5:5" ht="21.75">
      <c r="E390519" s="537"/>
    </row>
    <row r="390520" spans="5:5">
      <c r="E390520" s="315"/>
    </row>
    <row r="390521" spans="5:5" ht="21.75">
      <c r="E390521" s="537"/>
    </row>
    <row r="390522" spans="5:5">
      <c r="E390522" s="315"/>
    </row>
    <row r="390523" spans="5:5" ht="21.75">
      <c r="E390523" s="537"/>
    </row>
    <row r="390524" spans="5:5">
      <c r="E390524" s="315"/>
    </row>
    <row r="390525" spans="5:5" ht="21.75">
      <c r="E390525" s="537"/>
    </row>
    <row r="390526" spans="5:5">
      <c r="E390526" s="315"/>
    </row>
    <row r="390527" spans="5:5" ht="21.75">
      <c r="E390527" s="537"/>
    </row>
    <row r="390528" spans="5:5">
      <c r="E390528" s="315"/>
    </row>
    <row r="390529" spans="5:5" ht="21.75">
      <c r="E390529" s="537"/>
    </row>
    <row r="390530" spans="5:5">
      <c r="E390530" s="315"/>
    </row>
    <row r="390531" spans="5:5" ht="21.75">
      <c r="E390531" s="537"/>
    </row>
    <row r="390532" spans="5:5">
      <c r="E390532" s="315"/>
    </row>
    <row r="390533" spans="5:5" ht="21.75">
      <c r="E390533" s="537"/>
    </row>
    <row r="390534" spans="5:5">
      <c r="E390534" s="315"/>
    </row>
    <row r="390535" spans="5:5" ht="21.75">
      <c r="E390535" s="537"/>
    </row>
    <row r="390536" spans="5:5">
      <c r="E390536" s="315"/>
    </row>
    <row r="390537" spans="5:5" ht="21.75">
      <c r="E390537" s="537"/>
    </row>
    <row r="390538" spans="5:5">
      <c r="E390538" s="315"/>
    </row>
    <row r="390539" spans="5:5" ht="21.75">
      <c r="E390539" s="537"/>
    </row>
    <row r="390540" spans="5:5">
      <c r="E390540" s="315"/>
    </row>
    <row r="390541" spans="5:5" ht="21.75">
      <c r="E390541" s="537"/>
    </row>
    <row r="390542" spans="5:5">
      <c r="E390542" s="315"/>
    </row>
    <row r="390543" spans="5:5" ht="21.75">
      <c r="E390543" s="537"/>
    </row>
    <row r="390544" spans="5:5">
      <c r="E390544" s="315"/>
    </row>
    <row r="390545" spans="5:5" ht="21.75">
      <c r="E390545" s="537"/>
    </row>
    <row r="390546" spans="5:5">
      <c r="E390546" s="315"/>
    </row>
    <row r="390547" spans="5:5" ht="21.75">
      <c r="E390547" s="537"/>
    </row>
    <row r="390548" spans="5:5">
      <c r="E390548" s="315"/>
    </row>
    <row r="390549" spans="5:5" ht="21.75">
      <c r="E390549" s="537"/>
    </row>
    <row r="390550" spans="5:5">
      <c r="E390550" s="315"/>
    </row>
    <row r="390551" spans="5:5" ht="21.75">
      <c r="E390551" s="537"/>
    </row>
    <row r="390552" spans="5:5">
      <c r="E390552" s="315"/>
    </row>
    <row r="390553" spans="5:5" ht="21.75">
      <c r="E390553" s="537"/>
    </row>
    <row r="390554" spans="5:5">
      <c r="E390554" s="315"/>
    </row>
    <row r="390555" spans="5:5" ht="21.75">
      <c r="E390555" s="537"/>
    </row>
    <row r="390556" spans="5:5">
      <c r="E390556" s="315"/>
    </row>
    <row r="390557" spans="5:5" ht="21.75">
      <c r="E390557" s="537"/>
    </row>
    <row r="390558" spans="5:5">
      <c r="E390558" s="315"/>
    </row>
    <row r="390559" spans="5:5" ht="21.75">
      <c r="E390559" s="537"/>
    </row>
    <row r="390560" spans="5:5">
      <c r="E390560" s="315"/>
    </row>
    <row r="390561" spans="5:5" ht="21.75">
      <c r="E390561" s="537"/>
    </row>
    <row r="390562" spans="5:5">
      <c r="E390562" s="315"/>
    </row>
    <row r="390563" spans="5:5" ht="21.75">
      <c r="E390563" s="537"/>
    </row>
    <row r="390564" spans="5:5">
      <c r="E390564" s="315"/>
    </row>
    <row r="390565" spans="5:5" ht="21.75">
      <c r="E390565" s="537"/>
    </row>
    <row r="390566" spans="5:5">
      <c r="E390566" s="315"/>
    </row>
    <row r="390567" spans="5:5" ht="21.75">
      <c r="E390567" s="537"/>
    </row>
    <row r="390568" spans="5:5">
      <c r="E390568" s="315"/>
    </row>
    <row r="390569" spans="5:5" ht="21.75">
      <c r="E390569" s="537"/>
    </row>
    <row r="390570" spans="5:5">
      <c r="E390570" s="315"/>
    </row>
    <row r="390571" spans="5:5" ht="21.75">
      <c r="E390571" s="537"/>
    </row>
    <row r="390572" spans="5:5">
      <c r="E390572" s="315"/>
    </row>
    <row r="390573" spans="5:5" ht="21.75">
      <c r="E390573" s="537"/>
    </row>
    <row r="390574" spans="5:5">
      <c r="E390574" s="315"/>
    </row>
    <row r="390575" spans="5:5" ht="21.75">
      <c r="E390575" s="537"/>
    </row>
    <row r="390576" spans="5:5">
      <c r="E390576" s="315"/>
    </row>
    <row r="390577" spans="5:5" ht="21.75">
      <c r="E390577" s="537"/>
    </row>
    <row r="390578" spans="5:5">
      <c r="E390578" s="315"/>
    </row>
    <row r="390579" spans="5:5" ht="21.75">
      <c r="E390579" s="537"/>
    </row>
    <row r="390580" spans="5:5">
      <c r="E390580" s="315"/>
    </row>
    <row r="390581" spans="5:5" ht="21.75">
      <c r="E390581" s="537"/>
    </row>
    <row r="390582" spans="5:5">
      <c r="E390582" s="315"/>
    </row>
    <row r="390583" spans="5:5" ht="21.75">
      <c r="E390583" s="537"/>
    </row>
    <row r="390584" spans="5:5">
      <c r="E390584" s="315"/>
    </row>
    <row r="390585" spans="5:5" ht="21.75">
      <c r="E390585" s="537"/>
    </row>
    <row r="390586" spans="5:5">
      <c r="E390586" s="315"/>
    </row>
    <row r="390587" spans="5:5" ht="21.75">
      <c r="E390587" s="537"/>
    </row>
    <row r="390588" spans="5:5">
      <c r="E390588" s="315"/>
    </row>
    <row r="390589" spans="5:5" ht="21.75">
      <c r="E390589" s="537"/>
    </row>
    <row r="390590" spans="5:5">
      <c r="E390590" s="315"/>
    </row>
    <row r="390591" spans="5:5" ht="21.75">
      <c r="E390591" s="537"/>
    </row>
    <row r="390592" spans="5:5">
      <c r="E390592" s="315"/>
    </row>
    <row r="390593" spans="5:5" ht="21.75">
      <c r="E390593" s="537"/>
    </row>
    <row r="390594" spans="5:5">
      <c r="E390594" s="315"/>
    </row>
    <row r="390595" spans="5:5" ht="21.75">
      <c r="E390595" s="537"/>
    </row>
    <row r="390596" spans="5:5">
      <c r="E390596" s="315"/>
    </row>
    <row r="390597" spans="5:5" ht="21.75">
      <c r="E390597" s="537"/>
    </row>
    <row r="390598" spans="5:5">
      <c r="E390598" s="315"/>
    </row>
    <row r="390599" spans="5:5" ht="21.75">
      <c r="E390599" s="537"/>
    </row>
    <row r="390600" spans="5:5">
      <c r="E390600" s="315"/>
    </row>
    <row r="390601" spans="5:5" ht="21.75">
      <c r="E390601" s="537"/>
    </row>
    <row r="390602" spans="5:5">
      <c r="E390602" s="315"/>
    </row>
    <row r="390603" spans="5:5" ht="21.75">
      <c r="E390603" s="537"/>
    </row>
    <row r="390604" spans="5:5">
      <c r="E390604" s="315"/>
    </row>
    <row r="390605" spans="5:5" ht="21.75">
      <c r="E390605" s="537"/>
    </row>
    <row r="390606" spans="5:5">
      <c r="E390606" s="315"/>
    </row>
    <row r="390607" spans="5:5" ht="21.75">
      <c r="E390607" s="537"/>
    </row>
    <row r="390608" spans="5:5">
      <c r="E390608" s="315"/>
    </row>
    <row r="390609" spans="5:5" ht="21.75">
      <c r="E390609" s="537"/>
    </row>
    <row r="390610" spans="5:5">
      <c r="E390610" s="315"/>
    </row>
    <row r="390611" spans="5:5" ht="21.75">
      <c r="E390611" s="537"/>
    </row>
    <row r="390612" spans="5:5">
      <c r="E390612" s="315"/>
    </row>
    <row r="390613" spans="5:5" ht="21.75">
      <c r="E390613" s="537"/>
    </row>
    <row r="390614" spans="5:5">
      <c r="E390614" s="315"/>
    </row>
    <row r="390615" spans="5:5" ht="21.75">
      <c r="E390615" s="537"/>
    </row>
    <row r="390616" spans="5:5">
      <c r="E390616" s="315"/>
    </row>
    <row r="390617" spans="5:5" ht="21.75">
      <c r="E390617" s="537"/>
    </row>
    <row r="390618" spans="5:5">
      <c r="E390618" s="315"/>
    </row>
    <row r="390619" spans="5:5" ht="21.75">
      <c r="E390619" s="537"/>
    </row>
    <row r="390620" spans="5:5">
      <c r="E390620" s="315"/>
    </row>
    <row r="390621" spans="5:5" ht="21.75">
      <c r="E390621" s="537"/>
    </row>
    <row r="390622" spans="5:5">
      <c r="E390622" s="315"/>
    </row>
    <row r="390623" spans="5:5" ht="21.75">
      <c r="E390623" s="537"/>
    </row>
    <row r="390624" spans="5:5">
      <c r="E390624" s="315"/>
    </row>
    <row r="390625" spans="5:5" ht="21.75">
      <c r="E390625" s="537"/>
    </row>
    <row r="390626" spans="5:5">
      <c r="E390626" s="315"/>
    </row>
    <row r="390627" spans="5:5" ht="21.75">
      <c r="E390627" s="537"/>
    </row>
    <row r="390628" spans="5:5">
      <c r="E390628" s="315"/>
    </row>
    <row r="390629" spans="5:5" ht="21.75">
      <c r="E390629" s="537"/>
    </row>
    <row r="390630" spans="5:5">
      <c r="E390630" s="315"/>
    </row>
    <row r="390631" spans="5:5" ht="21.75">
      <c r="E390631" s="537"/>
    </row>
    <row r="390632" spans="5:5">
      <c r="E390632" s="315"/>
    </row>
    <row r="390633" spans="5:5" ht="21.75">
      <c r="E390633" s="537"/>
    </row>
    <row r="390634" spans="5:5">
      <c r="E390634" s="315"/>
    </row>
    <row r="390635" spans="5:5" ht="21.75">
      <c r="E390635" s="537"/>
    </row>
    <row r="390636" spans="5:5">
      <c r="E390636" s="315"/>
    </row>
    <row r="390637" spans="5:5" ht="21.75">
      <c r="E390637" s="537"/>
    </row>
    <row r="390638" spans="5:5">
      <c r="E390638" s="315"/>
    </row>
    <row r="390639" spans="5:5" ht="21.75">
      <c r="E390639" s="537"/>
    </row>
    <row r="390640" spans="5:5">
      <c r="E390640" s="315"/>
    </row>
    <row r="390641" spans="5:5" ht="21.75">
      <c r="E390641" s="537"/>
    </row>
    <row r="390642" spans="5:5">
      <c r="E390642" s="315"/>
    </row>
    <row r="390643" spans="5:5" ht="21.75">
      <c r="E390643" s="537"/>
    </row>
    <row r="390644" spans="5:5">
      <c r="E390644" s="315"/>
    </row>
    <row r="390645" spans="5:5" ht="21.75">
      <c r="E390645" s="537"/>
    </row>
    <row r="390646" spans="5:5">
      <c r="E390646" s="315"/>
    </row>
    <row r="390647" spans="5:5" ht="21.75">
      <c r="E390647" s="537"/>
    </row>
    <row r="390648" spans="5:5">
      <c r="E390648" s="315"/>
    </row>
    <row r="390649" spans="5:5" ht="21.75">
      <c r="E390649" s="537"/>
    </row>
    <row r="390650" spans="5:5">
      <c r="E390650" s="315"/>
    </row>
    <row r="390651" spans="5:5" ht="21.75">
      <c r="E390651" s="537"/>
    </row>
    <row r="390652" spans="5:5">
      <c r="E390652" s="315"/>
    </row>
    <row r="390653" spans="5:5" ht="21.75">
      <c r="E390653" s="537"/>
    </row>
    <row r="390654" spans="5:5">
      <c r="E390654" s="315"/>
    </row>
    <row r="390655" spans="5:5" ht="21.75">
      <c r="E390655" s="537"/>
    </row>
    <row r="390656" spans="5:5">
      <c r="E390656" s="315"/>
    </row>
    <row r="390657" spans="5:5" ht="21.75">
      <c r="E390657" s="537"/>
    </row>
    <row r="390658" spans="5:5">
      <c r="E390658" s="315"/>
    </row>
    <row r="390659" spans="5:5" ht="21.75">
      <c r="E390659" s="537"/>
    </row>
    <row r="390660" spans="5:5">
      <c r="E390660" s="315"/>
    </row>
    <row r="390661" spans="5:5" ht="21.75">
      <c r="E390661" s="537"/>
    </row>
    <row r="390662" spans="5:5">
      <c r="E390662" s="315"/>
    </row>
    <row r="390663" spans="5:5" ht="21.75">
      <c r="E390663" s="537"/>
    </row>
    <row r="390664" spans="5:5">
      <c r="E390664" s="315"/>
    </row>
    <row r="390665" spans="5:5" ht="21.75">
      <c r="E390665" s="537"/>
    </row>
    <row r="390666" spans="5:5">
      <c r="E390666" s="315"/>
    </row>
    <row r="390667" spans="5:5" ht="21.75">
      <c r="E390667" s="537"/>
    </row>
    <row r="390668" spans="5:5">
      <c r="E390668" s="315"/>
    </row>
    <row r="390669" spans="5:5" ht="21.75">
      <c r="E390669" s="537"/>
    </row>
    <row r="390670" spans="5:5">
      <c r="E390670" s="315"/>
    </row>
    <row r="390671" spans="5:5" ht="21.75">
      <c r="E390671" s="537"/>
    </row>
    <row r="390672" spans="5:5">
      <c r="E390672" s="315"/>
    </row>
    <row r="390673" spans="5:5" ht="21.75">
      <c r="E390673" s="537"/>
    </row>
    <row r="390674" spans="5:5">
      <c r="E390674" s="315"/>
    </row>
    <row r="390675" spans="5:5" ht="21.75">
      <c r="E390675" s="537"/>
    </row>
    <row r="390676" spans="5:5">
      <c r="E390676" s="315"/>
    </row>
    <row r="390677" spans="5:5" ht="21.75">
      <c r="E390677" s="537"/>
    </row>
    <row r="390678" spans="5:5">
      <c r="E390678" s="315"/>
    </row>
    <row r="390679" spans="5:5" ht="21.75">
      <c r="E390679" s="537"/>
    </row>
    <row r="390680" spans="5:5">
      <c r="E390680" s="315"/>
    </row>
    <row r="390681" spans="5:5" ht="21.75">
      <c r="E390681" s="537"/>
    </row>
    <row r="390682" spans="5:5">
      <c r="E390682" s="315"/>
    </row>
    <row r="390683" spans="5:5" ht="21.75">
      <c r="E390683" s="537"/>
    </row>
    <row r="390684" spans="5:5">
      <c r="E390684" s="315"/>
    </row>
    <row r="390685" spans="5:5" ht="21.75">
      <c r="E390685" s="537"/>
    </row>
    <row r="390686" spans="5:5">
      <c r="E390686" s="315"/>
    </row>
    <row r="390687" spans="5:5" ht="21.75">
      <c r="E390687" s="537"/>
    </row>
    <row r="390688" spans="5:5">
      <c r="E390688" s="315"/>
    </row>
    <row r="390689" spans="5:5" ht="21.75">
      <c r="E390689" s="537"/>
    </row>
    <row r="390690" spans="5:5">
      <c r="E390690" s="315"/>
    </row>
    <row r="390691" spans="5:5" ht="21.75">
      <c r="E390691" s="537"/>
    </row>
    <row r="390692" spans="5:5">
      <c r="E390692" s="315"/>
    </row>
    <row r="390693" spans="5:5" ht="21.75">
      <c r="E390693" s="537"/>
    </row>
    <row r="390694" spans="5:5">
      <c r="E390694" s="315"/>
    </row>
    <row r="390695" spans="5:5" ht="21.75">
      <c r="E390695" s="537"/>
    </row>
    <row r="390696" spans="5:5">
      <c r="E390696" s="315"/>
    </row>
    <row r="390697" spans="5:5" ht="21.75">
      <c r="E390697" s="537"/>
    </row>
    <row r="390698" spans="5:5">
      <c r="E390698" s="315"/>
    </row>
    <row r="390699" spans="5:5" ht="21.75">
      <c r="E390699" s="537"/>
    </row>
    <row r="390700" spans="5:5">
      <c r="E390700" s="315"/>
    </row>
    <row r="390701" spans="5:5" ht="21.75">
      <c r="E390701" s="537"/>
    </row>
    <row r="390702" spans="5:5">
      <c r="E390702" s="315"/>
    </row>
    <row r="390703" spans="5:5" ht="21.75">
      <c r="E390703" s="537"/>
    </row>
    <row r="390704" spans="5:5">
      <c r="E390704" s="315"/>
    </row>
    <row r="390705" spans="5:5" ht="21.75">
      <c r="E390705" s="537"/>
    </row>
    <row r="390706" spans="5:5">
      <c r="E390706" s="315"/>
    </row>
    <row r="390707" spans="5:5" ht="21.75">
      <c r="E390707" s="537"/>
    </row>
    <row r="390708" spans="5:5">
      <c r="E390708" s="315"/>
    </row>
    <row r="390709" spans="5:5" ht="21.75">
      <c r="E390709" s="537"/>
    </row>
    <row r="390710" spans="5:5">
      <c r="E390710" s="315"/>
    </row>
    <row r="390711" spans="5:5" ht="21.75">
      <c r="E390711" s="537"/>
    </row>
    <row r="390712" spans="5:5">
      <c r="E390712" s="315"/>
    </row>
    <row r="390713" spans="5:5" ht="21.75">
      <c r="E390713" s="537"/>
    </row>
    <row r="390714" spans="5:5">
      <c r="E390714" s="315"/>
    </row>
    <row r="390715" spans="5:5" ht="21.75">
      <c r="E390715" s="537"/>
    </row>
    <row r="390716" spans="5:5">
      <c r="E390716" s="315"/>
    </row>
    <row r="390717" spans="5:5" ht="21.75">
      <c r="E390717" s="537"/>
    </row>
    <row r="390718" spans="5:5">
      <c r="E390718" s="315"/>
    </row>
    <row r="390719" spans="5:5" ht="21.75">
      <c r="E390719" s="537"/>
    </row>
    <row r="390720" spans="5:5">
      <c r="E390720" s="315"/>
    </row>
    <row r="390721" spans="5:5" ht="21.75">
      <c r="E390721" s="537"/>
    </row>
    <row r="390722" spans="5:5">
      <c r="E390722" s="315"/>
    </row>
    <row r="390723" spans="5:5" ht="21.75">
      <c r="E390723" s="537"/>
    </row>
    <row r="390724" spans="5:5">
      <c r="E390724" s="315"/>
    </row>
    <row r="390725" spans="5:5" ht="21.75">
      <c r="E390725" s="537"/>
    </row>
    <row r="390726" spans="5:5">
      <c r="E390726" s="315"/>
    </row>
    <row r="390727" spans="5:5" ht="21.75">
      <c r="E390727" s="537"/>
    </row>
    <row r="390728" spans="5:5">
      <c r="E390728" s="315"/>
    </row>
    <row r="390729" spans="5:5" ht="21.75">
      <c r="E390729" s="537"/>
    </row>
    <row r="390730" spans="5:5">
      <c r="E390730" s="315"/>
    </row>
    <row r="390731" spans="5:5" ht="21.75">
      <c r="E390731" s="537"/>
    </row>
    <row r="390732" spans="5:5">
      <c r="E390732" s="315"/>
    </row>
    <row r="390733" spans="5:5" ht="21.75">
      <c r="E390733" s="537"/>
    </row>
    <row r="390734" spans="5:5">
      <c r="E390734" s="315"/>
    </row>
    <row r="390735" spans="5:5" ht="21.75">
      <c r="E390735" s="537"/>
    </row>
    <row r="390736" spans="5:5">
      <c r="E390736" s="315"/>
    </row>
    <row r="390737" spans="5:5" ht="21.75">
      <c r="E390737" s="537"/>
    </row>
    <row r="390738" spans="5:5">
      <c r="E390738" s="315"/>
    </row>
    <row r="390739" spans="5:5" ht="21.75">
      <c r="E390739" s="537"/>
    </row>
    <row r="390740" spans="5:5">
      <c r="E390740" s="315"/>
    </row>
    <row r="390741" spans="5:5" ht="21.75">
      <c r="E390741" s="537"/>
    </row>
    <row r="390742" spans="5:5">
      <c r="E390742" s="315"/>
    </row>
    <row r="390743" spans="5:5" ht="21.75">
      <c r="E390743" s="537"/>
    </row>
    <row r="390744" spans="5:5">
      <c r="E390744" s="315"/>
    </row>
    <row r="390745" spans="5:5" ht="21.75">
      <c r="E390745" s="537"/>
    </row>
    <row r="390746" spans="5:5">
      <c r="E390746" s="315"/>
    </row>
    <row r="390747" spans="5:5" ht="21.75">
      <c r="E390747" s="537"/>
    </row>
    <row r="390748" spans="5:5">
      <c r="E390748" s="315"/>
    </row>
    <row r="390749" spans="5:5" ht="21.75">
      <c r="E390749" s="537"/>
    </row>
    <row r="390750" spans="5:5">
      <c r="E390750" s="315"/>
    </row>
    <row r="390751" spans="5:5" ht="21.75">
      <c r="E390751" s="537"/>
    </row>
    <row r="390752" spans="5:5">
      <c r="E390752" s="315"/>
    </row>
    <row r="390753" spans="5:5" ht="21.75">
      <c r="E390753" s="537"/>
    </row>
    <row r="390754" spans="5:5">
      <c r="E390754" s="315"/>
    </row>
    <row r="390755" spans="5:5" ht="21.75">
      <c r="E390755" s="537"/>
    </row>
    <row r="390756" spans="5:5">
      <c r="E390756" s="315"/>
    </row>
    <row r="390757" spans="5:5" ht="21.75">
      <c r="E390757" s="537"/>
    </row>
    <row r="390758" spans="5:5">
      <c r="E390758" s="315"/>
    </row>
    <row r="390759" spans="5:5" ht="21.75">
      <c r="E390759" s="537"/>
    </row>
    <row r="390760" spans="5:5">
      <c r="E390760" s="315"/>
    </row>
    <row r="390761" spans="5:5" ht="21.75">
      <c r="E390761" s="537"/>
    </row>
    <row r="390762" spans="5:5">
      <c r="E390762" s="315"/>
    </row>
    <row r="390763" spans="5:5" ht="21.75">
      <c r="E390763" s="537"/>
    </row>
    <row r="390764" spans="5:5">
      <c r="E390764" s="315"/>
    </row>
    <row r="390765" spans="5:5" ht="21.75">
      <c r="E390765" s="537"/>
    </row>
    <row r="390766" spans="5:5">
      <c r="E390766" s="315"/>
    </row>
    <row r="390767" spans="5:5" ht="21.75">
      <c r="E390767" s="537"/>
    </row>
    <row r="390768" spans="5:5">
      <c r="E390768" s="315"/>
    </row>
    <row r="390769" spans="5:5" ht="21.75">
      <c r="E390769" s="537"/>
    </row>
    <row r="390770" spans="5:5">
      <c r="E390770" s="315"/>
    </row>
    <row r="390771" spans="5:5" ht="21.75">
      <c r="E390771" s="537"/>
    </row>
    <row r="390772" spans="5:5">
      <c r="E390772" s="315"/>
    </row>
    <row r="390773" spans="5:5" ht="21.75">
      <c r="E390773" s="537"/>
    </row>
    <row r="390774" spans="5:5">
      <c r="E390774" s="315"/>
    </row>
    <row r="390775" spans="5:5" ht="21.75">
      <c r="E390775" s="537"/>
    </row>
    <row r="390776" spans="5:5">
      <c r="E390776" s="315"/>
    </row>
    <row r="390777" spans="5:5" ht="21.75">
      <c r="E390777" s="537"/>
    </row>
    <row r="390778" spans="5:5">
      <c r="E390778" s="315"/>
    </row>
    <row r="390779" spans="5:5" ht="21.75">
      <c r="E390779" s="537"/>
    </row>
    <row r="390780" spans="5:5">
      <c r="E390780" s="315"/>
    </row>
    <row r="390781" spans="5:5" ht="21.75">
      <c r="E390781" s="537"/>
    </row>
    <row r="390782" spans="5:5">
      <c r="E390782" s="315"/>
    </row>
    <row r="390783" spans="5:5" ht="21.75">
      <c r="E390783" s="537"/>
    </row>
    <row r="390784" spans="5:5">
      <c r="E390784" s="315"/>
    </row>
    <row r="390785" spans="5:5" ht="21.75">
      <c r="E390785" s="537"/>
    </row>
    <row r="390786" spans="5:5">
      <c r="E390786" s="315"/>
    </row>
    <row r="390787" spans="5:5" ht="21.75">
      <c r="E390787" s="537"/>
    </row>
    <row r="390788" spans="5:5">
      <c r="E390788" s="315"/>
    </row>
    <row r="390789" spans="5:5" ht="21.75">
      <c r="E390789" s="537"/>
    </row>
    <row r="390790" spans="5:5">
      <c r="E390790" s="315"/>
    </row>
    <row r="390791" spans="5:5" ht="21.75">
      <c r="E390791" s="537"/>
    </row>
    <row r="390792" spans="5:5">
      <c r="E390792" s="315"/>
    </row>
    <row r="390793" spans="5:5" ht="21.75">
      <c r="E390793" s="537"/>
    </row>
    <row r="390794" spans="5:5">
      <c r="E390794" s="315"/>
    </row>
    <row r="390795" spans="5:5" ht="21.75">
      <c r="E390795" s="537"/>
    </row>
    <row r="390796" spans="5:5">
      <c r="E390796" s="315"/>
    </row>
    <row r="390797" spans="5:5" ht="21.75">
      <c r="E390797" s="537"/>
    </row>
    <row r="390798" spans="5:5">
      <c r="E390798" s="315"/>
    </row>
    <row r="390799" spans="5:5" ht="21.75">
      <c r="E390799" s="537"/>
    </row>
    <row r="390800" spans="5:5">
      <c r="E390800" s="315"/>
    </row>
    <row r="390801" spans="5:5" ht="21.75">
      <c r="E390801" s="537"/>
    </row>
    <row r="390802" spans="5:5">
      <c r="E390802" s="315"/>
    </row>
    <row r="390803" spans="5:5" ht="21.75">
      <c r="E390803" s="537"/>
    </row>
    <row r="390804" spans="5:5">
      <c r="E390804" s="315"/>
    </row>
    <row r="390805" spans="5:5" ht="21.75">
      <c r="E390805" s="537"/>
    </row>
    <row r="390806" spans="5:5">
      <c r="E390806" s="315"/>
    </row>
    <row r="390807" spans="5:5" ht="21.75">
      <c r="E390807" s="537"/>
    </row>
    <row r="390808" spans="5:5">
      <c r="E390808" s="315"/>
    </row>
    <row r="390809" spans="5:5" ht="21.75">
      <c r="E390809" s="537"/>
    </row>
    <row r="390810" spans="5:5">
      <c r="E390810" s="315"/>
    </row>
    <row r="390811" spans="5:5" ht="21.75">
      <c r="E390811" s="537"/>
    </row>
    <row r="390812" spans="5:5">
      <c r="E390812" s="315"/>
    </row>
    <row r="390813" spans="5:5" ht="21.75">
      <c r="E390813" s="537"/>
    </row>
    <row r="390814" spans="5:5">
      <c r="E390814" s="315"/>
    </row>
    <row r="390815" spans="5:5" ht="21.75">
      <c r="E390815" s="537"/>
    </row>
    <row r="390816" spans="5:5">
      <c r="E390816" s="315"/>
    </row>
    <row r="390817" spans="5:5" ht="21.75">
      <c r="E390817" s="537"/>
    </row>
    <row r="390818" spans="5:5">
      <c r="E390818" s="315"/>
    </row>
    <row r="390819" spans="5:5" ht="21.75">
      <c r="E390819" s="537"/>
    </row>
    <row r="390820" spans="5:5">
      <c r="E390820" s="315"/>
    </row>
    <row r="390821" spans="5:5" ht="21.75">
      <c r="E390821" s="537"/>
    </row>
    <row r="390822" spans="5:5">
      <c r="E390822" s="315"/>
    </row>
    <row r="390823" spans="5:5" ht="21.75">
      <c r="E390823" s="537"/>
    </row>
    <row r="390824" spans="5:5">
      <c r="E390824" s="315"/>
    </row>
    <row r="390825" spans="5:5" ht="21.75">
      <c r="E390825" s="537"/>
    </row>
    <row r="390826" spans="5:5">
      <c r="E390826" s="315"/>
    </row>
    <row r="390827" spans="5:5" ht="21.75">
      <c r="E390827" s="537"/>
    </row>
    <row r="390828" spans="5:5">
      <c r="E390828" s="315"/>
    </row>
    <row r="390829" spans="5:5" ht="21.75">
      <c r="E390829" s="537"/>
    </row>
    <row r="390830" spans="5:5">
      <c r="E390830" s="315"/>
    </row>
    <row r="390831" spans="5:5" ht="21.75">
      <c r="E390831" s="537"/>
    </row>
    <row r="390832" spans="5:5">
      <c r="E390832" s="315"/>
    </row>
    <row r="390833" spans="5:5" ht="21.75">
      <c r="E390833" s="537"/>
    </row>
    <row r="390834" spans="5:5">
      <c r="E390834" s="315"/>
    </row>
    <row r="390835" spans="5:5" ht="21.75">
      <c r="E390835" s="537"/>
    </row>
    <row r="390836" spans="5:5">
      <c r="E390836" s="315"/>
    </row>
    <row r="390837" spans="5:5" ht="21.75">
      <c r="E390837" s="537"/>
    </row>
    <row r="390838" spans="5:5">
      <c r="E390838" s="315"/>
    </row>
    <row r="390839" spans="5:5" ht="21.75">
      <c r="E390839" s="537"/>
    </row>
    <row r="390840" spans="5:5">
      <c r="E390840" s="315"/>
    </row>
    <row r="390841" spans="5:5" ht="21.75">
      <c r="E390841" s="537"/>
    </row>
    <row r="390842" spans="5:5">
      <c r="E390842" s="315"/>
    </row>
    <row r="390843" spans="5:5" ht="21.75">
      <c r="E390843" s="537"/>
    </row>
    <row r="390844" spans="5:5">
      <c r="E390844" s="315"/>
    </row>
    <row r="390845" spans="5:5" ht="21.75">
      <c r="E390845" s="537"/>
    </row>
    <row r="390846" spans="5:5">
      <c r="E390846" s="315"/>
    </row>
    <row r="390847" spans="5:5" ht="21.75">
      <c r="E390847" s="537"/>
    </row>
    <row r="390848" spans="5:5">
      <c r="E390848" s="315"/>
    </row>
    <row r="390849" spans="5:5" ht="21.75">
      <c r="E390849" s="537"/>
    </row>
    <row r="390850" spans="5:5">
      <c r="E390850" s="315"/>
    </row>
    <row r="390851" spans="5:5" ht="21.75">
      <c r="E390851" s="537"/>
    </row>
    <row r="390852" spans="5:5">
      <c r="E390852" s="315"/>
    </row>
    <row r="390853" spans="5:5" ht="21.75">
      <c r="E390853" s="537"/>
    </row>
    <row r="390854" spans="5:5">
      <c r="E390854" s="315"/>
    </row>
    <row r="390855" spans="5:5" ht="21.75">
      <c r="E390855" s="537"/>
    </row>
    <row r="390856" spans="5:5">
      <c r="E390856" s="315"/>
    </row>
    <row r="390857" spans="5:5" ht="21.75">
      <c r="E390857" s="537"/>
    </row>
    <row r="390858" spans="5:5">
      <c r="E390858" s="315"/>
    </row>
    <row r="390859" spans="5:5" ht="21.75">
      <c r="E390859" s="537"/>
    </row>
    <row r="390860" spans="5:5">
      <c r="E390860" s="315"/>
    </row>
    <row r="390861" spans="5:5" ht="21.75">
      <c r="E390861" s="537"/>
    </row>
    <row r="390862" spans="5:5">
      <c r="E390862" s="315"/>
    </row>
    <row r="390863" spans="5:5" ht="21.75">
      <c r="E390863" s="537"/>
    </row>
    <row r="390864" spans="5:5">
      <c r="E390864" s="315"/>
    </row>
    <row r="390865" spans="5:5" ht="21.75">
      <c r="E390865" s="537"/>
    </row>
    <row r="390866" spans="5:5">
      <c r="E390866" s="315"/>
    </row>
    <row r="390867" spans="5:5" ht="21.75">
      <c r="E390867" s="537"/>
    </row>
    <row r="390868" spans="5:5">
      <c r="E390868" s="315"/>
    </row>
    <row r="390869" spans="5:5" ht="21.75">
      <c r="E390869" s="537"/>
    </row>
    <row r="390870" spans="5:5">
      <c r="E390870" s="315"/>
    </row>
    <row r="390871" spans="5:5" ht="21.75">
      <c r="E390871" s="537"/>
    </row>
    <row r="390872" spans="5:5">
      <c r="E390872" s="315"/>
    </row>
    <row r="390873" spans="5:5" ht="21.75">
      <c r="E390873" s="537"/>
    </row>
    <row r="390874" spans="5:5">
      <c r="E390874" s="315"/>
    </row>
    <row r="390875" spans="5:5" ht="21.75">
      <c r="E390875" s="537"/>
    </row>
    <row r="390876" spans="5:5">
      <c r="E390876" s="315"/>
    </row>
    <row r="390877" spans="5:5" ht="21.75">
      <c r="E390877" s="537"/>
    </row>
    <row r="390878" spans="5:5">
      <c r="E390878" s="315"/>
    </row>
    <row r="390879" spans="5:5" ht="21.75">
      <c r="E390879" s="537"/>
    </row>
    <row r="390880" spans="5:5">
      <c r="E390880" s="315"/>
    </row>
    <row r="390881" spans="5:5" ht="21.75">
      <c r="E390881" s="537"/>
    </row>
    <row r="390882" spans="5:5">
      <c r="E390882" s="315"/>
    </row>
    <row r="390883" spans="5:5" ht="21.75">
      <c r="E390883" s="537"/>
    </row>
    <row r="390884" spans="5:5">
      <c r="E390884" s="315"/>
    </row>
    <row r="390885" spans="5:5" ht="21.75">
      <c r="E390885" s="537"/>
    </row>
    <row r="390886" spans="5:5">
      <c r="E390886" s="315"/>
    </row>
    <row r="390887" spans="5:5" ht="21.75">
      <c r="E390887" s="537"/>
    </row>
    <row r="390888" spans="5:5">
      <c r="E390888" s="315"/>
    </row>
    <row r="390889" spans="5:5" ht="21.75">
      <c r="E390889" s="537"/>
    </row>
    <row r="390890" spans="5:5">
      <c r="E390890" s="315"/>
    </row>
    <row r="390891" spans="5:5" ht="21.75">
      <c r="E390891" s="537"/>
    </row>
    <row r="390892" spans="5:5">
      <c r="E390892" s="315"/>
    </row>
    <row r="390893" spans="5:5" ht="21.75">
      <c r="E390893" s="537"/>
    </row>
    <row r="390894" spans="5:5">
      <c r="E390894" s="315"/>
    </row>
    <row r="390895" spans="5:5" ht="21.75">
      <c r="E390895" s="537"/>
    </row>
    <row r="390896" spans="5:5">
      <c r="E390896" s="315"/>
    </row>
    <row r="390897" spans="5:5" ht="21.75">
      <c r="E390897" s="537"/>
    </row>
    <row r="390898" spans="5:5">
      <c r="E390898" s="315"/>
    </row>
    <row r="390899" spans="5:5" ht="21.75">
      <c r="E390899" s="537"/>
    </row>
    <row r="390900" spans="5:5">
      <c r="E390900" s="315"/>
    </row>
    <row r="390901" spans="5:5" ht="21.75">
      <c r="E390901" s="537"/>
    </row>
    <row r="390902" spans="5:5">
      <c r="E390902" s="315"/>
    </row>
    <row r="390903" spans="5:5" ht="21.75">
      <c r="E390903" s="537"/>
    </row>
    <row r="390904" spans="5:5">
      <c r="E390904" s="315"/>
    </row>
    <row r="390905" spans="5:5" ht="21.75">
      <c r="E390905" s="537"/>
    </row>
    <row r="390906" spans="5:5">
      <c r="E390906" s="315"/>
    </row>
    <row r="390907" spans="5:5" ht="21.75">
      <c r="E390907" s="537"/>
    </row>
    <row r="390908" spans="5:5">
      <c r="E390908" s="315"/>
    </row>
    <row r="390909" spans="5:5" ht="21.75">
      <c r="E390909" s="537"/>
    </row>
    <row r="390910" spans="5:5">
      <c r="E390910" s="315"/>
    </row>
    <row r="390911" spans="5:5" ht="21.75">
      <c r="E390911" s="537"/>
    </row>
    <row r="390912" spans="5:5">
      <c r="E390912" s="315"/>
    </row>
    <row r="390913" spans="5:5" ht="21.75">
      <c r="E390913" s="537"/>
    </row>
    <row r="390914" spans="5:5">
      <c r="E390914" s="315"/>
    </row>
    <row r="390915" spans="5:5" ht="21.75">
      <c r="E390915" s="537"/>
    </row>
    <row r="390916" spans="5:5">
      <c r="E390916" s="315"/>
    </row>
    <row r="390917" spans="5:5" ht="21.75">
      <c r="E390917" s="537"/>
    </row>
    <row r="390918" spans="5:5">
      <c r="E390918" s="315"/>
    </row>
    <row r="390919" spans="5:5" ht="21.75">
      <c r="E390919" s="537"/>
    </row>
    <row r="390920" spans="5:5">
      <c r="E390920" s="315"/>
    </row>
    <row r="390921" spans="5:5" ht="21.75">
      <c r="E390921" s="537"/>
    </row>
    <row r="390922" spans="5:5">
      <c r="E390922" s="315"/>
    </row>
    <row r="390923" spans="5:5" ht="21.75">
      <c r="E390923" s="537"/>
    </row>
    <row r="390924" spans="5:5">
      <c r="E390924" s="315"/>
    </row>
    <row r="390925" spans="5:5" ht="21.75">
      <c r="E390925" s="537"/>
    </row>
    <row r="390926" spans="5:5">
      <c r="E390926" s="315"/>
    </row>
    <row r="390927" spans="5:5" ht="21.75">
      <c r="E390927" s="537"/>
    </row>
    <row r="390928" spans="5:5">
      <c r="E390928" s="315"/>
    </row>
    <row r="390929" spans="5:5" ht="21.75">
      <c r="E390929" s="537"/>
    </row>
    <row r="390930" spans="5:5">
      <c r="E390930" s="315"/>
    </row>
    <row r="390931" spans="5:5" ht="21.75">
      <c r="E390931" s="537"/>
    </row>
    <row r="390932" spans="5:5">
      <c r="E390932" s="315"/>
    </row>
    <row r="390933" spans="5:5" ht="21.75">
      <c r="E390933" s="537"/>
    </row>
    <row r="390934" spans="5:5">
      <c r="E390934" s="315"/>
    </row>
    <row r="390935" spans="5:5" ht="21.75">
      <c r="E390935" s="537"/>
    </row>
    <row r="390936" spans="5:5">
      <c r="E390936" s="315"/>
    </row>
    <row r="390937" spans="5:5" ht="21.75">
      <c r="E390937" s="537"/>
    </row>
    <row r="390938" spans="5:5">
      <c r="E390938" s="315"/>
    </row>
    <row r="390939" spans="5:5" ht="21.75">
      <c r="E390939" s="537"/>
    </row>
    <row r="390940" spans="5:5">
      <c r="E390940" s="315"/>
    </row>
    <row r="390941" spans="5:5" ht="21.75">
      <c r="E390941" s="537"/>
    </row>
    <row r="390942" spans="5:5">
      <c r="E390942" s="315"/>
    </row>
    <row r="390943" spans="5:5" ht="21.75">
      <c r="E390943" s="537"/>
    </row>
    <row r="390944" spans="5:5">
      <c r="E390944" s="315"/>
    </row>
    <row r="390945" spans="5:5" ht="21.75">
      <c r="E390945" s="537"/>
    </row>
    <row r="390946" spans="5:5">
      <c r="E390946" s="315"/>
    </row>
    <row r="390947" spans="5:5" ht="21.75">
      <c r="E390947" s="537"/>
    </row>
    <row r="390948" spans="5:5">
      <c r="E390948" s="315"/>
    </row>
    <row r="390949" spans="5:5" ht="21.75">
      <c r="E390949" s="537"/>
    </row>
    <row r="390950" spans="5:5">
      <c r="E390950" s="315"/>
    </row>
    <row r="390951" spans="5:5" ht="21.75">
      <c r="E390951" s="537"/>
    </row>
    <row r="390952" spans="5:5">
      <c r="E390952" s="315"/>
    </row>
    <row r="390953" spans="5:5" ht="21.75">
      <c r="E390953" s="537"/>
    </row>
    <row r="390954" spans="5:5">
      <c r="E390954" s="315"/>
    </row>
    <row r="390955" spans="5:5" ht="21.75">
      <c r="E390955" s="537"/>
    </row>
    <row r="390956" spans="5:5">
      <c r="E390956" s="315"/>
    </row>
    <row r="390957" spans="5:5" ht="21.75">
      <c r="E390957" s="537"/>
    </row>
    <row r="390958" spans="5:5">
      <c r="E390958" s="315"/>
    </row>
    <row r="390959" spans="5:5" ht="21.75">
      <c r="E390959" s="537"/>
    </row>
    <row r="390960" spans="5:5">
      <c r="E390960" s="315"/>
    </row>
    <row r="390961" spans="5:5" ht="21.75">
      <c r="E390961" s="537"/>
    </row>
    <row r="390962" spans="5:5">
      <c r="E390962" s="315"/>
    </row>
    <row r="390963" spans="5:5" ht="21.75">
      <c r="E390963" s="537"/>
    </row>
    <row r="390964" spans="5:5">
      <c r="E390964" s="315"/>
    </row>
    <row r="390965" spans="5:5" ht="21.75">
      <c r="E390965" s="537"/>
    </row>
    <row r="390966" spans="5:5">
      <c r="E390966" s="315"/>
    </row>
    <row r="390967" spans="5:5" ht="21.75">
      <c r="E390967" s="537"/>
    </row>
    <row r="390968" spans="5:5">
      <c r="E390968" s="315"/>
    </row>
    <row r="390969" spans="5:5" ht="21.75">
      <c r="E390969" s="537"/>
    </row>
    <row r="390970" spans="5:5">
      <c r="E390970" s="315"/>
    </row>
    <row r="390971" spans="5:5" ht="21.75">
      <c r="E390971" s="537"/>
    </row>
    <row r="390972" spans="5:5">
      <c r="E390972" s="315"/>
    </row>
    <row r="390973" spans="5:5" ht="21.75">
      <c r="E390973" s="537"/>
    </row>
    <row r="390974" spans="5:5">
      <c r="E390974" s="315"/>
    </row>
    <row r="390975" spans="5:5" ht="21.75">
      <c r="E390975" s="537"/>
    </row>
    <row r="390976" spans="5:5">
      <c r="E390976" s="315"/>
    </row>
    <row r="390977" spans="5:5" ht="21.75">
      <c r="E390977" s="537"/>
    </row>
    <row r="390978" spans="5:5">
      <c r="E390978" s="315"/>
    </row>
    <row r="390979" spans="5:5" ht="21.75">
      <c r="E390979" s="537"/>
    </row>
    <row r="390980" spans="5:5">
      <c r="E390980" s="315"/>
    </row>
    <row r="390981" spans="5:5" ht="21.75">
      <c r="E390981" s="537"/>
    </row>
    <row r="390982" spans="5:5">
      <c r="E390982" s="315"/>
    </row>
    <row r="390983" spans="5:5" ht="21.75">
      <c r="E390983" s="537"/>
    </row>
    <row r="390984" spans="5:5">
      <c r="E390984" s="315"/>
    </row>
    <row r="390985" spans="5:5" ht="21.75">
      <c r="E390985" s="537"/>
    </row>
    <row r="390986" spans="5:5">
      <c r="E390986" s="315"/>
    </row>
    <row r="390987" spans="5:5" ht="21.75">
      <c r="E390987" s="537"/>
    </row>
    <row r="390988" spans="5:5">
      <c r="E390988" s="315"/>
    </row>
    <row r="390989" spans="5:5" ht="21.75">
      <c r="E390989" s="537"/>
    </row>
    <row r="390990" spans="5:5">
      <c r="E390990" s="315"/>
    </row>
    <row r="390991" spans="5:5" ht="21.75">
      <c r="E390991" s="537"/>
    </row>
    <row r="390992" spans="5:5">
      <c r="E390992" s="315"/>
    </row>
    <row r="390993" spans="5:5" ht="21.75">
      <c r="E390993" s="537"/>
    </row>
    <row r="390994" spans="5:5">
      <c r="E390994" s="315"/>
    </row>
    <row r="390995" spans="5:5" ht="21.75">
      <c r="E390995" s="537"/>
    </row>
    <row r="390996" spans="5:5">
      <c r="E390996" s="315"/>
    </row>
    <row r="390997" spans="5:5" ht="21.75">
      <c r="E390997" s="537"/>
    </row>
    <row r="390998" spans="5:5">
      <c r="E390998" s="315"/>
    </row>
    <row r="390999" spans="5:5" ht="21.75">
      <c r="E390999" s="537"/>
    </row>
    <row r="391000" spans="5:5">
      <c r="E391000" s="315"/>
    </row>
    <row r="391001" spans="5:5" ht="21.75">
      <c r="E391001" s="537"/>
    </row>
    <row r="391002" spans="5:5">
      <c r="E391002" s="315"/>
    </row>
    <row r="391003" spans="5:5" ht="21.75">
      <c r="E391003" s="537"/>
    </row>
    <row r="391004" spans="5:5">
      <c r="E391004" s="315"/>
    </row>
    <row r="391005" spans="5:5" ht="21.75">
      <c r="E391005" s="537"/>
    </row>
    <row r="391006" spans="5:5">
      <c r="E391006" s="315"/>
    </row>
    <row r="391007" spans="5:5" ht="21.75">
      <c r="E391007" s="537"/>
    </row>
    <row r="391008" spans="5:5">
      <c r="E391008" s="315"/>
    </row>
    <row r="391009" spans="5:5" ht="21.75">
      <c r="E391009" s="537"/>
    </row>
    <row r="391010" spans="5:5">
      <c r="E391010" s="315"/>
    </row>
    <row r="391011" spans="5:5" ht="21.75">
      <c r="E391011" s="537"/>
    </row>
    <row r="391012" spans="5:5">
      <c r="E391012" s="315"/>
    </row>
    <row r="391013" spans="5:5" ht="21.75">
      <c r="E391013" s="537"/>
    </row>
    <row r="391014" spans="5:5">
      <c r="E391014" s="315"/>
    </row>
    <row r="391015" spans="5:5" ht="21.75">
      <c r="E391015" s="537"/>
    </row>
    <row r="391016" spans="5:5">
      <c r="E391016" s="315"/>
    </row>
    <row r="391017" spans="5:5" ht="21.75">
      <c r="E391017" s="537"/>
    </row>
    <row r="391018" spans="5:5">
      <c r="E391018" s="315"/>
    </row>
    <row r="391019" spans="5:5" ht="21.75">
      <c r="E391019" s="537"/>
    </row>
    <row r="391020" spans="5:5">
      <c r="E391020" s="315"/>
    </row>
    <row r="391021" spans="5:5" ht="21.75">
      <c r="E391021" s="537"/>
    </row>
    <row r="391022" spans="5:5">
      <c r="E391022" s="315"/>
    </row>
    <row r="391023" spans="5:5" ht="21.75">
      <c r="E391023" s="537"/>
    </row>
    <row r="391024" spans="5:5">
      <c r="E391024" s="315"/>
    </row>
    <row r="391025" spans="5:5" ht="21.75">
      <c r="E391025" s="537"/>
    </row>
    <row r="391026" spans="5:5">
      <c r="E391026" s="315"/>
    </row>
    <row r="391027" spans="5:5" ht="21.75">
      <c r="E391027" s="537"/>
    </row>
    <row r="391028" spans="5:5">
      <c r="E391028" s="315"/>
    </row>
    <row r="391029" spans="5:5" ht="21.75">
      <c r="E391029" s="537"/>
    </row>
    <row r="391030" spans="5:5">
      <c r="E391030" s="315"/>
    </row>
    <row r="391031" spans="5:5" ht="21.75">
      <c r="E391031" s="537"/>
    </row>
    <row r="391032" spans="5:5">
      <c r="E391032" s="315"/>
    </row>
    <row r="391033" spans="5:5" ht="21.75">
      <c r="E391033" s="537"/>
    </row>
    <row r="391034" spans="5:5">
      <c r="E391034" s="315"/>
    </row>
    <row r="391035" spans="5:5" ht="21.75">
      <c r="E391035" s="537"/>
    </row>
    <row r="391036" spans="5:5">
      <c r="E391036" s="315"/>
    </row>
    <row r="391037" spans="5:5" ht="21.75">
      <c r="E391037" s="537"/>
    </row>
    <row r="391038" spans="5:5">
      <c r="E391038" s="315"/>
    </row>
    <row r="391039" spans="5:5" ht="21.75">
      <c r="E391039" s="537"/>
    </row>
    <row r="391040" spans="5:5">
      <c r="E391040" s="315"/>
    </row>
    <row r="391041" spans="5:5" ht="21.75">
      <c r="E391041" s="537"/>
    </row>
    <row r="391042" spans="5:5">
      <c r="E391042" s="315"/>
    </row>
    <row r="391043" spans="5:5" ht="21.75">
      <c r="E391043" s="537"/>
    </row>
    <row r="391044" spans="5:5">
      <c r="E391044" s="315"/>
    </row>
    <row r="391045" spans="5:5" ht="21.75">
      <c r="E391045" s="537"/>
    </row>
    <row r="391046" spans="5:5">
      <c r="E391046" s="315"/>
    </row>
    <row r="391047" spans="5:5" ht="21.75">
      <c r="E391047" s="537"/>
    </row>
    <row r="391048" spans="5:5">
      <c r="E391048" s="315"/>
    </row>
    <row r="391049" spans="5:5" ht="21.75">
      <c r="E391049" s="537"/>
    </row>
    <row r="391050" spans="5:5">
      <c r="E391050" s="315"/>
    </row>
    <row r="391051" spans="5:5" ht="21.75">
      <c r="E391051" s="537"/>
    </row>
    <row r="391052" spans="5:5">
      <c r="E391052" s="315"/>
    </row>
    <row r="391053" spans="5:5" ht="21.75">
      <c r="E391053" s="537"/>
    </row>
    <row r="391054" spans="5:5">
      <c r="E391054" s="315"/>
    </row>
    <row r="391055" spans="5:5" ht="21.75">
      <c r="E391055" s="537"/>
    </row>
    <row r="391056" spans="5:5">
      <c r="E391056" s="315"/>
    </row>
    <row r="391057" spans="5:5" ht="21.75">
      <c r="E391057" s="537"/>
    </row>
    <row r="391058" spans="5:5">
      <c r="E391058" s="315"/>
    </row>
    <row r="391059" spans="5:5" ht="21.75">
      <c r="E391059" s="537"/>
    </row>
    <row r="391060" spans="5:5">
      <c r="E391060" s="315"/>
    </row>
    <row r="391061" spans="5:5" ht="21.75">
      <c r="E391061" s="537"/>
    </row>
    <row r="391062" spans="5:5">
      <c r="E391062" s="315"/>
    </row>
    <row r="391063" spans="5:5" ht="21.75">
      <c r="E391063" s="537"/>
    </row>
    <row r="391064" spans="5:5">
      <c r="E391064" s="315"/>
    </row>
    <row r="391065" spans="5:5" ht="21.75">
      <c r="E391065" s="537"/>
    </row>
    <row r="391066" spans="5:5">
      <c r="E391066" s="315"/>
    </row>
    <row r="391067" spans="5:5" ht="21.75">
      <c r="E391067" s="537"/>
    </row>
    <row r="391068" spans="5:5">
      <c r="E391068" s="315"/>
    </row>
    <row r="391069" spans="5:5" ht="21.75">
      <c r="E391069" s="537"/>
    </row>
    <row r="391070" spans="5:5">
      <c r="E391070" s="315"/>
    </row>
    <row r="391071" spans="5:5" ht="21.75">
      <c r="E391071" s="537"/>
    </row>
    <row r="391072" spans="5:5">
      <c r="E391072" s="315"/>
    </row>
    <row r="391073" spans="5:5" ht="21.75">
      <c r="E391073" s="537"/>
    </row>
    <row r="391074" spans="5:5">
      <c r="E391074" s="315"/>
    </row>
    <row r="391075" spans="5:5" ht="21.75">
      <c r="E391075" s="537"/>
    </row>
    <row r="391076" spans="5:5">
      <c r="E391076" s="315"/>
    </row>
    <row r="391077" spans="5:5" ht="21.75">
      <c r="E391077" s="537"/>
    </row>
    <row r="391078" spans="5:5">
      <c r="E391078" s="315"/>
    </row>
    <row r="391079" spans="5:5" ht="21.75">
      <c r="E391079" s="537"/>
    </row>
    <row r="391080" spans="5:5">
      <c r="E391080" s="315"/>
    </row>
    <row r="391081" spans="5:5" ht="21.75">
      <c r="E391081" s="537"/>
    </row>
    <row r="391082" spans="5:5">
      <c r="E391082" s="315"/>
    </row>
    <row r="391083" spans="5:5" ht="21.75">
      <c r="E391083" s="537"/>
    </row>
    <row r="391084" spans="5:5">
      <c r="E391084" s="315"/>
    </row>
    <row r="391085" spans="5:5" ht="21.75">
      <c r="E391085" s="537"/>
    </row>
    <row r="391086" spans="5:5">
      <c r="E391086" s="315"/>
    </row>
    <row r="391087" spans="5:5" ht="21.75">
      <c r="E391087" s="537"/>
    </row>
    <row r="391088" spans="5:5">
      <c r="E391088" s="315"/>
    </row>
    <row r="391089" spans="5:5" ht="21.75">
      <c r="E391089" s="537"/>
    </row>
    <row r="391090" spans="5:5">
      <c r="E391090" s="315"/>
    </row>
    <row r="391091" spans="5:5" ht="21.75">
      <c r="E391091" s="537"/>
    </row>
    <row r="391092" spans="5:5">
      <c r="E391092" s="315"/>
    </row>
    <row r="391093" spans="5:5" ht="21.75">
      <c r="E391093" s="537"/>
    </row>
    <row r="391094" spans="5:5">
      <c r="E391094" s="315"/>
    </row>
    <row r="391095" spans="5:5" ht="21.75">
      <c r="E391095" s="537"/>
    </row>
    <row r="391096" spans="5:5">
      <c r="E391096" s="315"/>
    </row>
    <row r="391097" spans="5:5" ht="21.75">
      <c r="E391097" s="537"/>
    </row>
    <row r="391098" spans="5:5">
      <c r="E391098" s="315"/>
    </row>
    <row r="391099" spans="5:5" ht="21.75">
      <c r="E391099" s="537"/>
    </row>
    <row r="391100" spans="5:5">
      <c r="E391100" s="315"/>
    </row>
    <row r="391101" spans="5:5" ht="21.75">
      <c r="E391101" s="537"/>
    </row>
    <row r="391102" spans="5:5">
      <c r="E391102" s="315"/>
    </row>
    <row r="391103" spans="5:5" ht="21.75">
      <c r="E391103" s="537"/>
    </row>
    <row r="391104" spans="5:5">
      <c r="E391104" s="315"/>
    </row>
    <row r="391105" spans="5:5" ht="21.75">
      <c r="E391105" s="537"/>
    </row>
    <row r="391106" spans="5:5">
      <c r="E391106" s="315"/>
    </row>
    <row r="391107" spans="5:5" ht="21.75">
      <c r="E391107" s="537"/>
    </row>
    <row r="391108" spans="5:5">
      <c r="E391108" s="315"/>
    </row>
    <row r="391109" spans="5:5" ht="21.75">
      <c r="E391109" s="537"/>
    </row>
    <row r="391110" spans="5:5">
      <c r="E391110" s="315"/>
    </row>
    <row r="391111" spans="5:5" ht="21.75">
      <c r="E391111" s="537"/>
    </row>
    <row r="391112" spans="5:5">
      <c r="E391112" s="315"/>
    </row>
    <row r="391113" spans="5:5" ht="21.75">
      <c r="E391113" s="537"/>
    </row>
    <row r="391114" spans="5:5">
      <c r="E391114" s="315"/>
    </row>
    <row r="391115" spans="5:5" ht="21.75">
      <c r="E391115" s="537"/>
    </row>
    <row r="391116" spans="5:5">
      <c r="E391116" s="315"/>
    </row>
    <row r="391117" spans="5:5" ht="21.75">
      <c r="E391117" s="537"/>
    </row>
    <row r="391118" spans="5:5">
      <c r="E391118" s="315"/>
    </row>
    <row r="391119" spans="5:5" ht="21.75">
      <c r="E391119" s="537"/>
    </row>
    <row r="391120" spans="5:5">
      <c r="E391120" s="315"/>
    </row>
    <row r="391121" spans="5:5" ht="21.75">
      <c r="E391121" s="537"/>
    </row>
    <row r="391122" spans="5:5">
      <c r="E391122" s="315"/>
    </row>
    <row r="391123" spans="5:5" ht="21.75">
      <c r="E391123" s="537"/>
    </row>
    <row r="391124" spans="5:5">
      <c r="E391124" s="315"/>
    </row>
    <row r="391125" spans="5:5" ht="21.75">
      <c r="E391125" s="537"/>
    </row>
    <row r="391126" spans="5:5">
      <c r="E391126" s="315"/>
    </row>
    <row r="391127" spans="5:5" ht="21.75">
      <c r="E391127" s="537"/>
    </row>
    <row r="391128" spans="5:5">
      <c r="E391128" s="315"/>
    </row>
    <row r="391129" spans="5:5" ht="21.75">
      <c r="E391129" s="537"/>
    </row>
    <row r="391130" spans="5:5">
      <c r="E391130" s="315"/>
    </row>
    <row r="391131" spans="5:5" ht="21.75">
      <c r="E391131" s="537"/>
    </row>
    <row r="391132" spans="5:5">
      <c r="E391132" s="315"/>
    </row>
    <row r="391133" spans="5:5" ht="21.75">
      <c r="E391133" s="537"/>
    </row>
    <row r="391134" spans="5:5">
      <c r="E391134" s="315"/>
    </row>
    <row r="391135" spans="5:5" ht="21.75">
      <c r="E391135" s="537"/>
    </row>
    <row r="391136" spans="5:5">
      <c r="E391136" s="315"/>
    </row>
    <row r="391137" spans="5:5" ht="21.75">
      <c r="E391137" s="537"/>
    </row>
    <row r="391138" spans="5:5">
      <c r="E391138" s="315"/>
    </row>
    <row r="391139" spans="5:5" ht="21.75">
      <c r="E391139" s="537"/>
    </row>
    <row r="391140" spans="5:5">
      <c r="E391140" s="315"/>
    </row>
    <row r="391141" spans="5:5" ht="21.75">
      <c r="E391141" s="537"/>
    </row>
    <row r="391142" spans="5:5">
      <c r="E391142" s="315"/>
    </row>
    <row r="391143" spans="5:5" ht="21.75">
      <c r="E391143" s="537"/>
    </row>
    <row r="391144" spans="5:5">
      <c r="E391144" s="315"/>
    </row>
    <row r="391145" spans="5:5" ht="21.75">
      <c r="E391145" s="537"/>
    </row>
    <row r="391146" spans="5:5">
      <c r="E391146" s="315"/>
    </row>
    <row r="391147" spans="5:5" ht="21.75">
      <c r="E391147" s="537"/>
    </row>
    <row r="391148" spans="5:5">
      <c r="E391148" s="315"/>
    </row>
    <row r="391149" spans="5:5" ht="21.75">
      <c r="E391149" s="537"/>
    </row>
    <row r="391150" spans="5:5">
      <c r="E391150" s="315"/>
    </row>
    <row r="391151" spans="5:5" ht="21.75">
      <c r="E391151" s="537"/>
    </row>
    <row r="391152" spans="5:5">
      <c r="E391152" s="315"/>
    </row>
    <row r="391153" spans="5:5" ht="21.75">
      <c r="E391153" s="537"/>
    </row>
    <row r="391154" spans="5:5">
      <c r="E391154" s="315"/>
    </row>
    <row r="391155" spans="5:5" ht="21.75">
      <c r="E391155" s="537"/>
    </row>
    <row r="391156" spans="5:5">
      <c r="E391156" s="315"/>
    </row>
    <row r="391157" spans="5:5" ht="21.75">
      <c r="E391157" s="537"/>
    </row>
    <row r="391158" spans="5:5">
      <c r="E391158" s="315"/>
    </row>
    <row r="391159" spans="5:5" ht="21.75">
      <c r="E391159" s="537"/>
    </row>
    <row r="391160" spans="5:5">
      <c r="E391160" s="315"/>
    </row>
    <row r="391161" spans="5:5" ht="21.75">
      <c r="E391161" s="537"/>
    </row>
    <row r="391162" spans="5:5">
      <c r="E391162" s="315"/>
    </row>
    <row r="391163" spans="5:5" ht="21.75">
      <c r="E391163" s="537"/>
    </row>
    <row r="391164" spans="5:5">
      <c r="E391164" s="315"/>
    </row>
    <row r="391165" spans="5:5" ht="21.75">
      <c r="E391165" s="537"/>
    </row>
    <row r="391166" spans="5:5">
      <c r="E391166" s="315"/>
    </row>
    <row r="391167" spans="5:5" ht="21.75">
      <c r="E391167" s="537"/>
    </row>
    <row r="391168" spans="5:5">
      <c r="E391168" s="315"/>
    </row>
    <row r="391169" spans="5:5" ht="21.75">
      <c r="E391169" s="537"/>
    </row>
    <row r="391170" spans="5:5">
      <c r="E391170" s="315"/>
    </row>
    <row r="391171" spans="5:5" ht="21.75">
      <c r="E391171" s="537"/>
    </row>
    <row r="391172" spans="5:5">
      <c r="E391172" s="315"/>
    </row>
    <row r="391173" spans="5:5" ht="21.75">
      <c r="E391173" s="537"/>
    </row>
    <row r="391174" spans="5:5">
      <c r="E391174" s="315"/>
    </row>
    <row r="391175" spans="5:5" ht="21.75">
      <c r="E391175" s="537"/>
    </row>
    <row r="391176" spans="5:5">
      <c r="E391176" s="315"/>
    </row>
    <row r="391177" spans="5:5" ht="21.75">
      <c r="E391177" s="537"/>
    </row>
    <row r="391178" spans="5:5">
      <c r="E391178" s="315"/>
    </row>
    <row r="391179" spans="5:5" ht="21.75">
      <c r="E391179" s="537"/>
    </row>
    <row r="391180" spans="5:5">
      <c r="E391180" s="315"/>
    </row>
    <row r="391181" spans="5:5" ht="21.75">
      <c r="E391181" s="537"/>
    </row>
    <row r="391182" spans="5:5">
      <c r="E391182" s="315"/>
    </row>
    <row r="391183" spans="5:5" ht="21.75">
      <c r="E391183" s="537"/>
    </row>
    <row r="391184" spans="5:5">
      <c r="E391184" s="315"/>
    </row>
    <row r="391185" spans="5:5" ht="21.75">
      <c r="E391185" s="537"/>
    </row>
    <row r="391186" spans="5:5">
      <c r="E391186" s="315"/>
    </row>
    <row r="391187" spans="5:5" ht="21.75">
      <c r="E391187" s="537"/>
    </row>
    <row r="391188" spans="5:5">
      <c r="E391188" s="315"/>
    </row>
    <row r="391189" spans="5:5" ht="21.75">
      <c r="E391189" s="537"/>
    </row>
    <row r="391190" spans="5:5">
      <c r="E391190" s="315"/>
    </row>
    <row r="391191" spans="5:5" ht="21.75">
      <c r="E391191" s="537"/>
    </row>
    <row r="391192" spans="5:5">
      <c r="E391192" s="315"/>
    </row>
    <row r="391193" spans="5:5" ht="21.75">
      <c r="E391193" s="537"/>
    </row>
    <row r="391194" spans="5:5">
      <c r="E391194" s="315"/>
    </row>
    <row r="391195" spans="5:5" ht="21.75">
      <c r="E391195" s="537"/>
    </row>
    <row r="391196" spans="5:5">
      <c r="E391196" s="315"/>
    </row>
    <row r="391197" spans="5:5" ht="21.75">
      <c r="E391197" s="537"/>
    </row>
    <row r="391198" spans="5:5">
      <c r="E391198" s="315"/>
    </row>
    <row r="391199" spans="5:5" ht="21.75">
      <c r="E391199" s="537"/>
    </row>
    <row r="391200" spans="5:5">
      <c r="E391200" s="315"/>
    </row>
    <row r="391201" spans="5:5" ht="21.75">
      <c r="E391201" s="537"/>
    </row>
    <row r="391202" spans="5:5">
      <c r="E391202" s="315"/>
    </row>
    <row r="391203" spans="5:5" ht="21.75">
      <c r="E391203" s="537"/>
    </row>
    <row r="391204" spans="5:5">
      <c r="E391204" s="315"/>
    </row>
    <row r="391205" spans="5:5" ht="21.75">
      <c r="E391205" s="537"/>
    </row>
    <row r="391206" spans="5:5">
      <c r="E391206" s="315"/>
    </row>
    <row r="391207" spans="5:5" ht="21.75">
      <c r="E391207" s="537"/>
    </row>
    <row r="391208" spans="5:5">
      <c r="E391208" s="315"/>
    </row>
    <row r="391209" spans="5:5" ht="21.75">
      <c r="E391209" s="537"/>
    </row>
    <row r="391210" spans="5:5">
      <c r="E391210" s="315"/>
    </row>
    <row r="391211" spans="5:5" ht="21.75">
      <c r="E391211" s="537"/>
    </row>
    <row r="391212" spans="5:5">
      <c r="E391212" s="315"/>
    </row>
    <row r="391213" spans="5:5" ht="21.75">
      <c r="E391213" s="537"/>
    </row>
    <row r="391214" spans="5:5">
      <c r="E391214" s="315"/>
    </row>
    <row r="391215" spans="5:5" ht="21.75">
      <c r="E391215" s="537"/>
    </row>
    <row r="391216" spans="5:5">
      <c r="E391216" s="315"/>
    </row>
    <row r="391217" spans="5:5" ht="21.75">
      <c r="E391217" s="537"/>
    </row>
    <row r="391218" spans="5:5">
      <c r="E391218" s="315"/>
    </row>
    <row r="391219" spans="5:5" ht="21.75">
      <c r="E391219" s="537"/>
    </row>
    <row r="391220" spans="5:5">
      <c r="E391220" s="315"/>
    </row>
    <row r="391221" spans="5:5" ht="21.75">
      <c r="E391221" s="537"/>
    </row>
    <row r="391222" spans="5:5">
      <c r="E391222" s="315"/>
    </row>
    <row r="391223" spans="5:5" ht="21.75">
      <c r="E391223" s="537"/>
    </row>
    <row r="391224" spans="5:5">
      <c r="E391224" s="315"/>
    </row>
    <row r="391225" spans="5:5" ht="21.75">
      <c r="E391225" s="537"/>
    </row>
    <row r="391226" spans="5:5">
      <c r="E391226" s="315"/>
    </row>
    <row r="391227" spans="5:5" ht="21.75">
      <c r="E391227" s="537"/>
    </row>
    <row r="391228" spans="5:5">
      <c r="E391228" s="315"/>
    </row>
    <row r="391229" spans="5:5" ht="21.75">
      <c r="E391229" s="537"/>
    </row>
    <row r="391230" spans="5:5">
      <c r="E391230" s="315"/>
    </row>
    <row r="391231" spans="5:5" ht="21.75">
      <c r="E391231" s="537"/>
    </row>
    <row r="391232" spans="5:5">
      <c r="E391232" s="315"/>
    </row>
    <row r="391233" spans="5:5" ht="21.75">
      <c r="E391233" s="537"/>
    </row>
    <row r="391234" spans="5:5">
      <c r="E391234" s="315"/>
    </row>
    <row r="391235" spans="5:5" ht="21.75">
      <c r="E391235" s="537"/>
    </row>
    <row r="391236" spans="5:5">
      <c r="E391236" s="315"/>
    </row>
    <row r="391237" spans="5:5" ht="21.75">
      <c r="E391237" s="537"/>
    </row>
    <row r="391238" spans="5:5">
      <c r="E391238" s="315"/>
    </row>
    <row r="391239" spans="5:5" ht="21.75">
      <c r="E391239" s="537"/>
    </row>
    <row r="391240" spans="5:5">
      <c r="E391240" s="315"/>
    </row>
    <row r="391241" spans="5:5" ht="21.75">
      <c r="E391241" s="537"/>
    </row>
    <row r="391242" spans="5:5">
      <c r="E391242" s="315"/>
    </row>
    <row r="391243" spans="5:5" ht="21.75">
      <c r="E391243" s="537"/>
    </row>
    <row r="391244" spans="5:5">
      <c r="E391244" s="315"/>
    </row>
    <row r="391245" spans="5:5" ht="21.75">
      <c r="E391245" s="537"/>
    </row>
    <row r="391246" spans="5:5">
      <c r="E391246" s="315"/>
    </row>
    <row r="391247" spans="5:5" ht="21.75">
      <c r="E391247" s="537"/>
    </row>
    <row r="391248" spans="5:5">
      <c r="E391248" s="315"/>
    </row>
    <row r="391249" spans="5:5" ht="21.75">
      <c r="E391249" s="537"/>
    </row>
    <row r="391250" spans="5:5">
      <c r="E391250" s="315"/>
    </row>
    <row r="391251" spans="5:5" ht="21.75">
      <c r="E391251" s="537"/>
    </row>
    <row r="391252" spans="5:5">
      <c r="E391252" s="315"/>
    </row>
    <row r="391253" spans="5:5" ht="21.75">
      <c r="E391253" s="537"/>
    </row>
    <row r="391254" spans="5:5">
      <c r="E391254" s="315"/>
    </row>
    <row r="391255" spans="5:5" ht="21.75">
      <c r="E391255" s="537"/>
    </row>
    <row r="391256" spans="5:5">
      <c r="E391256" s="315"/>
    </row>
    <row r="391257" spans="5:5" ht="21.75">
      <c r="E391257" s="537"/>
    </row>
    <row r="391258" spans="5:5">
      <c r="E391258" s="315"/>
    </row>
    <row r="391259" spans="5:5" ht="21.75">
      <c r="E391259" s="537"/>
    </row>
    <row r="391260" spans="5:5">
      <c r="E391260" s="315"/>
    </row>
    <row r="391261" spans="5:5" ht="21.75">
      <c r="E391261" s="537"/>
    </row>
    <row r="391262" spans="5:5">
      <c r="E391262" s="315"/>
    </row>
    <row r="391263" spans="5:5" ht="21.75">
      <c r="E391263" s="537"/>
    </row>
    <row r="391264" spans="5:5">
      <c r="E391264" s="315"/>
    </row>
    <row r="391265" spans="5:5" ht="21.75">
      <c r="E391265" s="537"/>
    </row>
    <row r="391266" spans="5:5">
      <c r="E391266" s="315"/>
    </row>
    <row r="391267" spans="5:5" ht="21.75">
      <c r="E391267" s="537"/>
    </row>
    <row r="391268" spans="5:5">
      <c r="E391268" s="315"/>
    </row>
    <row r="391269" spans="5:5" ht="21.75">
      <c r="E391269" s="537"/>
    </row>
    <row r="391270" spans="5:5">
      <c r="E391270" s="315"/>
    </row>
    <row r="391271" spans="5:5" ht="21.75">
      <c r="E391271" s="537"/>
    </row>
    <row r="391272" spans="5:5">
      <c r="E391272" s="315"/>
    </row>
    <row r="391273" spans="5:5" ht="21.75">
      <c r="E391273" s="537"/>
    </row>
    <row r="391274" spans="5:5">
      <c r="E391274" s="315"/>
    </row>
    <row r="391275" spans="5:5" ht="21.75">
      <c r="E391275" s="537"/>
    </row>
    <row r="391276" spans="5:5">
      <c r="E391276" s="315"/>
    </row>
    <row r="391277" spans="5:5" ht="21.75">
      <c r="E391277" s="537"/>
    </row>
    <row r="391278" spans="5:5">
      <c r="E391278" s="315"/>
    </row>
    <row r="391279" spans="5:5" ht="21.75">
      <c r="E391279" s="537"/>
    </row>
    <row r="391280" spans="5:5">
      <c r="E391280" s="315"/>
    </row>
    <row r="391281" spans="5:5" ht="21.75">
      <c r="E391281" s="537"/>
    </row>
    <row r="391282" spans="5:5">
      <c r="E391282" s="315"/>
    </row>
    <row r="391283" spans="5:5" ht="21.75">
      <c r="E391283" s="537"/>
    </row>
    <row r="391284" spans="5:5">
      <c r="E391284" s="315"/>
    </row>
    <row r="391285" spans="5:5" ht="21.75">
      <c r="E391285" s="537"/>
    </row>
    <row r="391286" spans="5:5">
      <c r="E391286" s="315"/>
    </row>
    <row r="391287" spans="5:5" ht="21.75">
      <c r="E391287" s="537"/>
    </row>
    <row r="391288" spans="5:5">
      <c r="E391288" s="315"/>
    </row>
    <row r="391289" spans="5:5" ht="21.75">
      <c r="E391289" s="537"/>
    </row>
    <row r="391290" spans="5:5">
      <c r="E391290" s="315"/>
    </row>
    <row r="391291" spans="5:5" ht="21.75">
      <c r="E391291" s="537"/>
    </row>
    <row r="391292" spans="5:5">
      <c r="E391292" s="315"/>
    </row>
    <row r="391293" spans="5:5" ht="21.75">
      <c r="E391293" s="537"/>
    </row>
    <row r="391294" spans="5:5">
      <c r="E391294" s="315"/>
    </row>
    <row r="391295" spans="5:5" ht="21.75">
      <c r="E391295" s="537"/>
    </row>
    <row r="391296" spans="5:5">
      <c r="E391296" s="315"/>
    </row>
    <row r="391297" spans="5:5" ht="21.75">
      <c r="E391297" s="537"/>
    </row>
    <row r="391298" spans="5:5">
      <c r="E391298" s="315"/>
    </row>
    <row r="391299" spans="5:5" ht="21.75">
      <c r="E391299" s="537"/>
    </row>
    <row r="391300" spans="5:5">
      <c r="E391300" s="315"/>
    </row>
    <row r="391301" spans="5:5" ht="21.75">
      <c r="E391301" s="537"/>
    </row>
    <row r="391302" spans="5:5">
      <c r="E391302" s="315"/>
    </row>
    <row r="391303" spans="5:5" ht="21.75">
      <c r="E391303" s="537"/>
    </row>
    <row r="391304" spans="5:5">
      <c r="E391304" s="315"/>
    </row>
    <row r="391305" spans="5:5" ht="21.75">
      <c r="E391305" s="537"/>
    </row>
    <row r="391306" spans="5:5">
      <c r="E391306" s="315"/>
    </row>
    <row r="391307" spans="5:5" ht="21.75">
      <c r="E391307" s="537"/>
    </row>
    <row r="391308" spans="5:5">
      <c r="E391308" s="315"/>
    </row>
    <row r="391309" spans="5:5" ht="21.75">
      <c r="E391309" s="537"/>
    </row>
    <row r="391310" spans="5:5">
      <c r="E391310" s="315"/>
    </row>
    <row r="391311" spans="5:5" ht="21.75">
      <c r="E391311" s="537"/>
    </row>
    <row r="391312" spans="5:5">
      <c r="E391312" s="315"/>
    </row>
    <row r="391313" spans="5:5" ht="21.75">
      <c r="E391313" s="537"/>
    </row>
    <row r="391314" spans="5:5">
      <c r="E391314" s="315"/>
    </row>
    <row r="391315" spans="5:5" ht="21.75">
      <c r="E391315" s="537"/>
    </row>
    <row r="391316" spans="5:5">
      <c r="E391316" s="315"/>
    </row>
    <row r="391317" spans="5:5" ht="21.75">
      <c r="E391317" s="537"/>
    </row>
    <row r="391318" spans="5:5">
      <c r="E391318" s="315"/>
    </row>
    <row r="391319" spans="5:5" ht="21.75">
      <c r="E391319" s="537"/>
    </row>
    <row r="391320" spans="5:5">
      <c r="E391320" s="315"/>
    </row>
    <row r="391321" spans="5:5" ht="21.75">
      <c r="E391321" s="537"/>
    </row>
    <row r="391322" spans="5:5">
      <c r="E391322" s="315"/>
    </row>
    <row r="391323" spans="5:5" ht="21.75">
      <c r="E391323" s="537"/>
    </row>
    <row r="391324" spans="5:5">
      <c r="E391324" s="315"/>
    </row>
    <row r="391325" spans="5:5" ht="21.75">
      <c r="E391325" s="537"/>
    </row>
    <row r="391326" spans="5:5">
      <c r="E391326" s="315"/>
    </row>
    <row r="391327" spans="5:5" ht="21.75">
      <c r="E391327" s="537"/>
    </row>
    <row r="391328" spans="5:5">
      <c r="E391328" s="315"/>
    </row>
    <row r="391329" spans="5:5" ht="21.75">
      <c r="E391329" s="537"/>
    </row>
    <row r="391330" spans="5:5">
      <c r="E391330" s="315"/>
    </row>
    <row r="391331" spans="5:5" ht="21.75">
      <c r="E391331" s="537"/>
    </row>
    <row r="391332" spans="5:5">
      <c r="E391332" s="315"/>
    </row>
    <row r="391333" spans="5:5" ht="21.75">
      <c r="E391333" s="537"/>
    </row>
    <row r="391334" spans="5:5">
      <c r="E391334" s="315"/>
    </row>
    <row r="391335" spans="5:5" ht="21.75">
      <c r="E391335" s="537"/>
    </row>
    <row r="391336" spans="5:5">
      <c r="E391336" s="315"/>
    </row>
    <row r="391337" spans="5:5" ht="21.75">
      <c r="E391337" s="537"/>
    </row>
    <row r="391338" spans="5:5">
      <c r="E391338" s="315"/>
    </row>
    <row r="391339" spans="5:5" ht="21.75">
      <c r="E391339" s="537"/>
    </row>
    <row r="391340" spans="5:5">
      <c r="E391340" s="315"/>
    </row>
    <row r="391341" spans="5:5" ht="21.75">
      <c r="E391341" s="537"/>
    </row>
    <row r="391342" spans="5:5">
      <c r="E391342" s="315"/>
    </row>
    <row r="391343" spans="5:5" ht="21.75">
      <c r="E391343" s="537"/>
    </row>
    <row r="391344" spans="5:5">
      <c r="E391344" s="315"/>
    </row>
    <row r="391345" spans="5:5" ht="21.75">
      <c r="E391345" s="537"/>
    </row>
    <row r="391346" spans="5:5">
      <c r="E391346" s="315"/>
    </row>
    <row r="391347" spans="5:5" ht="21.75">
      <c r="E391347" s="537"/>
    </row>
    <row r="391348" spans="5:5">
      <c r="E391348" s="315"/>
    </row>
    <row r="391349" spans="5:5" ht="21.75">
      <c r="E391349" s="537"/>
    </row>
    <row r="391350" spans="5:5">
      <c r="E391350" s="315"/>
    </row>
    <row r="391351" spans="5:5" ht="21.75">
      <c r="E391351" s="537"/>
    </row>
    <row r="391352" spans="5:5">
      <c r="E391352" s="315"/>
    </row>
    <row r="391353" spans="5:5" ht="21.75">
      <c r="E391353" s="537"/>
    </row>
    <row r="391354" spans="5:5">
      <c r="E391354" s="315"/>
    </row>
    <row r="391355" spans="5:5" ht="21.75">
      <c r="E391355" s="537"/>
    </row>
    <row r="391356" spans="5:5">
      <c r="E391356" s="315"/>
    </row>
    <row r="391357" spans="5:5" ht="21.75">
      <c r="E391357" s="537"/>
    </row>
    <row r="391358" spans="5:5">
      <c r="E391358" s="315"/>
    </row>
    <row r="391359" spans="5:5" ht="21.75">
      <c r="E391359" s="537"/>
    </row>
    <row r="391360" spans="5:5">
      <c r="E391360" s="315"/>
    </row>
    <row r="391361" spans="5:5" ht="21.75">
      <c r="E391361" s="537"/>
    </row>
    <row r="391362" spans="5:5">
      <c r="E391362" s="315"/>
    </row>
    <row r="391363" spans="5:5" ht="21.75">
      <c r="E391363" s="537"/>
    </row>
    <row r="391364" spans="5:5">
      <c r="E391364" s="315"/>
    </row>
    <row r="391365" spans="5:5" ht="21.75">
      <c r="E391365" s="537"/>
    </row>
    <row r="391366" spans="5:5">
      <c r="E391366" s="315"/>
    </row>
    <row r="391367" spans="5:5" ht="21.75">
      <c r="E391367" s="537"/>
    </row>
    <row r="391368" spans="5:5">
      <c r="E391368" s="315"/>
    </row>
    <row r="391369" spans="5:5" ht="21.75">
      <c r="E391369" s="537"/>
    </row>
    <row r="391370" spans="5:5">
      <c r="E391370" s="315"/>
    </row>
    <row r="391371" spans="5:5" ht="21.75">
      <c r="E391371" s="537"/>
    </row>
    <row r="391372" spans="5:5">
      <c r="E391372" s="315"/>
    </row>
    <row r="391373" spans="5:5" ht="21.75">
      <c r="E391373" s="537"/>
    </row>
    <row r="391374" spans="5:5">
      <c r="E391374" s="315"/>
    </row>
    <row r="391375" spans="5:5" ht="21.75">
      <c r="E391375" s="537"/>
    </row>
    <row r="391376" spans="5:5">
      <c r="E391376" s="315"/>
    </row>
    <row r="391377" spans="5:5" ht="21.75">
      <c r="E391377" s="537"/>
    </row>
    <row r="391378" spans="5:5">
      <c r="E391378" s="315"/>
    </row>
    <row r="391379" spans="5:5" ht="21.75">
      <c r="E391379" s="537"/>
    </row>
    <row r="391380" spans="5:5">
      <c r="E391380" s="315"/>
    </row>
    <row r="391381" spans="5:5" ht="21.75">
      <c r="E391381" s="537"/>
    </row>
    <row r="391382" spans="5:5">
      <c r="E391382" s="315"/>
    </row>
    <row r="391383" spans="5:5" ht="21.75">
      <c r="E391383" s="537"/>
    </row>
    <row r="391384" spans="5:5">
      <c r="E391384" s="315"/>
    </row>
    <row r="391385" spans="5:5" ht="21.75">
      <c r="E391385" s="537"/>
    </row>
    <row r="391386" spans="5:5">
      <c r="E391386" s="315"/>
    </row>
    <row r="391387" spans="5:5" ht="21.75">
      <c r="E391387" s="537"/>
    </row>
    <row r="391388" spans="5:5">
      <c r="E391388" s="315"/>
    </row>
    <row r="391389" spans="5:5" ht="21.75">
      <c r="E391389" s="537"/>
    </row>
    <row r="391390" spans="5:5">
      <c r="E391390" s="315"/>
    </row>
    <row r="391391" spans="5:5" ht="21.75">
      <c r="E391391" s="537"/>
    </row>
    <row r="391392" spans="5:5">
      <c r="E391392" s="315"/>
    </row>
    <row r="391393" spans="5:5" ht="21.75">
      <c r="E391393" s="537"/>
    </row>
    <row r="391394" spans="5:5">
      <c r="E391394" s="315"/>
    </row>
    <row r="391395" spans="5:5" ht="21.75">
      <c r="E391395" s="537"/>
    </row>
    <row r="391396" spans="5:5">
      <c r="E391396" s="315"/>
    </row>
    <row r="391397" spans="5:5" ht="21.75">
      <c r="E391397" s="537"/>
    </row>
    <row r="391398" spans="5:5">
      <c r="E391398" s="315"/>
    </row>
    <row r="391399" spans="5:5" ht="21.75">
      <c r="E391399" s="537"/>
    </row>
    <row r="391400" spans="5:5">
      <c r="E391400" s="315"/>
    </row>
    <row r="391401" spans="5:5" ht="21.75">
      <c r="E391401" s="537"/>
    </row>
    <row r="391402" spans="5:5">
      <c r="E391402" s="315"/>
    </row>
    <row r="391403" spans="5:5" ht="21.75">
      <c r="E391403" s="537"/>
    </row>
    <row r="391404" spans="5:5">
      <c r="E391404" s="315"/>
    </row>
    <row r="391405" spans="5:5" ht="21.75">
      <c r="E391405" s="537"/>
    </row>
    <row r="391406" spans="5:5">
      <c r="E391406" s="315"/>
    </row>
    <row r="391407" spans="5:5" ht="21.75">
      <c r="E391407" s="537"/>
    </row>
    <row r="391408" spans="5:5">
      <c r="E391408" s="315"/>
    </row>
    <row r="391409" spans="5:5" ht="21.75">
      <c r="E391409" s="537"/>
    </row>
    <row r="391410" spans="5:5">
      <c r="E391410" s="315"/>
    </row>
    <row r="391411" spans="5:5" ht="21.75">
      <c r="E391411" s="537"/>
    </row>
    <row r="391412" spans="5:5">
      <c r="E391412" s="315"/>
    </row>
    <row r="391413" spans="5:5" ht="21.75">
      <c r="E391413" s="537"/>
    </row>
    <row r="391414" spans="5:5">
      <c r="E391414" s="315"/>
    </row>
    <row r="391415" spans="5:5" ht="21.75">
      <c r="E391415" s="537"/>
    </row>
    <row r="391416" spans="5:5">
      <c r="E391416" s="315"/>
    </row>
    <row r="391417" spans="5:5" ht="21.75">
      <c r="E391417" s="537"/>
    </row>
    <row r="391418" spans="5:5">
      <c r="E391418" s="315"/>
    </row>
    <row r="391419" spans="5:5" ht="21.75">
      <c r="E391419" s="537"/>
    </row>
    <row r="391420" spans="5:5">
      <c r="E391420" s="315"/>
    </row>
    <row r="391421" spans="5:5" ht="21.75">
      <c r="E391421" s="537"/>
    </row>
    <row r="391422" spans="5:5">
      <c r="E391422" s="315"/>
    </row>
    <row r="391423" spans="5:5" ht="21.75">
      <c r="E391423" s="537"/>
    </row>
    <row r="391424" spans="5:5">
      <c r="E391424" s="315"/>
    </row>
    <row r="391425" spans="5:5" ht="21.75">
      <c r="E391425" s="537"/>
    </row>
    <row r="391426" spans="5:5">
      <c r="E391426" s="315"/>
    </row>
    <row r="391427" spans="5:5" ht="21.75">
      <c r="E391427" s="537"/>
    </row>
    <row r="391428" spans="5:5">
      <c r="E391428" s="315"/>
    </row>
    <row r="391429" spans="5:5" ht="21.75">
      <c r="E391429" s="537"/>
    </row>
    <row r="391430" spans="5:5">
      <c r="E391430" s="315"/>
    </row>
    <row r="391431" spans="5:5" ht="21.75">
      <c r="E391431" s="537"/>
    </row>
    <row r="391432" spans="5:5">
      <c r="E391432" s="315"/>
    </row>
    <row r="391433" spans="5:5" ht="21.75">
      <c r="E391433" s="537"/>
    </row>
    <row r="391434" spans="5:5">
      <c r="E391434" s="315"/>
    </row>
    <row r="391435" spans="5:5" ht="21.75">
      <c r="E391435" s="537"/>
    </row>
    <row r="391436" spans="5:5">
      <c r="E391436" s="315"/>
    </row>
    <row r="391437" spans="5:5" ht="21.75">
      <c r="E391437" s="537"/>
    </row>
    <row r="391438" spans="5:5">
      <c r="E391438" s="315"/>
    </row>
    <row r="391439" spans="5:5" ht="21.75">
      <c r="E391439" s="537"/>
    </row>
    <row r="391440" spans="5:5">
      <c r="E391440" s="315"/>
    </row>
    <row r="391441" spans="5:5" ht="21.75">
      <c r="E391441" s="537"/>
    </row>
    <row r="391442" spans="5:5">
      <c r="E391442" s="315"/>
    </row>
    <row r="391443" spans="5:5" ht="21.75">
      <c r="E391443" s="537"/>
    </row>
    <row r="391444" spans="5:5">
      <c r="E391444" s="315"/>
    </row>
    <row r="391445" spans="5:5" ht="21.75">
      <c r="E391445" s="537"/>
    </row>
    <row r="391446" spans="5:5">
      <c r="E391446" s="315"/>
    </row>
    <row r="391447" spans="5:5" ht="21.75">
      <c r="E391447" s="537"/>
    </row>
    <row r="391448" spans="5:5">
      <c r="E391448" s="315"/>
    </row>
    <row r="391449" spans="5:5" ht="21.75">
      <c r="E391449" s="537"/>
    </row>
    <row r="391450" spans="5:5">
      <c r="E391450" s="315"/>
    </row>
    <row r="391451" spans="5:5" ht="21.75">
      <c r="E391451" s="537"/>
    </row>
    <row r="391452" spans="5:5">
      <c r="E391452" s="315"/>
    </row>
    <row r="391453" spans="5:5" ht="21.75">
      <c r="E391453" s="537"/>
    </row>
    <row r="391454" spans="5:5">
      <c r="E391454" s="315"/>
    </row>
    <row r="391455" spans="5:5" ht="21.75">
      <c r="E391455" s="537"/>
    </row>
    <row r="391456" spans="5:5">
      <c r="E391456" s="315"/>
    </row>
    <row r="391457" spans="5:5" ht="21.75">
      <c r="E391457" s="537"/>
    </row>
    <row r="391458" spans="5:5">
      <c r="E391458" s="315"/>
    </row>
    <row r="391459" spans="5:5" ht="21.75">
      <c r="E391459" s="537"/>
    </row>
    <row r="391460" spans="5:5">
      <c r="E391460" s="315"/>
    </row>
    <row r="391461" spans="5:5" ht="21.75">
      <c r="E391461" s="537"/>
    </row>
    <row r="391462" spans="5:5">
      <c r="E391462" s="315"/>
    </row>
    <row r="391463" spans="5:5" ht="21.75">
      <c r="E391463" s="537"/>
    </row>
    <row r="391464" spans="5:5">
      <c r="E391464" s="315"/>
    </row>
    <row r="391465" spans="5:5" ht="21.75">
      <c r="E391465" s="537"/>
    </row>
    <row r="391466" spans="5:5">
      <c r="E391466" s="315"/>
    </row>
    <row r="391467" spans="5:5" ht="21.75">
      <c r="E391467" s="537"/>
    </row>
    <row r="391468" spans="5:5">
      <c r="E391468" s="315"/>
    </row>
    <row r="391469" spans="5:5" ht="21.75">
      <c r="E391469" s="537"/>
    </row>
    <row r="391470" spans="5:5">
      <c r="E391470" s="315"/>
    </row>
    <row r="391471" spans="5:5" ht="21.75">
      <c r="E391471" s="537"/>
    </row>
    <row r="391472" spans="5:5">
      <c r="E391472" s="315"/>
    </row>
    <row r="391473" spans="5:5" ht="21.75">
      <c r="E391473" s="537"/>
    </row>
    <row r="391474" spans="5:5">
      <c r="E391474" s="315"/>
    </row>
    <row r="391475" spans="5:5" ht="21.75">
      <c r="E391475" s="537"/>
    </row>
    <row r="391476" spans="5:5">
      <c r="E391476" s="315"/>
    </row>
    <row r="391477" spans="5:5" ht="21.75">
      <c r="E391477" s="537"/>
    </row>
    <row r="391478" spans="5:5">
      <c r="E391478" s="315"/>
    </row>
    <row r="391479" spans="5:5" ht="21.75">
      <c r="E391479" s="537"/>
    </row>
    <row r="391480" spans="5:5">
      <c r="E391480" s="315"/>
    </row>
    <row r="391481" spans="5:5" ht="21.75">
      <c r="E391481" s="537"/>
    </row>
    <row r="391482" spans="5:5">
      <c r="E391482" s="315"/>
    </row>
    <row r="391483" spans="5:5" ht="21.75">
      <c r="E391483" s="537"/>
    </row>
    <row r="391484" spans="5:5">
      <c r="E391484" s="315"/>
    </row>
    <row r="391485" spans="5:5" ht="21.75">
      <c r="E391485" s="537"/>
    </row>
    <row r="391486" spans="5:5">
      <c r="E391486" s="315"/>
    </row>
    <row r="391487" spans="5:5" ht="21.75">
      <c r="E391487" s="537"/>
    </row>
    <row r="391488" spans="5:5">
      <c r="E391488" s="315"/>
    </row>
    <row r="391489" spans="5:5" ht="21.75">
      <c r="E391489" s="537"/>
    </row>
    <row r="391490" spans="5:5">
      <c r="E391490" s="315"/>
    </row>
    <row r="391491" spans="5:5" ht="21.75">
      <c r="E391491" s="537"/>
    </row>
    <row r="391492" spans="5:5">
      <c r="E391492" s="315"/>
    </row>
    <row r="391493" spans="5:5" ht="21.75">
      <c r="E391493" s="537"/>
    </row>
    <row r="391494" spans="5:5">
      <c r="E391494" s="315"/>
    </row>
    <row r="391495" spans="5:5" ht="21.75">
      <c r="E391495" s="537"/>
    </row>
    <row r="391496" spans="5:5">
      <c r="E391496" s="315"/>
    </row>
    <row r="391497" spans="5:5" ht="21.75">
      <c r="E391497" s="537"/>
    </row>
    <row r="391498" spans="5:5">
      <c r="E391498" s="315"/>
    </row>
    <row r="391499" spans="5:5" ht="21.75">
      <c r="E391499" s="537"/>
    </row>
    <row r="391500" spans="5:5">
      <c r="E391500" s="315"/>
    </row>
    <row r="391501" spans="5:5" ht="21.75">
      <c r="E391501" s="537"/>
    </row>
    <row r="391502" spans="5:5">
      <c r="E391502" s="315"/>
    </row>
    <row r="391503" spans="5:5" ht="21.75">
      <c r="E391503" s="537"/>
    </row>
    <row r="391504" spans="5:5">
      <c r="E391504" s="315"/>
    </row>
    <row r="391505" spans="5:5" ht="21.75">
      <c r="E391505" s="537"/>
    </row>
    <row r="391506" spans="5:5">
      <c r="E391506" s="315"/>
    </row>
    <row r="391507" spans="5:5" ht="21.75">
      <c r="E391507" s="537"/>
    </row>
    <row r="391508" spans="5:5">
      <c r="E391508" s="315"/>
    </row>
    <row r="391509" spans="5:5" ht="21.75">
      <c r="E391509" s="537"/>
    </row>
    <row r="391510" spans="5:5">
      <c r="E391510" s="315"/>
    </row>
    <row r="391511" spans="5:5" ht="21.75">
      <c r="E391511" s="537"/>
    </row>
    <row r="391512" spans="5:5">
      <c r="E391512" s="315"/>
    </row>
    <row r="391513" spans="5:5" ht="21.75">
      <c r="E391513" s="537"/>
    </row>
    <row r="391514" spans="5:5">
      <c r="E391514" s="315"/>
    </row>
    <row r="391515" spans="5:5" ht="21.75">
      <c r="E391515" s="537"/>
    </row>
    <row r="391516" spans="5:5">
      <c r="E391516" s="315"/>
    </row>
    <row r="391517" spans="5:5" ht="21.75">
      <c r="E391517" s="537"/>
    </row>
    <row r="391518" spans="5:5">
      <c r="E391518" s="315"/>
    </row>
    <row r="391519" spans="5:5" ht="21.75">
      <c r="E391519" s="537"/>
    </row>
    <row r="391520" spans="5:5">
      <c r="E391520" s="315"/>
    </row>
    <row r="391521" spans="5:5" ht="21.75">
      <c r="E391521" s="537"/>
    </row>
    <row r="391522" spans="5:5">
      <c r="E391522" s="315"/>
    </row>
    <row r="391523" spans="5:5" ht="21.75">
      <c r="E391523" s="537"/>
    </row>
    <row r="391524" spans="5:5">
      <c r="E391524" s="315"/>
    </row>
    <row r="391525" spans="5:5" ht="21.75">
      <c r="E391525" s="537"/>
    </row>
    <row r="391526" spans="5:5">
      <c r="E391526" s="315"/>
    </row>
    <row r="391527" spans="5:5" ht="21.75">
      <c r="E391527" s="537"/>
    </row>
    <row r="391528" spans="5:5">
      <c r="E391528" s="315"/>
    </row>
    <row r="391529" spans="5:5" ht="21.75">
      <c r="E391529" s="537"/>
    </row>
    <row r="391530" spans="5:5">
      <c r="E391530" s="315"/>
    </row>
    <row r="391531" spans="5:5" ht="21.75">
      <c r="E391531" s="537"/>
    </row>
    <row r="391532" spans="5:5">
      <c r="E391532" s="315"/>
    </row>
    <row r="391533" spans="5:5" ht="21.75">
      <c r="E391533" s="537"/>
    </row>
    <row r="391534" spans="5:5">
      <c r="E391534" s="315"/>
    </row>
    <row r="391535" spans="5:5" ht="21.75">
      <c r="E391535" s="537"/>
    </row>
    <row r="391536" spans="5:5">
      <c r="E391536" s="315"/>
    </row>
    <row r="391537" spans="5:5" ht="21.75">
      <c r="E391537" s="537"/>
    </row>
    <row r="391538" spans="5:5">
      <c r="E391538" s="315"/>
    </row>
    <row r="391539" spans="5:5" ht="21.75">
      <c r="E391539" s="537"/>
    </row>
    <row r="391540" spans="5:5">
      <c r="E391540" s="315"/>
    </row>
    <row r="391541" spans="5:5" ht="21.75">
      <c r="E391541" s="537"/>
    </row>
    <row r="391542" spans="5:5">
      <c r="E391542" s="315"/>
    </row>
    <row r="391543" spans="5:5" ht="21.75">
      <c r="E391543" s="537"/>
    </row>
    <row r="391544" spans="5:5">
      <c r="E391544" s="315"/>
    </row>
    <row r="391545" spans="5:5" ht="21.75">
      <c r="E391545" s="537"/>
    </row>
    <row r="391546" spans="5:5">
      <c r="E391546" s="315"/>
    </row>
    <row r="391547" spans="5:5" ht="21.75">
      <c r="E391547" s="537"/>
    </row>
    <row r="391548" spans="5:5">
      <c r="E391548" s="315"/>
    </row>
    <row r="391549" spans="5:5" ht="21.75">
      <c r="E391549" s="537"/>
    </row>
    <row r="391550" spans="5:5">
      <c r="E391550" s="315"/>
    </row>
    <row r="391551" spans="5:5" ht="21.75">
      <c r="E391551" s="537"/>
    </row>
    <row r="391552" spans="5:5">
      <c r="E391552" s="315"/>
    </row>
    <row r="391553" spans="5:5" ht="21.75">
      <c r="E391553" s="537"/>
    </row>
    <row r="391554" spans="5:5">
      <c r="E391554" s="315"/>
    </row>
    <row r="391555" spans="5:5" ht="21.75">
      <c r="E391555" s="537"/>
    </row>
    <row r="391556" spans="5:5">
      <c r="E391556" s="315"/>
    </row>
    <row r="391557" spans="5:5" ht="21.75">
      <c r="E391557" s="537"/>
    </row>
    <row r="391558" spans="5:5">
      <c r="E391558" s="315"/>
    </row>
    <row r="391559" spans="5:5" ht="21.75">
      <c r="E391559" s="537"/>
    </row>
    <row r="391560" spans="5:5">
      <c r="E391560" s="315"/>
    </row>
    <row r="391561" spans="5:5" ht="21.75">
      <c r="E391561" s="537"/>
    </row>
    <row r="391562" spans="5:5">
      <c r="E391562" s="315"/>
    </row>
    <row r="391563" spans="5:5" ht="21.75">
      <c r="E391563" s="537"/>
    </row>
    <row r="391564" spans="5:5">
      <c r="E391564" s="315"/>
    </row>
    <row r="391565" spans="5:5" ht="21.75">
      <c r="E391565" s="537"/>
    </row>
    <row r="391566" spans="5:5">
      <c r="E391566" s="315"/>
    </row>
    <row r="391567" spans="5:5" ht="21.75">
      <c r="E391567" s="537"/>
    </row>
    <row r="391568" spans="5:5">
      <c r="E391568" s="315"/>
    </row>
    <row r="391569" spans="5:5" ht="21.75">
      <c r="E391569" s="537"/>
    </row>
    <row r="391570" spans="5:5">
      <c r="E391570" s="315"/>
    </row>
    <row r="391571" spans="5:5" ht="21.75">
      <c r="E391571" s="537"/>
    </row>
    <row r="391572" spans="5:5">
      <c r="E391572" s="315"/>
    </row>
    <row r="391573" spans="5:5" ht="21.75">
      <c r="E391573" s="537"/>
    </row>
    <row r="391574" spans="5:5">
      <c r="E391574" s="315"/>
    </row>
    <row r="391575" spans="5:5" ht="21.75">
      <c r="E391575" s="537"/>
    </row>
    <row r="391576" spans="5:5">
      <c r="E391576" s="315"/>
    </row>
    <row r="391577" spans="5:5" ht="21.75">
      <c r="E391577" s="537"/>
    </row>
    <row r="391578" spans="5:5">
      <c r="E391578" s="315"/>
    </row>
    <row r="391579" spans="5:5" ht="21.75">
      <c r="E391579" s="537"/>
    </row>
    <row r="391580" spans="5:5">
      <c r="E391580" s="315"/>
    </row>
    <row r="391581" spans="5:5" ht="21.75">
      <c r="E391581" s="537"/>
    </row>
    <row r="391582" spans="5:5">
      <c r="E391582" s="315"/>
    </row>
    <row r="391583" spans="5:5" ht="21.75">
      <c r="E391583" s="537"/>
    </row>
    <row r="391584" spans="5:5">
      <c r="E391584" s="315"/>
    </row>
    <row r="391585" spans="5:5" ht="21.75">
      <c r="E391585" s="537"/>
    </row>
    <row r="391586" spans="5:5">
      <c r="E391586" s="315"/>
    </row>
    <row r="391587" spans="5:5" ht="21.75">
      <c r="E391587" s="537"/>
    </row>
    <row r="391588" spans="5:5">
      <c r="E391588" s="315"/>
    </row>
    <row r="391589" spans="5:5" ht="21.75">
      <c r="E391589" s="537"/>
    </row>
    <row r="391590" spans="5:5">
      <c r="E391590" s="315"/>
    </row>
    <row r="391591" spans="5:5" ht="21.75">
      <c r="E391591" s="537"/>
    </row>
    <row r="391592" spans="5:5">
      <c r="E391592" s="315"/>
    </row>
    <row r="391593" spans="5:5" ht="21.75">
      <c r="E391593" s="537"/>
    </row>
    <row r="391594" spans="5:5">
      <c r="E391594" s="315"/>
    </row>
    <row r="391595" spans="5:5" ht="21.75">
      <c r="E391595" s="537"/>
    </row>
    <row r="391596" spans="5:5">
      <c r="E391596" s="315"/>
    </row>
    <row r="391597" spans="5:5" ht="21.75">
      <c r="E391597" s="537"/>
    </row>
    <row r="391598" spans="5:5">
      <c r="E391598" s="315"/>
    </row>
    <row r="391599" spans="5:5" ht="21.75">
      <c r="E391599" s="537"/>
    </row>
    <row r="391600" spans="5:5">
      <c r="E391600" s="315"/>
    </row>
    <row r="391601" spans="5:5" ht="21.75">
      <c r="E391601" s="537"/>
    </row>
    <row r="391602" spans="5:5">
      <c r="E391602" s="315"/>
    </row>
    <row r="391603" spans="5:5" ht="21.75">
      <c r="E391603" s="537"/>
    </row>
    <row r="391604" spans="5:5">
      <c r="E391604" s="315"/>
    </row>
    <row r="391605" spans="5:5" ht="21.75">
      <c r="E391605" s="537"/>
    </row>
    <row r="391606" spans="5:5">
      <c r="E391606" s="315"/>
    </row>
    <row r="391607" spans="5:5" ht="21.75">
      <c r="E391607" s="537"/>
    </row>
    <row r="391608" spans="5:5">
      <c r="E391608" s="315"/>
    </row>
    <row r="391609" spans="5:5" ht="21.75">
      <c r="E391609" s="537"/>
    </row>
    <row r="391610" spans="5:5">
      <c r="E391610" s="315"/>
    </row>
    <row r="391611" spans="5:5" ht="21.75">
      <c r="E391611" s="537"/>
    </row>
    <row r="391612" spans="5:5">
      <c r="E391612" s="315"/>
    </row>
    <row r="391613" spans="5:5" ht="21.75">
      <c r="E391613" s="537"/>
    </row>
    <row r="391614" spans="5:5">
      <c r="E391614" s="315"/>
    </row>
    <row r="391615" spans="5:5" ht="21.75">
      <c r="E391615" s="537"/>
    </row>
    <row r="391616" spans="5:5">
      <c r="E391616" s="315"/>
    </row>
    <row r="391617" spans="5:5" ht="21.75">
      <c r="E391617" s="537"/>
    </row>
    <row r="391618" spans="5:5">
      <c r="E391618" s="315"/>
    </row>
    <row r="391619" spans="5:5" ht="21.75">
      <c r="E391619" s="537"/>
    </row>
    <row r="391620" spans="5:5">
      <c r="E391620" s="315"/>
    </row>
    <row r="391621" spans="5:5" ht="21.75">
      <c r="E391621" s="537"/>
    </row>
    <row r="391622" spans="5:5">
      <c r="E391622" s="315"/>
    </row>
    <row r="391623" spans="5:5" ht="21.75">
      <c r="E391623" s="537"/>
    </row>
    <row r="391624" spans="5:5">
      <c r="E391624" s="315"/>
    </row>
    <row r="391625" spans="5:5" ht="21.75">
      <c r="E391625" s="537"/>
    </row>
    <row r="391626" spans="5:5">
      <c r="E391626" s="315"/>
    </row>
    <row r="391627" spans="5:5" ht="21.75">
      <c r="E391627" s="537"/>
    </row>
    <row r="391628" spans="5:5">
      <c r="E391628" s="315"/>
    </row>
    <row r="391629" spans="5:5" ht="21.75">
      <c r="E391629" s="537"/>
    </row>
    <row r="391630" spans="5:5">
      <c r="E391630" s="315"/>
    </row>
    <row r="391631" spans="5:5" ht="21.75">
      <c r="E391631" s="537"/>
    </row>
    <row r="391632" spans="5:5">
      <c r="E391632" s="315"/>
    </row>
    <row r="391633" spans="5:5" ht="21.75">
      <c r="E391633" s="537"/>
    </row>
    <row r="391634" spans="5:5">
      <c r="E391634" s="315"/>
    </row>
    <row r="391635" spans="5:5" ht="21.75">
      <c r="E391635" s="537"/>
    </row>
    <row r="391636" spans="5:5">
      <c r="E391636" s="315"/>
    </row>
    <row r="391637" spans="5:5" ht="21.75">
      <c r="E391637" s="537"/>
    </row>
    <row r="391638" spans="5:5">
      <c r="E391638" s="315"/>
    </row>
    <row r="391639" spans="5:5" ht="21.75">
      <c r="E391639" s="537"/>
    </row>
    <row r="391640" spans="5:5">
      <c r="E391640" s="315"/>
    </row>
    <row r="391641" spans="5:5" ht="21.75">
      <c r="E391641" s="537"/>
    </row>
    <row r="391642" spans="5:5">
      <c r="E391642" s="315"/>
    </row>
    <row r="391643" spans="5:5" ht="21.75">
      <c r="E391643" s="537"/>
    </row>
    <row r="391644" spans="5:5">
      <c r="E391644" s="315"/>
    </row>
    <row r="391645" spans="5:5" ht="21.75">
      <c r="E391645" s="537"/>
    </row>
    <row r="391646" spans="5:5">
      <c r="E391646" s="315"/>
    </row>
    <row r="391647" spans="5:5" ht="21.75">
      <c r="E391647" s="537"/>
    </row>
    <row r="391648" spans="5:5">
      <c r="E391648" s="315"/>
    </row>
    <row r="391649" spans="5:5" ht="21.75">
      <c r="E391649" s="537"/>
    </row>
    <row r="391650" spans="5:5">
      <c r="E391650" s="315"/>
    </row>
    <row r="391651" spans="5:5" ht="21.75">
      <c r="E391651" s="537"/>
    </row>
    <row r="391652" spans="5:5">
      <c r="E391652" s="315"/>
    </row>
    <row r="391653" spans="5:5" ht="21.75">
      <c r="E391653" s="537"/>
    </row>
    <row r="391654" spans="5:5">
      <c r="E391654" s="315"/>
    </row>
    <row r="391655" spans="5:5" ht="21.75">
      <c r="E391655" s="537"/>
    </row>
    <row r="391656" spans="5:5">
      <c r="E391656" s="315"/>
    </row>
    <row r="391657" spans="5:5" ht="21.75">
      <c r="E391657" s="537"/>
    </row>
    <row r="391658" spans="5:5">
      <c r="E391658" s="315"/>
    </row>
    <row r="391659" spans="5:5" ht="21.75">
      <c r="E391659" s="537"/>
    </row>
    <row r="391660" spans="5:5">
      <c r="E391660" s="315"/>
    </row>
    <row r="391661" spans="5:5" ht="21.75">
      <c r="E391661" s="537"/>
    </row>
    <row r="391662" spans="5:5">
      <c r="E391662" s="315"/>
    </row>
    <row r="391663" spans="5:5" ht="21.75">
      <c r="E391663" s="537"/>
    </row>
    <row r="391664" spans="5:5">
      <c r="E391664" s="315"/>
    </row>
    <row r="391665" spans="5:5" ht="21.75">
      <c r="E391665" s="537"/>
    </row>
    <row r="391666" spans="5:5">
      <c r="E391666" s="315"/>
    </row>
    <row r="391667" spans="5:5" ht="21.75">
      <c r="E391667" s="537"/>
    </row>
    <row r="391668" spans="5:5">
      <c r="E391668" s="315"/>
    </row>
    <row r="391669" spans="5:5" ht="21.75">
      <c r="E391669" s="537"/>
    </row>
    <row r="391670" spans="5:5">
      <c r="E391670" s="315"/>
    </row>
    <row r="391671" spans="5:5" ht="21.75">
      <c r="E391671" s="537"/>
    </row>
    <row r="391672" spans="5:5">
      <c r="E391672" s="315"/>
    </row>
    <row r="391673" spans="5:5" ht="21.75">
      <c r="E391673" s="537"/>
    </row>
    <row r="391674" spans="5:5">
      <c r="E391674" s="315"/>
    </row>
    <row r="391675" spans="5:5" ht="21.75">
      <c r="E391675" s="537"/>
    </row>
    <row r="391676" spans="5:5">
      <c r="E391676" s="315"/>
    </row>
    <row r="391677" spans="5:5" ht="21.75">
      <c r="E391677" s="537"/>
    </row>
    <row r="391678" spans="5:5">
      <c r="E391678" s="315"/>
    </row>
    <row r="391679" spans="5:5" ht="21.75">
      <c r="E391679" s="537"/>
    </row>
    <row r="391680" spans="5:5">
      <c r="E391680" s="315"/>
    </row>
    <row r="391681" spans="5:5" ht="21.75">
      <c r="E391681" s="537"/>
    </row>
    <row r="391682" spans="5:5">
      <c r="E391682" s="315"/>
    </row>
    <row r="391683" spans="5:5" ht="21.75">
      <c r="E391683" s="537"/>
    </row>
    <row r="391684" spans="5:5">
      <c r="E391684" s="315"/>
    </row>
    <row r="391685" spans="5:5" ht="21.75">
      <c r="E391685" s="537"/>
    </row>
    <row r="391686" spans="5:5">
      <c r="E391686" s="315"/>
    </row>
    <row r="391687" spans="5:5" ht="21.75">
      <c r="E391687" s="537"/>
    </row>
    <row r="391688" spans="5:5">
      <c r="E391688" s="315"/>
    </row>
    <row r="391689" spans="5:5" ht="21.75">
      <c r="E391689" s="537"/>
    </row>
    <row r="391690" spans="5:5">
      <c r="E391690" s="315"/>
    </row>
    <row r="391691" spans="5:5" ht="21.75">
      <c r="E391691" s="537"/>
    </row>
    <row r="391692" spans="5:5">
      <c r="E391692" s="315"/>
    </row>
    <row r="391693" spans="5:5" ht="21.75">
      <c r="E391693" s="537"/>
    </row>
    <row r="391694" spans="5:5">
      <c r="E391694" s="315"/>
    </row>
    <row r="391695" spans="5:5" ht="21.75">
      <c r="E391695" s="537"/>
    </row>
    <row r="391696" spans="5:5">
      <c r="E391696" s="315"/>
    </row>
    <row r="391697" spans="5:5" ht="21.75">
      <c r="E391697" s="537"/>
    </row>
    <row r="391698" spans="5:5">
      <c r="E391698" s="315"/>
    </row>
    <row r="391699" spans="5:5" ht="21.75">
      <c r="E391699" s="537"/>
    </row>
    <row r="391700" spans="5:5">
      <c r="E391700" s="315"/>
    </row>
    <row r="391701" spans="5:5" ht="21.75">
      <c r="E391701" s="537"/>
    </row>
    <row r="391702" spans="5:5">
      <c r="E391702" s="315"/>
    </row>
    <row r="391703" spans="5:5" ht="21.75">
      <c r="E391703" s="537"/>
    </row>
    <row r="391704" spans="5:5">
      <c r="E391704" s="315"/>
    </row>
    <row r="391705" spans="5:5" ht="21.75">
      <c r="E391705" s="537"/>
    </row>
    <row r="391706" spans="5:5">
      <c r="E391706" s="315"/>
    </row>
    <row r="391707" spans="5:5" ht="21.75">
      <c r="E391707" s="537"/>
    </row>
    <row r="391708" spans="5:5">
      <c r="E391708" s="315"/>
    </row>
    <row r="391709" spans="5:5" ht="21.75">
      <c r="E391709" s="537"/>
    </row>
    <row r="391710" spans="5:5">
      <c r="E391710" s="315"/>
    </row>
    <row r="391711" spans="5:5" ht="21.75">
      <c r="E391711" s="537"/>
    </row>
    <row r="391712" spans="5:5">
      <c r="E391712" s="315"/>
    </row>
    <row r="391713" spans="5:5" ht="21.75">
      <c r="E391713" s="537"/>
    </row>
    <row r="391714" spans="5:5">
      <c r="E391714" s="315"/>
    </row>
    <row r="391715" spans="5:5" ht="21.75">
      <c r="E391715" s="537"/>
    </row>
    <row r="391716" spans="5:5">
      <c r="E391716" s="315"/>
    </row>
    <row r="391717" spans="5:5" ht="21.75">
      <c r="E391717" s="537"/>
    </row>
    <row r="391718" spans="5:5">
      <c r="E391718" s="315"/>
    </row>
    <row r="391719" spans="5:5" ht="21.75">
      <c r="E391719" s="537"/>
    </row>
    <row r="391720" spans="5:5">
      <c r="E391720" s="315"/>
    </row>
    <row r="391721" spans="5:5" ht="21.75">
      <c r="E391721" s="537"/>
    </row>
    <row r="391722" spans="5:5">
      <c r="E391722" s="315"/>
    </row>
    <row r="391723" spans="5:5" ht="21.75">
      <c r="E391723" s="537"/>
    </row>
    <row r="391724" spans="5:5">
      <c r="E391724" s="315"/>
    </row>
    <row r="391725" spans="5:5" ht="21.75">
      <c r="E391725" s="537"/>
    </row>
    <row r="391726" spans="5:5">
      <c r="E391726" s="315"/>
    </row>
    <row r="391727" spans="5:5" ht="21.75">
      <c r="E391727" s="537"/>
    </row>
    <row r="391728" spans="5:5">
      <c r="E391728" s="315"/>
    </row>
    <row r="391729" spans="5:5" ht="21.75">
      <c r="E391729" s="537"/>
    </row>
    <row r="391730" spans="5:5">
      <c r="E391730" s="315"/>
    </row>
    <row r="391731" spans="5:5" ht="21.75">
      <c r="E391731" s="537"/>
    </row>
    <row r="391732" spans="5:5">
      <c r="E391732" s="315"/>
    </row>
    <row r="391733" spans="5:5" ht="21.75">
      <c r="E391733" s="537"/>
    </row>
    <row r="391734" spans="5:5">
      <c r="E391734" s="315"/>
    </row>
    <row r="391735" spans="5:5" ht="21.75">
      <c r="E391735" s="537"/>
    </row>
    <row r="391736" spans="5:5">
      <c r="E391736" s="315"/>
    </row>
    <row r="391737" spans="5:5" ht="21.75">
      <c r="E391737" s="537"/>
    </row>
    <row r="391738" spans="5:5">
      <c r="E391738" s="315"/>
    </row>
    <row r="391739" spans="5:5" ht="21.75">
      <c r="E391739" s="537"/>
    </row>
    <row r="391740" spans="5:5">
      <c r="E391740" s="315"/>
    </row>
    <row r="391741" spans="5:5" ht="21.75">
      <c r="E391741" s="537"/>
    </row>
    <row r="391742" spans="5:5">
      <c r="E391742" s="315"/>
    </row>
    <row r="391743" spans="5:5" ht="21.75">
      <c r="E391743" s="537"/>
    </row>
    <row r="391744" spans="5:5">
      <c r="E391744" s="315"/>
    </row>
    <row r="391745" spans="5:5" ht="21.75">
      <c r="E391745" s="537"/>
    </row>
    <row r="391746" spans="5:5">
      <c r="E391746" s="315"/>
    </row>
    <row r="391747" spans="5:5" ht="21.75">
      <c r="E391747" s="537"/>
    </row>
    <row r="391748" spans="5:5">
      <c r="E391748" s="315"/>
    </row>
    <row r="391749" spans="5:5" ht="21.75">
      <c r="E391749" s="537"/>
    </row>
    <row r="391750" spans="5:5">
      <c r="E391750" s="315"/>
    </row>
    <row r="391751" spans="5:5" ht="21.75">
      <c r="E391751" s="537"/>
    </row>
    <row r="391752" spans="5:5">
      <c r="E391752" s="315"/>
    </row>
    <row r="391753" spans="5:5" ht="21.75">
      <c r="E391753" s="537"/>
    </row>
    <row r="391754" spans="5:5">
      <c r="E391754" s="315"/>
    </row>
    <row r="391755" spans="5:5" ht="21.75">
      <c r="E391755" s="537"/>
    </row>
    <row r="391756" spans="5:5">
      <c r="E391756" s="315"/>
    </row>
    <row r="391757" spans="5:5" ht="21.75">
      <c r="E391757" s="537"/>
    </row>
    <row r="391758" spans="5:5">
      <c r="E391758" s="315"/>
    </row>
    <row r="391759" spans="5:5" ht="21.75">
      <c r="E391759" s="537"/>
    </row>
    <row r="391760" spans="5:5">
      <c r="E391760" s="315"/>
    </row>
    <row r="391761" spans="5:5" ht="21.75">
      <c r="E391761" s="537"/>
    </row>
    <row r="391762" spans="5:5">
      <c r="E391762" s="315"/>
    </row>
    <row r="391763" spans="5:5" ht="21.75">
      <c r="E391763" s="537"/>
    </row>
    <row r="391764" spans="5:5">
      <c r="E391764" s="315"/>
    </row>
    <row r="391765" spans="5:5" ht="21.75">
      <c r="E391765" s="537"/>
    </row>
    <row r="391766" spans="5:5">
      <c r="E391766" s="315"/>
    </row>
    <row r="391767" spans="5:5" ht="21.75">
      <c r="E391767" s="537"/>
    </row>
    <row r="391768" spans="5:5">
      <c r="E391768" s="315"/>
    </row>
    <row r="391769" spans="5:5" ht="21.75">
      <c r="E391769" s="537"/>
    </row>
    <row r="391770" spans="5:5">
      <c r="E391770" s="315"/>
    </row>
    <row r="391771" spans="5:5" ht="21.75">
      <c r="E391771" s="537"/>
    </row>
    <row r="391772" spans="5:5">
      <c r="E391772" s="315"/>
    </row>
    <row r="391773" spans="5:5" ht="21.75">
      <c r="E391773" s="537"/>
    </row>
    <row r="391774" spans="5:5">
      <c r="E391774" s="315"/>
    </row>
    <row r="391775" spans="5:5" ht="21.75">
      <c r="E391775" s="537"/>
    </row>
    <row r="391776" spans="5:5">
      <c r="E391776" s="315"/>
    </row>
    <row r="391777" spans="5:5" ht="21.75">
      <c r="E391777" s="537"/>
    </row>
    <row r="391778" spans="5:5">
      <c r="E391778" s="315"/>
    </row>
    <row r="391779" spans="5:5" ht="21.75">
      <c r="E391779" s="537"/>
    </row>
    <row r="391780" spans="5:5">
      <c r="E391780" s="315"/>
    </row>
    <row r="391781" spans="5:5" ht="21.75">
      <c r="E391781" s="537"/>
    </row>
    <row r="391782" spans="5:5">
      <c r="E391782" s="315"/>
    </row>
    <row r="391783" spans="5:5" ht="21.75">
      <c r="E391783" s="537"/>
    </row>
    <row r="391784" spans="5:5">
      <c r="E391784" s="315"/>
    </row>
    <row r="391785" spans="5:5" ht="21.75">
      <c r="E391785" s="537"/>
    </row>
    <row r="391786" spans="5:5">
      <c r="E391786" s="315"/>
    </row>
    <row r="391787" spans="5:5" ht="21.75">
      <c r="E391787" s="537"/>
    </row>
    <row r="391788" spans="5:5">
      <c r="E391788" s="315"/>
    </row>
    <row r="391789" spans="5:5" ht="21.75">
      <c r="E391789" s="537"/>
    </row>
    <row r="391790" spans="5:5">
      <c r="E391790" s="315"/>
    </row>
    <row r="391791" spans="5:5" ht="21.75">
      <c r="E391791" s="537"/>
    </row>
    <row r="391792" spans="5:5">
      <c r="E391792" s="315"/>
    </row>
    <row r="391793" spans="5:5" ht="21.75">
      <c r="E391793" s="537"/>
    </row>
    <row r="391794" spans="5:5">
      <c r="E391794" s="315"/>
    </row>
    <row r="391795" spans="5:5" ht="21.75">
      <c r="E391795" s="537"/>
    </row>
    <row r="391796" spans="5:5">
      <c r="E391796" s="315"/>
    </row>
    <row r="391797" spans="5:5" ht="21.75">
      <c r="E391797" s="537"/>
    </row>
    <row r="391798" spans="5:5">
      <c r="E391798" s="315"/>
    </row>
    <row r="391799" spans="5:5" ht="21.75">
      <c r="E391799" s="537"/>
    </row>
    <row r="391800" spans="5:5">
      <c r="E391800" s="315"/>
    </row>
    <row r="391801" spans="5:5" ht="21.75">
      <c r="E391801" s="537"/>
    </row>
    <row r="391802" spans="5:5">
      <c r="E391802" s="315"/>
    </row>
    <row r="391803" spans="5:5" ht="21.75">
      <c r="E391803" s="537"/>
    </row>
    <row r="391804" spans="5:5">
      <c r="E391804" s="315"/>
    </row>
    <row r="391805" spans="5:5" ht="21.75">
      <c r="E391805" s="537"/>
    </row>
    <row r="391806" spans="5:5">
      <c r="E391806" s="315"/>
    </row>
    <row r="391807" spans="5:5" ht="21.75">
      <c r="E391807" s="537"/>
    </row>
    <row r="391808" spans="5:5">
      <c r="E391808" s="315"/>
    </row>
    <row r="391809" spans="5:5" ht="21.75">
      <c r="E391809" s="537"/>
    </row>
    <row r="391810" spans="5:5">
      <c r="E391810" s="315"/>
    </row>
    <row r="391811" spans="5:5" ht="21.75">
      <c r="E391811" s="537"/>
    </row>
    <row r="391812" spans="5:5">
      <c r="E391812" s="315"/>
    </row>
    <row r="391813" spans="5:5" ht="21.75">
      <c r="E391813" s="537"/>
    </row>
    <row r="391814" spans="5:5">
      <c r="E391814" s="315"/>
    </row>
    <row r="391815" spans="5:5" ht="21.75">
      <c r="E391815" s="537"/>
    </row>
    <row r="391816" spans="5:5">
      <c r="E391816" s="315"/>
    </row>
    <row r="391817" spans="5:5" ht="21.75">
      <c r="E391817" s="537"/>
    </row>
    <row r="391818" spans="5:5">
      <c r="E391818" s="315"/>
    </row>
    <row r="391819" spans="5:5" ht="21.75">
      <c r="E391819" s="537"/>
    </row>
    <row r="391820" spans="5:5">
      <c r="E391820" s="315"/>
    </row>
    <row r="391821" spans="5:5" ht="21.75">
      <c r="E391821" s="537"/>
    </row>
    <row r="391822" spans="5:5">
      <c r="E391822" s="315"/>
    </row>
    <row r="391823" spans="5:5" ht="21.75">
      <c r="E391823" s="537"/>
    </row>
    <row r="391824" spans="5:5">
      <c r="E391824" s="315"/>
    </row>
    <row r="391825" spans="5:5" ht="21.75">
      <c r="E391825" s="537"/>
    </row>
    <row r="391826" spans="5:5">
      <c r="E391826" s="315"/>
    </row>
    <row r="391827" spans="5:5" ht="21.75">
      <c r="E391827" s="537"/>
    </row>
    <row r="391828" spans="5:5">
      <c r="E391828" s="315"/>
    </row>
    <row r="391829" spans="5:5" ht="21.75">
      <c r="E391829" s="537"/>
    </row>
    <row r="391830" spans="5:5">
      <c r="E391830" s="315"/>
    </row>
    <row r="391831" spans="5:5" ht="21.75">
      <c r="E391831" s="537"/>
    </row>
    <row r="391832" spans="5:5">
      <c r="E391832" s="315"/>
    </row>
    <row r="391833" spans="5:5" ht="21.75">
      <c r="E391833" s="537"/>
    </row>
    <row r="391834" spans="5:5">
      <c r="E391834" s="315"/>
    </row>
    <row r="391835" spans="5:5" ht="21.75">
      <c r="E391835" s="537"/>
    </row>
    <row r="391836" spans="5:5">
      <c r="E391836" s="315"/>
    </row>
    <row r="391837" spans="5:5" ht="21.75">
      <c r="E391837" s="537"/>
    </row>
    <row r="391838" spans="5:5">
      <c r="E391838" s="315"/>
    </row>
    <row r="391839" spans="5:5" ht="21.75">
      <c r="E391839" s="537"/>
    </row>
    <row r="391840" spans="5:5">
      <c r="E391840" s="315"/>
    </row>
    <row r="391841" spans="5:5" ht="21.75">
      <c r="E391841" s="537"/>
    </row>
    <row r="391842" spans="5:5">
      <c r="E391842" s="315"/>
    </row>
    <row r="391843" spans="5:5" ht="21.75">
      <c r="E391843" s="537"/>
    </row>
    <row r="391844" spans="5:5">
      <c r="E391844" s="315"/>
    </row>
    <row r="391845" spans="5:5" ht="21.75">
      <c r="E391845" s="537"/>
    </row>
    <row r="391846" spans="5:5">
      <c r="E391846" s="315"/>
    </row>
    <row r="391847" spans="5:5" ht="21.75">
      <c r="E391847" s="537"/>
    </row>
    <row r="391848" spans="5:5">
      <c r="E391848" s="315"/>
    </row>
    <row r="391849" spans="5:5" ht="21.75">
      <c r="E391849" s="537"/>
    </row>
    <row r="391850" spans="5:5">
      <c r="E391850" s="315"/>
    </row>
    <row r="391851" spans="5:5" ht="21.75">
      <c r="E391851" s="537"/>
    </row>
    <row r="391852" spans="5:5">
      <c r="E391852" s="315"/>
    </row>
    <row r="391853" spans="5:5" ht="21.75">
      <c r="E391853" s="537"/>
    </row>
    <row r="391854" spans="5:5">
      <c r="E391854" s="315"/>
    </row>
    <row r="391855" spans="5:5" ht="21.75">
      <c r="E391855" s="537"/>
    </row>
    <row r="391856" spans="5:5">
      <c r="E391856" s="315"/>
    </row>
    <row r="391857" spans="5:5" ht="21.75">
      <c r="E391857" s="537"/>
    </row>
    <row r="391858" spans="5:5">
      <c r="E391858" s="315"/>
    </row>
    <row r="391859" spans="5:5" ht="21.75">
      <c r="E391859" s="537"/>
    </row>
    <row r="391860" spans="5:5">
      <c r="E391860" s="315"/>
    </row>
    <row r="391861" spans="5:5" ht="21.75">
      <c r="E391861" s="537"/>
    </row>
    <row r="391862" spans="5:5">
      <c r="E391862" s="315"/>
    </row>
    <row r="391863" spans="5:5" ht="21.75">
      <c r="E391863" s="537"/>
    </row>
    <row r="391864" spans="5:5">
      <c r="E391864" s="315"/>
    </row>
    <row r="391865" spans="5:5" ht="21.75">
      <c r="E391865" s="537"/>
    </row>
    <row r="391866" spans="5:5">
      <c r="E391866" s="315"/>
    </row>
    <row r="391867" spans="5:5" ht="21.75">
      <c r="E391867" s="537"/>
    </row>
    <row r="391868" spans="5:5">
      <c r="E391868" s="315"/>
    </row>
    <row r="391869" spans="5:5" ht="21.75">
      <c r="E391869" s="537"/>
    </row>
    <row r="391870" spans="5:5">
      <c r="E391870" s="315"/>
    </row>
    <row r="391871" spans="5:5" ht="21.75">
      <c r="E391871" s="537"/>
    </row>
    <row r="391872" spans="5:5">
      <c r="E391872" s="315"/>
    </row>
    <row r="391873" spans="5:5" ht="21.75">
      <c r="E391873" s="537"/>
    </row>
    <row r="391874" spans="5:5">
      <c r="E391874" s="315"/>
    </row>
    <row r="391875" spans="5:5" ht="21.75">
      <c r="E391875" s="537"/>
    </row>
    <row r="391876" spans="5:5">
      <c r="E391876" s="315"/>
    </row>
    <row r="391877" spans="5:5" ht="21.75">
      <c r="E391877" s="537"/>
    </row>
    <row r="391878" spans="5:5">
      <c r="E391878" s="315"/>
    </row>
    <row r="391879" spans="5:5" ht="21.75">
      <c r="E391879" s="537"/>
    </row>
    <row r="391880" spans="5:5">
      <c r="E391880" s="315"/>
    </row>
    <row r="391881" spans="5:5" ht="21.75">
      <c r="E391881" s="537"/>
    </row>
    <row r="391882" spans="5:5">
      <c r="E391882" s="315"/>
    </row>
    <row r="391883" spans="5:5" ht="21.75">
      <c r="E391883" s="537"/>
    </row>
    <row r="391884" spans="5:5">
      <c r="E391884" s="315"/>
    </row>
    <row r="391885" spans="5:5" ht="21.75">
      <c r="E391885" s="537"/>
    </row>
    <row r="391886" spans="5:5">
      <c r="E391886" s="315"/>
    </row>
    <row r="391887" spans="5:5" ht="21.75">
      <c r="E391887" s="537"/>
    </row>
    <row r="391888" spans="5:5">
      <c r="E391888" s="315"/>
    </row>
    <row r="391889" spans="5:5" ht="21.75">
      <c r="E391889" s="537"/>
    </row>
    <row r="391890" spans="5:5">
      <c r="E391890" s="315"/>
    </row>
    <row r="391891" spans="5:5" ht="21.75">
      <c r="E391891" s="537"/>
    </row>
    <row r="391892" spans="5:5">
      <c r="E391892" s="315"/>
    </row>
    <row r="391893" spans="5:5" ht="21.75">
      <c r="E391893" s="537"/>
    </row>
    <row r="391894" spans="5:5">
      <c r="E391894" s="315"/>
    </row>
    <row r="391895" spans="5:5" ht="21.75">
      <c r="E391895" s="537"/>
    </row>
    <row r="391896" spans="5:5">
      <c r="E391896" s="315"/>
    </row>
    <row r="391897" spans="5:5" ht="21.75">
      <c r="E391897" s="537"/>
    </row>
    <row r="391898" spans="5:5">
      <c r="E391898" s="315"/>
    </row>
    <row r="391899" spans="5:5" ht="21.75">
      <c r="E391899" s="537"/>
    </row>
    <row r="391900" spans="5:5">
      <c r="E391900" s="315"/>
    </row>
    <row r="391901" spans="5:5" ht="21.75">
      <c r="E391901" s="537"/>
    </row>
    <row r="391902" spans="5:5">
      <c r="E391902" s="315"/>
    </row>
    <row r="391903" spans="5:5" ht="21.75">
      <c r="E391903" s="537"/>
    </row>
    <row r="391904" spans="5:5">
      <c r="E391904" s="315"/>
    </row>
    <row r="391905" spans="5:5" ht="21.75">
      <c r="E391905" s="537"/>
    </row>
    <row r="391906" spans="5:5">
      <c r="E391906" s="315"/>
    </row>
    <row r="391907" spans="5:5" ht="21.75">
      <c r="E391907" s="537"/>
    </row>
    <row r="391908" spans="5:5">
      <c r="E391908" s="315"/>
    </row>
    <row r="391909" spans="5:5" ht="21.75">
      <c r="E391909" s="537"/>
    </row>
    <row r="391910" spans="5:5">
      <c r="E391910" s="315"/>
    </row>
    <row r="391911" spans="5:5" ht="21.75">
      <c r="E391911" s="537"/>
    </row>
    <row r="391912" spans="5:5">
      <c r="E391912" s="315"/>
    </row>
    <row r="391913" spans="5:5" ht="21.75">
      <c r="E391913" s="537"/>
    </row>
    <row r="391914" spans="5:5">
      <c r="E391914" s="315"/>
    </row>
    <row r="391915" spans="5:5" ht="21.75">
      <c r="E391915" s="537"/>
    </row>
    <row r="391916" spans="5:5">
      <c r="E391916" s="315"/>
    </row>
    <row r="391917" spans="5:5" ht="21.75">
      <c r="E391917" s="537"/>
    </row>
    <row r="391918" spans="5:5">
      <c r="E391918" s="315"/>
    </row>
    <row r="391919" spans="5:5" ht="21.75">
      <c r="E391919" s="537"/>
    </row>
    <row r="391920" spans="5:5">
      <c r="E391920" s="315"/>
    </row>
    <row r="391921" spans="5:5" ht="21.75">
      <c r="E391921" s="537"/>
    </row>
    <row r="391922" spans="5:5">
      <c r="E391922" s="315"/>
    </row>
    <row r="391923" spans="5:5" ht="21.75">
      <c r="E391923" s="537"/>
    </row>
    <row r="391924" spans="5:5">
      <c r="E391924" s="315"/>
    </row>
    <row r="391925" spans="5:5" ht="21.75">
      <c r="E391925" s="537"/>
    </row>
    <row r="391926" spans="5:5">
      <c r="E391926" s="315"/>
    </row>
    <row r="391927" spans="5:5" ht="21.75">
      <c r="E391927" s="537"/>
    </row>
    <row r="391928" spans="5:5">
      <c r="E391928" s="315"/>
    </row>
    <row r="391929" spans="5:5" ht="21.75">
      <c r="E391929" s="537"/>
    </row>
    <row r="391930" spans="5:5">
      <c r="E391930" s="315"/>
    </row>
    <row r="391931" spans="5:5" ht="21.75">
      <c r="E391931" s="537"/>
    </row>
    <row r="391932" spans="5:5">
      <c r="E391932" s="315"/>
    </row>
    <row r="391933" spans="5:5" ht="21.75">
      <c r="E391933" s="537"/>
    </row>
    <row r="391934" spans="5:5">
      <c r="E391934" s="315"/>
    </row>
    <row r="391935" spans="5:5" ht="21.75">
      <c r="E391935" s="537"/>
    </row>
    <row r="391936" spans="5:5">
      <c r="E391936" s="315"/>
    </row>
    <row r="391937" spans="5:5" ht="21.75">
      <c r="E391937" s="537"/>
    </row>
    <row r="391938" spans="5:5">
      <c r="E391938" s="315"/>
    </row>
    <row r="391939" spans="5:5" ht="21.75">
      <c r="E391939" s="537"/>
    </row>
    <row r="391940" spans="5:5">
      <c r="E391940" s="315"/>
    </row>
    <row r="391941" spans="5:5" ht="21.75">
      <c r="E391941" s="537"/>
    </row>
    <row r="391942" spans="5:5">
      <c r="E391942" s="315"/>
    </row>
    <row r="391943" spans="5:5" ht="21.75">
      <c r="E391943" s="537"/>
    </row>
    <row r="391944" spans="5:5">
      <c r="E391944" s="315"/>
    </row>
    <row r="391945" spans="5:5" ht="21.75">
      <c r="E391945" s="537"/>
    </row>
    <row r="391946" spans="5:5">
      <c r="E391946" s="315"/>
    </row>
    <row r="391947" spans="5:5" ht="21.75">
      <c r="E391947" s="537"/>
    </row>
    <row r="391948" spans="5:5">
      <c r="E391948" s="315"/>
    </row>
    <row r="391949" spans="5:5" ht="21.75">
      <c r="E391949" s="537"/>
    </row>
    <row r="391950" spans="5:5">
      <c r="E391950" s="315"/>
    </row>
    <row r="391951" spans="5:5" ht="21.75">
      <c r="E391951" s="537"/>
    </row>
    <row r="391952" spans="5:5">
      <c r="E391952" s="315"/>
    </row>
    <row r="391953" spans="5:5" ht="21.75">
      <c r="E391953" s="537"/>
    </row>
    <row r="391954" spans="5:5">
      <c r="E391954" s="315"/>
    </row>
    <row r="391955" spans="5:5" ht="21.75">
      <c r="E391955" s="537"/>
    </row>
    <row r="391956" spans="5:5">
      <c r="E391956" s="315"/>
    </row>
    <row r="391957" spans="5:5" ht="21.75">
      <c r="E391957" s="537"/>
    </row>
    <row r="391958" spans="5:5">
      <c r="E391958" s="315"/>
    </row>
    <row r="391959" spans="5:5" ht="21.75">
      <c r="E391959" s="537"/>
    </row>
    <row r="391960" spans="5:5">
      <c r="E391960" s="315"/>
    </row>
    <row r="391961" spans="5:5" ht="21.75">
      <c r="E391961" s="537"/>
    </row>
    <row r="391962" spans="5:5">
      <c r="E391962" s="315"/>
    </row>
    <row r="391963" spans="5:5" ht="21.75">
      <c r="E391963" s="537"/>
    </row>
    <row r="391964" spans="5:5">
      <c r="E391964" s="315"/>
    </row>
    <row r="391965" spans="5:5" ht="21.75">
      <c r="E391965" s="537"/>
    </row>
    <row r="391966" spans="5:5">
      <c r="E391966" s="315"/>
    </row>
    <row r="391967" spans="5:5" ht="21.75">
      <c r="E391967" s="537"/>
    </row>
    <row r="391968" spans="5:5">
      <c r="E391968" s="315"/>
    </row>
    <row r="391969" spans="5:5" ht="21.75">
      <c r="E391969" s="537"/>
    </row>
    <row r="391970" spans="5:5">
      <c r="E391970" s="315"/>
    </row>
    <row r="391971" spans="5:5" ht="21.75">
      <c r="E391971" s="537"/>
    </row>
    <row r="391972" spans="5:5">
      <c r="E391972" s="315"/>
    </row>
    <row r="391973" spans="5:5" ht="21.75">
      <c r="E391973" s="537"/>
    </row>
    <row r="391974" spans="5:5">
      <c r="E391974" s="315"/>
    </row>
    <row r="391975" spans="5:5" ht="21.75">
      <c r="E391975" s="537"/>
    </row>
    <row r="391976" spans="5:5">
      <c r="E391976" s="315"/>
    </row>
    <row r="391977" spans="5:5" ht="21.75">
      <c r="E391977" s="537"/>
    </row>
    <row r="391978" spans="5:5">
      <c r="E391978" s="315"/>
    </row>
    <row r="391979" spans="5:5" ht="21.75">
      <c r="E391979" s="537"/>
    </row>
    <row r="391980" spans="5:5">
      <c r="E391980" s="315"/>
    </row>
    <row r="391981" spans="5:5" ht="21.75">
      <c r="E391981" s="537"/>
    </row>
    <row r="391982" spans="5:5">
      <c r="E391982" s="315"/>
    </row>
    <row r="391983" spans="5:5" ht="21.75">
      <c r="E391983" s="537"/>
    </row>
    <row r="391984" spans="5:5">
      <c r="E391984" s="315"/>
    </row>
    <row r="391985" spans="5:5" ht="21.75">
      <c r="E391985" s="537"/>
    </row>
    <row r="391986" spans="5:5">
      <c r="E391986" s="315"/>
    </row>
    <row r="391987" spans="5:5" ht="21.75">
      <c r="E391987" s="537"/>
    </row>
    <row r="391988" spans="5:5">
      <c r="E391988" s="315"/>
    </row>
    <row r="391989" spans="5:5" ht="21.75">
      <c r="E391989" s="537"/>
    </row>
    <row r="391990" spans="5:5">
      <c r="E391990" s="315"/>
    </row>
    <row r="391991" spans="5:5" ht="21.75">
      <c r="E391991" s="537"/>
    </row>
    <row r="391992" spans="5:5">
      <c r="E391992" s="315"/>
    </row>
    <row r="391993" spans="5:5" ht="21.75">
      <c r="E391993" s="537"/>
    </row>
    <row r="391994" spans="5:5">
      <c r="E391994" s="315"/>
    </row>
    <row r="391995" spans="5:5" ht="21.75">
      <c r="E391995" s="537"/>
    </row>
    <row r="391996" spans="5:5">
      <c r="E391996" s="315"/>
    </row>
    <row r="391997" spans="5:5" ht="21.75">
      <c r="E391997" s="537"/>
    </row>
    <row r="391998" spans="5:5">
      <c r="E391998" s="315"/>
    </row>
    <row r="391999" spans="5:5" ht="21.75">
      <c r="E391999" s="537"/>
    </row>
    <row r="392000" spans="5:5">
      <c r="E392000" s="315"/>
    </row>
    <row r="392001" spans="5:5" ht="21.75">
      <c r="E392001" s="537"/>
    </row>
    <row r="392002" spans="5:5">
      <c r="E392002" s="315"/>
    </row>
    <row r="392003" spans="5:5" ht="21.75">
      <c r="E392003" s="537"/>
    </row>
    <row r="392004" spans="5:5">
      <c r="E392004" s="315"/>
    </row>
    <row r="392005" spans="5:5" ht="21.75">
      <c r="E392005" s="537"/>
    </row>
    <row r="392006" spans="5:5">
      <c r="E392006" s="315"/>
    </row>
    <row r="392007" spans="5:5" ht="21.75">
      <c r="E392007" s="537"/>
    </row>
    <row r="392008" spans="5:5">
      <c r="E392008" s="315"/>
    </row>
    <row r="392009" spans="5:5" ht="21.75">
      <c r="E392009" s="537"/>
    </row>
    <row r="392010" spans="5:5">
      <c r="E392010" s="315"/>
    </row>
    <row r="392011" spans="5:5" ht="21.75">
      <c r="E392011" s="537"/>
    </row>
    <row r="392012" spans="5:5">
      <c r="E392012" s="315"/>
    </row>
    <row r="392013" spans="5:5" ht="21.75">
      <c r="E392013" s="537"/>
    </row>
    <row r="392014" spans="5:5">
      <c r="E392014" s="315"/>
    </row>
    <row r="392015" spans="5:5" ht="21.75">
      <c r="E392015" s="537"/>
    </row>
    <row r="392016" spans="5:5">
      <c r="E392016" s="315"/>
    </row>
    <row r="392017" spans="5:5" ht="21.75">
      <c r="E392017" s="537"/>
    </row>
    <row r="392018" spans="5:5">
      <c r="E392018" s="315"/>
    </row>
    <row r="392019" spans="5:5" ht="21.75">
      <c r="E392019" s="537"/>
    </row>
    <row r="392020" spans="5:5">
      <c r="E392020" s="315"/>
    </row>
    <row r="392021" spans="5:5" ht="21.75">
      <c r="E392021" s="537"/>
    </row>
    <row r="392022" spans="5:5">
      <c r="E392022" s="315"/>
    </row>
    <row r="392023" spans="5:5" ht="21.75">
      <c r="E392023" s="537"/>
    </row>
    <row r="392024" spans="5:5">
      <c r="E392024" s="315"/>
    </row>
    <row r="392025" spans="5:5" ht="21.75">
      <c r="E392025" s="537"/>
    </row>
    <row r="392026" spans="5:5">
      <c r="E392026" s="315"/>
    </row>
    <row r="392027" spans="5:5" ht="21.75">
      <c r="E392027" s="537"/>
    </row>
    <row r="392028" spans="5:5">
      <c r="E392028" s="315"/>
    </row>
    <row r="392029" spans="5:5" ht="21.75">
      <c r="E392029" s="537"/>
    </row>
    <row r="392030" spans="5:5">
      <c r="E392030" s="315"/>
    </row>
    <row r="392031" spans="5:5" ht="21.75">
      <c r="E392031" s="537"/>
    </row>
    <row r="392032" spans="5:5">
      <c r="E392032" s="315"/>
    </row>
    <row r="392033" spans="5:5" ht="21.75">
      <c r="E392033" s="537"/>
    </row>
    <row r="392034" spans="5:5">
      <c r="E392034" s="315"/>
    </row>
    <row r="392035" spans="5:5" ht="21.75">
      <c r="E392035" s="537"/>
    </row>
    <row r="392036" spans="5:5">
      <c r="E392036" s="315"/>
    </row>
    <row r="392037" spans="5:5" ht="21.75">
      <c r="E392037" s="537"/>
    </row>
    <row r="392038" spans="5:5">
      <c r="E392038" s="315"/>
    </row>
    <row r="392039" spans="5:5" ht="21.75">
      <c r="E392039" s="537"/>
    </row>
    <row r="392040" spans="5:5">
      <c r="E392040" s="315"/>
    </row>
    <row r="392041" spans="5:5" ht="21.75">
      <c r="E392041" s="537"/>
    </row>
    <row r="392042" spans="5:5">
      <c r="E392042" s="315"/>
    </row>
    <row r="392043" spans="5:5" ht="21.75">
      <c r="E392043" s="537"/>
    </row>
    <row r="392044" spans="5:5">
      <c r="E392044" s="315"/>
    </row>
    <row r="392045" spans="5:5" ht="21.75">
      <c r="E392045" s="537"/>
    </row>
    <row r="392046" spans="5:5">
      <c r="E392046" s="315"/>
    </row>
    <row r="392047" spans="5:5" ht="21.75">
      <c r="E392047" s="537"/>
    </row>
    <row r="392048" spans="5:5">
      <c r="E392048" s="315"/>
    </row>
    <row r="392049" spans="5:5" ht="21.75">
      <c r="E392049" s="537"/>
    </row>
    <row r="392050" spans="5:5">
      <c r="E392050" s="315"/>
    </row>
    <row r="392051" spans="5:5" ht="21.75">
      <c r="E392051" s="537"/>
    </row>
    <row r="392052" spans="5:5">
      <c r="E392052" s="315"/>
    </row>
    <row r="392053" spans="5:5" ht="21.75">
      <c r="E392053" s="537"/>
    </row>
    <row r="392054" spans="5:5">
      <c r="E392054" s="315"/>
    </row>
    <row r="392055" spans="5:5" ht="21.75">
      <c r="E392055" s="537"/>
    </row>
    <row r="392056" spans="5:5">
      <c r="E392056" s="315"/>
    </row>
    <row r="392057" spans="5:5" ht="21.75">
      <c r="E392057" s="537"/>
    </row>
    <row r="392058" spans="5:5">
      <c r="E392058" s="315"/>
    </row>
    <row r="392059" spans="5:5" ht="21.75">
      <c r="E392059" s="537"/>
    </row>
    <row r="392060" spans="5:5">
      <c r="E392060" s="315"/>
    </row>
    <row r="392061" spans="5:5" ht="21.75">
      <c r="E392061" s="537"/>
    </row>
    <row r="392062" spans="5:5">
      <c r="E392062" s="315"/>
    </row>
    <row r="392063" spans="5:5" ht="21.75">
      <c r="E392063" s="537"/>
    </row>
    <row r="392064" spans="5:5">
      <c r="E392064" s="315"/>
    </row>
    <row r="392065" spans="5:5" ht="21.75">
      <c r="E392065" s="537"/>
    </row>
    <row r="392066" spans="5:5">
      <c r="E392066" s="315"/>
    </row>
    <row r="392067" spans="5:5" ht="21.75">
      <c r="E392067" s="537"/>
    </row>
    <row r="392068" spans="5:5">
      <c r="E392068" s="315"/>
    </row>
    <row r="392069" spans="5:5" ht="21.75">
      <c r="E392069" s="537"/>
    </row>
    <row r="392070" spans="5:5">
      <c r="E392070" s="315"/>
    </row>
    <row r="392071" spans="5:5" ht="21.75">
      <c r="E392071" s="537"/>
    </row>
    <row r="392072" spans="5:5">
      <c r="E392072" s="315"/>
    </row>
    <row r="392073" spans="5:5" ht="21.75">
      <c r="E392073" s="537"/>
    </row>
    <row r="392074" spans="5:5">
      <c r="E392074" s="315"/>
    </row>
    <row r="392075" spans="5:5" ht="21.75">
      <c r="E392075" s="537"/>
    </row>
    <row r="392076" spans="5:5">
      <c r="E392076" s="315"/>
    </row>
    <row r="392077" spans="5:5" ht="21.75">
      <c r="E392077" s="537"/>
    </row>
    <row r="392078" spans="5:5">
      <c r="E392078" s="315"/>
    </row>
    <row r="392079" spans="5:5" ht="21.75">
      <c r="E392079" s="537"/>
    </row>
    <row r="392080" spans="5:5">
      <c r="E392080" s="315"/>
    </row>
    <row r="392081" spans="5:5" ht="21.75">
      <c r="E392081" s="537"/>
    </row>
    <row r="392082" spans="5:5">
      <c r="E392082" s="315"/>
    </row>
    <row r="392083" spans="5:5" ht="21.75">
      <c r="E392083" s="537"/>
    </row>
    <row r="392084" spans="5:5">
      <c r="E392084" s="315"/>
    </row>
    <row r="392085" spans="5:5" ht="21.75">
      <c r="E392085" s="537"/>
    </row>
    <row r="392086" spans="5:5">
      <c r="E392086" s="315"/>
    </row>
    <row r="392087" spans="5:5" ht="21.75">
      <c r="E392087" s="537"/>
    </row>
    <row r="392088" spans="5:5">
      <c r="E392088" s="315"/>
    </row>
    <row r="392089" spans="5:5" ht="21.75">
      <c r="E392089" s="537"/>
    </row>
    <row r="392090" spans="5:5">
      <c r="E392090" s="315"/>
    </row>
    <row r="392091" spans="5:5" ht="21.75">
      <c r="E392091" s="537"/>
    </row>
    <row r="392092" spans="5:5">
      <c r="E392092" s="315"/>
    </row>
    <row r="392093" spans="5:5" ht="21.75">
      <c r="E392093" s="537"/>
    </row>
    <row r="392094" spans="5:5">
      <c r="E392094" s="315"/>
    </row>
    <row r="392095" spans="5:5" ht="21.75">
      <c r="E392095" s="537"/>
    </row>
    <row r="392096" spans="5:5">
      <c r="E392096" s="315"/>
    </row>
    <row r="392097" spans="5:5" ht="21.75">
      <c r="E392097" s="537"/>
    </row>
    <row r="392098" spans="5:5">
      <c r="E392098" s="315"/>
    </row>
    <row r="392099" spans="5:5" ht="21.75">
      <c r="E392099" s="537"/>
    </row>
    <row r="392100" spans="5:5">
      <c r="E392100" s="315"/>
    </row>
    <row r="392101" spans="5:5" ht="21.75">
      <c r="E392101" s="537"/>
    </row>
    <row r="392102" spans="5:5">
      <c r="E392102" s="315"/>
    </row>
    <row r="392103" spans="5:5" ht="21.75">
      <c r="E392103" s="537"/>
    </row>
    <row r="392104" spans="5:5">
      <c r="E392104" s="315"/>
    </row>
    <row r="392105" spans="5:5" ht="21.75">
      <c r="E392105" s="537"/>
    </row>
    <row r="392106" spans="5:5">
      <c r="E392106" s="315"/>
    </row>
    <row r="392107" spans="5:5" ht="21.75">
      <c r="E392107" s="537"/>
    </row>
    <row r="392108" spans="5:5">
      <c r="E392108" s="315"/>
    </row>
    <row r="392109" spans="5:5" ht="21.75">
      <c r="E392109" s="537"/>
    </row>
    <row r="392110" spans="5:5">
      <c r="E392110" s="315"/>
    </row>
    <row r="392111" spans="5:5" ht="21.75">
      <c r="E392111" s="537"/>
    </row>
    <row r="392112" spans="5:5">
      <c r="E392112" s="315"/>
    </row>
    <row r="392113" spans="5:5" ht="21.75">
      <c r="E392113" s="537"/>
    </row>
    <row r="392114" spans="5:5">
      <c r="E392114" s="315"/>
    </row>
    <row r="392115" spans="5:5" ht="21.75">
      <c r="E392115" s="537"/>
    </row>
    <row r="392116" spans="5:5">
      <c r="E392116" s="315"/>
    </row>
    <row r="392117" spans="5:5" ht="21.75">
      <c r="E392117" s="537"/>
    </row>
    <row r="392118" spans="5:5">
      <c r="E392118" s="315"/>
    </row>
    <row r="392119" spans="5:5" ht="21.75">
      <c r="E392119" s="537"/>
    </row>
    <row r="392120" spans="5:5">
      <c r="E392120" s="315"/>
    </row>
    <row r="392121" spans="5:5" ht="21.75">
      <c r="E392121" s="537"/>
    </row>
    <row r="392122" spans="5:5">
      <c r="E392122" s="315"/>
    </row>
    <row r="392123" spans="5:5" ht="21.75">
      <c r="E392123" s="537"/>
    </row>
    <row r="392124" spans="5:5">
      <c r="E392124" s="315"/>
    </row>
    <row r="392125" spans="5:5" ht="21.75">
      <c r="E392125" s="537"/>
    </row>
    <row r="392126" spans="5:5">
      <c r="E392126" s="315"/>
    </row>
    <row r="392127" spans="5:5" ht="21.75">
      <c r="E392127" s="537"/>
    </row>
    <row r="392128" spans="5:5">
      <c r="E392128" s="315"/>
    </row>
    <row r="392129" spans="5:5" ht="21.75">
      <c r="E392129" s="537"/>
    </row>
    <row r="392130" spans="5:5">
      <c r="E392130" s="315"/>
    </row>
    <row r="392131" spans="5:5" ht="21.75">
      <c r="E392131" s="537"/>
    </row>
    <row r="392132" spans="5:5">
      <c r="E392132" s="315"/>
    </row>
    <row r="392133" spans="5:5" ht="21.75">
      <c r="E392133" s="537"/>
    </row>
    <row r="392134" spans="5:5">
      <c r="E392134" s="315"/>
    </row>
    <row r="392135" spans="5:5" ht="21.75">
      <c r="E392135" s="537"/>
    </row>
    <row r="392136" spans="5:5">
      <c r="E392136" s="315"/>
    </row>
    <row r="392137" spans="5:5" ht="21.75">
      <c r="E392137" s="537"/>
    </row>
    <row r="392138" spans="5:5">
      <c r="E392138" s="315"/>
    </row>
    <row r="392139" spans="5:5" ht="21.75">
      <c r="E392139" s="537"/>
    </row>
    <row r="392140" spans="5:5">
      <c r="E392140" s="315"/>
    </row>
    <row r="392141" spans="5:5" ht="21.75">
      <c r="E392141" s="537"/>
    </row>
    <row r="392142" spans="5:5">
      <c r="E392142" s="315"/>
    </row>
    <row r="392143" spans="5:5" ht="21.75">
      <c r="E392143" s="537"/>
    </row>
    <row r="392144" spans="5:5">
      <c r="E392144" s="315"/>
    </row>
    <row r="392145" spans="5:5" ht="21.75">
      <c r="E392145" s="537"/>
    </row>
    <row r="392146" spans="5:5">
      <c r="E392146" s="315"/>
    </row>
    <row r="392147" spans="5:5" ht="21.75">
      <c r="E392147" s="537"/>
    </row>
    <row r="392148" spans="5:5">
      <c r="E392148" s="315"/>
    </row>
    <row r="392149" spans="5:5" ht="21.75">
      <c r="E392149" s="537"/>
    </row>
    <row r="392150" spans="5:5">
      <c r="E392150" s="315"/>
    </row>
    <row r="392151" spans="5:5" ht="21.75">
      <c r="E392151" s="537"/>
    </row>
    <row r="392152" spans="5:5">
      <c r="E392152" s="315"/>
    </row>
    <row r="392153" spans="5:5" ht="21.75">
      <c r="E392153" s="537"/>
    </row>
    <row r="392154" spans="5:5">
      <c r="E392154" s="315"/>
    </row>
    <row r="392155" spans="5:5" ht="21.75">
      <c r="E392155" s="537"/>
    </row>
    <row r="392156" spans="5:5">
      <c r="E392156" s="315"/>
    </row>
    <row r="392157" spans="5:5" ht="21.75">
      <c r="E392157" s="537"/>
    </row>
    <row r="392158" spans="5:5">
      <c r="E392158" s="315"/>
    </row>
    <row r="392159" spans="5:5" ht="21.75">
      <c r="E392159" s="537"/>
    </row>
    <row r="392160" spans="5:5">
      <c r="E392160" s="315"/>
    </row>
    <row r="392161" spans="5:5" ht="21.75">
      <c r="E392161" s="537"/>
    </row>
    <row r="392162" spans="5:5">
      <c r="E392162" s="315"/>
    </row>
    <row r="392163" spans="5:5" ht="21.75">
      <c r="E392163" s="537"/>
    </row>
    <row r="392164" spans="5:5">
      <c r="E392164" s="315"/>
    </row>
    <row r="392165" spans="5:5" ht="21.75">
      <c r="E392165" s="537"/>
    </row>
    <row r="392166" spans="5:5">
      <c r="E392166" s="315"/>
    </row>
    <row r="392167" spans="5:5" ht="21.75">
      <c r="E392167" s="537"/>
    </row>
    <row r="392168" spans="5:5">
      <c r="E392168" s="315"/>
    </row>
    <row r="392169" spans="5:5" ht="21.75">
      <c r="E392169" s="537"/>
    </row>
    <row r="392170" spans="5:5">
      <c r="E392170" s="315"/>
    </row>
    <row r="392171" spans="5:5" ht="21.75">
      <c r="E392171" s="537"/>
    </row>
    <row r="392172" spans="5:5">
      <c r="E392172" s="315"/>
    </row>
    <row r="392173" spans="5:5" ht="21.75">
      <c r="E392173" s="537"/>
    </row>
    <row r="392174" spans="5:5">
      <c r="E392174" s="315"/>
    </row>
    <row r="392175" spans="5:5" ht="21.75">
      <c r="E392175" s="537"/>
    </row>
    <row r="392176" spans="5:5">
      <c r="E392176" s="315"/>
    </row>
    <row r="392177" spans="5:5" ht="21.75">
      <c r="E392177" s="537"/>
    </row>
    <row r="392178" spans="5:5">
      <c r="E392178" s="315"/>
    </row>
    <row r="392179" spans="5:5" ht="21.75">
      <c r="E392179" s="537"/>
    </row>
    <row r="392180" spans="5:5">
      <c r="E392180" s="315"/>
    </row>
    <row r="392181" spans="5:5" ht="21.75">
      <c r="E392181" s="537"/>
    </row>
    <row r="392182" spans="5:5">
      <c r="E392182" s="315"/>
    </row>
    <row r="392183" spans="5:5" ht="21.75">
      <c r="E392183" s="537"/>
    </row>
    <row r="392184" spans="5:5">
      <c r="E392184" s="315"/>
    </row>
    <row r="392185" spans="5:5" ht="21.75">
      <c r="E392185" s="537"/>
    </row>
    <row r="392186" spans="5:5">
      <c r="E392186" s="315"/>
    </row>
    <row r="392187" spans="5:5" ht="21.75">
      <c r="E392187" s="537"/>
    </row>
    <row r="392188" spans="5:5">
      <c r="E392188" s="315"/>
    </row>
    <row r="392189" spans="5:5" ht="21.75">
      <c r="E392189" s="537"/>
    </row>
    <row r="392190" spans="5:5">
      <c r="E392190" s="315"/>
    </row>
    <row r="392191" spans="5:5" ht="21.75">
      <c r="E392191" s="537"/>
    </row>
    <row r="392192" spans="5:5">
      <c r="E392192" s="315"/>
    </row>
    <row r="392193" spans="5:5" ht="21.75">
      <c r="E392193" s="537"/>
    </row>
    <row r="392194" spans="5:5">
      <c r="E392194" s="315"/>
    </row>
    <row r="392195" spans="5:5" ht="21.75">
      <c r="E392195" s="537"/>
    </row>
    <row r="392196" spans="5:5">
      <c r="E392196" s="315"/>
    </row>
    <row r="392197" spans="5:5" ht="21.75">
      <c r="E392197" s="537"/>
    </row>
    <row r="392198" spans="5:5">
      <c r="E392198" s="315"/>
    </row>
    <row r="392199" spans="5:5" ht="21.75">
      <c r="E392199" s="537"/>
    </row>
    <row r="392200" spans="5:5">
      <c r="E392200" s="315"/>
    </row>
    <row r="392201" spans="5:5" ht="21.75">
      <c r="E392201" s="537"/>
    </row>
    <row r="392202" spans="5:5">
      <c r="E392202" s="315"/>
    </row>
    <row r="392203" spans="5:5" ht="21.75">
      <c r="E392203" s="537"/>
    </row>
    <row r="392204" spans="5:5">
      <c r="E392204" s="315"/>
    </row>
    <row r="392205" spans="5:5" ht="21.75">
      <c r="E392205" s="537"/>
    </row>
    <row r="392206" spans="5:5">
      <c r="E392206" s="315"/>
    </row>
    <row r="392207" spans="5:5" ht="21.75">
      <c r="E392207" s="537"/>
    </row>
    <row r="392208" spans="5:5">
      <c r="E392208" s="315"/>
    </row>
    <row r="392209" spans="5:5" ht="21.75">
      <c r="E392209" s="537"/>
    </row>
    <row r="392210" spans="5:5">
      <c r="E392210" s="315"/>
    </row>
    <row r="392211" spans="5:5" ht="21.75">
      <c r="E392211" s="537"/>
    </row>
    <row r="392212" spans="5:5">
      <c r="E392212" s="315"/>
    </row>
    <row r="392213" spans="5:5" ht="21.75">
      <c r="E392213" s="537"/>
    </row>
    <row r="392214" spans="5:5">
      <c r="E392214" s="315"/>
    </row>
    <row r="392215" spans="5:5" ht="21.75">
      <c r="E392215" s="537"/>
    </row>
    <row r="392216" spans="5:5">
      <c r="E392216" s="315"/>
    </row>
    <row r="392217" spans="5:5" ht="21.75">
      <c r="E392217" s="537"/>
    </row>
    <row r="392218" spans="5:5">
      <c r="E392218" s="315"/>
    </row>
    <row r="392219" spans="5:5" ht="21.75">
      <c r="E392219" s="537"/>
    </row>
    <row r="392220" spans="5:5">
      <c r="E392220" s="315"/>
    </row>
    <row r="392221" spans="5:5" ht="21.75">
      <c r="E392221" s="537"/>
    </row>
    <row r="392222" spans="5:5">
      <c r="E392222" s="315"/>
    </row>
    <row r="392223" spans="5:5" ht="21.75">
      <c r="E392223" s="537"/>
    </row>
    <row r="392224" spans="5:5">
      <c r="E392224" s="315"/>
    </row>
    <row r="392225" spans="5:5" ht="21.75">
      <c r="E392225" s="537"/>
    </row>
    <row r="392226" spans="5:5">
      <c r="E392226" s="315"/>
    </row>
    <row r="392227" spans="5:5" ht="21.75">
      <c r="E392227" s="537"/>
    </row>
    <row r="392228" spans="5:5">
      <c r="E392228" s="315"/>
    </row>
    <row r="392229" spans="5:5" ht="21.75">
      <c r="E392229" s="537"/>
    </row>
    <row r="392230" spans="5:5">
      <c r="E392230" s="315"/>
    </row>
    <row r="392231" spans="5:5" ht="21.75">
      <c r="E392231" s="537"/>
    </row>
    <row r="392232" spans="5:5">
      <c r="E392232" s="315"/>
    </row>
    <row r="392233" spans="5:5" ht="21.75">
      <c r="E392233" s="537"/>
    </row>
    <row r="392234" spans="5:5">
      <c r="E392234" s="315"/>
    </row>
    <row r="392235" spans="5:5" ht="21.75">
      <c r="E392235" s="537"/>
    </row>
    <row r="392236" spans="5:5">
      <c r="E392236" s="315"/>
    </row>
    <row r="392237" spans="5:5" ht="21.75">
      <c r="E392237" s="537"/>
    </row>
    <row r="392238" spans="5:5">
      <c r="E392238" s="315"/>
    </row>
    <row r="392239" spans="5:5" ht="21.75">
      <c r="E392239" s="537"/>
    </row>
    <row r="392240" spans="5:5">
      <c r="E392240" s="315"/>
    </row>
    <row r="392241" spans="5:5" ht="21.75">
      <c r="E392241" s="537"/>
    </row>
    <row r="392242" spans="5:5">
      <c r="E392242" s="315"/>
    </row>
    <row r="392243" spans="5:5" ht="21.75">
      <c r="E392243" s="537"/>
    </row>
    <row r="392244" spans="5:5">
      <c r="E392244" s="315"/>
    </row>
    <row r="392245" spans="5:5" ht="21.75">
      <c r="E392245" s="537"/>
    </row>
    <row r="392246" spans="5:5">
      <c r="E392246" s="315"/>
    </row>
    <row r="392247" spans="5:5" ht="21.75">
      <c r="E392247" s="537"/>
    </row>
    <row r="392248" spans="5:5">
      <c r="E392248" s="315"/>
    </row>
    <row r="392249" spans="5:5" ht="21.75">
      <c r="E392249" s="537"/>
    </row>
    <row r="392250" spans="5:5">
      <c r="E392250" s="315"/>
    </row>
    <row r="392251" spans="5:5" ht="21.75">
      <c r="E392251" s="537"/>
    </row>
    <row r="392252" spans="5:5">
      <c r="E392252" s="315"/>
    </row>
    <row r="392253" spans="5:5" ht="21.75">
      <c r="E392253" s="537"/>
    </row>
    <row r="392254" spans="5:5">
      <c r="E392254" s="315"/>
    </row>
    <row r="392255" spans="5:5" ht="21.75">
      <c r="E392255" s="537"/>
    </row>
    <row r="392256" spans="5:5">
      <c r="E392256" s="315"/>
    </row>
    <row r="392257" spans="5:5" ht="21.75">
      <c r="E392257" s="537"/>
    </row>
    <row r="392258" spans="5:5">
      <c r="E392258" s="315"/>
    </row>
    <row r="392259" spans="5:5" ht="21.75">
      <c r="E392259" s="537"/>
    </row>
    <row r="392260" spans="5:5">
      <c r="E392260" s="315"/>
    </row>
    <row r="392261" spans="5:5" ht="21.75">
      <c r="E392261" s="537"/>
    </row>
    <row r="392262" spans="5:5">
      <c r="E392262" s="315"/>
    </row>
    <row r="392263" spans="5:5" ht="21.75">
      <c r="E392263" s="537"/>
    </row>
    <row r="392264" spans="5:5">
      <c r="E392264" s="315"/>
    </row>
    <row r="392265" spans="5:5" ht="21.75">
      <c r="E392265" s="537"/>
    </row>
    <row r="392266" spans="5:5">
      <c r="E392266" s="315"/>
    </row>
    <row r="392267" spans="5:5" ht="21.75">
      <c r="E392267" s="537"/>
    </row>
    <row r="392268" spans="5:5">
      <c r="E392268" s="315"/>
    </row>
    <row r="392269" spans="5:5" ht="21.75">
      <c r="E392269" s="537"/>
    </row>
    <row r="392270" spans="5:5">
      <c r="E392270" s="315"/>
    </row>
    <row r="392271" spans="5:5" ht="21.75">
      <c r="E392271" s="537"/>
    </row>
    <row r="392272" spans="5:5">
      <c r="E392272" s="315"/>
    </row>
    <row r="392273" spans="5:5" ht="21.75">
      <c r="E392273" s="537"/>
    </row>
    <row r="392274" spans="5:5">
      <c r="E392274" s="315"/>
    </row>
    <row r="392275" spans="5:5" ht="21.75">
      <c r="E392275" s="537"/>
    </row>
    <row r="392276" spans="5:5">
      <c r="E392276" s="315"/>
    </row>
    <row r="392277" spans="5:5" ht="21.75">
      <c r="E392277" s="537"/>
    </row>
    <row r="392278" spans="5:5">
      <c r="E392278" s="315"/>
    </row>
    <row r="392279" spans="5:5" ht="21.75">
      <c r="E392279" s="537"/>
    </row>
    <row r="392280" spans="5:5">
      <c r="E392280" s="315"/>
    </row>
    <row r="392281" spans="5:5" ht="21.75">
      <c r="E392281" s="537"/>
    </row>
    <row r="392282" spans="5:5">
      <c r="E392282" s="315"/>
    </row>
    <row r="392283" spans="5:5" ht="21.75">
      <c r="E392283" s="537"/>
    </row>
    <row r="392284" spans="5:5">
      <c r="E392284" s="315"/>
    </row>
    <row r="392285" spans="5:5" ht="21.75">
      <c r="E392285" s="537"/>
    </row>
    <row r="392286" spans="5:5">
      <c r="E392286" s="315"/>
    </row>
    <row r="392287" spans="5:5" ht="21.75">
      <c r="E392287" s="537"/>
    </row>
    <row r="392288" spans="5:5">
      <c r="E392288" s="315"/>
    </row>
    <row r="392289" spans="5:5" ht="21.75">
      <c r="E392289" s="537"/>
    </row>
    <row r="392290" spans="5:5">
      <c r="E392290" s="315"/>
    </row>
    <row r="392291" spans="5:5" ht="21.75">
      <c r="E392291" s="537"/>
    </row>
    <row r="392292" spans="5:5">
      <c r="E392292" s="315"/>
    </row>
    <row r="392293" spans="5:5" ht="21.75">
      <c r="E392293" s="537"/>
    </row>
    <row r="392294" spans="5:5">
      <c r="E392294" s="315"/>
    </row>
    <row r="392295" spans="5:5" ht="21.75">
      <c r="E392295" s="537"/>
    </row>
    <row r="392296" spans="5:5">
      <c r="E392296" s="315"/>
    </row>
    <row r="392297" spans="5:5" ht="21.75">
      <c r="E392297" s="537"/>
    </row>
    <row r="392298" spans="5:5">
      <c r="E392298" s="315"/>
    </row>
    <row r="392299" spans="5:5" ht="21.75">
      <c r="E392299" s="537"/>
    </row>
    <row r="392300" spans="5:5">
      <c r="E392300" s="315"/>
    </row>
    <row r="392301" spans="5:5" ht="21.75">
      <c r="E392301" s="537"/>
    </row>
    <row r="392302" spans="5:5">
      <c r="E392302" s="315"/>
    </row>
    <row r="392303" spans="5:5" ht="21.75">
      <c r="E392303" s="537"/>
    </row>
    <row r="392304" spans="5:5">
      <c r="E392304" s="315"/>
    </row>
    <row r="392305" spans="5:5" ht="21.75">
      <c r="E392305" s="537"/>
    </row>
    <row r="392306" spans="5:5">
      <c r="E392306" s="315"/>
    </row>
    <row r="392307" spans="5:5" ht="21.75">
      <c r="E392307" s="537"/>
    </row>
    <row r="392308" spans="5:5">
      <c r="E392308" s="315"/>
    </row>
    <row r="392309" spans="5:5" ht="21.75">
      <c r="E392309" s="537"/>
    </row>
    <row r="392310" spans="5:5">
      <c r="E392310" s="315"/>
    </row>
    <row r="392311" spans="5:5" ht="21.75">
      <c r="E392311" s="537"/>
    </row>
    <row r="392312" spans="5:5">
      <c r="E392312" s="315"/>
    </row>
    <row r="392313" spans="5:5" ht="21.75">
      <c r="E392313" s="537"/>
    </row>
    <row r="392314" spans="5:5">
      <c r="E392314" s="315"/>
    </row>
    <row r="392315" spans="5:5" ht="21.75">
      <c r="E392315" s="537"/>
    </row>
    <row r="392316" spans="5:5">
      <c r="E392316" s="315"/>
    </row>
    <row r="392317" spans="5:5" ht="21.75">
      <c r="E392317" s="537"/>
    </row>
    <row r="392318" spans="5:5">
      <c r="E392318" s="315"/>
    </row>
    <row r="392319" spans="5:5" ht="21.75">
      <c r="E392319" s="537"/>
    </row>
    <row r="392320" spans="5:5">
      <c r="E392320" s="315"/>
    </row>
    <row r="392321" spans="5:5" ht="21.75">
      <c r="E392321" s="537"/>
    </row>
    <row r="392322" spans="5:5">
      <c r="E392322" s="315"/>
    </row>
    <row r="392323" spans="5:5" ht="21.75">
      <c r="E392323" s="537"/>
    </row>
    <row r="392324" spans="5:5">
      <c r="E392324" s="315"/>
    </row>
    <row r="392325" spans="5:5" ht="21.75">
      <c r="E392325" s="537"/>
    </row>
    <row r="392326" spans="5:5">
      <c r="E392326" s="315"/>
    </row>
    <row r="392327" spans="5:5" ht="21.75">
      <c r="E392327" s="537"/>
    </row>
    <row r="392328" spans="5:5">
      <c r="E392328" s="315"/>
    </row>
    <row r="392329" spans="5:5" ht="21.75">
      <c r="E392329" s="537"/>
    </row>
    <row r="392330" spans="5:5">
      <c r="E392330" s="315"/>
    </row>
    <row r="392331" spans="5:5" ht="21.75">
      <c r="E392331" s="537"/>
    </row>
    <row r="392332" spans="5:5">
      <c r="E392332" s="315"/>
    </row>
    <row r="392333" spans="5:5" ht="21.75">
      <c r="E392333" s="537"/>
    </row>
    <row r="392334" spans="5:5">
      <c r="E392334" s="315"/>
    </row>
    <row r="392335" spans="5:5" ht="21.75">
      <c r="E392335" s="537"/>
    </row>
    <row r="392336" spans="5:5">
      <c r="E392336" s="315"/>
    </row>
    <row r="392337" spans="5:5" ht="21.75">
      <c r="E392337" s="537"/>
    </row>
    <row r="392338" spans="5:5">
      <c r="E392338" s="315"/>
    </row>
    <row r="392339" spans="5:5" ht="21.75">
      <c r="E392339" s="537"/>
    </row>
    <row r="392340" spans="5:5">
      <c r="E392340" s="315"/>
    </row>
    <row r="392341" spans="5:5" ht="21.75">
      <c r="E392341" s="537"/>
    </row>
    <row r="392342" spans="5:5">
      <c r="E392342" s="315"/>
    </row>
    <row r="392343" spans="5:5" ht="21.75">
      <c r="E392343" s="537"/>
    </row>
    <row r="392344" spans="5:5">
      <c r="E392344" s="315"/>
    </row>
    <row r="392345" spans="5:5" ht="21.75">
      <c r="E392345" s="537"/>
    </row>
    <row r="392346" spans="5:5">
      <c r="E392346" s="315"/>
    </row>
    <row r="392347" spans="5:5" ht="21.75">
      <c r="E392347" s="537"/>
    </row>
    <row r="392348" spans="5:5">
      <c r="E392348" s="315"/>
    </row>
    <row r="392349" spans="5:5" ht="21.75">
      <c r="E392349" s="537"/>
    </row>
    <row r="392350" spans="5:5">
      <c r="E392350" s="315"/>
    </row>
    <row r="392351" spans="5:5" ht="21.75">
      <c r="E392351" s="537"/>
    </row>
    <row r="392352" spans="5:5">
      <c r="E392352" s="315"/>
    </row>
    <row r="392353" spans="5:5" ht="21.75">
      <c r="E392353" s="537"/>
    </row>
    <row r="392354" spans="5:5">
      <c r="E392354" s="315"/>
    </row>
    <row r="392355" spans="5:5" ht="21.75">
      <c r="E392355" s="537"/>
    </row>
    <row r="392356" spans="5:5">
      <c r="E392356" s="315"/>
    </row>
    <row r="392357" spans="5:5" ht="21.75">
      <c r="E392357" s="537"/>
    </row>
    <row r="392358" spans="5:5">
      <c r="E392358" s="315"/>
    </row>
    <row r="392359" spans="5:5" ht="21.75">
      <c r="E392359" s="537"/>
    </row>
    <row r="392360" spans="5:5">
      <c r="E392360" s="315"/>
    </row>
    <row r="392361" spans="5:5" ht="21.75">
      <c r="E392361" s="537"/>
    </row>
    <row r="392362" spans="5:5">
      <c r="E392362" s="315"/>
    </row>
    <row r="392363" spans="5:5" ht="21.75">
      <c r="E392363" s="537"/>
    </row>
    <row r="392364" spans="5:5">
      <c r="E392364" s="315"/>
    </row>
    <row r="392365" spans="5:5" ht="21.75">
      <c r="E392365" s="537"/>
    </row>
    <row r="392366" spans="5:5">
      <c r="E392366" s="315"/>
    </row>
    <row r="392367" spans="5:5" ht="21.75">
      <c r="E392367" s="537"/>
    </row>
    <row r="392368" spans="5:5">
      <c r="E392368" s="315"/>
    </row>
    <row r="392369" spans="5:5" ht="21.75">
      <c r="E392369" s="537"/>
    </row>
    <row r="392370" spans="5:5">
      <c r="E392370" s="315"/>
    </row>
    <row r="392371" spans="5:5" ht="21.75">
      <c r="E392371" s="537"/>
    </row>
    <row r="392372" spans="5:5">
      <c r="E392372" s="315"/>
    </row>
    <row r="392373" spans="5:5" ht="21.75">
      <c r="E392373" s="537"/>
    </row>
    <row r="392374" spans="5:5">
      <c r="E392374" s="315"/>
    </row>
    <row r="392375" spans="5:5" ht="21.75">
      <c r="E392375" s="537"/>
    </row>
    <row r="392376" spans="5:5">
      <c r="E392376" s="315"/>
    </row>
    <row r="392377" spans="5:5" ht="21.75">
      <c r="E392377" s="537"/>
    </row>
    <row r="392378" spans="5:5">
      <c r="E392378" s="315"/>
    </row>
    <row r="392379" spans="5:5" ht="21.75">
      <c r="E392379" s="537"/>
    </row>
    <row r="392380" spans="5:5">
      <c r="E392380" s="315"/>
    </row>
    <row r="392381" spans="5:5" ht="21.75">
      <c r="E392381" s="537"/>
    </row>
    <row r="392382" spans="5:5">
      <c r="E392382" s="315"/>
    </row>
    <row r="392383" spans="5:5" ht="21.75">
      <c r="E392383" s="537"/>
    </row>
    <row r="392384" spans="5:5">
      <c r="E392384" s="315"/>
    </row>
    <row r="392385" spans="5:5" ht="21.75">
      <c r="E392385" s="537"/>
    </row>
    <row r="392386" spans="5:5">
      <c r="E392386" s="315"/>
    </row>
    <row r="392387" spans="5:5" ht="21.75">
      <c r="E392387" s="537"/>
    </row>
    <row r="392388" spans="5:5">
      <c r="E392388" s="315"/>
    </row>
    <row r="392389" spans="5:5" ht="21.75">
      <c r="E392389" s="537"/>
    </row>
    <row r="392390" spans="5:5">
      <c r="E392390" s="315"/>
    </row>
    <row r="392391" spans="5:5" ht="21.75">
      <c r="E392391" s="537"/>
    </row>
    <row r="392392" spans="5:5">
      <c r="E392392" s="315"/>
    </row>
    <row r="392393" spans="5:5" ht="21.75">
      <c r="E392393" s="537"/>
    </row>
    <row r="392394" spans="5:5">
      <c r="E392394" s="315"/>
    </row>
    <row r="392395" spans="5:5" ht="21.75">
      <c r="E392395" s="537"/>
    </row>
    <row r="392396" spans="5:5">
      <c r="E392396" s="315"/>
    </row>
    <row r="392397" spans="5:5" ht="21.75">
      <c r="E392397" s="537"/>
    </row>
    <row r="392398" spans="5:5">
      <c r="E392398" s="315"/>
    </row>
    <row r="392399" spans="5:5" ht="21.75">
      <c r="E392399" s="537"/>
    </row>
    <row r="392400" spans="5:5">
      <c r="E392400" s="315"/>
    </row>
    <row r="392401" spans="5:5" ht="21.75">
      <c r="E392401" s="537"/>
    </row>
    <row r="392402" spans="5:5">
      <c r="E392402" s="315"/>
    </row>
    <row r="392403" spans="5:5" ht="21.75">
      <c r="E392403" s="537"/>
    </row>
    <row r="392404" spans="5:5">
      <c r="E392404" s="315"/>
    </row>
    <row r="392405" spans="5:5" ht="21.75">
      <c r="E392405" s="537"/>
    </row>
    <row r="392406" spans="5:5">
      <c r="E392406" s="315"/>
    </row>
    <row r="392407" spans="5:5" ht="21.75">
      <c r="E392407" s="537"/>
    </row>
    <row r="392408" spans="5:5">
      <c r="E392408" s="315"/>
    </row>
    <row r="392409" spans="5:5" ht="21.75">
      <c r="E392409" s="537"/>
    </row>
    <row r="392410" spans="5:5">
      <c r="E392410" s="315"/>
    </row>
    <row r="392411" spans="5:5" ht="21.75">
      <c r="E392411" s="537"/>
    </row>
    <row r="392412" spans="5:5">
      <c r="E392412" s="315"/>
    </row>
    <row r="392413" spans="5:5" ht="21.75">
      <c r="E392413" s="537"/>
    </row>
    <row r="392414" spans="5:5">
      <c r="E392414" s="315"/>
    </row>
    <row r="392415" spans="5:5" ht="21.75">
      <c r="E392415" s="537"/>
    </row>
    <row r="392416" spans="5:5">
      <c r="E392416" s="315"/>
    </row>
    <row r="392417" spans="5:5" ht="21.75">
      <c r="E392417" s="537"/>
    </row>
    <row r="392418" spans="5:5">
      <c r="E392418" s="315"/>
    </row>
    <row r="392419" spans="5:5" ht="21.75">
      <c r="E392419" s="537"/>
    </row>
    <row r="392420" spans="5:5">
      <c r="E392420" s="315"/>
    </row>
    <row r="392421" spans="5:5" ht="21.75">
      <c r="E392421" s="537"/>
    </row>
    <row r="392422" spans="5:5">
      <c r="E392422" s="315"/>
    </row>
    <row r="392423" spans="5:5" ht="21.75">
      <c r="E392423" s="537"/>
    </row>
    <row r="392424" spans="5:5">
      <c r="E392424" s="315"/>
    </row>
    <row r="392425" spans="5:5" ht="21.75">
      <c r="E392425" s="537"/>
    </row>
    <row r="392426" spans="5:5">
      <c r="E392426" s="315"/>
    </row>
    <row r="392427" spans="5:5" ht="21.75">
      <c r="E392427" s="537"/>
    </row>
    <row r="392428" spans="5:5">
      <c r="E392428" s="315"/>
    </row>
    <row r="392429" spans="5:5" ht="21.75">
      <c r="E392429" s="537"/>
    </row>
    <row r="392430" spans="5:5">
      <c r="E392430" s="315"/>
    </row>
    <row r="392431" spans="5:5" ht="21.75">
      <c r="E392431" s="537"/>
    </row>
    <row r="392432" spans="5:5">
      <c r="E392432" s="315"/>
    </row>
    <row r="392433" spans="5:5" ht="21.75">
      <c r="E392433" s="537"/>
    </row>
    <row r="392434" spans="5:5">
      <c r="E392434" s="315"/>
    </row>
    <row r="392435" spans="5:5" ht="21.75">
      <c r="E392435" s="537"/>
    </row>
    <row r="392436" spans="5:5">
      <c r="E392436" s="315"/>
    </row>
    <row r="392437" spans="5:5" ht="21.75">
      <c r="E392437" s="537"/>
    </row>
    <row r="392438" spans="5:5">
      <c r="E392438" s="315"/>
    </row>
    <row r="392439" spans="5:5" ht="21.75">
      <c r="E392439" s="537"/>
    </row>
    <row r="392440" spans="5:5">
      <c r="E392440" s="315"/>
    </row>
    <row r="392441" spans="5:5" ht="21.75">
      <c r="E392441" s="537"/>
    </row>
    <row r="392442" spans="5:5">
      <c r="E392442" s="315"/>
    </row>
    <row r="392443" spans="5:5" ht="21.75">
      <c r="E392443" s="537"/>
    </row>
    <row r="392444" spans="5:5">
      <c r="E392444" s="315"/>
    </row>
    <row r="392445" spans="5:5" ht="21.75">
      <c r="E392445" s="537"/>
    </row>
    <row r="392446" spans="5:5">
      <c r="E392446" s="315"/>
    </row>
    <row r="392447" spans="5:5" ht="21.75">
      <c r="E392447" s="537"/>
    </row>
    <row r="392448" spans="5:5">
      <c r="E392448" s="315"/>
    </row>
    <row r="392449" spans="5:5" ht="21.75">
      <c r="E392449" s="537"/>
    </row>
    <row r="392450" spans="5:5">
      <c r="E392450" s="315"/>
    </row>
    <row r="392451" spans="5:5" ht="21.75">
      <c r="E392451" s="537"/>
    </row>
    <row r="392452" spans="5:5">
      <c r="E392452" s="315"/>
    </row>
    <row r="392453" spans="5:5" ht="21.75">
      <c r="E392453" s="537"/>
    </row>
    <row r="392454" spans="5:5">
      <c r="E392454" s="315"/>
    </row>
    <row r="392455" spans="5:5" ht="21.75">
      <c r="E392455" s="537"/>
    </row>
    <row r="392456" spans="5:5">
      <c r="E392456" s="315"/>
    </row>
    <row r="392457" spans="5:5" ht="21.75">
      <c r="E392457" s="537"/>
    </row>
    <row r="392458" spans="5:5">
      <c r="E392458" s="315"/>
    </row>
    <row r="392459" spans="5:5" ht="21.75">
      <c r="E392459" s="537"/>
    </row>
    <row r="392460" spans="5:5">
      <c r="E392460" s="315"/>
    </row>
    <row r="392461" spans="5:5" ht="21.75">
      <c r="E392461" s="537"/>
    </row>
    <row r="392462" spans="5:5">
      <c r="E392462" s="315"/>
    </row>
    <row r="392463" spans="5:5" ht="21.75">
      <c r="E392463" s="537"/>
    </row>
    <row r="392464" spans="5:5">
      <c r="E392464" s="315"/>
    </row>
    <row r="392465" spans="5:5" ht="21.75">
      <c r="E392465" s="537"/>
    </row>
    <row r="392466" spans="5:5">
      <c r="E392466" s="315"/>
    </row>
    <row r="392467" spans="5:5" ht="21.75">
      <c r="E392467" s="537"/>
    </row>
    <row r="392468" spans="5:5">
      <c r="E392468" s="315"/>
    </row>
    <row r="392469" spans="5:5" ht="21.75">
      <c r="E392469" s="537"/>
    </row>
    <row r="392470" spans="5:5">
      <c r="E392470" s="315"/>
    </row>
    <row r="392471" spans="5:5" ht="21.75">
      <c r="E392471" s="537"/>
    </row>
    <row r="392472" spans="5:5">
      <c r="E392472" s="315"/>
    </row>
    <row r="392473" spans="5:5" ht="21.75">
      <c r="E392473" s="537"/>
    </row>
    <row r="392474" spans="5:5">
      <c r="E392474" s="315"/>
    </row>
    <row r="392475" spans="5:5" ht="21.75">
      <c r="E392475" s="537"/>
    </row>
    <row r="392476" spans="5:5">
      <c r="E392476" s="315"/>
    </row>
    <row r="392477" spans="5:5" ht="21.75">
      <c r="E392477" s="537"/>
    </row>
    <row r="392478" spans="5:5">
      <c r="E392478" s="315"/>
    </row>
    <row r="392479" spans="5:5" ht="21.75">
      <c r="E392479" s="537"/>
    </row>
    <row r="392480" spans="5:5">
      <c r="E392480" s="315"/>
    </row>
    <row r="392481" spans="5:5" ht="21.75">
      <c r="E392481" s="537"/>
    </row>
    <row r="392482" spans="5:5">
      <c r="E392482" s="315"/>
    </row>
    <row r="392483" spans="5:5" ht="21.75">
      <c r="E392483" s="537"/>
    </row>
    <row r="392484" spans="5:5">
      <c r="E392484" s="315"/>
    </row>
    <row r="392485" spans="5:5" ht="21.75">
      <c r="E392485" s="537"/>
    </row>
    <row r="392486" spans="5:5">
      <c r="E392486" s="315"/>
    </row>
    <row r="392487" spans="5:5" ht="21.75">
      <c r="E392487" s="537"/>
    </row>
    <row r="392488" spans="5:5">
      <c r="E392488" s="315"/>
    </row>
    <row r="392489" spans="5:5" ht="21.75">
      <c r="E392489" s="537"/>
    </row>
    <row r="392490" spans="5:5">
      <c r="E392490" s="315"/>
    </row>
    <row r="392491" spans="5:5" ht="21.75">
      <c r="E392491" s="537"/>
    </row>
    <row r="392492" spans="5:5">
      <c r="E392492" s="315"/>
    </row>
    <row r="392493" spans="5:5" ht="21.75">
      <c r="E392493" s="537"/>
    </row>
    <row r="392494" spans="5:5">
      <c r="E392494" s="315"/>
    </row>
    <row r="392495" spans="5:5" ht="21.75">
      <c r="E392495" s="537"/>
    </row>
    <row r="392496" spans="5:5">
      <c r="E392496" s="315"/>
    </row>
    <row r="392497" spans="5:5" ht="21.75">
      <c r="E392497" s="537"/>
    </row>
    <row r="392498" spans="5:5">
      <c r="E392498" s="315"/>
    </row>
    <row r="392499" spans="5:5" ht="21.75">
      <c r="E392499" s="537"/>
    </row>
    <row r="392500" spans="5:5">
      <c r="E392500" s="315"/>
    </row>
    <row r="392501" spans="5:5" ht="21.75">
      <c r="E392501" s="537"/>
    </row>
    <row r="392502" spans="5:5">
      <c r="E392502" s="315"/>
    </row>
    <row r="392503" spans="5:5" ht="21.75">
      <c r="E392503" s="537"/>
    </row>
    <row r="392504" spans="5:5">
      <c r="E392504" s="315"/>
    </row>
    <row r="392505" spans="5:5" ht="21.75">
      <c r="E392505" s="537"/>
    </row>
    <row r="392506" spans="5:5">
      <c r="E392506" s="315"/>
    </row>
    <row r="392507" spans="5:5" ht="21.75">
      <c r="E392507" s="537"/>
    </row>
    <row r="392508" spans="5:5">
      <c r="E392508" s="315"/>
    </row>
    <row r="392509" spans="5:5" ht="21.75">
      <c r="E392509" s="537"/>
    </row>
    <row r="392510" spans="5:5">
      <c r="E392510" s="315"/>
    </row>
    <row r="392511" spans="5:5" ht="21.75">
      <c r="E392511" s="537"/>
    </row>
    <row r="392512" spans="5:5">
      <c r="E392512" s="315"/>
    </row>
    <row r="392513" spans="5:5" ht="21.75">
      <c r="E392513" s="537"/>
    </row>
    <row r="392514" spans="5:5">
      <c r="E392514" s="315"/>
    </row>
    <row r="392515" spans="5:5" ht="21.75">
      <c r="E392515" s="537"/>
    </row>
    <row r="392516" spans="5:5">
      <c r="E392516" s="315"/>
    </row>
    <row r="392517" spans="5:5" ht="21.75">
      <c r="E392517" s="537"/>
    </row>
    <row r="392518" spans="5:5">
      <c r="E392518" s="315"/>
    </row>
    <row r="392519" spans="5:5" ht="21.75">
      <c r="E392519" s="537"/>
    </row>
    <row r="392520" spans="5:5">
      <c r="E392520" s="315"/>
    </row>
    <row r="392521" spans="5:5" ht="21.75">
      <c r="E392521" s="537"/>
    </row>
    <row r="392522" spans="5:5">
      <c r="E392522" s="315"/>
    </row>
    <row r="392523" spans="5:5" ht="21.75">
      <c r="E392523" s="537"/>
    </row>
    <row r="392524" spans="5:5">
      <c r="E392524" s="315"/>
    </row>
    <row r="392525" spans="5:5" ht="21.75">
      <c r="E392525" s="537"/>
    </row>
    <row r="392526" spans="5:5">
      <c r="E392526" s="315"/>
    </row>
    <row r="392527" spans="5:5" ht="21.75">
      <c r="E392527" s="537"/>
    </row>
    <row r="392528" spans="5:5">
      <c r="E392528" s="315"/>
    </row>
    <row r="392529" spans="5:5" ht="21.75">
      <c r="E392529" s="537"/>
    </row>
    <row r="392530" spans="5:5">
      <c r="E392530" s="315"/>
    </row>
    <row r="392531" spans="5:5" ht="21.75">
      <c r="E392531" s="537"/>
    </row>
    <row r="392532" spans="5:5">
      <c r="E392532" s="315"/>
    </row>
    <row r="392533" spans="5:5" ht="21.75">
      <c r="E392533" s="537"/>
    </row>
    <row r="392534" spans="5:5">
      <c r="E392534" s="315"/>
    </row>
    <row r="392535" spans="5:5" ht="21.75">
      <c r="E392535" s="537"/>
    </row>
    <row r="392536" spans="5:5">
      <c r="E392536" s="315"/>
    </row>
    <row r="392537" spans="5:5" ht="21.75">
      <c r="E392537" s="537"/>
    </row>
    <row r="392538" spans="5:5">
      <c r="E392538" s="315"/>
    </row>
    <row r="392539" spans="5:5" ht="21.75">
      <c r="E392539" s="537"/>
    </row>
    <row r="392540" spans="5:5">
      <c r="E392540" s="315"/>
    </row>
    <row r="392541" spans="5:5" ht="21.75">
      <c r="E392541" s="537"/>
    </row>
    <row r="392542" spans="5:5">
      <c r="E392542" s="315"/>
    </row>
    <row r="392543" spans="5:5" ht="21.75">
      <c r="E392543" s="537"/>
    </row>
    <row r="392544" spans="5:5">
      <c r="E392544" s="315"/>
    </row>
    <row r="392545" spans="5:5" ht="21.75">
      <c r="E392545" s="537"/>
    </row>
    <row r="392546" spans="5:5">
      <c r="E392546" s="315"/>
    </row>
    <row r="392547" spans="5:5" ht="21.75">
      <c r="E392547" s="537"/>
    </row>
    <row r="392548" spans="5:5">
      <c r="E392548" s="315"/>
    </row>
    <row r="392549" spans="5:5" ht="21.75">
      <c r="E392549" s="537"/>
    </row>
    <row r="392550" spans="5:5">
      <c r="E392550" s="315"/>
    </row>
    <row r="392551" spans="5:5" ht="21.75">
      <c r="E392551" s="537"/>
    </row>
    <row r="392552" spans="5:5">
      <c r="E392552" s="315"/>
    </row>
    <row r="392553" spans="5:5" ht="21.75">
      <c r="E392553" s="537"/>
    </row>
    <row r="392554" spans="5:5">
      <c r="E392554" s="315"/>
    </row>
    <row r="392555" spans="5:5" ht="21.75">
      <c r="E392555" s="537"/>
    </row>
    <row r="392556" spans="5:5">
      <c r="E392556" s="315"/>
    </row>
    <row r="392557" spans="5:5" ht="21.75">
      <c r="E392557" s="537"/>
    </row>
    <row r="392558" spans="5:5">
      <c r="E392558" s="315"/>
    </row>
    <row r="392559" spans="5:5" ht="21.75">
      <c r="E392559" s="537"/>
    </row>
    <row r="392560" spans="5:5">
      <c r="E392560" s="315"/>
    </row>
    <row r="392561" spans="5:5" ht="21.75">
      <c r="E392561" s="537"/>
    </row>
    <row r="392562" spans="5:5">
      <c r="E392562" s="315"/>
    </row>
    <row r="392563" spans="5:5" ht="21.75">
      <c r="E392563" s="537"/>
    </row>
    <row r="392564" spans="5:5">
      <c r="E392564" s="315"/>
    </row>
    <row r="392565" spans="5:5" ht="21.75">
      <c r="E392565" s="537"/>
    </row>
    <row r="392566" spans="5:5">
      <c r="E392566" s="315"/>
    </row>
    <row r="392567" spans="5:5" ht="21.75">
      <c r="E392567" s="537"/>
    </row>
    <row r="392568" spans="5:5">
      <c r="E392568" s="315"/>
    </row>
    <row r="392569" spans="5:5" ht="21.75">
      <c r="E392569" s="537"/>
    </row>
    <row r="392570" spans="5:5">
      <c r="E392570" s="315"/>
    </row>
    <row r="392571" spans="5:5" ht="21.75">
      <c r="E392571" s="537"/>
    </row>
    <row r="392572" spans="5:5">
      <c r="E392572" s="315"/>
    </row>
    <row r="392573" spans="5:5" ht="21.75">
      <c r="E392573" s="537"/>
    </row>
    <row r="392574" spans="5:5">
      <c r="E392574" s="315"/>
    </row>
    <row r="392575" spans="5:5" ht="21.75">
      <c r="E392575" s="537"/>
    </row>
    <row r="392576" spans="5:5">
      <c r="E392576" s="315"/>
    </row>
    <row r="392577" spans="5:5" ht="21.75">
      <c r="E392577" s="537"/>
    </row>
    <row r="392578" spans="5:5">
      <c r="E392578" s="315"/>
    </row>
    <row r="392579" spans="5:5" ht="21.75">
      <c r="E392579" s="537"/>
    </row>
    <row r="392580" spans="5:5">
      <c r="E392580" s="315"/>
    </row>
    <row r="392581" spans="5:5" ht="21.75">
      <c r="E392581" s="537"/>
    </row>
    <row r="392582" spans="5:5">
      <c r="E392582" s="315"/>
    </row>
    <row r="392583" spans="5:5" ht="21.75">
      <c r="E392583" s="537"/>
    </row>
    <row r="392584" spans="5:5">
      <c r="E392584" s="315"/>
    </row>
    <row r="392585" spans="5:5" ht="21.75">
      <c r="E392585" s="537"/>
    </row>
    <row r="392586" spans="5:5">
      <c r="E392586" s="315"/>
    </row>
    <row r="392587" spans="5:5" ht="21.75">
      <c r="E392587" s="537"/>
    </row>
    <row r="392588" spans="5:5">
      <c r="E392588" s="315"/>
    </row>
    <row r="392589" spans="5:5" ht="21.75">
      <c r="E392589" s="537"/>
    </row>
    <row r="392590" spans="5:5">
      <c r="E392590" s="315"/>
    </row>
    <row r="392591" spans="5:5" ht="21.75">
      <c r="E392591" s="537"/>
    </row>
    <row r="392592" spans="5:5">
      <c r="E392592" s="315"/>
    </row>
    <row r="392593" spans="5:5" ht="21.75">
      <c r="E392593" s="537"/>
    </row>
    <row r="392594" spans="5:5">
      <c r="E392594" s="315"/>
    </row>
    <row r="392595" spans="5:5" ht="21.75">
      <c r="E392595" s="537"/>
    </row>
    <row r="392596" spans="5:5">
      <c r="E392596" s="315"/>
    </row>
    <row r="392597" spans="5:5" ht="21.75">
      <c r="E392597" s="537"/>
    </row>
    <row r="392598" spans="5:5">
      <c r="E392598" s="315"/>
    </row>
    <row r="392599" spans="5:5" ht="21.75">
      <c r="E392599" s="537"/>
    </row>
    <row r="392600" spans="5:5">
      <c r="E392600" s="315"/>
    </row>
    <row r="392601" spans="5:5" ht="21.75">
      <c r="E392601" s="537"/>
    </row>
    <row r="392602" spans="5:5">
      <c r="E392602" s="315"/>
    </row>
    <row r="392603" spans="5:5" ht="21.75">
      <c r="E392603" s="537"/>
    </row>
    <row r="392604" spans="5:5">
      <c r="E392604" s="315"/>
    </row>
    <row r="392605" spans="5:5" ht="21.75">
      <c r="E392605" s="537"/>
    </row>
    <row r="392606" spans="5:5">
      <c r="E392606" s="315"/>
    </row>
    <row r="392607" spans="5:5" ht="21.75">
      <c r="E392607" s="537"/>
    </row>
    <row r="392608" spans="5:5">
      <c r="E392608" s="315"/>
    </row>
    <row r="392609" spans="5:5" ht="21.75">
      <c r="E392609" s="537"/>
    </row>
    <row r="392610" spans="5:5">
      <c r="E392610" s="315"/>
    </row>
    <row r="392611" spans="5:5" ht="21.75">
      <c r="E392611" s="537"/>
    </row>
    <row r="392612" spans="5:5">
      <c r="E392612" s="315"/>
    </row>
    <row r="392613" spans="5:5" ht="21.75">
      <c r="E392613" s="537"/>
    </row>
    <row r="392614" spans="5:5">
      <c r="E392614" s="315"/>
    </row>
    <row r="392615" spans="5:5" ht="21.75">
      <c r="E392615" s="537"/>
    </row>
    <row r="392616" spans="5:5">
      <c r="E392616" s="315"/>
    </row>
    <row r="392617" spans="5:5" ht="21.75">
      <c r="E392617" s="537"/>
    </row>
    <row r="392618" spans="5:5">
      <c r="E392618" s="315"/>
    </row>
    <row r="392619" spans="5:5" ht="21.75">
      <c r="E392619" s="537"/>
    </row>
    <row r="392620" spans="5:5">
      <c r="E392620" s="315"/>
    </row>
    <row r="392621" spans="5:5" ht="21.75">
      <c r="E392621" s="537"/>
    </row>
    <row r="392622" spans="5:5">
      <c r="E392622" s="315"/>
    </row>
    <row r="392623" spans="5:5" ht="21.75">
      <c r="E392623" s="537"/>
    </row>
    <row r="392624" spans="5:5">
      <c r="E392624" s="315"/>
    </row>
    <row r="392625" spans="5:5" ht="21.75">
      <c r="E392625" s="537"/>
    </row>
    <row r="392626" spans="5:5">
      <c r="E392626" s="315"/>
    </row>
    <row r="392627" spans="5:5" ht="21.75">
      <c r="E392627" s="537"/>
    </row>
    <row r="392628" spans="5:5">
      <c r="E392628" s="315"/>
    </row>
    <row r="392629" spans="5:5" ht="21.75">
      <c r="E392629" s="537"/>
    </row>
    <row r="392630" spans="5:5">
      <c r="E392630" s="315"/>
    </row>
    <row r="392631" spans="5:5" ht="21.75">
      <c r="E392631" s="537"/>
    </row>
    <row r="392632" spans="5:5">
      <c r="E392632" s="315"/>
    </row>
    <row r="392633" spans="5:5" ht="21.75">
      <c r="E392633" s="537"/>
    </row>
    <row r="392634" spans="5:5">
      <c r="E392634" s="315"/>
    </row>
    <row r="392635" spans="5:5" ht="21.75">
      <c r="E392635" s="537"/>
    </row>
    <row r="392636" spans="5:5">
      <c r="E392636" s="315"/>
    </row>
    <row r="392637" spans="5:5" ht="21.75">
      <c r="E392637" s="537"/>
    </row>
    <row r="392638" spans="5:5">
      <c r="E392638" s="315"/>
    </row>
    <row r="392639" spans="5:5" ht="21.75">
      <c r="E392639" s="537"/>
    </row>
    <row r="392640" spans="5:5">
      <c r="E392640" s="315"/>
    </row>
    <row r="392641" spans="5:5" ht="21.75">
      <c r="E392641" s="537"/>
    </row>
    <row r="392642" spans="5:5">
      <c r="E392642" s="315"/>
    </row>
    <row r="392643" spans="5:5" ht="21.75">
      <c r="E392643" s="537"/>
    </row>
    <row r="392644" spans="5:5">
      <c r="E392644" s="315"/>
    </row>
    <row r="392645" spans="5:5" ht="21.75">
      <c r="E392645" s="537"/>
    </row>
    <row r="392646" spans="5:5">
      <c r="E392646" s="315"/>
    </row>
    <row r="392647" spans="5:5" ht="21.75">
      <c r="E392647" s="537"/>
    </row>
    <row r="392648" spans="5:5">
      <c r="E392648" s="315"/>
    </row>
    <row r="392649" spans="5:5" ht="21.75">
      <c r="E392649" s="537"/>
    </row>
    <row r="392650" spans="5:5">
      <c r="E392650" s="315"/>
    </row>
    <row r="392651" spans="5:5" ht="21.75">
      <c r="E392651" s="537"/>
    </row>
    <row r="392652" spans="5:5">
      <c r="E392652" s="315"/>
    </row>
    <row r="392653" spans="5:5" ht="21.75">
      <c r="E392653" s="537"/>
    </row>
    <row r="392654" spans="5:5">
      <c r="E392654" s="315"/>
    </row>
    <row r="392655" spans="5:5" ht="21.75">
      <c r="E392655" s="537"/>
    </row>
    <row r="392656" spans="5:5">
      <c r="E392656" s="315"/>
    </row>
    <row r="392657" spans="5:5" ht="21.75">
      <c r="E392657" s="537"/>
    </row>
    <row r="392658" spans="5:5">
      <c r="E392658" s="315"/>
    </row>
    <row r="392659" spans="5:5" ht="21.75">
      <c r="E392659" s="537"/>
    </row>
    <row r="392660" spans="5:5">
      <c r="E392660" s="315"/>
    </row>
    <row r="392661" spans="5:5" ht="21.75">
      <c r="E392661" s="537"/>
    </row>
    <row r="392662" spans="5:5">
      <c r="E392662" s="315"/>
    </row>
    <row r="392663" spans="5:5" ht="21.75">
      <c r="E392663" s="537"/>
    </row>
    <row r="392664" spans="5:5">
      <c r="E392664" s="315"/>
    </row>
    <row r="392665" spans="5:5" ht="21.75">
      <c r="E392665" s="537"/>
    </row>
    <row r="392666" spans="5:5">
      <c r="E392666" s="315"/>
    </row>
    <row r="392667" spans="5:5" ht="21.75">
      <c r="E392667" s="537"/>
    </row>
    <row r="392668" spans="5:5">
      <c r="E392668" s="315"/>
    </row>
    <row r="392669" spans="5:5" ht="21.75">
      <c r="E392669" s="537"/>
    </row>
    <row r="392670" spans="5:5">
      <c r="E392670" s="315"/>
    </row>
    <row r="392671" spans="5:5" ht="21.75">
      <c r="E392671" s="537"/>
    </row>
    <row r="392672" spans="5:5">
      <c r="E392672" s="315"/>
    </row>
    <row r="392673" spans="5:5" ht="21.75">
      <c r="E392673" s="537"/>
    </row>
    <row r="392674" spans="5:5">
      <c r="E392674" s="315"/>
    </row>
    <row r="392675" spans="5:5" ht="21.75">
      <c r="E392675" s="537"/>
    </row>
    <row r="392676" spans="5:5">
      <c r="E392676" s="315"/>
    </row>
    <row r="392677" spans="5:5" ht="21.75">
      <c r="E392677" s="537"/>
    </row>
    <row r="392678" spans="5:5">
      <c r="E392678" s="315"/>
    </row>
    <row r="392679" spans="5:5" ht="21.75">
      <c r="E392679" s="537"/>
    </row>
    <row r="392680" spans="5:5">
      <c r="E392680" s="315"/>
    </row>
    <row r="392681" spans="5:5" ht="21.75">
      <c r="E392681" s="537"/>
    </row>
    <row r="392682" spans="5:5">
      <c r="E392682" s="315"/>
    </row>
    <row r="392683" spans="5:5" ht="21.75">
      <c r="E392683" s="537"/>
    </row>
    <row r="392684" spans="5:5">
      <c r="E392684" s="315"/>
    </row>
    <row r="392685" spans="5:5" ht="21.75">
      <c r="E392685" s="537"/>
    </row>
    <row r="392686" spans="5:5">
      <c r="E392686" s="315"/>
    </row>
    <row r="392687" spans="5:5" ht="21.75">
      <c r="E392687" s="537"/>
    </row>
    <row r="392688" spans="5:5">
      <c r="E392688" s="315"/>
    </row>
    <row r="392689" spans="5:5" ht="21.75">
      <c r="E392689" s="537"/>
    </row>
    <row r="392690" spans="5:5">
      <c r="E392690" s="315"/>
    </row>
    <row r="392691" spans="5:5" ht="21.75">
      <c r="E392691" s="537"/>
    </row>
    <row r="392692" spans="5:5">
      <c r="E392692" s="315"/>
    </row>
    <row r="392693" spans="5:5" ht="21.75">
      <c r="E392693" s="537"/>
    </row>
    <row r="392694" spans="5:5">
      <c r="E392694" s="315"/>
    </row>
    <row r="392695" spans="5:5" ht="21.75">
      <c r="E392695" s="537"/>
    </row>
    <row r="392696" spans="5:5">
      <c r="E392696" s="315"/>
    </row>
    <row r="392697" spans="5:5" ht="21.75">
      <c r="E392697" s="537"/>
    </row>
    <row r="392698" spans="5:5">
      <c r="E392698" s="315"/>
    </row>
    <row r="392699" spans="5:5" ht="21.75">
      <c r="E392699" s="537"/>
    </row>
    <row r="392700" spans="5:5">
      <c r="E392700" s="315"/>
    </row>
    <row r="392701" spans="5:5" ht="21.75">
      <c r="E392701" s="537"/>
    </row>
    <row r="392702" spans="5:5">
      <c r="E392702" s="315"/>
    </row>
    <row r="392703" spans="5:5" ht="21.75">
      <c r="E392703" s="537"/>
    </row>
    <row r="392704" spans="5:5">
      <c r="E392704" s="315"/>
    </row>
    <row r="392705" spans="5:5" ht="21.75">
      <c r="E392705" s="537"/>
    </row>
    <row r="392706" spans="5:5">
      <c r="E392706" s="315"/>
    </row>
    <row r="392707" spans="5:5" ht="21.75">
      <c r="E392707" s="537"/>
    </row>
    <row r="392708" spans="5:5">
      <c r="E392708" s="315"/>
    </row>
    <row r="392709" spans="5:5" ht="21.75">
      <c r="E392709" s="537"/>
    </row>
    <row r="392710" spans="5:5">
      <c r="E392710" s="315"/>
    </row>
    <row r="392711" spans="5:5" ht="21.75">
      <c r="E392711" s="537"/>
    </row>
    <row r="392712" spans="5:5">
      <c r="E392712" s="315"/>
    </row>
    <row r="392713" spans="5:5" ht="21.75">
      <c r="E392713" s="537"/>
    </row>
    <row r="392714" spans="5:5">
      <c r="E392714" s="315"/>
    </row>
    <row r="392715" spans="5:5" ht="21.75">
      <c r="E392715" s="537"/>
    </row>
    <row r="392716" spans="5:5">
      <c r="E392716" s="315"/>
    </row>
    <row r="392717" spans="5:5" ht="21.75">
      <c r="E392717" s="537"/>
    </row>
    <row r="392718" spans="5:5">
      <c r="E392718" s="315"/>
    </row>
    <row r="392719" spans="5:5" ht="21.75">
      <c r="E392719" s="537"/>
    </row>
    <row r="392720" spans="5:5">
      <c r="E392720" s="315"/>
    </row>
    <row r="392721" spans="5:5" ht="21.75">
      <c r="E392721" s="537"/>
    </row>
    <row r="392722" spans="5:5">
      <c r="E392722" s="315"/>
    </row>
    <row r="392723" spans="5:5" ht="21.75">
      <c r="E392723" s="537"/>
    </row>
    <row r="392724" spans="5:5">
      <c r="E392724" s="315"/>
    </row>
    <row r="392725" spans="5:5" ht="21.75">
      <c r="E392725" s="537"/>
    </row>
    <row r="392726" spans="5:5">
      <c r="E392726" s="315"/>
    </row>
    <row r="392727" spans="5:5" ht="21.75">
      <c r="E392727" s="537"/>
    </row>
    <row r="392728" spans="5:5">
      <c r="E392728" s="315"/>
    </row>
    <row r="392729" spans="5:5" ht="21.75">
      <c r="E392729" s="537"/>
    </row>
    <row r="392730" spans="5:5">
      <c r="E392730" s="315"/>
    </row>
    <row r="392731" spans="5:5" ht="21.75">
      <c r="E392731" s="537"/>
    </row>
    <row r="392732" spans="5:5">
      <c r="E392732" s="315"/>
    </row>
    <row r="392733" spans="5:5" ht="21.75">
      <c r="E392733" s="537"/>
    </row>
    <row r="392734" spans="5:5">
      <c r="E392734" s="315"/>
    </row>
    <row r="392735" spans="5:5" ht="21.75">
      <c r="E392735" s="537"/>
    </row>
    <row r="392736" spans="5:5">
      <c r="E392736" s="315"/>
    </row>
    <row r="392737" spans="5:5" ht="21.75">
      <c r="E392737" s="537"/>
    </row>
    <row r="392738" spans="5:5">
      <c r="E392738" s="315"/>
    </row>
    <row r="392739" spans="5:5" ht="21.75">
      <c r="E392739" s="537"/>
    </row>
    <row r="392740" spans="5:5">
      <c r="E392740" s="315"/>
    </row>
    <row r="392741" spans="5:5" ht="21.75">
      <c r="E392741" s="537"/>
    </row>
    <row r="392742" spans="5:5">
      <c r="E392742" s="315"/>
    </row>
    <row r="392743" spans="5:5" ht="21.75">
      <c r="E392743" s="537"/>
    </row>
    <row r="392744" spans="5:5">
      <c r="E392744" s="315"/>
    </row>
    <row r="392745" spans="5:5" ht="21.75">
      <c r="E392745" s="537"/>
    </row>
    <row r="392746" spans="5:5">
      <c r="E392746" s="315"/>
    </row>
    <row r="392747" spans="5:5" ht="21.75">
      <c r="E392747" s="537"/>
    </row>
    <row r="392748" spans="5:5">
      <c r="E392748" s="315"/>
    </row>
    <row r="392749" spans="5:5" ht="21.75">
      <c r="E392749" s="537"/>
    </row>
    <row r="392750" spans="5:5">
      <c r="E392750" s="315"/>
    </row>
    <row r="392751" spans="5:5" ht="21.75">
      <c r="E392751" s="537"/>
    </row>
    <row r="392752" spans="5:5">
      <c r="E392752" s="315"/>
    </row>
    <row r="392753" spans="5:5" ht="21.75">
      <c r="E392753" s="537"/>
    </row>
    <row r="392754" spans="5:5">
      <c r="E392754" s="315"/>
    </row>
    <row r="392755" spans="5:5" ht="21.75">
      <c r="E392755" s="537"/>
    </row>
    <row r="392756" spans="5:5">
      <c r="E392756" s="315"/>
    </row>
    <row r="392757" spans="5:5" ht="21.75">
      <c r="E392757" s="537"/>
    </row>
    <row r="392758" spans="5:5">
      <c r="E392758" s="315"/>
    </row>
    <row r="392759" spans="5:5" ht="21.75">
      <c r="E392759" s="537"/>
    </row>
    <row r="392760" spans="5:5">
      <c r="E392760" s="315"/>
    </row>
    <row r="392761" spans="5:5" ht="21.75">
      <c r="E392761" s="537"/>
    </row>
    <row r="392762" spans="5:5">
      <c r="E392762" s="315"/>
    </row>
    <row r="392763" spans="5:5" ht="21.75">
      <c r="E392763" s="537"/>
    </row>
    <row r="392764" spans="5:5">
      <c r="E392764" s="315"/>
    </row>
    <row r="392765" spans="5:5" ht="21.75">
      <c r="E392765" s="537"/>
    </row>
    <row r="392766" spans="5:5">
      <c r="E392766" s="315"/>
    </row>
    <row r="392767" spans="5:5" ht="21.75">
      <c r="E392767" s="537"/>
    </row>
    <row r="392768" spans="5:5">
      <c r="E392768" s="315"/>
    </row>
    <row r="392769" spans="5:5" ht="21.75">
      <c r="E392769" s="537"/>
    </row>
    <row r="392770" spans="5:5">
      <c r="E392770" s="315"/>
    </row>
    <row r="392771" spans="5:5" ht="21.75">
      <c r="E392771" s="537"/>
    </row>
    <row r="392772" spans="5:5">
      <c r="E392772" s="315"/>
    </row>
    <row r="392773" spans="5:5" ht="21.75">
      <c r="E392773" s="537"/>
    </row>
    <row r="392774" spans="5:5">
      <c r="E392774" s="315"/>
    </row>
    <row r="392775" spans="5:5" ht="21.75">
      <c r="E392775" s="537"/>
    </row>
    <row r="392776" spans="5:5">
      <c r="E392776" s="315"/>
    </row>
    <row r="392777" spans="5:5" ht="21.75">
      <c r="E392777" s="537"/>
    </row>
    <row r="392778" spans="5:5">
      <c r="E392778" s="315"/>
    </row>
    <row r="392779" spans="5:5" ht="21.75">
      <c r="E392779" s="537"/>
    </row>
    <row r="392780" spans="5:5">
      <c r="E392780" s="315"/>
    </row>
    <row r="392781" spans="5:5" ht="21.75">
      <c r="E392781" s="537"/>
    </row>
    <row r="392782" spans="5:5">
      <c r="E392782" s="315"/>
    </row>
    <row r="392783" spans="5:5" ht="21.75">
      <c r="E392783" s="537"/>
    </row>
    <row r="392784" spans="5:5">
      <c r="E392784" s="315"/>
    </row>
    <row r="392785" spans="5:5" ht="21.75">
      <c r="E392785" s="537"/>
    </row>
    <row r="392786" spans="5:5">
      <c r="E392786" s="315"/>
    </row>
    <row r="392787" spans="5:5" ht="21.75">
      <c r="E392787" s="537"/>
    </row>
    <row r="392788" spans="5:5">
      <c r="E392788" s="315"/>
    </row>
    <row r="392789" spans="5:5" ht="21.75">
      <c r="E392789" s="537"/>
    </row>
    <row r="392790" spans="5:5">
      <c r="E392790" s="315"/>
    </row>
    <row r="392791" spans="5:5" ht="21.75">
      <c r="E392791" s="537"/>
    </row>
    <row r="392792" spans="5:5">
      <c r="E392792" s="315"/>
    </row>
    <row r="392793" spans="5:5" ht="21.75">
      <c r="E392793" s="537"/>
    </row>
    <row r="392794" spans="5:5">
      <c r="E392794" s="315"/>
    </row>
    <row r="392795" spans="5:5" ht="21.75">
      <c r="E392795" s="537"/>
    </row>
    <row r="392796" spans="5:5">
      <c r="E392796" s="315"/>
    </row>
    <row r="392797" spans="5:5" ht="21.75">
      <c r="E392797" s="537"/>
    </row>
    <row r="392798" spans="5:5">
      <c r="E392798" s="315"/>
    </row>
    <row r="392799" spans="5:5" ht="21.75">
      <c r="E392799" s="537"/>
    </row>
    <row r="392800" spans="5:5">
      <c r="E392800" s="315"/>
    </row>
    <row r="392801" spans="5:5" ht="21.75">
      <c r="E392801" s="537"/>
    </row>
    <row r="392802" spans="5:5">
      <c r="E392802" s="315"/>
    </row>
    <row r="392803" spans="5:5" ht="21.75">
      <c r="E392803" s="537"/>
    </row>
    <row r="392804" spans="5:5">
      <c r="E392804" s="315"/>
    </row>
    <row r="392805" spans="5:5" ht="21.75">
      <c r="E392805" s="537"/>
    </row>
    <row r="392806" spans="5:5">
      <c r="E392806" s="315"/>
    </row>
    <row r="392807" spans="5:5" ht="21.75">
      <c r="E392807" s="537"/>
    </row>
    <row r="392808" spans="5:5">
      <c r="E392808" s="315"/>
    </row>
    <row r="392809" spans="5:5" ht="21.75">
      <c r="E392809" s="537"/>
    </row>
    <row r="392810" spans="5:5">
      <c r="E392810" s="315"/>
    </row>
    <row r="392811" spans="5:5" ht="21.75">
      <c r="E392811" s="537"/>
    </row>
    <row r="392812" spans="5:5">
      <c r="E392812" s="315"/>
    </row>
    <row r="392813" spans="5:5" ht="21.75">
      <c r="E392813" s="537"/>
    </row>
    <row r="392814" spans="5:5">
      <c r="E392814" s="315"/>
    </row>
    <row r="392815" spans="5:5" ht="21.75">
      <c r="E392815" s="537"/>
    </row>
    <row r="392816" spans="5:5">
      <c r="E392816" s="315"/>
    </row>
    <row r="392817" spans="5:5" ht="21.75">
      <c r="E392817" s="537"/>
    </row>
    <row r="392818" spans="5:5">
      <c r="E392818" s="315"/>
    </row>
    <row r="392819" spans="5:5" ht="21.75">
      <c r="E392819" s="537"/>
    </row>
    <row r="392820" spans="5:5">
      <c r="E392820" s="315"/>
    </row>
    <row r="392821" spans="5:5" ht="21.75">
      <c r="E392821" s="537"/>
    </row>
    <row r="392822" spans="5:5">
      <c r="E392822" s="315"/>
    </row>
    <row r="392823" spans="5:5" ht="21.75">
      <c r="E392823" s="537"/>
    </row>
    <row r="392824" spans="5:5">
      <c r="E392824" s="315"/>
    </row>
    <row r="392825" spans="5:5" ht="21.75">
      <c r="E392825" s="537"/>
    </row>
    <row r="392826" spans="5:5">
      <c r="E392826" s="315"/>
    </row>
    <row r="392827" spans="5:5" ht="21.75">
      <c r="E392827" s="537"/>
    </row>
    <row r="392828" spans="5:5">
      <c r="E392828" s="315"/>
    </row>
    <row r="392829" spans="5:5" ht="21.75">
      <c r="E392829" s="537"/>
    </row>
    <row r="392830" spans="5:5">
      <c r="E392830" s="315"/>
    </row>
    <row r="392831" spans="5:5" ht="21.75">
      <c r="E392831" s="537"/>
    </row>
    <row r="392832" spans="5:5">
      <c r="E392832" s="315"/>
    </row>
    <row r="392833" spans="5:5" ht="21.75">
      <c r="E392833" s="537"/>
    </row>
    <row r="392834" spans="5:5">
      <c r="E392834" s="315"/>
    </row>
    <row r="392835" spans="5:5" ht="21.75">
      <c r="E392835" s="537"/>
    </row>
    <row r="392836" spans="5:5">
      <c r="E392836" s="315"/>
    </row>
    <row r="392837" spans="5:5" ht="21.75">
      <c r="E392837" s="537"/>
    </row>
    <row r="392838" spans="5:5">
      <c r="E392838" s="315"/>
    </row>
    <row r="392839" spans="5:5" ht="21.75">
      <c r="E392839" s="537"/>
    </row>
    <row r="392840" spans="5:5">
      <c r="E392840" s="315"/>
    </row>
    <row r="392841" spans="5:5" ht="21.75">
      <c r="E392841" s="537"/>
    </row>
    <row r="392842" spans="5:5">
      <c r="E392842" s="315"/>
    </row>
    <row r="392843" spans="5:5" ht="21.75">
      <c r="E392843" s="537"/>
    </row>
    <row r="392844" spans="5:5">
      <c r="E392844" s="315"/>
    </row>
    <row r="392845" spans="5:5" ht="21.75">
      <c r="E392845" s="537"/>
    </row>
    <row r="392846" spans="5:5">
      <c r="E392846" s="315"/>
    </row>
    <row r="392847" spans="5:5" ht="21.75">
      <c r="E392847" s="537"/>
    </row>
    <row r="392848" spans="5:5">
      <c r="E392848" s="315"/>
    </row>
    <row r="392849" spans="5:5" ht="21.75">
      <c r="E392849" s="537"/>
    </row>
    <row r="392850" spans="5:5">
      <c r="E392850" s="315"/>
    </row>
    <row r="392851" spans="5:5" ht="21.75">
      <c r="E392851" s="537"/>
    </row>
    <row r="392852" spans="5:5">
      <c r="E392852" s="315"/>
    </row>
    <row r="392853" spans="5:5" ht="21.75">
      <c r="E392853" s="537"/>
    </row>
    <row r="392854" spans="5:5">
      <c r="E392854" s="315"/>
    </row>
    <row r="392855" spans="5:5" ht="21.75">
      <c r="E392855" s="537"/>
    </row>
    <row r="392856" spans="5:5">
      <c r="E392856" s="315"/>
    </row>
    <row r="392857" spans="5:5" ht="21.75">
      <c r="E392857" s="537"/>
    </row>
    <row r="392858" spans="5:5">
      <c r="E392858" s="315"/>
    </row>
    <row r="392859" spans="5:5" ht="21.75">
      <c r="E392859" s="537"/>
    </row>
    <row r="392860" spans="5:5">
      <c r="E392860" s="315"/>
    </row>
    <row r="392861" spans="5:5" ht="21.75">
      <c r="E392861" s="537"/>
    </row>
    <row r="392862" spans="5:5">
      <c r="E392862" s="315"/>
    </row>
    <row r="392863" spans="5:5" ht="21.75">
      <c r="E392863" s="537"/>
    </row>
    <row r="392864" spans="5:5">
      <c r="E392864" s="315"/>
    </row>
    <row r="392865" spans="5:5" ht="21.75">
      <c r="E392865" s="537"/>
    </row>
    <row r="392866" spans="5:5">
      <c r="E392866" s="315"/>
    </row>
    <row r="392867" spans="5:5" ht="21.75">
      <c r="E392867" s="537"/>
    </row>
    <row r="392868" spans="5:5">
      <c r="E392868" s="315"/>
    </row>
    <row r="392869" spans="5:5" ht="21.75">
      <c r="E392869" s="537"/>
    </row>
    <row r="392870" spans="5:5">
      <c r="E392870" s="315"/>
    </row>
    <row r="392871" spans="5:5" ht="21.75">
      <c r="E392871" s="537"/>
    </row>
    <row r="392872" spans="5:5">
      <c r="E392872" s="315"/>
    </row>
    <row r="392873" spans="5:5" ht="21.75">
      <c r="E392873" s="537"/>
    </row>
    <row r="392874" spans="5:5">
      <c r="E392874" s="315"/>
    </row>
    <row r="392875" spans="5:5" ht="21.75">
      <c r="E392875" s="537"/>
    </row>
    <row r="392876" spans="5:5">
      <c r="E392876" s="315"/>
    </row>
    <row r="392877" spans="5:5" ht="21.75">
      <c r="E392877" s="537"/>
    </row>
    <row r="392878" spans="5:5">
      <c r="E392878" s="315"/>
    </row>
    <row r="392879" spans="5:5" ht="21.75">
      <c r="E392879" s="537"/>
    </row>
    <row r="392880" spans="5:5">
      <c r="E392880" s="315"/>
    </row>
    <row r="392881" spans="5:5" ht="21.75">
      <c r="E392881" s="537"/>
    </row>
    <row r="392882" spans="5:5">
      <c r="E392882" s="315"/>
    </row>
    <row r="392883" spans="5:5" ht="21.75">
      <c r="E392883" s="537"/>
    </row>
    <row r="392884" spans="5:5">
      <c r="E392884" s="315"/>
    </row>
    <row r="392885" spans="5:5" ht="21.75">
      <c r="E392885" s="537"/>
    </row>
    <row r="392886" spans="5:5">
      <c r="E392886" s="315"/>
    </row>
    <row r="392887" spans="5:5" ht="21.75">
      <c r="E392887" s="537"/>
    </row>
    <row r="392888" spans="5:5">
      <c r="E392888" s="315"/>
    </row>
    <row r="392889" spans="5:5" ht="21.75">
      <c r="E392889" s="537"/>
    </row>
    <row r="392890" spans="5:5">
      <c r="E392890" s="315"/>
    </row>
    <row r="392891" spans="5:5" ht="21.75">
      <c r="E392891" s="537"/>
    </row>
    <row r="392892" spans="5:5">
      <c r="E392892" s="315"/>
    </row>
    <row r="392893" spans="5:5" ht="21.75">
      <c r="E392893" s="537"/>
    </row>
    <row r="392894" spans="5:5">
      <c r="E392894" s="315"/>
    </row>
    <row r="392895" spans="5:5" ht="21.75">
      <c r="E392895" s="537"/>
    </row>
    <row r="392896" spans="5:5">
      <c r="E392896" s="315"/>
    </row>
    <row r="392897" spans="5:5" ht="21.75">
      <c r="E392897" s="537"/>
    </row>
    <row r="392898" spans="5:5">
      <c r="E392898" s="315"/>
    </row>
    <row r="392899" spans="5:5" ht="21.75">
      <c r="E392899" s="537"/>
    </row>
    <row r="392900" spans="5:5">
      <c r="E392900" s="315"/>
    </row>
    <row r="392901" spans="5:5" ht="21.75">
      <c r="E392901" s="537"/>
    </row>
    <row r="392902" spans="5:5">
      <c r="E392902" s="315"/>
    </row>
    <row r="392903" spans="5:5" ht="21.75">
      <c r="E392903" s="537"/>
    </row>
    <row r="392904" spans="5:5">
      <c r="E392904" s="315"/>
    </row>
    <row r="392905" spans="5:5" ht="21.75">
      <c r="E392905" s="537"/>
    </row>
    <row r="392906" spans="5:5">
      <c r="E392906" s="315"/>
    </row>
    <row r="392907" spans="5:5" ht="21.75">
      <c r="E392907" s="537"/>
    </row>
    <row r="392908" spans="5:5">
      <c r="E392908" s="315"/>
    </row>
    <row r="392909" spans="5:5" ht="21.75">
      <c r="E392909" s="537"/>
    </row>
    <row r="392910" spans="5:5">
      <c r="E392910" s="315"/>
    </row>
    <row r="392911" spans="5:5" ht="21.75">
      <c r="E392911" s="537"/>
    </row>
    <row r="392912" spans="5:5">
      <c r="E392912" s="315"/>
    </row>
    <row r="392913" spans="5:5" ht="21.75">
      <c r="E392913" s="537"/>
    </row>
    <row r="392914" spans="5:5">
      <c r="E392914" s="315"/>
    </row>
    <row r="392915" spans="5:5" ht="21.75">
      <c r="E392915" s="537"/>
    </row>
    <row r="392916" spans="5:5">
      <c r="E392916" s="315"/>
    </row>
    <row r="392917" spans="5:5" ht="21.75">
      <c r="E392917" s="537"/>
    </row>
    <row r="392918" spans="5:5">
      <c r="E392918" s="315"/>
    </row>
    <row r="392919" spans="5:5" ht="21.75">
      <c r="E392919" s="537"/>
    </row>
    <row r="392920" spans="5:5">
      <c r="E392920" s="315"/>
    </row>
    <row r="392921" spans="5:5" ht="21.75">
      <c r="E392921" s="537"/>
    </row>
    <row r="392922" spans="5:5">
      <c r="E392922" s="315"/>
    </row>
    <row r="392923" spans="5:5" ht="21.75">
      <c r="E392923" s="537"/>
    </row>
    <row r="392924" spans="5:5">
      <c r="E392924" s="315"/>
    </row>
    <row r="392925" spans="5:5" ht="21.75">
      <c r="E392925" s="537"/>
    </row>
    <row r="392926" spans="5:5">
      <c r="E392926" s="315"/>
    </row>
    <row r="392927" spans="5:5" ht="21.75">
      <c r="E392927" s="537"/>
    </row>
    <row r="392928" spans="5:5">
      <c r="E392928" s="315"/>
    </row>
    <row r="392929" spans="5:5" ht="21.75">
      <c r="E392929" s="537"/>
    </row>
    <row r="392930" spans="5:5">
      <c r="E392930" s="315"/>
    </row>
    <row r="392931" spans="5:5" ht="21.75">
      <c r="E392931" s="537"/>
    </row>
    <row r="392932" spans="5:5">
      <c r="E392932" s="315"/>
    </row>
    <row r="392933" spans="5:5" ht="21.75">
      <c r="E392933" s="537"/>
    </row>
    <row r="392934" spans="5:5">
      <c r="E392934" s="315"/>
    </row>
    <row r="392935" spans="5:5" ht="21.75">
      <c r="E392935" s="537"/>
    </row>
    <row r="392936" spans="5:5">
      <c r="E392936" s="315"/>
    </row>
    <row r="392937" spans="5:5" ht="21.75">
      <c r="E392937" s="537"/>
    </row>
    <row r="392938" spans="5:5">
      <c r="E392938" s="315"/>
    </row>
    <row r="392939" spans="5:5" ht="21.75">
      <c r="E392939" s="537"/>
    </row>
    <row r="392940" spans="5:5">
      <c r="E392940" s="315"/>
    </row>
    <row r="392941" spans="5:5" ht="21.75">
      <c r="E392941" s="537"/>
    </row>
    <row r="392942" spans="5:5">
      <c r="E392942" s="315"/>
    </row>
    <row r="392943" spans="5:5" ht="21.75">
      <c r="E392943" s="537"/>
    </row>
    <row r="392944" spans="5:5">
      <c r="E392944" s="315"/>
    </row>
    <row r="392945" spans="5:5" ht="21.75">
      <c r="E392945" s="537"/>
    </row>
    <row r="392946" spans="5:5">
      <c r="E392946" s="315"/>
    </row>
    <row r="392947" spans="5:5" ht="21.75">
      <c r="E392947" s="537"/>
    </row>
    <row r="392948" spans="5:5">
      <c r="E392948" s="315"/>
    </row>
    <row r="392949" spans="5:5" ht="21.75">
      <c r="E392949" s="537"/>
    </row>
    <row r="392950" spans="5:5">
      <c r="E392950" s="315"/>
    </row>
    <row r="392951" spans="5:5" ht="21.75">
      <c r="E392951" s="537"/>
    </row>
    <row r="392952" spans="5:5">
      <c r="E392952" s="315"/>
    </row>
    <row r="392953" spans="5:5" ht="21.75">
      <c r="E392953" s="537"/>
    </row>
    <row r="392954" spans="5:5">
      <c r="E392954" s="315"/>
    </row>
    <row r="392955" spans="5:5" ht="21.75">
      <c r="E392955" s="537"/>
    </row>
    <row r="392956" spans="5:5">
      <c r="E392956" s="315"/>
    </row>
    <row r="392957" spans="5:5" ht="21.75">
      <c r="E392957" s="537"/>
    </row>
    <row r="392958" spans="5:5">
      <c r="E392958" s="315"/>
    </row>
    <row r="392959" spans="5:5" ht="21.75">
      <c r="E392959" s="537"/>
    </row>
    <row r="392960" spans="5:5">
      <c r="E392960" s="315"/>
    </row>
    <row r="392961" spans="5:5" ht="21.75">
      <c r="E392961" s="537"/>
    </row>
    <row r="392962" spans="5:5">
      <c r="E392962" s="315"/>
    </row>
    <row r="392963" spans="5:5" ht="21.75">
      <c r="E392963" s="537"/>
    </row>
    <row r="392964" spans="5:5">
      <c r="E392964" s="315"/>
    </row>
    <row r="392965" spans="5:5" ht="21.75">
      <c r="E392965" s="537"/>
    </row>
    <row r="392966" spans="5:5">
      <c r="E392966" s="315"/>
    </row>
    <row r="392967" spans="5:5" ht="21.75">
      <c r="E392967" s="537"/>
    </row>
    <row r="392968" spans="5:5">
      <c r="E392968" s="315"/>
    </row>
    <row r="392969" spans="5:5" ht="21.75">
      <c r="E392969" s="537"/>
    </row>
    <row r="392970" spans="5:5">
      <c r="E392970" s="315"/>
    </row>
    <row r="392971" spans="5:5" ht="21.75">
      <c r="E392971" s="537"/>
    </row>
    <row r="392972" spans="5:5">
      <c r="E392972" s="315"/>
    </row>
    <row r="392973" spans="5:5" ht="21.75">
      <c r="E392973" s="537"/>
    </row>
    <row r="392974" spans="5:5">
      <c r="E392974" s="315"/>
    </row>
    <row r="392975" spans="5:5" ht="21.75">
      <c r="E392975" s="537"/>
    </row>
    <row r="392976" spans="5:5">
      <c r="E392976" s="315"/>
    </row>
    <row r="392977" spans="5:5" ht="21.75">
      <c r="E392977" s="537"/>
    </row>
    <row r="392978" spans="5:5">
      <c r="E392978" s="315"/>
    </row>
    <row r="392979" spans="5:5" ht="21.75">
      <c r="E392979" s="537"/>
    </row>
    <row r="392980" spans="5:5">
      <c r="E392980" s="315"/>
    </row>
    <row r="392981" spans="5:5" ht="21.75">
      <c r="E392981" s="537"/>
    </row>
    <row r="392982" spans="5:5">
      <c r="E392982" s="315"/>
    </row>
    <row r="392983" spans="5:5" ht="21.75">
      <c r="E392983" s="537"/>
    </row>
    <row r="392984" spans="5:5">
      <c r="E392984" s="315"/>
    </row>
    <row r="392985" spans="5:5" ht="21.75">
      <c r="E392985" s="537"/>
    </row>
    <row r="392986" spans="5:5">
      <c r="E392986" s="315"/>
    </row>
    <row r="392987" spans="5:5" ht="21.75">
      <c r="E392987" s="537"/>
    </row>
    <row r="392988" spans="5:5">
      <c r="E392988" s="315"/>
    </row>
    <row r="392989" spans="5:5" ht="21.75">
      <c r="E392989" s="537"/>
    </row>
    <row r="392990" spans="5:5">
      <c r="E392990" s="315"/>
    </row>
    <row r="392991" spans="5:5" ht="21.75">
      <c r="E392991" s="537"/>
    </row>
    <row r="392992" spans="5:5">
      <c r="E392992" s="315"/>
    </row>
    <row r="392993" spans="5:5" ht="21.75">
      <c r="E392993" s="537"/>
    </row>
    <row r="392994" spans="5:5">
      <c r="E392994" s="315"/>
    </row>
    <row r="392995" spans="5:5" ht="21.75">
      <c r="E392995" s="537"/>
    </row>
    <row r="392996" spans="5:5">
      <c r="E392996" s="315"/>
    </row>
    <row r="392997" spans="5:5" ht="21.75">
      <c r="E392997" s="537"/>
    </row>
    <row r="392998" spans="5:5">
      <c r="E392998" s="315"/>
    </row>
    <row r="392999" spans="5:5" ht="21.75">
      <c r="E392999" s="537"/>
    </row>
    <row r="393000" spans="5:5">
      <c r="E393000" s="315"/>
    </row>
    <row r="393001" spans="5:5" ht="21.75">
      <c r="E393001" s="537"/>
    </row>
    <row r="393002" spans="5:5">
      <c r="E393002" s="315"/>
    </row>
    <row r="393003" spans="5:5" ht="21.75">
      <c r="E393003" s="537"/>
    </row>
    <row r="393004" spans="5:5">
      <c r="E393004" s="315"/>
    </row>
    <row r="393005" spans="5:5" ht="21.75">
      <c r="E393005" s="537"/>
    </row>
    <row r="393006" spans="5:5">
      <c r="E393006" s="315"/>
    </row>
    <row r="393007" spans="5:5" ht="21.75">
      <c r="E393007" s="537"/>
    </row>
    <row r="393008" spans="5:5">
      <c r="E393008" s="315"/>
    </row>
    <row r="393009" spans="5:5" ht="21.75">
      <c r="E393009" s="537"/>
    </row>
    <row r="393010" spans="5:5">
      <c r="E393010" s="315"/>
    </row>
    <row r="393011" spans="5:5" ht="21.75">
      <c r="E393011" s="537"/>
    </row>
    <row r="393012" spans="5:5">
      <c r="E393012" s="315"/>
    </row>
    <row r="393013" spans="5:5" ht="21.75">
      <c r="E393013" s="537"/>
    </row>
    <row r="393014" spans="5:5">
      <c r="E393014" s="315"/>
    </row>
    <row r="393015" spans="5:5" ht="21.75">
      <c r="E393015" s="537"/>
    </row>
    <row r="393016" spans="5:5">
      <c r="E393016" s="315"/>
    </row>
    <row r="393017" spans="5:5" ht="21.75">
      <c r="E393017" s="537"/>
    </row>
    <row r="393018" spans="5:5">
      <c r="E393018" s="315"/>
    </row>
    <row r="393019" spans="5:5" ht="21.75">
      <c r="E393019" s="537"/>
    </row>
    <row r="393020" spans="5:5">
      <c r="E393020" s="315"/>
    </row>
    <row r="393021" spans="5:5" ht="21.75">
      <c r="E393021" s="537"/>
    </row>
    <row r="393022" spans="5:5">
      <c r="E393022" s="315"/>
    </row>
    <row r="393023" spans="5:5" ht="21.75">
      <c r="E393023" s="537"/>
    </row>
    <row r="393024" spans="5:5">
      <c r="E393024" s="315"/>
    </row>
    <row r="393025" spans="5:5" ht="21.75">
      <c r="E393025" s="537"/>
    </row>
    <row r="393026" spans="5:5">
      <c r="E393026" s="315"/>
    </row>
    <row r="393027" spans="5:5" ht="21.75">
      <c r="E393027" s="537"/>
    </row>
    <row r="393028" spans="5:5">
      <c r="E393028" s="315"/>
    </row>
    <row r="393029" spans="5:5" ht="21.75">
      <c r="E393029" s="537"/>
    </row>
    <row r="393030" spans="5:5">
      <c r="E393030" s="315"/>
    </row>
    <row r="393031" spans="5:5" ht="21.75">
      <c r="E393031" s="537"/>
    </row>
    <row r="393032" spans="5:5">
      <c r="E393032" s="315"/>
    </row>
    <row r="393033" spans="5:5" ht="21.75">
      <c r="E393033" s="537"/>
    </row>
    <row r="393034" spans="5:5">
      <c r="E393034" s="315"/>
    </row>
    <row r="393035" spans="5:5" ht="21.75">
      <c r="E393035" s="537"/>
    </row>
    <row r="393036" spans="5:5">
      <c r="E393036" s="315"/>
    </row>
    <row r="393037" spans="5:5" ht="21.75">
      <c r="E393037" s="537"/>
    </row>
    <row r="393038" spans="5:5">
      <c r="E393038" s="315"/>
    </row>
    <row r="393039" spans="5:5" ht="21.75">
      <c r="E393039" s="537"/>
    </row>
    <row r="393040" spans="5:5">
      <c r="E393040" s="315"/>
    </row>
    <row r="393041" spans="5:5" ht="21.75">
      <c r="E393041" s="537"/>
    </row>
    <row r="393042" spans="5:5">
      <c r="E393042" s="315"/>
    </row>
    <row r="393043" spans="5:5" ht="21.75">
      <c r="E393043" s="537"/>
    </row>
    <row r="393044" spans="5:5">
      <c r="E393044" s="315"/>
    </row>
    <row r="393045" spans="5:5" ht="21.75">
      <c r="E393045" s="537"/>
    </row>
    <row r="393046" spans="5:5">
      <c r="E393046" s="315"/>
    </row>
    <row r="393047" spans="5:5" ht="21.75">
      <c r="E393047" s="537"/>
    </row>
    <row r="393048" spans="5:5">
      <c r="E393048" s="315"/>
    </row>
    <row r="393049" spans="5:5" ht="21.75">
      <c r="E393049" s="537"/>
    </row>
    <row r="393050" spans="5:5">
      <c r="E393050" s="315"/>
    </row>
    <row r="393051" spans="5:5" ht="21.75">
      <c r="E393051" s="537"/>
    </row>
    <row r="393052" spans="5:5">
      <c r="E393052" s="315"/>
    </row>
    <row r="393053" spans="5:5" ht="21.75">
      <c r="E393053" s="537"/>
    </row>
    <row r="393054" spans="5:5">
      <c r="E393054" s="315"/>
    </row>
    <row r="393055" spans="5:5" ht="21.75">
      <c r="E393055" s="537"/>
    </row>
    <row r="393056" spans="5:5">
      <c r="E393056" s="315"/>
    </row>
    <row r="393057" spans="5:5" ht="21.75">
      <c r="E393057" s="537"/>
    </row>
    <row r="393058" spans="5:5">
      <c r="E393058" s="315"/>
    </row>
    <row r="393059" spans="5:5" ht="21.75">
      <c r="E393059" s="537"/>
    </row>
    <row r="393060" spans="5:5">
      <c r="E393060" s="315"/>
    </row>
    <row r="393061" spans="5:5" ht="21.75">
      <c r="E393061" s="537"/>
    </row>
    <row r="393062" spans="5:5">
      <c r="E393062" s="315"/>
    </row>
    <row r="393063" spans="5:5" ht="21.75">
      <c r="E393063" s="537"/>
    </row>
    <row r="393064" spans="5:5">
      <c r="E393064" s="315"/>
    </row>
    <row r="393065" spans="5:5" ht="21.75">
      <c r="E393065" s="537"/>
    </row>
    <row r="393066" spans="5:5">
      <c r="E393066" s="315"/>
    </row>
    <row r="393067" spans="5:5" ht="21.75">
      <c r="E393067" s="537"/>
    </row>
    <row r="393068" spans="5:5">
      <c r="E393068" s="315"/>
    </row>
    <row r="393069" spans="5:5" ht="21.75">
      <c r="E393069" s="537"/>
    </row>
    <row r="393070" spans="5:5">
      <c r="E393070" s="315"/>
    </row>
    <row r="393071" spans="5:5" ht="21.75">
      <c r="E393071" s="537"/>
    </row>
    <row r="393072" spans="5:5">
      <c r="E393072" s="315"/>
    </row>
    <row r="393073" spans="5:5" ht="21.75">
      <c r="E393073" s="537"/>
    </row>
    <row r="393074" spans="5:5">
      <c r="E393074" s="315"/>
    </row>
    <row r="393075" spans="5:5" ht="21.75">
      <c r="E393075" s="537"/>
    </row>
    <row r="393076" spans="5:5">
      <c r="E393076" s="315"/>
    </row>
    <row r="393077" spans="5:5" ht="21.75">
      <c r="E393077" s="537"/>
    </row>
    <row r="393078" spans="5:5">
      <c r="E393078" s="315"/>
    </row>
    <row r="393079" spans="5:5" ht="21.75">
      <c r="E393079" s="537"/>
    </row>
    <row r="393080" spans="5:5">
      <c r="E393080" s="315"/>
    </row>
    <row r="393081" spans="5:5" ht="21.75">
      <c r="E393081" s="537"/>
    </row>
    <row r="393082" spans="5:5">
      <c r="E393082" s="315"/>
    </row>
    <row r="393083" spans="5:5" ht="21.75">
      <c r="E393083" s="537"/>
    </row>
    <row r="393084" spans="5:5">
      <c r="E393084" s="315"/>
    </row>
    <row r="393085" spans="5:5" ht="21.75">
      <c r="E393085" s="537"/>
    </row>
    <row r="393086" spans="5:5">
      <c r="E393086" s="315"/>
    </row>
    <row r="393087" spans="5:5" ht="21.75">
      <c r="E393087" s="537"/>
    </row>
    <row r="393088" spans="5:5">
      <c r="E393088" s="315"/>
    </row>
    <row r="393089" spans="5:5" ht="21.75">
      <c r="E393089" s="537"/>
    </row>
    <row r="393090" spans="5:5">
      <c r="E393090" s="315"/>
    </row>
    <row r="393091" spans="5:5" ht="21.75">
      <c r="E393091" s="537"/>
    </row>
    <row r="393092" spans="5:5">
      <c r="E393092" s="315"/>
    </row>
    <row r="393093" spans="5:5" ht="21.75">
      <c r="E393093" s="537"/>
    </row>
    <row r="393094" spans="5:5">
      <c r="E393094" s="315"/>
    </row>
    <row r="393095" spans="5:5" ht="21.75">
      <c r="E393095" s="537"/>
    </row>
    <row r="393096" spans="5:5">
      <c r="E393096" s="315"/>
    </row>
    <row r="393097" spans="5:5" ht="21.75">
      <c r="E393097" s="537"/>
    </row>
    <row r="393098" spans="5:5">
      <c r="E393098" s="315"/>
    </row>
    <row r="393099" spans="5:5" ht="21.75">
      <c r="E393099" s="537"/>
    </row>
    <row r="393100" spans="5:5">
      <c r="E393100" s="315"/>
    </row>
    <row r="393101" spans="5:5" ht="21.75">
      <c r="E393101" s="537"/>
    </row>
    <row r="393102" spans="5:5">
      <c r="E393102" s="315"/>
    </row>
    <row r="393103" spans="5:5" ht="21.75">
      <c r="E393103" s="537"/>
    </row>
    <row r="393104" spans="5:5">
      <c r="E393104" s="315"/>
    </row>
    <row r="393105" spans="5:5" ht="21.75">
      <c r="E393105" s="537"/>
    </row>
    <row r="393106" spans="5:5">
      <c r="E393106" s="315"/>
    </row>
    <row r="393107" spans="5:5" ht="21.75">
      <c r="E393107" s="537"/>
    </row>
    <row r="393108" spans="5:5">
      <c r="E393108" s="315"/>
    </row>
    <row r="393109" spans="5:5" ht="21.75">
      <c r="E393109" s="537"/>
    </row>
    <row r="393110" spans="5:5">
      <c r="E393110" s="315"/>
    </row>
    <row r="393111" spans="5:5" ht="21.75">
      <c r="E393111" s="537"/>
    </row>
    <row r="393112" spans="5:5">
      <c r="E393112" s="315"/>
    </row>
    <row r="393113" spans="5:5" ht="21.75">
      <c r="E393113" s="537"/>
    </row>
    <row r="393114" spans="5:5">
      <c r="E393114" s="315"/>
    </row>
    <row r="393115" spans="5:5" ht="21.75">
      <c r="E393115" s="537"/>
    </row>
    <row r="393116" spans="5:5">
      <c r="E393116" s="315"/>
    </row>
    <row r="393117" spans="5:5" ht="21.75">
      <c r="E393117" s="537"/>
    </row>
    <row r="393118" spans="5:5">
      <c r="E393118" s="315"/>
    </row>
    <row r="393119" spans="5:5" ht="21.75">
      <c r="E393119" s="537"/>
    </row>
    <row r="393120" spans="5:5">
      <c r="E393120" s="315"/>
    </row>
    <row r="393121" spans="5:5" ht="21.75">
      <c r="E393121" s="537"/>
    </row>
    <row r="393122" spans="5:5">
      <c r="E393122" s="315"/>
    </row>
    <row r="393123" spans="5:5" ht="21.75">
      <c r="E393123" s="537"/>
    </row>
    <row r="393124" spans="5:5">
      <c r="E393124" s="315"/>
    </row>
    <row r="393125" spans="5:5" ht="21.75">
      <c r="E393125" s="537"/>
    </row>
    <row r="393126" spans="5:5">
      <c r="E393126" s="315"/>
    </row>
    <row r="393127" spans="5:5" ht="21.75">
      <c r="E393127" s="537"/>
    </row>
    <row r="393128" spans="5:5">
      <c r="E393128" s="315"/>
    </row>
    <row r="393129" spans="5:5" ht="21.75">
      <c r="E393129" s="537"/>
    </row>
    <row r="393130" spans="5:5">
      <c r="E393130" s="315"/>
    </row>
    <row r="393131" spans="5:5" ht="21.75">
      <c r="E393131" s="537"/>
    </row>
    <row r="393132" spans="5:5">
      <c r="E393132" s="315"/>
    </row>
    <row r="393133" spans="5:5" ht="21.75">
      <c r="E393133" s="537"/>
    </row>
    <row r="393134" spans="5:5">
      <c r="E393134" s="315"/>
    </row>
    <row r="393135" spans="5:5" ht="21.75">
      <c r="E393135" s="537"/>
    </row>
    <row r="393136" spans="5:5">
      <c r="E393136" s="315"/>
    </row>
    <row r="393137" spans="5:5" ht="21.75">
      <c r="E393137" s="537"/>
    </row>
    <row r="393138" spans="5:5">
      <c r="E393138" s="315"/>
    </row>
    <row r="393139" spans="5:5" ht="21.75">
      <c r="E393139" s="537"/>
    </row>
    <row r="393140" spans="5:5">
      <c r="E393140" s="315"/>
    </row>
    <row r="393141" spans="5:5" ht="21.75">
      <c r="E393141" s="537"/>
    </row>
    <row r="393142" spans="5:5">
      <c r="E393142" s="315"/>
    </row>
    <row r="393143" spans="5:5" ht="21.75">
      <c r="E393143" s="537"/>
    </row>
    <row r="393144" spans="5:5">
      <c r="E393144" s="315"/>
    </row>
    <row r="393145" spans="5:5" ht="21.75">
      <c r="E393145" s="537"/>
    </row>
    <row r="393146" spans="5:5">
      <c r="E393146" s="315"/>
    </row>
    <row r="393147" spans="5:5" ht="21.75">
      <c r="E393147" s="537"/>
    </row>
    <row r="393148" spans="5:5">
      <c r="E393148" s="315"/>
    </row>
    <row r="393149" spans="5:5" ht="21.75">
      <c r="E393149" s="537"/>
    </row>
    <row r="393150" spans="5:5">
      <c r="E393150" s="315"/>
    </row>
    <row r="393151" spans="5:5" ht="21.75">
      <c r="E393151" s="537"/>
    </row>
    <row r="393152" spans="5:5">
      <c r="E393152" s="315"/>
    </row>
    <row r="393153" spans="5:5" ht="21.75">
      <c r="E393153" s="537"/>
    </row>
    <row r="393154" spans="5:5">
      <c r="E393154" s="315"/>
    </row>
    <row r="393155" spans="5:5" ht="21.75">
      <c r="E393155" s="537"/>
    </row>
    <row r="393156" spans="5:5">
      <c r="E393156" s="315"/>
    </row>
    <row r="393157" spans="5:5" ht="21.75">
      <c r="E393157" s="537"/>
    </row>
    <row r="393158" spans="5:5">
      <c r="E393158" s="315"/>
    </row>
    <row r="393159" spans="5:5" ht="21.75">
      <c r="E393159" s="537"/>
    </row>
    <row r="393160" spans="5:5">
      <c r="E393160" s="315"/>
    </row>
    <row r="393161" spans="5:5" ht="21.75">
      <c r="E393161" s="537"/>
    </row>
    <row r="393162" spans="5:5">
      <c r="E393162" s="315"/>
    </row>
    <row r="393163" spans="5:5" ht="21.75">
      <c r="E393163" s="537"/>
    </row>
    <row r="393164" spans="5:5">
      <c r="E393164" s="315"/>
    </row>
    <row r="393165" spans="5:5" ht="21.75">
      <c r="E393165" s="537"/>
    </row>
    <row r="393166" spans="5:5">
      <c r="E393166" s="315"/>
    </row>
    <row r="393167" spans="5:5" ht="21.75">
      <c r="E393167" s="537"/>
    </row>
    <row r="393168" spans="5:5">
      <c r="E393168" s="315"/>
    </row>
    <row r="393169" spans="5:5" ht="21.75">
      <c r="E393169" s="537"/>
    </row>
    <row r="393170" spans="5:5">
      <c r="E393170" s="315"/>
    </row>
    <row r="393171" spans="5:5" ht="21.75">
      <c r="E393171" s="537"/>
    </row>
    <row r="393172" spans="5:5">
      <c r="E393172" s="315"/>
    </row>
    <row r="393173" spans="5:5" ht="21.75">
      <c r="E393173" s="537"/>
    </row>
    <row r="393174" spans="5:5">
      <c r="E393174" s="315"/>
    </row>
    <row r="393175" spans="5:5" ht="21.75">
      <c r="E393175" s="537"/>
    </row>
    <row r="393176" spans="5:5">
      <c r="E393176" s="315"/>
    </row>
    <row r="393177" spans="5:5" ht="21.75">
      <c r="E393177" s="537"/>
    </row>
    <row r="393178" spans="5:5">
      <c r="E393178" s="315"/>
    </row>
    <row r="393179" spans="5:5" ht="21.75">
      <c r="E393179" s="537"/>
    </row>
    <row r="393180" spans="5:5">
      <c r="E393180" s="315"/>
    </row>
    <row r="393181" spans="5:5" ht="21.75">
      <c r="E393181" s="537"/>
    </row>
    <row r="393182" spans="5:5">
      <c r="E393182" s="315"/>
    </row>
    <row r="393183" spans="5:5" ht="21.75">
      <c r="E393183" s="537"/>
    </row>
    <row r="393184" spans="5:5">
      <c r="E393184" s="315"/>
    </row>
    <row r="393185" spans="5:5" ht="21.75">
      <c r="E393185" s="537"/>
    </row>
    <row r="393186" spans="5:5">
      <c r="E393186" s="315"/>
    </row>
    <row r="393187" spans="5:5" ht="21.75">
      <c r="E393187" s="537"/>
    </row>
    <row r="393188" spans="5:5">
      <c r="E393188" s="315"/>
    </row>
    <row r="393189" spans="5:5" ht="21.75">
      <c r="E393189" s="537"/>
    </row>
    <row r="393190" spans="5:5">
      <c r="E393190" s="315"/>
    </row>
    <row r="393191" spans="5:5" ht="21.75">
      <c r="E393191" s="537"/>
    </row>
    <row r="393192" spans="5:5">
      <c r="E393192" s="315"/>
    </row>
    <row r="393193" spans="5:5" ht="21.75">
      <c r="E393193" s="537"/>
    </row>
    <row r="393194" spans="5:5">
      <c r="E393194" s="315"/>
    </row>
    <row r="393195" spans="5:5" ht="21.75">
      <c r="E393195" s="537"/>
    </row>
    <row r="393196" spans="5:5">
      <c r="E393196" s="315"/>
    </row>
    <row r="393197" spans="5:5" ht="21.75">
      <c r="E393197" s="537"/>
    </row>
    <row r="393198" spans="5:5">
      <c r="E393198" s="315"/>
    </row>
    <row r="393199" spans="5:5" ht="21.75">
      <c r="E393199" s="537"/>
    </row>
    <row r="393200" spans="5:5">
      <c r="E393200" s="315"/>
    </row>
    <row r="393201" spans="5:5" ht="21.75">
      <c r="E393201" s="537"/>
    </row>
    <row r="393202" spans="5:5">
      <c r="E393202" s="315"/>
    </row>
    <row r="393203" spans="5:5" ht="21.75">
      <c r="E393203" s="537"/>
    </row>
    <row r="393204" spans="5:5">
      <c r="E393204" s="315"/>
    </row>
    <row r="393205" spans="5:5" ht="21.75">
      <c r="E393205" s="537"/>
    </row>
    <row r="393206" spans="5:5">
      <c r="E393206" s="315"/>
    </row>
    <row r="393207" spans="5:5" ht="21.75">
      <c r="E393207" s="537"/>
    </row>
    <row r="393208" spans="5:5">
      <c r="E393208" s="315"/>
    </row>
    <row r="393209" spans="5:5" ht="21.75">
      <c r="E393209" s="537"/>
    </row>
    <row r="393210" spans="5:5">
      <c r="E393210" s="315"/>
    </row>
    <row r="393211" spans="5:5" ht="21.75">
      <c r="E393211" s="537"/>
    </row>
    <row r="393212" spans="5:5">
      <c r="E393212" s="315"/>
    </row>
    <row r="393213" spans="5:5" ht="21.75">
      <c r="E393213" s="537"/>
    </row>
    <row r="393214" spans="5:5">
      <c r="E393214" s="315"/>
    </row>
    <row r="393215" spans="5:5" ht="21.75">
      <c r="E393215" s="537"/>
    </row>
    <row r="393216" spans="5:5">
      <c r="E393216" s="315"/>
    </row>
    <row r="393217" spans="5:5" ht="21.75">
      <c r="E393217" s="537"/>
    </row>
    <row r="393218" spans="5:5">
      <c r="E393218" s="315"/>
    </row>
    <row r="393219" spans="5:5" ht="21.75">
      <c r="E393219" s="537"/>
    </row>
    <row r="393220" spans="5:5">
      <c r="E393220" s="315"/>
    </row>
    <row r="393221" spans="5:5" ht="21.75">
      <c r="E393221" s="537"/>
    </row>
    <row r="393222" spans="5:5">
      <c r="E393222" s="315"/>
    </row>
    <row r="393223" spans="5:5" ht="21.75">
      <c r="E393223" s="537"/>
    </row>
    <row r="393224" spans="5:5">
      <c r="E393224" s="315"/>
    </row>
    <row r="393225" spans="5:5" ht="21.75">
      <c r="E393225" s="537"/>
    </row>
    <row r="393226" spans="5:5">
      <c r="E393226" s="315"/>
    </row>
    <row r="393227" spans="5:5" ht="21.75">
      <c r="E393227" s="537"/>
    </row>
    <row r="393228" spans="5:5">
      <c r="E393228" s="315"/>
    </row>
    <row r="393229" spans="5:5" ht="21.75">
      <c r="E393229" s="537"/>
    </row>
    <row r="393230" spans="5:5">
      <c r="E393230" s="315"/>
    </row>
    <row r="393231" spans="5:5" ht="21.75">
      <c r="E393231" s="537"/>
    </row>
    <row r="393232" spans="5:5">
      <c r="E393232" s="315"/>
    </row>
    <row r="393233" spans="5:5" ht="21.75">
      <c r="E393233" s="537"/>
    </row>
    <row r="393234" spans="5:5">
      <c r="E393234" s="315"/>
    </row>
    <row r="393235" spans="5:5" ht="21.75">
      <c r="E393235" s="537"/>
    </row>
    <row r="393236" spans="5:5">
      <c r="E393236" s="315"/>
    </row>
    <row r="393237" spans="5:5" ht="21.75">
      <c r="E393237" s="537"/>
    </row>
    <row r="393238" spans="5:5">
      <c r="E393238" s="315"/>
    </row>
    <row r="393239" spans="5:5" ht="21.75">
      <c r="E393239" s="537"/>
    </row>
    <row r="393240" spans="5:5">
      <c r="E393240" s="315"/>
    </row>
    <row r="393241" spans="5:5" ht="21.75">
      <c r="E393241" s="537"/>
    </row>
    <row r="393242" spans="5:5">
      <c r="E393242" s="315"/>
    </row>
    <row r="393243" spans="5:5" ht="21.75">
      <c r="E393243" s="537"/>
    </row>
    <row r="393244" spans="5:5">
      <c r="E393244" s="315"/>
    </row>
    <row r="393245" spans="5:5" ht="21.75">
      <c r="E393245" s="537"/>
    </row>
    <row r="393246" spans="5:5">
      <c r="E393246" s="315"/>
    </row>
    <row r="393247" spans="5:5" ht="21.75">
      <c r="E393247" s="537"/>
    </row>
    <row r="393248" spans="5:5">
      <c r="E393248" s="315"/>
    </row>
    <row r="393249" spans="5:5" ht="21.75">
      <c r="E393249" s="537"/>
    </row>
    <row r="393250" spans="5:5">
      <c r="E393250" s="315"/>
    </row>
    <row r="393251" spans="5:5" ht="21.75">
      <c r="E393251" s="537"/>
    </row>
    <row r="393252" spans="5:5">
      <c r="E393252" s="315"/>
    </row>
    <row r="393253" spans="5:5" ht="21.75">
      <c r="E393253" s="537"/>
    </row>
    <row r="393254" spans="5:5">
      <c r="E393254" s="315"/>
    </row>
    <row r="393255" spans="5:5" ht="21.75">
      <c r="E393255" s="537"/>
    </row>
    <row r="393256" spans="5:5">
      <c r="E393256" s="315"/>
    </row>
    <row r="393257" spans="5:5" ht="21.75">
      <c r="E393257" s="537"/>
    </row>
    <row r="393258" spans="5:5">
      <c r="E393258" s="315"/>
    </row>
    <row r="393259" spans="5:5" ht="21.75">
      <c r="E393259" s="537"/>
    </row>
    <row r="393260" spans="5:5">
      <c r="E393260" s="315"/>
    </row>
    <row r="393261" spans="5:5" ht="21.75">
      <c r="E393261" s="537"/>
    </row>
    <row r="393262" spans="5:5">
      <c r="E393262" s="315"/>
    </row>
    <row r="393263" spans="5:5" ht="21.75">
      <c r="E393263" s="537"/>
    </row>
    <row r="393264" spans="5:5">
      <c r="E393264" s="315"/>
    </row>
    <row r="393265" spans="5:5" ht="21.75">
      <c r="E393265" s="537"/>
    </row>
    <row r="393266" spans="5:5">
      <c r="E393266" s="315"/>
    </row>
    <row r="393267" spans="5:5" ht="21.75">
      <c r="E393267" s="537"/>
    </row>
    <row r="393268" spans="5:5">
      <c r="E393268" s="315"/>
    </row>
    <row r="393269" spans="5:5" ht="21.75">
      <c r="E393269" s="537"/>
    </row>
    <row r="393270" spans="5:5">
      <c r="E393270" s="315"/>
    </row>
    <row r="393271" spans="5:5" ht="21.75">
      <c r="E393271" s="537"/>
    </row>
    <row r="393272" spans="5:5">
      <c r="E393272" s="315"/>
    </row>
    <row r="393273" spans="5:5" ht="21.75">
      <c r="E393273" s="537"/>
    </row>
    <row r="393274" spans="5:5">
      <c r="E393274" s="315"/>
    </row>
    <row r="393275" spans="5:5" ht="21.75">
      <c r="E393275" s="537"/>
    </row>
    <row r="393276" spans="5:5">
      <c r="E393276" s="315"/>
    </row>
    <row r="393277" spans="5:5" ht="21.75">
      <c r="E393277" s="537"/>
    </row>
    <row r="393278" spans="5:5">
      <c r="E393278" s="315"/>
    </row>
    <row r="393279" spans="5:5" ht="21.75">
      <c r="E393279" s="537"/>
    </row>
    <row r="393280" spans="5:5">
      <c r="E393280" s="315"/>
    </row>
    <row r="393281" spans="5:5" ht="21.75">
      <c r="E393281" s="537"/>
    </row>
    <row r="393282" spans="5:5">
      <c r="E393282" s="315"/>
    </row>
    <row r="393283" spans="5:5" ht="21.75">
      <c r="E393283" s="537"/>
    </row>
    <row r="393284" spans="5:5">
      <c r="E393284" s="315"/>
    </row>
    <row r="393285" spans="5:5" ht="21.75">
      <c r="E393285" s="537"/>
    </row>
    <row r="393286" spans="5:5">
      <c r="E393286" s="315"/>
    </row>
    <row r="393287" spans="5:5" ht="21.75">
      <c r="E393287" s="537"/>
    </row>
    <row r="393288" spans="5:5">
      <c r="E393288" s="315"/>
    </row>
    <row r="393289" spans="5:5" ht="21.75">
      <c r="E393289" s="537"/>
    </row>
    <row r="393290" spans="5:5">
      <c r="E393290" s="315"/>
    </row>
    <row r="393291" spans="5:5" ht="21.75">
      <c r="E393291" s="537"/>
    </row>
    <row r="393292" spans="5:5">
      <c r="E393292" s="315"/>
    </row>
    <row r="393293" spans="5:5" ht="21.75">
      <c r="E393293" s="537"/>
    </row>
    <row r="393294" spans="5:5">
      <c r="E393294" s="315"/>
    </row>
    <row r="393295" spans="5:5" ht="21.75">
      <c r="E393295" s="537"/>
    </row>
    <row r="393296" spans="5:5">
      <c r="E393296" s="315"/>
    </row>
    <row r="393297" spans="5:5" ht="21.75">
      <c r="E393297" s="537"/>
    </row>
    <row r="393298" spans="5:5">
      <c r="E393298" s="315"/>
    </row>
    <row r="393299" spans="5:5" ht="21.75">
      <c r="E393299" s="537"/>
    </row>
    <row r="393300" spans="5:5">
      <c r="E393300" s="315"/>
    </row>
    <row r="393301" spans="5:5" ht="21.75">
      <c r="E393301" s="537"/>
    </row>
    <row r="393302" spans="5:5">
      <c r="E393302" s="315"/>
    </row>
    <row r="393303" spans="5:5" ht="21.75">
      <c r="E393303" s="537"/>
    </row>
    <row r="393304" spans="5:5">
      <c r="E393304" s="315"/>
    </row>
    <row r="393305" spans="5:5" ht="21.75">
      <c r="E393305" s="537"/>
    </row>
    <row r="393306" spans="5:5">
      <c r="E393306" s="315"/>
    </row>
    <row r="393307" spans="5:5" ht="21.75">
      <c r="E393307" s="537"/>
    </row>
    <row r="393308" spans="5:5">
      <c r="E393308" s="315"/>
    </row>
    <row r="393309" spans="5:5" ht="21.75">
      <c r="E393309" s="537"/>
    </row>
    <row r="393310" spans="5:5">
      <c r="E393310" s="315"/>
    </row>
    <row r="393311" spans="5:5" ht="21.75">
      <c r="E393311" s="537"/>
    </row>
    <row r="393312" spans="5:5">
      <c r="E393312" s="315"/>
    </row>
    <row r="393313" spans="5:5" ht="21.75">
      <c r="E393313" s="537"/>
    </row>
    <row r="393314" spans="5:5">
      <c r="E393314" s="315"/>
    </row>
    <row r="393315" spans="5:5" ht="21.75">
      <c r="E393315" s="537"/>
    </row>
    <row r="393316" spans="5:5">
      <c r="E393316" s="315"/>
    </row>
    <row r="393317" spans="5:5" ht="21.75">
      <c r="E393317" s="537"/>
    </row>
    <row r="393318" spans="5:5">
      <c r="E393318" s="315"/>
    </row>
    <row r="393319" spans="5:5" ht="21.75">
      <c r="E393319" s="537"/>
    </row>
    <row r="393320" spans="5:5">
      <c r="E393320" s="315"/>
    </row>
    <row r="393321" spans="5:5" ht="21.75">
      <c r="E393321" s="537"/>
    </row>
    <row r="393322" spans="5:5">
      <c r="E393322" s="315"/>
    </row>
    <row r="393323" spans="5:5" ht="21.75">
      <c r="E393323" s="537"/>
    </row>
    <row r="393324" spans="5:5">
      <c r="E393324" s="315"/>
    </row>
    <row r="393325" spans="5:5" ht="21.75">
      <c r="E393325" s="537"/>
    </row>
    <row r="393326" spans="5:5">
      <c r="E393326" s="315"/>
    </row>
    <row r="393327" spans="5:5" ht="21.75">
      <c r="E393327" s="537"/>
    </row>
    <row r="393328" spans="5:5">
      <c r="E393328" s="315"/>
    </row>
    <row r="393329" spans="5:5" ht="21.75">
      <c r="E393329" s="537"/>
    </row>
    <row r="393330" spans="5:5">
      <c r="E393330" s="315"/>
    </row>
    <row r="393331" spans="5:5" ht="21.75">
      <c r="E393331" s="537"/>
    </row>
    <row r="393332" spans="5:5">
      <c r="E393332" s="315"/>
    </row>
    <row r="393333" spans="5:5" ht="21.75">
      <c r="E393333" s="537"/>
    </row>
    <row r="393334" spans="5:5">
      <c r="E393334" s="315"/>
    </row>
    <row r="393335" spans="5:5" ht="21.75">
      <c r="E393335" s="537"/>
    </row>
    <row r="393336" spans="5:5">
      <c r="E393336" s="315"/>
    </row>
    <row r="393337" spans="5:5" ht="21.75">
      <c r="E393337" s="537"/>
    </row>
    <row r="393338" spans="5:5">
      <c r="E393338" s="315"/>
    </row>
    <row r="393339" spans="5:5" ht="21.75">
      <c r="E393339" s="537"/>
    </row>
    <row r="393340" spans="5:5">
      <c r="E393340" s="315"/>
    </row>
    <row r="393341" spans="5:5" ht="21.75">
      <c r="E393341" s="537"/>
    </row>
    <row r="393342" spans="5:5">
      <c r="E393342" s="315"/>
    </row>
    <row r="393343" spans="5:5" ht="21.75">
      <c r="E393343" s="537"/>
    </row>
    <row r="393344" spans="5:5">
      <c r="E393344" s="315"/>
    </row>
    <row r="393345" spans="5:5" ht="21.75">
      <c r="E393345" s="537"/>
    </row>
    <row r="393346" spans="5:5">
      <c r="E393346" s="315"/>
    </row>
    <row r="393347" spans="5:5" ht="21.75">
      <c r="E393347" s="537"/>
    </row>
    <row r="393348" spans="5:5">
      <c r="E393348" s="315"/>
    </row>
    <row r="393349" spans="5:5" ht="21.75">
      <c r="E393349" s="537"/>
    </row>
    <row r="393350" spans="5:5">
      <c r="E393350" s="315"/>
    </row>
    <row r="393351" spans="5:5" ht="21.75">
      <c r="E393351" s="537"/>
    </row>
    <row r="393352" spans="5:5">
      <c r="E393352" s="315"/>
    </row>
    <row r="393353" spans="5:5" ht="21.75">
      <c r="E393353" s="537"/>
    </row>
    <row r="393354" spans="5:5">
      <c r="E393354" s="315"/>
    </row>
    <row r="393355" spans="5:5" ht="21.75">
      <c r="E393355" s="537"/>
    </row>
    <row r="393356" spans="5:5">
      <c r="E393356" s="315"/>
    </row>
    <row r="393357" spans="5:5" ht="21.75">
      <c r="E393357" s="537"/>
    </row>
    <row r="393358" spans="5:5">
      <c r="E393358" s="315"/>
    </row>
    <row r="393359" spans="5:5" ht="21.75">
      <c r="E393359" s="537"/>
    </row>
    <row r="393360" spans="5:5">
      <c r="E393360" s="315"/>
    </row>
    <row r="393361" spans="5:5" ht="21.75">
      <c r="E393361" s="537"/>
    </row>
    <row r="393362" spans="5:5">
      <c r="E393362" s="315"/>
    </row>
    <row r="393363" spans="5:5" ht="21.75">
      <c r="E393363" s="537"/>
    </row>
    <row r="393364" spans="5:5">
      <c r="E393364" s="315"/>
    </row>
    <row r="393365" spans="5:5" ht="21.75">
      <c r="E393365" s="537"/>
    </row>
    <row r="393366" spans="5:5">
      <c r="E393366" s="315"/>
    </row>
    <row r="393367" spans="5:5" ht="21.75">
      <c r="E393367" s="537"/>
    </row>
    <row r="393368" spans="5:5">
      <c r="E393368" s="315"/>
    </row>
    <row r="393369" spans="5:5" ht="21.75">
      <c r="E393369" s="537"/>
    </row>
    <row r="393370" spans="5:5">
      <c r="E393370" s="315"/>
    </row>
    <row r="393371" spans="5:5" ht="21.75">
      <c r="E393371" s="537"/>
    </row>
    <row r="393372" spans="5:5">
      <c r="E393372" s="315"/>
    </row>
    <row r="393373" spans="5:5" ht="21.75">
      <c r="E393373" s="537"/>
    </row>
    <row r="393374" spans="5:5">
      <c r="E393374" s="315"/>
    </row>
    <row r="393375" spans="5:5" ht="21.75">
      <c r="E393375" s="537"/>
    </row>
    <row r="393376" spans="5:5">
      <c r="E393376" s="315"/>
    </row>
    <row r="393377" spans="5:5" ht="21.75">
      <c r="E393377" s="537"/>
    </row>
    <row r="393378" spans="5:5">
      <c r="E393378" s="315"/>
    </row>
    <row r="393379" spans="5:5" ht="21.75">
      <c r="E393379" s="537"/>
    </row>
    <row r="393380" spans="5:5">
      <c r="E393380" s="315"/>
    </row>
    <row r="393381" spans="5:5" ht="21.75">
      <c r="E393381" s="537"/>
    </row>
    <row r="393382" spans="5:5">
      <c r="E393382" s="315"/>
    </row>
    <row r="393383" spans="5:5" ht="21.75">
      <c r="E393383" s="537"/>
    </row>
    <row r="393384" spans="5:5">
      <c r="E393384" s="315"/>
    </row>
    <row r="393385" spans="5:5" ht="21.75">
      <c r="E393385" s="537"/>
    </row>
    <row r="393386" spans="5:5">
      <c r="E393386" s="315"/>
    </row>
    <row r="393387" spans="5:5" ht="21.75">
      <c r="E393387" s="537"/>
    </row>
    <row r="393388" spans="5:5">
      <c r="E393388" s="315"/>
    </row>
    <row r="393389" spans="5:5" ht="21.75">
      <c r="E393389" s="537"/>
    </row>
    <row r="393390" spans="5:5">
      <c r="E393390" s="315"/>
    </row>
    <row r="393391" spans="5:5" ht="21.75">
      <c r="E393391" s="537"/>
    </row>
    <row r="393392" spans="5:5">
      <c r="E393392" s="315"/>
    </row>
    <row r="393393" spans="5:5" ht="21.75">
      <c r="E393393" s="537"/>
    </row>
    <row r="393394" spans="5:5">
      <c r="E393394" s="315"/>
    </row>
    <row r="393395" spans="5:5" ht="21.75">
      <c r="E393395" s="537"/>
    </row>
    <row r="393396" spans="5:5">
      <c r="E393396" s="315"/>
    </row>
    <row r="393397" spans="5:5" ht="21.75">
      <c r="E393397" s="537"/>
    </row>
    <row r="393398" spans="5:5">
      <c r="E393398" s="315"/>
    </row>
    <row r="393399" spans="5:5" ht="21.75">
      <c r="E393399" s="537"/>
    </row>
    <row r="393400" spans="5:5">
      <c r="E393400" s="315"/>
    </row>
    <row r="393401" spans="5:5" ht="21.75">
      <c r="E393401" s="537"/>
    </row>
    <row r="393402" spans="5:5">
      <c r="E393402" s="315"/>
    </row>
    <row r="393403" spans="5:5" ht="21.75">
      <c r="E393403" s="537"/>
    </row>
    <row r="393404" spans="5:5">
      <c r="E393404" s="315"/>
    </row>
    <row r="393405" spans="5:5" ht="21.75">
      <c r="E393405" s="537"/>
    </row>
    <row r="393406" spans="5:5">
      <c r="E393406" s="315"/>
    </row>
    <row r="393407" spans="5:5" ht="21.75">
      <c r="E393407" s="537"/>
    </row>
    <row r="393408" spans="5:5">
      <c r="E393408" s="315"/>
    </row>
    <row r="393409" spans="5:5" ht="21.75">
      <c r="E393409" s="537"/>
    </row>
    <row r="393410" spans="5:5">
      <c r="E393410" s="315"/>
    </row>
    <row r="393411" spans="5:5" ht="21.75">
      <c r="E393411" s="537"/>
    </row>
    <row r="393412" spans="5:5">
      <c r="E393412" s="315"/>
    </row>
    <row r="393413" spans="5:5" ht="21.75">
      <c r="E393413" s="537"/>
    </row>
    <row r="393414" spans="5:5">
      <c r="E393414" s="315"/>
    </row>
    <row r="393415" spans="5:5" ht="21.75">
      <c r="E393415" s="537"/>
    </row>
    <row r="393416" spans="5:5">
      <c r="E393416" s="315"/>
    </row>
    <row r="393417" spans="5:5" ht="21.75">
      <c r="E393417" s="537"/>
    </row>
    <row r="393418" spans="5:5">
      <c r="E393418" s="315"/>
    </row>
    <row r="393419" spans="5:5" ht="21.75">
      <c r="E393419" s="537"/>
    </row>
    <row r="393420" spans="5:5">
      <c r="E393420" s="315"/>
    </row>
    <row r="393421" spans="5:5" ht="21.75">
      <c r="E393421" s="537"/>
    </row>
    <row r="393422" spans="5:5">
      <c r="E393422" s="315"/>
    </row>
    <row r="393423" spans="5:5" ht="21.75">
      <c r="E393423" s="537"/>
    </row>
    <row r="393424" spans="5:5">
      <c r="E393424" s="315"/>
    </row>
    <row r="393425" spans="5:5" ht="21.75">
      <c r="E393425" s="537"/>
    </row>
    <row r="393426" spans="5:5">
      <c r="E393426" s="315"/>
    </row>
    <row r="393427" spans="5:5" ht="21.75">
      <c r="E393427" s="537"/>
    </row>
    <row r="393428" spans="5:5">
      <c r="E393428" s="315"/>
    </row>
    <row r="393429" spans="5:5" ht="21.75">
      <c r="E393429" s="537"/>
    </row>
    <row r="393430" spans="5:5">
      <c r="E393430" s="315"/>
    </row>
    <row r="393431" spans="5:5" ht="21.75">
      <c r="E393431" s="537"/>
    </row>
    <row r="393432" spans="5:5">
      <c r="E393432" s="315"/>
    </row>
    <row r="393433" spans="5:5" ht="21.75">
      <c r="E393433" s="537"/>
    </row>
    <row r="393434" spans="5:5">
      <c r="E393434" s="315"/>
    </row>
    <row r="393435" spans="5:5" ht="21.75">
      <c r="E393435" s="537"/>
    </row>
    <row r="393436" spans="5:5">
      <c r="E393436" s="315"/>
    </row>
    <row r="393437" spans="5:5" ht="21.75">
      <c r="E393437" s="537"/>
    </row>
    <row r="393438" spans="5:5">
      <c r="E393438" s="315"/>
    </row>
    <row r="393439" spans="5:5" ht="21.75">
      <c r="E393439" s="537"/>
    </row>
    <row r="393440" spans="5:5">
      <c r="E393440" s="315"/>
    </row>
    <row r="393441" spans="5:5" ht="21.75">
      <c r="E393441" s="537"/>
    </row>
    <row r="393442" spans="5:5">
      <c r="E393442" s="315"/>
    </row>
    <row r="393443" spans="5:5" ht="21.75">
      <c r="E393443" s="537"/>
    </row>
    <row r="393444" spans="5:5">
      <c r="E393444" s="315"/>
    </row>
    <row r="393445" spans="5:5" ht="21.75">
      <c r="E393445" s="537"/>
    </row>
    <row r="393446" spans="5:5">
      <c r="E393446" s="315"/>
    </row>
    <row r="393447" spans="5:5" ht="21.75">
      <c r="E393447" s="537"/>
    </row>
    <row r="393448" spans="5:5">
      <c r="E393448" s="315"/>
    </row>
    <row r="393449" spans="5:5" ht="21.75">
      <c r="E393449" s="537"/>
    </row>
    <row r="393450" spans="5:5">
      <c r="E393450" s="315"/>
    </row>
    <row r="393451" spans="5:5" ht="21.75">
      <c r="E393451" s="537"/>
    </row>
    <row r="393452" spans="5:5">
      <c r="E393452" s="315"/>
    </row>
    <row r="393453" spans="5:5" ht="21.75">
      <c r="E393453" s="537"/>
    </row>
    <row r="393454" spans="5:5">
      <c r="E393454" s="315"/>
    </row>
    <row r="393455" spans="5:5" ht="21.75">
      <c r="E393455" s="537"/>
    </row>
    <row r="393456" spans="5:5">
      <c r="E393456" s="315"/>
    </row>
    <row r="393457" spans="5:5" ht="21.75">
      <c r="E393457" s="537"/>
    </row>
    <row r="393458" spans="5:5">
      <c r="E393458" s="315"/>
    </row>
    <row r="393459" spans="5:5" ht="21.75">
      <c r="E393459" s="537"/>
    </row>
    <row r="393460" spans="5:5">
      <c r="E393460" s="315"/>
    </row>
    <row r="393461" spans="5:5" ht="21.75">
      <c r="E393461" s="537"/>
    </row>
    <row r="393462" spans="5:5">
      <c r="E393462" s="315"/>
    </row>
    <row r="393463" spans="5:5" ht="21.75">
      <c r="E393463" s="537"/>
    </row>
    <row r="393464" spans="5:5">
      <c r="E393464" s="315"/>
    </row>
    <row r="393465" spans="5:5" ht="21.75">
      <c r="E393465" s="537"/>
    </row>
    <row r="393466" spans="5:5">
      <c r="E393466" s="315"/>
    </row>
    <row r="393467" spans="5:5" ht="21.75">
      <c r="E393467" s="537"/>
    </row>
    <row r="393468" spans="5:5">
      <c r="E393468" s="315"/>
    </row>
    <row r="393469" spans="5:5" ht="21.75">
      <c r="E393469" s="537"/>
    </row>
    <row r="393470" spans="5:5">
      <c r="E393470" s="315"/>
    </row>
    <row r="393471" spans="5:5" ht="21.75">
      <c r="E393471" s="537"/>
    </row>
    <row r="393472" spans="5:5">
      <c r="E393472" s="315"/>
    </row>
    <row r="393473" spans="5:5" ht="21.75">
      <c r="E393473" s="537"/>
    </row>
    <row r="393474" spans="5:5">
      <c r="E393474" s="315"/>
    </row>
    <row r="393475" spans="5:5" ht="21.75">
      <c r="E393475" s="537"/>
    </row>
    <row r="393476" spans="5:5">
      <c r="E393476" s="315"/>
    </row>
    <row r="393477" spans="5:5" ht="21.75">
      <c r="E393477" s="537"/>
    </row>
    <row r="393478" spans="5:5">
      <c r="E393478" s="315"/>
    </row>
    <row r="393479" spans="5:5" ht="21.75">
      <c r="E393479" s="537"/>
    </row>
    <row r="393480" spans="5:5">
      <c r="E393480" s="315"/>
    </row>
    <row r="393481" spans="5:5" ht="21.75">
      <c r="E393481" s="537"/>
    </row>
    <row r="393482" spans="5:5">
      <c r="E393482" s="315"/>
    </row>
    <row r="393483" spans="5:5" ht="21.75">
      <c r="E393483" s="537"/>
    </row>
    <row r="393484" spans="5:5">
      <c r="E393484" s="315"/>
    </row>
    <row r="393485" spans="5:5" ht="21.75">
      <c r="E393485" s="537"/>
    </row>
    <row r="393486" spans="5:5">
      <c r="E393486" s="315"/>
    </row>
    <row r="393487" spans="5:5" ht="21.75">
      <c r="E393487" s="537"/>
    </row>
    <row r="393488" spans="5:5">
      <c r="E393488" s="315"/>
    </row>
    <row r="393489" spans="5:5" ht="21.75">
      <c r="E393489" s="537"/>
    </row>
    <row r="393490" spans="5:5">
      <c r="E393490" s="315"/>
    </row>
    <row r="393491" spans="5:5" ht="21.75">
      <c r="E393491" s="537"/>
    </row>
    <row r="393492" spans="5:5">
      <c r="E393492" s="315"/>
    </row>
    <row r="393493" spans="5:5" ht="21.75">
      <c r="E393493" s="537"/>
    </row>
    <row r="393494" spans="5:5">
      <c r="E393494" s="315"/>
    </row>
    <row r="393495" spans="5:5" ht="21.75">
      <c r="E393495" s="537"/>
    </row>
    <row r="393496" spans="5:5">
      <c r="E393496" s="315"/>
    </row>
    <row r="393497" spans="5:5" ht="21.75">
      <c r="E393497" s="537"/>
    </row>
    <row r="393498" spans="5:5">
      <c r="E393498" s="315"/>
    </row>
    <row r="393499" spans="5:5" ht="21.75">
      <c r="E393499" s="537"/>
    </row>
    <row r="393500" spans="5:5">
      <c r="E393500" s="315"/>
    </row>
    <row r="393501" spans="5:5" ht="21.75">
      <c r="E393501" s="537"/>
    </row>
    <row r="393502" spans="5:5">
      <c r="E393502" s="315"/>
    </row>
    <row r="393503" spans="5:5" ht="21.75">
      <c r="E393503" s="537"/>
    </row>
    <row r="393504" spans="5:5">
      <c r="E393504" s="315"/>
    </row>
    <row r="393505" spans="5:5" ht="21.75">
      <c r="E393505" s="537"/>
    </row>
    <row r="393506" spans="5:5">
      <c r="E393506" s="315"/>
    </row>
    <row r="393507" spans="5:5" ht="21.75">
      <c r="E393507" s="537"/>
    </row>
    <row r="393508" spans="5:5">
      <c r="E393508" s="315"/>
    </row>
    <row r="393509" spans="5:5" ht="21.75">
      <c r="E393509" s="537"/>
    </row>
    <row r="393510" spans="5:5">
      <c r="E393510" s="315"/>
    </row>
    <row r="393511" spans="5:5" ht="21.75">
      <c r="E393511" s="537"/>
    </row>
    <row r="393512" spans="5:5">
      <c r="E393512" s="315"/>
    </row>
    <row r="393513" spans="5:5" ht="21.75">
      <c r="E393513" s="537"/>
    </row>
    <row r="393514" spans="5:5">
      <c r="E393514" s="315"/>
    </row>
    <row r="393515" spans="5:5" ht="21.75">
      <c r="E393515" s="537"/>
    </row>
    <row r="393516" spans="5:5">
      <c r="E393516" s="315"/>
    </row>
    <row r="393517" spans="5:5" ht="21.75">
      <c r="E393517" s="537"/>
    </row>
    <row r="393518" spans="5:5">
      <c r="E393518" s="315"/>
    </row>
    <row r="393519" spans="5:5" ht="21.75">
      <c r="E393519" s="537"/>
    </row>
    <row r="393520" spans="5:5">
      <c r="E393520" s="315"/>
    </row>
    <row r="393521" spans="5:5" ht="21.75">
      <c r="E393521" s="537"/>
    </row>
    <row r="393522" spans="5:5">
      <c r="E393522" s="315"/>
    </row>
    <row r="393523" spans="5:5" ht="21.75">
      <c r="E393523" s="537"/>
    </row>
    <row r="393524" spans="5:5">
      <c r="E393524" s="315"/>
    </row>
    <row r="393525" spans="5:5" ht="21.75">
      <c r="E393525" s="537"/>
    </row>
    <row r="393526" spans="5:5">
      <c r="E393526" s="315"/>
    </row>
    <row r="393527" spans="5:5" ht="21.75">
      <c r="E393527" s="537"/>
    </row>
    <row r="393528" spans="5:5">
      <c r="E393528" s="315"/>
    </row>
    <row r="393529" spans="5:5" ht="21.75">
      <c r="E393529" s="537"/>
    </row>
    <row r="393530" spans="5:5">
      <c r="E393530" s="315"/>
    </row>
    <row r="393531" spans="5:5" ht="21.75">
      <c r="E393531" s="537"/>
    </row>
    <row r="393532" spans="5:5">
      <c r="E393532" s="315"/>
    </row>
    <row r="393533" spans="5:5" ht="21.75">
      <c r="E393533" s="537"/>
    </row>
    <row r="393534" spans="5:5">
      <c r="E393534" s="315"/>
    </row>
    <row r="393535" spans="5:5" ht="21.75">
      <c r="E393535" s="537"/>
    </row>
    <row r="393536" spans="5:5">
      <c r="E393536" s="315"/>
    </row>
    <row r="393537" spans="5:5" ht="21.75">
      <c r="E393537" s="537"/>
    </row>
    <row r="393538" spans="5:5">
      <c r="E393538" s="315"/>
    </row>
    <row r="393539" spans="5:5" ht="21.75">
      <c r="E393539" s="537"/>
    </row>
    <row r="393540" spans="5:5">
      <c r="E393540" s="315"/>
    </row>
    <row r="393541" spans="5:5" ht="21.75">
      <c r="E393541" s="537"/>
    </row>
    <row r="393542" spans="5:5">
      <c r="E393542" s="315"/>
    </row>
    <row r="393543" spans="5:5" ht="21.75">
      <c r="E393543" s="537"/>
    </row>
    <row r="393544" spans="5:5">
      <c r="E393544" s="315"/>
    </row>
    <row r="393545" spans="5:5" ht="21.75">
      <c r="E393545" s="537"/>
    </row>
    <row r="393546" spans="5:5">
      <c r="E393546" s="315"/>
    </row>
    <row r="393547" spans="5:5" ht="21.75">
      <c r="E393547" s="537"/>
    </row>
    <row r="393548" spans="5:5">
      <c r="E393548" s="315"/>
    </row>
    <row r="393549" spans="5:5" ht="21.75">
      <c r="E393549" s="537"/>
    </row>
    <row r="393550" spans="5:5">
      <c r="E393550" s="315"/>
    </row>
    <row r="393551" spans="5:5" ht="21.75">
      <c r="E393551" s="537"/>
    </row>
    <row r="393552" spans="5:5">
      <c r="E393552" s="315"/>
    </row>
    <row r="393553" spans="5:5" ht="21.75">
      <c r="E393553" s="537"/>
    </row>
    <row r="393554" spans="5:5">
      <c r="E393554" s="315"/>
    </row>
    <row r="393555" spans="5:5" ht="21.75">
      <c r="E393555" s="537"/>
    </row>
    <row r="393556" spans="5:5">
      <c r="E393556" s="315"/>
    </row>
    <row r="393557" spans="5:5" ht="21.75">
      <c r="E393557" s="537"/>
    </row>
    <row r="393558" spans="5:5">
      <c r="E393558" s="315"/>
    </row>
    <row r="393559" spans="5:5" ht="21.75">
      <c r="E393559" s="537"/>
    </row>
    <row r="393560" spans="5:5">
      <c r="E393560" s="315"/>
    </row>
    <row r="393561" spans="5:5" ht="21.75">
      <c r="E393561" s="537"/>
    </row>
    <row r="393562" spans="5:5">
      <c r="E393562" s="315"/>
    </row>
    <row r="393563" spans="5:5" ht="21.75">
      <c r="E393563" s="537"/>
    </row>
    <row r="393564" spans="5:5">
      <c r="E393564" s="315"/>
    </row>
    <row r="393565" spans="5:5" ht="21.75">
      <c r="E393565" s="537"/>
    </row>
    <row r="393566" spans="5:5">
      <c r="E393566" s="315"/>
    </row>
    <row r="393567" spans="5:5" ht="21.75">
      <c r="E393567" s="537"/>
    </row>
    <row r="393568" spans="5:5">
      <c r="E393568" s="315"/>
    </row>
    <row r="393569" spans="5:5" ht="21.75">
      <c r="E393569" s="537"/>
    </row>
    <row r="393570" spans="5:5">
      <c r="E393570" s="315"/>
    </row>
    <row r="393571" spans="5:5" ht="21.75">
      <c r="E393571" s="537"/>
    </row>
    <row r="393572" spans="5:5">
      <c r="E393572" s="315"/>
    </row>
    <row r="393573" spans="5:5" ht="21.75">
      <c r="E393573" s="537"/>
    </row>
    <row r="393574" spans="5:5">
      <c r="E393574" s="315"/>
    </row>
    <row r="393575" spans="5:5" ht="21.75">
      <c r="E393575" s="537"/>
    </row>
    <row r="393576" spans="5:5">
      <c r="E393576" s="315"/>
    </row>
    <row r="393577" spans="5:5" ht="21.75">
      <c r="E393577" s="537"/>
    </row>
    <row r="393578" spans="5:5">
      <c r="E393578" s="315"/>
    </row>
    <row r="393579" spans="5:5" ht="21.75">
      <c r="E393579" s="537"/>
    </row>
    <row r="393580" spans="5:5">
      <c r="E393580" s="315"/>
    </row>
    <row r="393581" spans="5:5" ht="21.75">
      <c r="E393581" s="537"/>
    </row>
    <row r="393582" spans="5:5">
      <c r="E393582" s="315"/>
    </row>
    <row r="393583" spans="5:5" ht="21.75">
      <c r="E393583" s="537"/>
    </row>
    <row r="393584" spans="5:5">
      <c r="E393584" s="315"/>
    </row>
    <row r="393585" spans="5:5" ht="21.75">
      <c r="E393585" s="537"/>
    </row>
    <row r="393586" spans="5:5">
      <c r="E393586" s="315"/>
    </row>
    <row r="393587" spans="5:5" ht="21.75">
      <c r="E393587" s="537"/>
    </row>
    <row r="393588" spans="5:5">
      <c r="E393588" s="315"/>
    </row>
    <row r="393589" spans="5:5" ht="21.75">
      <c r="E393589" s="537"/>
    </row>
    <row r="393590" spans="5:5">
      <c r="E393590" s="315"/>
    </row>
    <row r="393591" spans="5:5" ht="21.75">
      <c r="E393591" s="537"/>
    </row>
    <row r="393592" spans="5:5">
      <c r="E393592" s="315"/>
    </row>
    <row r="393593" spans="5:5" ht="21.75">
      <c r="E393593" s="537"/>
    </row>
    <row r="393594" spans="5:5">
      <c r="E393594" s="315"/>
    </row>
    <row r="393595" spans="5:5" ht="21.75">
      <c r="E393595" s="537"/>
    </row>
    <row r="393596" spans="5:5">
      <c r="E393596" s="315"/>
    </row>
    <row r="393597" spans="5:5" ht="21.75">
      <c r="E393597" s="537"/>
    </row>
    <row r="393598" spans="5:5">
      <c r="E393598" s="315"/>
    </row>
    <row r="393599" spans="5:5" ht="21.75">
      <c r="E393599" s="537"/>
    </row>
    <row r="393600" spans="5:5">
      <c r="E393600" s="315"/>
    </row>
    <row r="393601" spans="5:5" ht="21.75">
      <c r="E393601" s="537"/>
    </row>
    <row r="393602" spans="5:5">
      <c r="E393602" s="315"/>
    </row>
    <row r="393603" spans="5:5" ht="21.75">
      <c r="E393603" s="537"/>
    </row>
    <row r="393604" spans="5:5">
      <c r="E393604" s="315"/>
    </row>
    <row r="393605" spans="5:5" ht="21.75">
      <c r="E393605" s="537"/>
    </row>
    <row r="393606" spans="5:5">
      <c r="E393606" s="315"/>
    </row>
    <row r="393607" spans="5:5" ht="21.75">
      <c r="E393607" s="537"/>
    </row>
    <row r="393608" spans="5:5">
      <c r="E393608" s="315"/>
    </row>
    <row r="393609" spans="5:5" ht="21.75">
      <c r="E393609" s="537"/>
    </row>
    <row r="393610" spans="5:5">
      <c r="E393610" s="315"/>
    </row>
    <row r="393611" spans="5:5" ht="21.75">
      <c r="E393611" s="537"/>
    </row>
    <row r="393612" spans="5:5">
      <c r="E393612" s="315"/>
    </row>
    <row r="393613" spans="5:5" ht="21.75">
      <c r="E393613" s="537"/>
    </row>
    <row r="393614" spans="5:5">
      <c r="E393614" s="315"/>
    </row>
    <row r="393615" spans="5:5" ht="21.75">
      <c r="E393615" s="537"/>
    </row>
    <row r="393616" spans="5:5">
      <c r="E393616" s="315"/>
    </row>
    <row r="393617" spans="5:5" ht="21.75">
      <c r="E393617" s="537"/>
    </row>
    <row r="393618" spans="5:5">
      <c r="E393618" s="315"/>
    </row>
    <row r="393619" spans="5:5" ht="21.75">
      <c r="E393619" s="537"/>
    </row>
    <row r="393620" spans="5:5">
      <c r="E393620" s="315"/>
    </row>
    <row r="393621" spans="5:5" ht="21.75">
      <c r="E393621" s="537"/>
    </row>
    <row r="393622" spans="5:5">
      <c r="E393622" s="315"/>
    </row>
    <row r="393623" spans="5:5" ht="21.75">
      <c r="E393623" s="537"/>
    </row>
    <row r="393624" spans="5:5">
      <c r="E393624" s="315"/>
    </row>
    <row r="393625" spans="5:5" ht="21.75">
      <c r="E393625" s="537"/>
    </row>
    <row r="393626" spans="5:5">
      <c r="E393626" s="315"/>
    </row>
    <row r="393627" spans="5:5" ht="21.75">
      <c r="E393627" s="537"/>
    </row>
    <row r="393628" spans="5:5">
      <c r="E393628" s="315"/>
    </row>
    <row r="393629" spans="5:5" ht="21.75">
      <c r="E393629" s="537"/>
    </row>
    <row r="393630" spans="5:5">
      <c r="E393630" s="315"/>
    </row>
    <row r="393631" spans="5:5" ht="21.75">
      <c r="E393631" s="537"/>
    </row>
    <row r="393632" spans="5:5">
      <c r="E393632" s="315"/>
    </row>
    <row r="393633" spans="5:5" ht="21.75">
      <c r="E393633" s="537"/>
    </row>
    <row r="393634" spans="5:5">
      <c r="E393634" s="315"/>
    </row>
    <row r="393635" spans="5:5" ht="21.75">
      <c r="E393635" s="537"/>
    </row>
    <row r="393636" spans="5:5">
      <c r="E393636" s="315"/>
    </row>
    <row r="393637" spans="5:5" ht="21.75">
      <c r="E393637" s="537"/>
    </row>
    <row r="393638" spans="5:5">
      <c r="E393638" s="315"/>
    </row>
    <row r="393639" spans="5:5" ht="21.75">
      <c r="E393639" s="537"/>
    </row>
    <row r="393640" spans="5:5">
      <c r="E393640" s="315"/>
    </row>
    <row r="393641" spans="5:5" ht="21.75">
      <c r="E393641" s="537"/>
    </row>
    <row r="393642" spans="5:5">
      <c r="E393642" s="315"/>
    </row>
    <row r="393643" spans="5:5" ht="21.75">
      <c r="E393643" s="537"/>
    </row>
    <row r="393644" spans="5:5">
      <c r="E393644" s="315"/>
    </row>
    <row r="393645" spans="5:5" ht="21.75">
      <c r="E393645" s="537"/>
    </row>
    <row r="393646" spans="5:5">
      <c r="E393646" s="315"/>
    </row>
    <row r="393647" spans="5:5" ht="21.75">
      <c r="E393647" s="537"/>
    </row>
    <row r="393648" spans="5:5">
      <c r="E393648" s="315"/>
    </row>
    <row r="393649" spans="5:5" ht="21.75">
      <c r="E393649" s="537"/>
    </row>
    <row r="393650" spans="5:5">
      <c r="E393650" s="315"/>
    </row>
    <row r="393651" spans="5:5" ht="21.75">
      <c r="E393651" s="537"/>
    </row>
    <row r="393652" spans="5:5">
      <c r="E393652" s="315"/>
    </row>
    <row r="393653" spans="5:5" ht="21.75">
      <c r="E393653" s="537"/>
    </row>
    <row r="393654" spans="5:5">
      <c r="E393654" s="315"/>
    </row>
    <row r="393655" spans="5:5" ht="21.75">
      <c r="E393655" s="537"/>
    </row>
    <row r="393656" spans="5:5">
      <c r="E393656" s="315"/>
    </row>
    <row r="393657" spans="5:5" ht="21.75">
      <c r="E393657" s="537"/>
    </row>
    <row r="393658" spans="5:5">
      <c r="E393658" s="315"/>
    </row>
    <row r="393659" spans="5:5" ht="21.75">
      <c r="E393659" s="537"/>
    </row>
    <row r="393660" spans="5:5">
      <c r="E393660" s="315"/>
    </row>
    <row r="393661" spans="5:5" ht="21.75">
      <c r="E393661" s="537"/>
    </row>
    <row r="393662" spans="5:5">
      <c r="E393662" s="315"/>
    </row>
    <row r="393663" spans="5:5" ht="21.75">
      <c r="E393663" s="537"/>
    </row>
    <row r="393664" spans="5:5">
      <c r="E393664" s="315"/>
    </row>
    <row r="393665" spans="5:5" ht="21.75">
      <c r="E393665" s="537"/>
    </row>
    <row r="393666" spans="5:5">
      <c r="E393666" s="315"/>
    </row>
    <row r="393667" spans="5:5" ht="21.75">
      <c r="E393667" s="537"/>
    </row>
    <row r="393668" spans="5:5">
      <c r="E393668" s="315"/>
    </row>
    <row r="393669" spans="5:5" ht="21.75">
      <c r="E393669" s="537"/>
    </row>
    <row r="393670" spans="5:5">
      <c r="E393670" s="315"/>
    </row>
    <row r="393671" spans="5:5" ht="21.75">
      <c r="E393671" s="537"/>
    </row>
    <row r="393672" spans="5:5">
      <c r="E393672" s="315"/>
    </row>
    <row r="393673" spans="5:5" ht="21.75">
      <c r="E393673" s="537"/>
    </row>
    <row r="393674" spans="5:5">
      <c r="E393674" s="315"/>
    </row>
    <row r="393675" spans="5:5" ht="21.75">
      <c r="E393675" s="537"/>
    </row>
    <row r="393676" spans="5:5">
      <c r="E393676" s="315"/>
    </row>
    <row r="393677" spans="5:5" ht="21.75">
      <c r="E393677" s="537"/>
    </row>
    <row r="393678" spans="5:5">
      <c r="E393678" s="315"/>
    </row>
    <row r="393679" spans="5:5" ht="21.75">
      <c r="E393679" s="537"/>
    </row>
    <row r="393680" spans="5:5">
      <c r="E393680" s="315"/>
    </row>
    <row r="393681" spans="5:5" ht="21.75">
      <c r="E393681" s="537"/>
    </row>
    <row r="393682" spans="5:5">
      <c r="E393682" s="315"/>
    </row>
    <row r="393683" spans="5:5" ht="21.75">
      <c r="E393683" s="537"/>
    </row>
    <row r="393684" spans="5:5">
      <c r="E393684" s="315"/>
    </row>
    <row r="393685" spans="5:5" ht="21.75">
      <c r="E393685" s="537"/>
    </row>
    <row r="393686" spans="5:5">
      <c r="E393686" s="315"/>
    </row>
    <row r="393687" spans="5:5" ht="21.75">
      <c r="E393687" s="537"/>
    </row>
    <row r="393688" spans="5:5">
      <c r="E393688" s="315"/>
    </row>
    <row r="393689" spans="5:5" ht="21.75">
      <c r="E393689" s="537"/>
    </row>
    <row r="393690" spans="5:5">
      <c r="E393690" s="315"/>
    </row>
    <row r="393691" spans="5:5" ht="21.75">
      <c r="E393691" s="537"/>
    </row>
    <row r="393692" spans="5:5">
      <c r="E393692" s="315"/>
    </row>
    <row r="393693" spans="5:5" ht="21.75">
      <c r="E393693" s="537"/>
    </row>
    <row r="393694" spans="5:5">
      <c r="E393694" s="315"/>
    </row>
    <row r="393695" spans="5:5" ht="21.75">
      <c r="E393695" s="537"/>
    </row>
    <row r="393696" spans="5:5">
      <c r="E393696" s="315"/>
    </row>
    <row r="393697" spans="5:5" ht="21.75">
      <c r="E393697" s="537"/>
    </row>
    <row r="393698" spans="5:5">
      <c r="E393698" s="315"/>
    </row>
    <row r="393699" spans="5:5" ht="21.75">
      <c r="E393699" s="537"/>
    </row>
    <row r="393700" spans="5:5">
      <c r="E393700" s="315"/>
    </row>
    <row r="393701" spans="5:5" ht="21.75">
      <c r="E393701" s="537"/>
    </row>
    <row r="393702" spans="5:5">
      <c r="E393702" s="315"/>
    </row>
    <row r="393703" spans="5:5" ht="21.75">
      <c r="E393703" s="537"/>
    </row>
    <row r="393704" spans="5:5">
      <c r="E393704" s="315"/>
    </row>
    <row r="393705" spans="5:5" ht="21.75">
      <c r="E393705" s="537"/>
    </row>
    <row r="393706" spans="5:5">
      <c r="E393706" s="315"/>
    </row>
    <row r="393707" spans="5:5" ht="21.75">
      <c r="E393707" s="537"/>
    </row>
    <row r="393708" spans="5:5">
      <c r="E393708" s="315"/>
    </row>
    <row r="393709" spans="5:5" ht="21.75">
      <c r="E393709" s="537"/>
    </row>
    <row r="393710" spans="5:5">
      <c r="E393710" s="315"/>
    </row>
    <row r="393711" spans="5:5" ht="21.75">
      <c r="E393711" s="537"/>
    </row>
    <row r="393712" spans="5:5">
      <c r="E393712" s="315"/>
    </row>
    <row r="393713" spans="5:5" ht="21.75">
      <c r="E393713" s="537"/>
    </row>
    <row r="393714" spans="5:5">
      <c r="E393714" s="315"/>
    </row>
    <row r="393715" spans="5:5" ht="21.75">
      <c r="E393715" s="537"/>
    </row>
    <row r="393716" spans="5:5">
      <c r="E393716" s="315"/>
    </row>
    <row r="393717" spans="5:5" ht="21.75">
      <c r="E393717" s="537"/>
    </row>
    <row r="393718" spans="5:5">
      <c r="E393718" s="315"/>
    </row>
    <row r="393719" spans="5:5" ht="21.75">
      <c r="E393719" s="537"/>
    </row>
    <row r="393720" spans="5:5">
      <c r="E393720" s="315"/>
    </row>
    <row r="393721" spans="5:5" ht="21.75">
      <c r="E393721" s="537"/>
    </row>
    <row r="393722" spans="5:5">
      <c r="E393722" s="315"/>
    </row>
    <row r="393723" spans="5:5" ht="21.75">
      <c r="E393723" s="537"/>
    </row>
    <row r="393724" spans="5:5">
      <c r="E393724" s="315"/>
    </row>
    <row r="393725" spans="5:5" ht="21.75">
      <c r="E393725" s="537"/>
    </row>
    <row r="393726" spans="5:5">
      <c r="E393726" s="315"/>
    </row>
    <row r="393727" spans="5:5" ht="21.75">
      <c r="E393727" s="537"/>
    </row>
    <row r="393728" spans="5:5">
      <c r="E393728" s="315"/>
    </row>
    <row r="393729" spans="5:5" ht="21.75">
      <c r="E393729" s="537"/>
    </row>
    <row r="393730" spans="5:5">
      <c r="E393730" s="315"/>
    </row>
    <row r="393731" spans="5:5" ht="21.75">
      <c r="E393731" s="537"/>
    </row>
    <row r="393732" spans="5:5">
      <c r="E393732" s="315"/>
    </row>
    <row r="393733" spans="5:5" ht="21.75">
      <c r="E393733" s="537"/>
    </row>
    <row r="393734" spans="5:5">
      <c r="E393734" s="315"/>
    </row>
    <row r="393735" spans="5:5" ht="21.75">
      <c r="E393735" s="537"/>
    </row>
    <row r="393736" spans="5:5">
      <c r="E393736" s="315"/>
    </row>
    <row r="393737" spans="5:5" ht="21.75">
      <c r="E393737" s="537"/>
    </row>
    <row r="393738" spans="5:5">
      <c r="E393738" s="315"/>
    </row>
    <row r="393739" spans="5:5" ht="21.75">
      <c r="E393739" s="537"/>
    </row>
    <row r="393740" spans="5:5">
      <c r="E393740" s="315"/>
    </row>
    <row r="393741" spans="5:5" ht="21.75">
      <c r="E393741" s="537"/>
    </row>
    <row r="393742" spans="5:5">
      <c r="E393742" s="315"/>
    </row>
    <row r="393743" spans="5:5" ht="21.75">
      <c r="E393743" s="537"/>
    </row>
    <row r="393744" spans="5:5">
      <c r="E393744" s="315"/>
    </row>
    <row r="393745" spans="5:5" ht="21.75">
      <c r="E393745" s="537"/>
    </row>
    <row r="393746" spans="5:5">
      <c r="E393746" s="315"/>
    </row>
    <row r="393747" spans="5:5" ht="21.75">
      <c r="E393747" s="537"/>
    </row>
    <row r="393748" spans="5:5">
      <c r="E393748" s="315"/>
    </row>
    <row r="393749" spans="5:5" ht="21.75">
      <c r="E393749" s="537"/>
    </row>
    <row r="393750" spans="5:5">
      <c r="E393750" s="315"/>
    </row>
    <row r="393751" spans="5:5" ht="21.75">
      <c r="E393751" s="537"/>
    </row>
    <row r="393752" spans="5:5">
      <c r="E393752" s="315"/>
    </row>
    <row r="393753" spans="5:5" ht="21.75">
      <c r="E393753" s="537"/>
    </row>
    <row r="393754" spans="5:5">
      <c r="E393754" s="315"/>
    </row>
    <row r="393755" spans="5:5" ht="21.75">
      <c r="E393755" s="537"/>
    </row>
    <row r="393756" spans="5:5">
      <c r="E393756" s="315"/>
    </row>
    <row r="393757" spans="5:5" ht="21.75">
      <c r="E393757" s="537"/>
    </row>
    <row r="393758" spans="5:5">
      <c r="E393758" s="315"/>
    </row>
    <row r="393759" spans="5:5" ht="21.75">
      <c r="E393759" s="537"/>
    </row>
    <row r="393760" spans="5:5">
      <c r="E393760" s="315"/>
    </row>
    <row r="393761" spans="5:5" ht="21.75">
      <c r="E393761" s="537"/>
    </row>
    <row r="393762" spans="5:5">
      <c r="E393762" s="315"/>
    </row>
    <row r="393763" spans="5:5" ht="21.75">
      <c r="E393763" s="537"/>
    </row>
    <row r="393764" spans="5:5">
      <c r="E393764" s="315"/>
    </row>
    <row r="393765" spans="5:5" ht="21.75">
      <c r="E393765" s="537"/>
    </row>
    <row r="393766" spans="5:5">
      <c r="E393766" s="315"/>
    </row>
    <row r="393767" spans="5:5" ht="21.75">
      <c r="E393767" s="537"/>
    </row>
    <row r="393768" spans="5:5">
      <c r="E393768" s="315"/>
    </row>
    <row r="393769" spans="5:5" ht="21.75">
      <c r="E393769" s="537"/>
    </row>
    <row r="393770" spans="5:5">
      <c r="E393770" s="315"/>
    </row>
    <row r="393771" spans="5:5" ht="21.75">
      <c r="E393771" s="537"/>
    </row>
    <row r="393772" spans="5:5">
      <c r="E393772" s="315"/>
    </row>
    <row r="393773" spans="5:5" ht="21.75">
      <c r="E393773" s="537"/>
    </row>
    <row r="393774" spans="5:5">
      <c r="E393774" s="315"/>
    </row>
    <row r="393775" spans="5:5" ht="21.75">
      <c r="E393775" s="537"/>
    </row>
    <row r="393776" spans="5:5">
      <c r="E393776" s="315"/>
    </row>
    <row r="393777" spans="5:5" ht="21.75">
      <c r="E393777" s="537"/>
    </row>
    <row r="393778" spans="5:5">
      <c r="E393778" s="315"/>
    </row>
    <row r="393779" spans="5:5" ht="21.75">
      <c r="E393779" s="537"/>
    </row>
    <row r="393780" spans="5:5">
      <c r="E393780" s="315"/>
    </row>
    <row r="393781" spans="5:5" ht="21.75">
      <c r="E393781" s="537"/>
    </row>
    <row r="393782" spans="5:5">
      <c r="E393782" s="315"/>
    </row>
    <row r="393783" spans="5:5" ht="21.75">
      <c r="E393783" s="537"/>
    </row>
    <row r="393784" spans="5:5">
      <c r="E393784" s="315"/>
    </row>
    <row r="393785" spans="5:5" ht="21.75">
      <c r="E393785" s="537"/>
    </row>
    <row r="393786" spans="5:5">
      <c r="E393786" s="315"/>
    </row>
    <row r="393787" spans="5:5" ht="21.75">
      <c r="E393787" s="537"/>
    </row>
    <row r="393788" spans="5:5">
      <c r="E393788" s="315"/>
    </row>
    <row r="393789" spans="5:5" ht="21.75">
      <c r="E393789" s="537"/>
    </row>
    <row r="393790" spans="5:5">
      <c r="E393790" s="315"/>
    </row>
    <row r="393791" spans="5:5" ht="21.75">
      <c r="E393791" s="537"/>
    </row>
    <row r="393792" spans="5:5">
      <c r="E393792" s="315"/>
    </row>
    <row r="393793" spans="5:5" ht="21.75">
      <c r="E393793" s="537"/>
    </row>
    <row r="393794" spans="5:5">
      <c r="E393794" s="315"/>
    </row>
    <row r="393795" spans="5:5" ht="21.75">
      <c r="E393795" s="537"/>
    </row>
    <row r="393796" spans="5:5">
      <c r="E393796" s="315"/>
    </row>
    <row r="393797" spans="5:5" ht="21.75">
      <c r="E393797" s="537"/>
    </row>
    <row r="393798" spans="5:5">
      <c r="E393798" s="315"/>
    </row>
    <row r="393799" spans="5:5" ht="21.75">
      <c r="E393799" s="537"/>
    </row>
    <row r="393800" spans="5:5">
      <c r="E393800" s="315"/>
    </row>
    <row r="393801" spans="5:5" ht="21.75">
      <c r="E393801" s="537"/>
    </row>
    <row r="393802" spans="5:5">
      <c r="E393802" s="315"/>
    </row>
    <row r="393803" spans="5:5" ht="21.75">
      <c r="E393803" s="537"/>
    </row>
    <row r="393804" spans="5:5">
      <c r="E393804" s="315"/>
    </row>
    <row r="393805" spans="5:5" ht="21.75">
      <c r="E393805" s="537"/>
    </row>
    <row r="393806" spans="5:5">
      <c r="E393806" s="315"/>
    </row>
    <row r="393807" spans="5:5" ht="21.75">
      <c r="E393807" s="537"/>
    </row>
    <row r="393808" spans="5:5">
      <c r="E393808" s="315"/>
    </row>
    <row r="393809" spans="5:5" ht="21.75">
      <c r="E393809" s="537"/>
    </row>
    <row r="393810" spans="5:5">
      <c r="E393810" s="315"/>
    </row>
    <row r="393811" spans="5:5" ht="21.75">
      <c r="E393811" s="537"/>
    </row>
    <row r="393812" spans="5:5">
      <c r="E393812" s="315"/>
    </row>
    <row r="393813" spans="5:5" ht="21.75">
      <c r="E393813" s="537"/>
    </row>
    <row r="393814" spans="5:5">
      <c r="E393814" s="315"/>
    </row>
    <row r="393815" spans="5:5" ht="21.75">
      <c r="E393815" s="537"/>
    </row>
    <row r="393816" spans="5:5">
      <c r="E393816" s="315"/>
    </row>
    <row r="393817" spans="5:5" ht="21.75">
      <c r="E393817" s="537"/>
    </row>
    <row r="393818" spans="5:5">
      <c r="E393818" s="315"/>
    </row>
    <row r="393819" spans="5:5" ht="21.75">
      <c r="E393819" s="537"/>
    </row>
    <row r="393820" spans="5:5">
      <c r="E393820" s="315"/>
    </row>
    <row r="393821" spans="5:5" ht="21.75">
      <c r="E393821" s="537"/>
    </row>
    <row r="393822" spans="5:5">
      <c r="E393822" s="315"/>
    </row>
    <row r="393823" spans="5:5" ht="21.75">
      <c r="E393823" s="537"/>
    </row>
    <row r="393824" spans="5:5">
      <c r="E393824" s="315"/>
    </row>
    <row r="393825" spans="5:5" ht="21.75">
      <c r="E393825" s="537"/>
    </row>
    <row r="393826" spans="5:5">
      <c r="E393826" s="315"/>
    </row>
    <row r="393827" spans="5:5" ht="21.75">
      <c r="E393827" s="537"/>
    </row>
    <row r="393828" spans="5:5">
      <c r="E393828" s="315"/>
    </row>
    <row r="393829" spans="5:5" ht="21.75">
      <c r="E393829" s="537"/>
    </row>
    <row r="393830" spans="5:5">
      <c r="E393830" s="315"/>
    </row>
    <row r="393831" spans="5:5" ht="21.75">
      <c r="E393831" s="537"/>
    </row>
    <row r="393832" spans="5:5">
      <c r="E393832" s="315"/>
    </row>
    <row r="393833" spans="5:5" ht="21.75">
      <c r="E393833" s="537"/>
    </row>
    <row r="393834" spans="5:5">
      <c r="E393834" s="315"/>
    </row>
    <row r="393835" spans="5:5" ht="21.75">
      <c r="E393835" s="537"/>
    </row>
    <row r="393836" spans="5:5">
      <c r="E393836" s="315"/>
    </row>
    <row r="393837" spans="5:5" ht="21.75">
      <c r="E393837" s="537"/>
    </row>
    <row r="393838" spans="5:5">
      <c r="E393838" s="315"/>
    </row>
    <row r="393839" spans="5:5" ht="21.75">
      <c r="E393839" s="537"/>
    </row>
    <row r="393840" spans="5:5">
      <c r="E393840" s="315"/>
    </row>
    <row r="393841" spans="5:5" ht="21.75">
      <c r="E393841" s="537"/>
    </row>
    <row r="393842" spans="5:5">
      <c r="E393842" s="315"/>
    </row>
    <row r="393843" spans="5:5" ht="21.75">
      <c r="E393843" s="537"/>
    </row>
    <row r="393844" spans="5:5">
      <c r="E393844" s="315"/>
    </row>
    <row r="393845" spans="5:5" ht="21.75">
      <c r="E393845" s="537"/>
    </row>
    <row r="393846" spans="5:5">
      <c r="E393846" s="315"/>
    </row>
    <row r="393847" spans="5:5" ht="21.75">
      <c r="E393847" s="537"/>
    </row>
    <row r="393848" spans="5:5">
      <c r="E393848" s="315"/>
    </row>
    <row r="393849" spans="5:5" ht="21.75">
      <c r="E393849" s="537"/>
    </row>
    <row r="393850" spans="5:5">
      <c r="E393850" s="315"/>
    </row>
    <row r="393851" spans="5:5" ht="21.75">
      <c r="E393851" s="537"/>
    </row>
    <row r="393852" spans="5:5">
      <c r="E393852" s="315"/>
    </row>
    <row r="393853" spans="5:5" ht="21.75">
      <c r="E393853" s="537"/>
    </row>
    <row r="393854" spans="5:5">
      <c r="E393854" s="315"/>
    </row>
    <row r="393855" spans="5:5" ht="21.75">
      <c r="E393855" s="537"/>
    </row>
    <row r="393856" spans="5:5">
      <c r="E393856" s="315"/>
    </row>
    <row r="393857" spans="5:5" ht="21.75">
      <c r="E393857" s="537"/>
    </row>
    <row r="393858" spans="5:5">
      <c r="E393858" s="315"/>
    </row>
    <row r="393859" spans="5:5" ht="21.75">
      <c r="E393859" s="537"/>
    </row>
    <row r="393860" spans="5:5">
      <c r="E393860" s="315"/>
    </row>
    <row r="393861" spans="5:5" ht="21.75">
      <c r="E393861" s="537"/>
    </row>
    <row r="393862" spans="5:5">
      <c r="E393862" s="315"/>
    </row>
    <row r="393863" spans="5:5" ht="21.75">
      <c r="E393863" s="537"/>
    </row>
    <row r="393864" spans="5:5">
      <c r="E393864" s="315"/>
    </row>
    <row r="393865" spans="5:5" ht="21.75">
      <c r="E393865" s="537"/>
    </row>
    <row r="393866" spans="5:5">
      <c r="E393866" s="315"/>
    </row>
    <row r="393867" spans="5:5" ht="21.75">
      <c r="E393867" s="537"/>
    </row>
    <row r="393868" spans="5:5">
      <c r="E393868" s="315"/>
    </row>
    <row r="393869" spans="5:5" ht="21.75">
      <c r="E393869" s="537"/>
    </row>
    <row r="393870" spans="5:5">
      <c r="E393870" s="315"/>
    </row>
    <row r="393871" spans="5:5" ht="21.75">
      <c r="E393871" s="537"/>
    </row>
    <row r="393872" spans="5:5">
      <c r="E393872" s="315"/>
    </row>
    <row r="393873" spans="5:5" ht="21.75">
      <c r="E393873" s="537"/>
    </row>
    <row r="393874" spans="5:5">
      <c r="E393874" s="315"/>
    </row>
    <row r="393875" spans="5:5" ht="21.75">
      <c r="E393875" s="537"/>
    </row>
    <row r="393876" spans="5:5">
      <c r="E393876" s="315"/>
    </row>
    <row r="393877" spans="5:5" ht="21.75">
      <c r="E393877" s="537"/>
    </row>
    <row r="393878" spans="5:5">
      <c r="E393878" s="315"/>
    </row>
    <row r="393879" spans="5:5" ht="21.75">
      <c r="E393879" s="537"/>
    </row>
    <row r="393880" spans="5:5">
      <c r="E393880" s="315"/>
    </row>
    <row r="393881" spans="5:5" ht="21.75">
      <c r="E393881" s="537"/>
    </row>
    <row r="393882" spans="5:5">
      <c r="E393882" s="315"/>
    </row>
    <row r="393883" spans="5:5" ht="21.75">
      <c r="E393883" s="537"/>
    </row>
    <row r="393884" spans="5:5">
      <c r="E393884" s="315"/>
    </row>
    <row r="393885" spans="5:5" ht="21.75">
      <c r="E393885" s="537"/>
    </row>
    <row r="393886" spans="5:5">
      <c r="E393886" s="315"/>
    </row>
    <row r="393887" spans="5:5" ht="21.75">
      <c r="E393887" s="537"/>
    </row>
    <row r="393888" spans="5:5">
      <c r="E393888" s="315"/>
    </row>
    <row r="393889" spans="5:5" ht="21.75">
      <c r="E393889" s="537"/>
    </row>
    <row r="393890" spans="5:5">
      <c r="E393890" s="315"/>
    </row>
    <row r="393891" spans="5:5" ht="21.75">
      <c r="E393891" s="537"/>
    </row>
    <row r="393892" spans="5:5">
      <c r="E393892" s="315"/>
    </row>
    <row r="393893" spans="5:5" ht="21.75">
      <c r="E393893" s="537"/>
    </row>
    <row r="393894" spans="5:5">
      <c r="E393894" s="315"/>
    </row>
    <row r="393895" spans="5:5" ht="21.75">
      <c r="E393895" s="537"/>
    </row>
    <row r="393896" spans="5:5">
      <c r="E393896" s="315"/>
    </row>
    <row r="393897" spans="5:5" ht="21.75">
      <c r="E393897" s="537"/>
    </row>
    <row r="393898" spans="5:5">
      <c r="E393898" s="315"/>
    </row>
    <row r="393899" spans="5:5" ht="21.75">
      <c r="E393899" s="537"/>
    </row>
    <row r="393900" spans="5:5">
      <c r="E393900" s="315"/>
    </row>
    <row r="393901" spans="5:5" ht="21.75">
      <c r="E393901" s="537"/>
    </row>
    <row r="393902" spans="5:5">
      <c r="E393902" s="315"/>
    </row>
    <row r="393903" spans="5:5" ht="21.75">
      <c r="E393903" s="537"/>
    </row>
    <row r="393904" spans="5:5">
      <c r="E393904" s="315"/>
    </row>
    <row r="393905" spans="5:5" ht="21.75">
      <c r="E393905" s="537"/>
    </row>
    <row r="393906" spans="5:5">
      <c r="E393906" s="315"/>
    </row>
    <row r="393907" spans="5:5" ht="21.75">
      <c r="E393907" s="537"/>
    </row>
    <row r="393908" spans="5:5">
      <c r="E393908" s="315"/>
    </row>
    <row r="393909" spans="5:5" ht="21.75">
      <c r="E393909" s="537"/>
    </row>
    <row r="393910" spans="5:5">
      <c r="E393910" s="315"/>
    </row>
    <row r="393911" spans="5:5" ht="21.75">
      <c r="E393911" s="537"/>
    </row>
    <row r="393912" spans="5:5">
      <c r="E393912" s="315"/>
    </row>
    <row r="393913" spans="5:5" ht="21.75">
      <c r="E393913" s="537"/>
    </row>
    <row r="393914" spans="5:5">
      <c r="E393914" s="315"/>
    </row>
    <row r="393915" spans="5:5" ht="21.75">
      <c r="E393915" s="537"/>
    </row>
    <row r="393916" spans="5:5">
      <c r="E393916" s="315"/>
    </row>
    <row r="393917" spans="5:5" ht="21.75">
      <c r="E393917" s="537"/>
    </row>
    <row r="393918" spans="5:5">
      <c r="E393918" s="315"/>
    </row>
    <row r="393919" spans="5:5" ht="21.75">
      <c r="E393919" s="537"/>
    </row>
    <row r="393920" spans="5:5">
      <c r="E393920" s="315"/>
    </row>
    <row r="393921" spans="5:5" ht="21.75">
      <c r="E393921" s="537"/>
    </row>
    <row r="393922" spans="5:5">
      <c r="E393922" s="315"/>
    </row>
    <row r="393923" spans="5:5" ht="21.75">
      <c r="E393923" s="537"/>
    </row>
    <row r="393924" spans="5:5">
      <c r="E393924" s="315"/>
    </row>
    <row r="393925" spans="5:5" ht="21.75">
      <c r="E393925" s="537"/>
    </row>
    <row r="393926" spans="5:5">
      <c r="E393926" s="315"/>
    </row>
    <row r="393927" spans="5:5" ht="21.75">
      <c r="E393927" s="537"/>
    </row>
    <row r="393928" spans="5:5">
      <c r="E393928" s="315"/>
    </row>
    <row r="393929" spans="5:5" ht="21.75">
      <c r="E393929" s="537"/>
    </row>
    <row r="393930" spans="5:5">
      <c r="E393930" s="315"/>
    </row>
    <row r="393931" spans="5:5" ht="21.75">
      <c r="E393931" s="537"/>
    </row>
    <row r="393932" spans="5:5">
      <c r="E393932" s="315"/>
    </row>
    <row r="393933" spans="5:5" ht="21.75">
      <c r="E393933" s="537"/>
    </row>
    <row r="393934" spans="5:5">
      <c r="E393934" s="315"/>
    </row>
    <row r="393935" spans="5:5" ht="21.75">
      <c r="E393935" s="537"/>
    </row>
    <row r="393936" spans="5:5">
      <c r="E393936" s="315"/>
    </row>
    <row r="393937" spans="5:5" ht="21.75">
      <c r="E393937" s="537"/>
    </row>
    <row r="393938" spans="5:5">
      <c r="E393938" s="315"/>
    </row>
    <row r="393939" spans="5:5" ht="21.75">
      <c r="E393939" s="537"/>
    </row>
    <row r="393940" spans="5:5">
      <c r="E393940" s="315"/>
    </row>
    <row r="393941" spans="5:5" ht="21.75">
      <c r="E393941" s="537"/>
    </row>
    <row r="393942" spans="5:5">
      <c r="E393942" s="315"/>
    </row>
    <row r="393943" spans="5:5" ht="21.75">
      <c r="E393943" s="537"/>
    </row>
    <row r="393944" spans="5:5">
      <c r="E393944" s="315"/>
    </row>
    <row r="393945" spans="5:5" ht="21.75">
      <c r="E393945" s="537"/>
    </row>
    <row r="393946" spans="5:5">
      <c r="E393946" s="315"/>
    </row>
    <row r="393947" spans="5:5" ht="21.75">
      <c r="E393947" s="537"/>
    </row>
    <row r="393948" spans="5:5">
      <c r="E393948" s="315"/>
    </row>
    <row r="393949" spans="5:5" ht="21.75">
      <c r="E393949" s="537"/>
    </row>
    <row r="393950" spans="5:5">
      <c r="E393950" s="315"/>
    </row>
    <row r="393951" spans="5:5" ht="21.75">
      <c r="E393951" s="537"/>
    </row>
    <row r="393952" spans="5:5">
      <c r="E393952" s="315"/>
    </row>
    <row r="393953" spans="5:5" ht="21.75">
      <c r="E393953" s="537"/>
    </row>
    <row r="393954" spans="5:5">
      <c r="E393954" s="315"/>
    </row>
    <row r="393955" spans="5:5" ht="21.75">
      <c r="E393955" s="537"/>
    </row>
    <row r="393956" spans="5:5">
      <c r="E393956" s="315"/>
    </row>
    <row r="393957" spans="5:5" ht="21.75">
      <c r="E393957" s="537"/>
    </row>
    <row r="393958" spans="5:5">
      <c r="E393958" s="315"/>
    </row>
    <row r="393959" spans="5:5" ht="21.75">
      <c r="E393959" s="537"/>
    </row>
    <row r="393960" spans="5:5">
      <c r="E393960" s="315"/>
    </row>
    <row r="393961" spans="5:5" ht="21.75">
      <c r="E393961" s="537"/>
    </row>
    <row r="393962" spans="5:5">
      <c r="E393962" s="315"/>
    </row>
    <row r="393963" spans="5:5" ht="21.75">
      <c r="E393963" s="537"/>
    </row>
    <row r="393964" spans="5:5">
      <c r="E393964" s="315"/>
    </row>
    <row r="393965" spans="5:5" ht="21.75">
      <c r="E393965" s="537"/>
    </row>
    <row r="393966" spans="5:5">
      <c r="E393966" s="315"/>
    </row>
    <row r="393967" spans="5:5" ht="21.75">
      <c r="E393967" s="537"/>
    </row>
    <row r="393968" spans="5:5">
      <c r="E393968" s="315"/>
    </row>
    <row r="393969" spans="5:5" ht="21.75">
      <c r="E393969" s="537"/>
    </row>
    <row r="393970" spans="5:5">
      <c r="E393970" s="315"/>
    </row>
    <row r="393971" spans="5:5" ht="21.75">
      <c r="E393971" s="537"/>
    </row>
    <row r="393972" spans="5:5">
      <c r="E393972" s="315"/>
    </row>
    <row r="393973" spans="5:5" ht="21.75">
      <c r="E393973" s="537"/>
    </row>
    <row r="393974" spans="5:5">
      <c r="E393974" s="315"/>
    </row>
    <row r="393975" spans="5:5" ht="21.75">
      <c r="E393975" s="537"/>
    </row>
    <row r="393976" spans="5:5">
      <c r="E393976" s="315"/>
    </row>
    <row r="393977" spans="5:5" ht="21.75">
      <c r="E393977" s="537"/>
    </row>
    <row r="393978" spans="5:5">
      <c r="E393978" s="315"/>
    </row>
    <row r="393979" spans="5:5" ht="21.75">
      <c r="E393979" s="537"/>
    </row>
    <row r="393980" spans="5:5">
      <c r="E393980" s="315"/>
    </row>
    <row r="393981" spans="5:5" ht="21.75">
      <c r="E393981" s="537"/>
    </row>
    <row r="393982" spans="5:5">
      <c r="E393982" s="315"/>
    </row>
    <row r="393983" spans="5:5" ht="21.75">
      <c r="E393983" s="537"/>
    </row>
    <row r="393984" spans="5:5">
      <c r="E393984" s="315"/>
    </row>
    <row r="393985" spans="5:5" ht="21.75">
      <c r="E393985" s="537"/>
    </row>
    <row r="393986" spans="5:5">
      <c r="E393986" s="315"/>
    </row>
    <row r="393987" spans="5:5" ht="21.75">
      <c r="E393987" s="537"/>
    </row>
    <row r="393988" spans="5:5">
      <c r="E393988" s="315"/>
    </row>
    <row r="393989" spans="5:5" ht="21.75">
      <c r="E393989" s="537"/>
    </row>
    <row r="393990" spans="5:5">
      <c r="E393990" s="315"/>
    </row>
    <row r="393991" spans="5:5" ht="21.75">
      <c r="E393991" s="537"/>
    </row>
    <row r="393992" spans="5:5">
      <c r="E393992" s="315"/>
    </row>
    <row r="393993" spans="5:5" ht="21.75">
      <c r="E393993" s="537"/>
    </row>
    <row r="393994" spans="5:5">
      <c r="E393994" s="315"/>
    </row>
    <row r="393995" spans="5:5" ht="21.75">
      <c r="E393995" s="537"/>
    </row>
    <row r="393996" spans="5:5">
      <c r="E393996" s="315"/>
    </row>
    <row r="393997" spans="5:5" ht="21.75">
      <c r="E393997" s="537"/>
    </row>
    <row r="393998" spans="5:5">
      <c r="E393998" s="315"/>
    </row>
    <row r="393999" spans="5:5" ht="21.75">
      <c r="E393999" s="537"/>
    </row>
    <row r="394000" spans="5:5">
      <c r="E394000" s="315"/>
    </row>
    <row r="394001" spans="5:5" ht="21.75">
      <c r="E394001" s="537"/>
    </row>
    <row r="394002" spans="5:5">
      <c r="E394002" s="315"/>
    </row>
    <row r="394003" spans="5:5" ht="21.75">
      <c r="E394003" s="537"/>
    </row>
    <row r="394004" spans="5:5">
      <c r="E394004" s="315"/>
    </row>
    <row r="394005" spans="5:5" ht="21.75">
      <c r="E394005" s="537"/>
    </row>
    <row r="394006" spans="5:5">
      <c r="E394006" s="315"/>
    </row>
    <row r="394007" spans="5:5" ht="21.75">
      <c r="E394007" s="537"/>
    </row>
    <row r="394008" spans="5:5">
      <c r="E394008" s="315"/>
    </row>
    <row r="394009" spans="5:5" ht="21.75">
      <c r="E394009" s="537"/>
    </row>
    <row r="394010" spans="5:5">
      <c r="E394010" s="315"/>
    </row>
    <row r="394011" spans="5:5" ht="21.75">
      <c r="E394011" s="537"/>
    </row>
    <row r="394012" spans="5:5">
      <c r="E394012" s="315"/>
    </row>
    <row r="394013" spans="5:5" ht="21.75">
      <c r="E394013" s="537"/>
    </row>
    <row r="394014" spans="5:5">
      <c r="E394014" s="315"/>
    </row>
    <row r="394015" spans="5:5" ht="21.75">
      <c r="E394015" s="537"/>
    </row>
    <row r="394016" spans="5:5">
      <c r="E394016" s="315"/>
    </row>
    <row r="394017" spans="5:5" ht="21.75">
      <c r="E394017" s="537"/>
    </row>
    <row r="394018" spans="5:5">
      <c r="E394018" s="315"/>
    </row>
    <row r="394019" spans="5:5" ht="21.75">
      <c r="E394019" s="537"/>
    </row>
    <row r="394020" spans="5:5">
      <c r="E394020" s="315"/>
    </row>
    <row r="394021" spans="5:5" ht="21.75">
      <c r="E394021" s="537"/>
    </row>
    <row r="394022" spans="5:5">
      <c r="E394022" s="315"/>
    </row>
    <row r="394023" spans="5:5" ht="21.75">
      <c r="E394023" s="537"/>
    </row>
    <row r="394024" spans="5:5">
      <c r="E394024" s="315"/>
    </row>
    <row r="394025" spans="5:5" ht="21.75">
      <c r="E394025" s="537"/>
    </row>
    <row r="394026" spans="5:5">
      <c r="E394026" s="315"/>
    </row>
    <row r="394027" spans="5:5" ht="21.75">
      <c r="E394027" s="537"/>
    </row>
    <row r="394028" spans="5:5">
      <c r="E394028" s="315"/>
    </row>
    <row r="394029" spans="5:5" ht="21.75">
      <c r="E394029" s="537"/>
    </row>
    <row r="394030" spans="5:5">
      <c r="E394030" s="315"/>
    </row>
    <row r="394031" spans="5:5" ht="21.75">
      <c r="E394031" s="537"/>
    </row>
    <row r="394032" spans="5:5">
      <c r="E394032" s="315"/>
    </row>
    <row r="394033" spans="5:5" ht="21.75">
      <c r="E394033" s="537"/>
    </row>
    <row r="394034" spans="5:5">
      <c r="E394034" s="315"/>
    </row>
    <row r="394035" spans="5:5" ht="21.75">
      <c r="E394035" s="537"/>
    </row>
    <row r="394036" spans="5:5">
      <c r="E394036" s="315"/>
    </row>
    <row r="394037" spans="5:5" ht="21.75">
      <c r="E394037" s="537"/>
    </row>
    <row r="394038" spans="5:5">
      <c r="E394038" s="315"/>
    </row>
    <row r="394039" spans="5:5" ht="21.75">
      <c r="E394039" s="537"/>
    </row>
    <row r="394040" spans="5:5">
      <c r="E394040" s="315"/>
    </row>
    <row r="394041" spans="5:5" ht="21.75">
      <c r="E394041" s="537"/>
    </row>
    <row r="394042" spans="5:5">
      <c r="E394042" s="315"/>
    </row>
    <row r="394043" spans="5:5" ht="21.75">
      <c r="E394043" s="537"/>
    </row>
    <row r="394044" spans="5:5">
      <c r="E394044" s="315"/>
    </row>
    <row r="394045" spans="5:5" ht="21.75">
      <c r="E394045" s="537"/>
    </row>
    <row r="394046" spans="5:5">
      <c r="E394046" s="315"/>
    </row>
    <row r="394047" spans="5:5" ht="21.75">
      <c r="E394047" s="537"/>
    </row>
    <row r="394048" spans="5:5">
      <c r="E394048" s="315"/>
    </row>
    <row r="394049" spans="5:5" ht="21.75">
      <c r="E394049" s="537"/>
    </row>
    <row r="394050" spans="5:5">
      <c r="E394050" s="315"/>
    </row>
    <row r="394051" spans="5:5" ht="21.75">
      <c r="E394051" s="537"/>
    </row>
    <row r="394052" spans="5:5">
      <c r="E394052" s="315"/>
    </row>
    <row r="394053" spans="5:5" ht="21.75">
      <c r="E394053" s="537"/>
    </row>
    <row r="394054" spans="5:5">
      <c r="E394054" s="315"/>
    </row>
    <row r="394055" spans="5:5" ht="21.75">
      <c r="E394055" s="537"/>
    </row>
    <row r="394056" spans="5:5">
      <c r="E394056" s="315"/>
    </row>
    <row r="394057" spans="5:5" ht="21.75">
      <c r="E394057" s="537"/>
    </row>
    <row r="394058" spans="5:5">
      <c r="E394058" s="315"/>
    </row>
    <row r="394059" spans="5:5" ht="21.75">
      <c r="E394059" s="537"/>
    </row>
    <row r="394060" spans="5:5">
      <c r="E394060" s="315"/>
    </row>
    <row r="394061" spans="5:5" ht="21.75">
      <c r="E394061" s="537"/>
    </row>
    <row r="394062" spans="5:5">
      <c r="E394062" s="315"/>
    </row>
    <row r="394063" spans="5:5" ht="21.75">
      <c r="E394063" s="537"/>
    </row>
    <row r="394064" spans="5:5">
      <c r="E394064" s="315"/>
    </row>
    <row r="394065" spans="5:5" ht="21.75">
      <c r="E394065" s="537"/>
    </row>
    <row r="394066" spans="5:5">
      <c r="E394066" s="315"/>
    </row>
    <row r="394067" spans="5:5" ht="21.75">
      <c r="E394067" s="537"/>
    </row>
    <row r="394068" spans="5:5">
      <c r="E394068" s="315"/>
    </row>
    <row r="394069" spans="5:5" ht="21.75">
      <c r="E394069" s="537"/>
    </row>
    <row r="394070" spans="5:5">
      <c r="E394070" s="315"/>
    </row>
    <row r="394071" spans="5:5" ht="21.75">
      <c r="E394071" s="537"/>
    </row>
    <row r="394072" spans="5:5">
      <c r="E394072" s="315"/>
    </row>
    <row r="394073" spans="5:5" ht="21.75">
      <c r="E394073" s="537"/>
    </row>
    <row r="394074" spans="5:5">
      <c r="E394074" s="315"/>
    </row>
    <row r="394075" spans="5:5" ht="21.75">
      <c r="E394075" s="537"/>
    </row>
    <row r="394076" spans="5:5">
      <c r="E394076" s="315"/>
    </row>
    <row r="394077" spans="5:5" ht="21.75">
      <c r="E394077" s="537"/>
    </row>
    <row r="394078" spans="5:5">
      <c r="E394078" s="315"/>
    </row>
    <row r="394079" spans="5:5" ht="21.75">
      <c r="E394079" s="537"/>
    </row>
    <row r="394080" spans="5:5">
      <c r="E394080" s="315"/>
    </row>
    <row r="394081" spans="5:5" ht="21.75">
      <c r="E394081" s="537"/>
    </row>
    <row r="394082" spans="5:5">
      <c r="E394082" s="315"/>
    </row>
    <row r="394083" spans="5:5" ht="21.75">
      <c r="E394083" s="537"/>
    </row>
    <row r="394084" spans="5:5">
      <c r="E394084" s="315"/>
    </row>
    <row r="394085" spans="5:5" ht="21.75">
      <c r="E394085" s="537"/>
    </row>
    <row r="394086" spans="5:5">
      <c r="E394086" s="315"/>
    </row>
    <row r="394087" spans="5:5" ht="21.75">
      <c r="E394087" s="537"/>
    </row>
    <row r="394088" spans="5:5">
      <c r="E394088" s="315"/>
    </row>
    <row r="394089" spans="5:5" ht="21.75">
      <c r="E394089" s="537"/>
    </row>
    <row r="394090" spans="5:5">
      <c r="E394090" s="315"/>
    </row>
    <row r="394091" spans="5:5" ht="21.75">
      <c r="E394091" s="537"/>
    </row>
    <row r="394092" spans="5:5">
      <c r="E394092" s="315"/>
    </row>
    <row r="394093" spans="5:5" ht="21.75">
      <c r="E394093" s="537"/>
    </row>
    <row r="394094" spans="5:5">
      <c r="E394094" s="315"/>
    </row>
    <row r="394095" spans="5:5" ht="21.75">
      <c r="E394095" s="537"/>
    </row>
    <row r="394096" spans="5:5">
      <c r="E394096" s="315"/>
    </row>
    <row r="394097" spans="5:5" ht="21.75">
      <c r="E394097" s="537"/>
    </row>
    <row r="394098" spans="5:5">
      <c r="E394098" s="315"/>
    </row>
    <row r="394099" spans="5:5" ht="21.75">
      <c r="E394099" s="537"/>
    </row>
    <row r="394100" spans="5:5">
      <c r="E394100" s="315"/>
    </row>
    <row r="394101" spans="5:5" ht="21.75">
      <c r="E394101" s="537"/>
    </row>
    <row r="394102" spans="5:5">
      <c r="E394102" s="315"/>
    </row>
    <row r="394103" spans="5:5" ht="21.75">
      <c r="E394103" s="537"/>
    </row>
    <row r="394104" spans="5:5">
      <c r="E394104" s="315"/>
    </row>
    <row r="394105" spans="5:5" ht="21.75">
      <c r="E394105" s="537"/>
    </row>
    <row r="394106" spans="5:5">
      <c r="E394106" s="315"/>
    </row>
    <row r="394107" spans="5:5" ht="21.75">
      <c r="E394107" s="537"/>
    </row>
    <row r="394108" spans="5:5">
      <c r="E394108" s="315"/>
    </row>
    <row r="394109" spans="5:5" ht="21.75">
      <c r="E394109" s="537"/>
    </row>
    <row r="394110" spans="5:5">
      <c r="E394110" s="315"/>
    </row>
    <row r="394111" spans="5:5" ht="21.75">
      <c r="E394111" s="537"/>
    </row>
    <row r="394112" spans="5:5">
      <c r="E394112" s="315"/>
    </row>
    <row r="394113" spans="5:5" ht="21.75">
      <c r="E394113" s="537"/>
    </row>
    <row r="394114" spans="5:5">
      <c r="E394114" s="315"/>
    </row>
    <row r="394115" spans="5:5" ht="21.75">
      <c r="E394115" s="537"/>
    </row>
    <row r="394116" spans="5:5">
      <c r="E394116" s="315"/>
    </row>
    <row r="394117" spans="5:5" ht="21.75">
      <c r="E394117" s="537"/>
    </row>
    <row r="394118" spans="5:5">
      <c r="E394118" s="315"/>
    </row>
    <row r="394119" spans="5:5" ht="21.75">
      <c r="E394119" s="537"/>
    </row>
    <row r="394120" spans="5:5">
      <c r="E394120" s="315"/>
    </row>
    <row r="394121" spans="5:5" ht="21.75">
      <c r="E394121" s="537"/>
    </row>
    <row r="394122" spans="5:5">
      <c r="E394122" s="315"/>
    </row>
    <row r="394123" spans="5:5" ht="21.75">
      <c r="E394123" s="537"/>
    </row>
    <row r="394124" spans="5:5">
      <c r="E394124" s="315"/>
    </row>
    <row r="394125" spans="5:5" ht="21.75">
      <c r="E394125" s="537"/>
    </row>
    <row r="394126" spans="5:5">
      <c r="E394126" s="315"/>
    </row>
    <row r="394127" spans="5:5" ht="21.75">
      <c r="E394127" s="537"/>
    </row>
    <row r="394128" spans="5:5">
      <c r="E394128" s="315"/>
    </row>
    <row r="394129" spans="5:5" ht="21.75">
      <c r="E394129" s="537"/>
    </row>
    <row r="394130" spans="5:5">
      <c r="E394130" s="315"/>
    </row>
    <row r="394131" spans="5:5" ht="21.75">
      <c r="E394131" s="537"/>
    </row>
    <row r="394132" spans="5:5">
      <c r="E394132" s="315"/>
    </row>
    <row r="394133" spans="5:5" ht="21.75">
      <c r="E394133" s="537"/>
    </row>
    <row r="394134" spans="5:5">
      <c r="E394134" s="315"/>
    </row>
    <row r="394135" spans="5:5" ht="21.75">
      <c r="E394135" s="537"/>
    </row>
    <row r="394136" spans="5:5">
      <c r="E394136" s="315"/>
    </row>
    <row r="394137" spans="5:5" ht="21.75">
      <c r="E394137" s="537"/>
    </row>
    <row r="394138" spans="5:5">
      <c r="E394138" s="315"/>
    </row>
    <row r="394139" spans="5:5" ht="21.75">
      <c r="E394139" s="537"/>
    </row>
    <row r="394140" spans="5:5">
      <c r="E394140" s="315"/>
    </row>
    <row r="394141" spans="5:5" ht="21.75">
      <c r="E394141" s="537"/>
    </row>
    <row r="394142" spans="5:5">
      <c r="E394142" s="315"/>
    </row>
    <row r="394143" spans="5:5" ht="21.75">
      <c r="E394143" s="537"/>
    </row>
    <row r="394144" spans="5:5">
      <c r="E394144" s="315"/>
    </row>
    <row r="394145" spans="5:5" ht="21.75">
      <c r="E394145" s="537"/>
    </row>
    <row r="394146" spans="5:5">
      <c r="E394146" s="315"/>
    </row>
    <row r="394147" spans="5:5" ht="21.75">
      <c r="E394147" s="537"/>
    </row>
    <row r="394148" spans="5:5">
      <c r="E394148" s="315"/>
    </row>
    <row r="394149" spans="5:5" ht="21.75">
      <c r="E394149" s="537"/>
    </row>
    <row r="394150" spans="5:5">
      <c r="E394150" s="315"/>
    </row>
    <row r="394151" spans="5:5" ht="21.75">
      <c r="E394151" s="537"/>
    </row>
    <row r="394152" spans="5:5">
      <c r="E394152" s="315"/>
    </row>
    <row r="394153" spans="5:5" ht="21.75">
      <c r="E394153" s="537"/>
    </row>
    <row r="394154" spans="5:5">
      <c r="E394154" s="315"/>
    </row>
    <row r="394155" spans="5:5" ht="21.75">
      <c r="E394155" s="537"/>
    </row>
    <row r="394156" spans="5:5">
      <c r="E394156" s="315"/>
    </row>
    <row r="394157" spans="5:5" ht="21.75">
      <c r="E394157" s="537"/>
    </row>
    <row r="394158" spans="5:5">
      <c r="E394158" s="315"/>
    </row>
    <row r="394159" spans="5:5" ht="21.75">
      <c r="E394159" s="537"/>
    </row>
    <row r="394160" spans="5:5">
      <c r="E394160" s="315"/>
    </row>
    <row r="394161" spans="5:5" ht="21.75">
      <c r="E394161" s="537"/>
    </row>
    <row r="394162" spans="5:5">
      <c r="E394162" s="315"/>
    </row>
    <row r="394163" spans="5:5" ht="21.75">
      <c r="E394163" s="537"/>
    </row>
    <row r="394164" spans="5:5">
      <c r="E394164" s="315"/>
    </row>
    <row r="394165" spans="5:5" ht="21.75">
      <c r="E394165" s="537"/>
    </row>
    <row r="394166" spans="5:5">
      <c r="E394166" s="315"/>
    </row>
    <row r="394167" spans="5:5" ht="21.75">
      <c r="E394167" s="537"/>
    </row>
    <row r="394168" spans="5:5">
      <c r="E394168" s="315"/>
    </row>
    <row r="394169" spans="5:5" ht="21.75">
      <c r="E394169" s="537"/>
    </row>
    <row r="394170" spans="5:5">
      <c r="E394170" s="315"/>
    </row>
    <row r="394171" spans="5:5" ht="21.75">
      <c r="E394171" s="537"/>
    </row>
    <row r="394172" spans="5:5">
      <c r="E394172" s="315"/>
    </row>
    <row r="394173" spans="5:5" ht="21.75">
      <c r="E394173" s="537"/>
    </row>
    <row r="394174" spans="5:5">
      <c r="E394174" s="315"/>
    </row>
    <row r="394175" spans="5:5" ht="21.75">
      <c r="E394175" s="537"/>
    </row>
    <row r="394176" spans="5:5">
      <c r="E394176" s="315"/>
    </row>
    <row r="394177" spans="5:5" ht="21.75">
      <c r="E394177" s="537"/>
    </row>
    <row r="394178" spans="5:5">
      <c r="E394178" s="315"/>
    </row>
    <row r="394179" spans="5:5" ht="21.75">
      <c r="E394179" s="537"/>
    </row>
    <row r="394180" spans="5:5">
      <c r="E394180" s="315"/>
    </row>
    <row r="394181" spans="5:5" ht="21.75">
      <c r="E394181" s="537"/>
    </row>
    <row r="394182" spans="5:5">
      <c r="E394182" s="315"/>
    </row>
    <row r="394183" spans="5:5" ht="21.75">
      <c r="E394183" s="537"/>
    </row>
    <row r="394184" spans="5:5">
      <c r="E394184" s="315"/>
    </row>
    <row r="394185" spans="5:5" ht="21.75">
      <c r="E394185" s="537"/>
    </row>
    <row r="394186" spans="5:5">
      <c r="E394186" s="315"/>
    </row>
    <row r="394187" spans="5:5" ht="21.75">
      <c r="E394187" s="537"/>
    </row>
    <row r="394188" spans="5:5">
      <c r="E394188" s="315"/>
    </row>
    <row r="394189" spans="5:5" ht="21.75">
      <c r="E394189" s="537"/>
    </row>
    <row r="394190" spans="5:5">
      <c r="E394190" s="315"/>
    </row>
    <row r="394191" spans="5:5" ht="21.75">
      <c r="E394191" s="537"/>
    </row>
    <row r="394192" spans="5:5">
      <c r="E394192" s="315"/>
    </row>
    <row r="394193" spans="5:5" ht="21.75">
      <c r="E394193" s="537"/>
    </row>
    <row r="394194" spans="5:5">
      <c r="E394194" s="315"/>
    </row>
    <row r="394195" spans="5:5" ht="21.75">
      <c r="E394195" s="537"/>
    </row>
    <row r="394196" spans="5:5">
      <c r="E394196" s="315"/>
    </row>
    <row r="394197" spans="5:5" ht="21.75">
      <c r="E394197" s="537"/>
    </row>
    <row r="394198" spans="5:5">
      <c r="E394198" s="315"/>
    </row>
    <row r="394199" spans="5:5" ht="21.75">
      <c r="E394199" s="537"/>
    </row>
    <row r="394200" spans="5:5">
      <c r="E394200" s="315"/>
    </row>
    <row r="394201" spans="5:5" ht="21.75">
      <c r="E394201" s="537"/>
    </row>
    <row r="394202" spans="5:5">
      <c r="E394202" s="315"/>
    </row>
    <row r="394203" spans="5:5" ht="21.75">
      <c r="E394203" s="537"/>
    </row>
    <row r="394204" spans="5:5">
      <c r="E394204" s="315"/>
    </row>
    <row r="394205" spans="5:5" ht="21.75">
      <c r="E394205" s="537"/>
    </row>
    <row r="394206" spans="5:5">
      <c r="E394206" s="315"/>
    </row>
    <row r="394207" spans="5:5" ht="21.75">
      <c r="E394207" s="537"/>
    </row>
    <row r="394208" spans="5:5">
      <c r="E394208" s="315"/>
    </row>
    <row r="394209" spans="5:5" ht="21.75">
      <c r="E394209" s="537"/>
    </row>
    <row r="394210" spans="5:5">
      <c r="E394210" s="315"/>
    </row>
    <row r="394211" spans="5:5" ht="21.75">
      <c r="E394211" s="537"/>
    </row>
    <row r="394212" spans="5:5">
      <c r="E394212" s="315"/>
    </row>
    <row r="394213" spans="5:5" ht="21.75">
      <c r="E394213" s="537"/>
    </row>
    <row r="394214" spans="5:5">
      <c r="E394214" s="315"/>
    </row>
    <row r="394215" spans="5:5" ht="21.75">
      <c r="E394215" s="537"/>
    </row>
    <row r="394216" spans="5:5">
      <c r="E394216" s="315"/>
    </row>
    <row r="394217" spans="5:5" ht="21.75">
      <c r="E394217" s="537"/>
    </row>
    <row r="394218" spans="5:5">
      <c r="E394218" s="315"/>
    </row>
    <row r="394219" spans="5:5" ht="21.75">
      <c r="E394219" s="537"/>
    </row>
    <row r="394220" spans="5:5">
      <c r="E394220" s="315"/>
    </row>
    <row r="394221" spans="5:5" ht="21.75">
      <c r="E394221" s="537"/>
    </row>
    <row r="394222" spans="5:5">
      <c r="E394222" s="315"/>
    </row>
    <row r="394223" spans="5:5" ht="21.75">
      <c r="E394223" s="537"/>
    </row>
    <row r="394224" spans="5:5">
      <c r="E394224" s="315"/>
    </row>
    <row r="394225" spans="5:5" ht="21.75">
      <c r="E394225" s="537"/>
    </row>
    <row r="394226" spans="5:5">
      <c r="E394226" s="315"/>
    </row>
    <row r="394227" spans="5:5" ht="21.75">
      <c r="E394227" s="537"/>
    </row>
    <row r="394228" spans="5:5">
      <c r="E394228" s="315"/>
    </row>
    <row r="394229" spans="5:5" ht="21.75">
      <c r="E394229" s="537"/>
    </row>
    <row r="394230" spans="5:5">
      <c r="E394230" s="315"/>
    </row>
    <row r="394231" spans="5:5" ht="21.75">
      <c r="E394231" s="537"/>
    </row>
    <row r="394232" spans="5:5">
      <c r="E394232" s="315"/>
    </row>
    <row r="394233" spans="5:5" ht="21.75">
      <c r="E394233" s="537"/>
    </row>
    <row r="394234" spans="5:5">
      <c r="E394234" s="315"/>
    </row>
    <row r="394235" spans="5:5" ht="21.75">
      <c r="E394235" s="537"/>
    </row>
    <row r="394236" spans="5:5">
      <c r="E394236" s="315"/>
    </row>
    <row r="394237" spans="5:5" ht="21.75">
      <c r="E394237" s="537"/>
    </row>
    <row r="394238" spans="5:5">
      <c r="E394238" s="315"/>
    </row>
    <row r="394239" spans="5:5" ht="21.75">
      <c r="E394239" s="537"/>
    </row>
    <row r="394240" spans="5:5">
      <c r="E394240" s="315"/>
    </row>
    <row r="394241" spans="5:5" ht="21.75">
      <c r="E394241" s="537"/>
    </row>
    <row r="394242" spans="5:5">
      <c r="E394242" s="315"/>
    </row>
    <row r="394243" spans="5:5" ht="21.75">
      <c r="E394243" s="537"/>
    </row>
    <row r="394244" spans="5:5">
      <c r="E394244" s="315"/>
    </row>
    <row r="394245" spans="5:5" ht="21.75">
      <c r="E394245" s="537"/>
    </row>
    <row r="394246" spans="5:5">
      <c r="E394246" s="315"/>
    </row>
    <row r="394247" spans="5:5" ht="21.75">
      <c r="E394247" s="537"/>
    </row>
    <row r="394248" spans="5:5">
      <c r="E394248" s="315"/>
    </row>
    <row r="394249" spans="5:5" ht="21.75">
      <c r="E394249" s="537"/>
    </row>
    <row r="394250" spans="5:5">
      <c r="E394250" s="315"/>
    </row>
    <row r="394251" spans="5:5" ht="21.75">
      <c r="E394251" s="537"/>
    </row>
    <row r="394252" spans="5:5">
      <c r="E394252" s="315"/>
    </row>
    <row r="394253" spans="5:5" ht="21.75">
      <c r="E394253" s="537"/>
    </row>
    <row r="394254" spans="5:5">
      <c r="E394254" s="315"/>
    </row>
    <row r="394255" spans="5:5" ht="21.75">
      <c r="E394255" s="537"/>
    </row>
    <row r="394256" spans="5:5">
      <c r="E394256" s="315"/>
    </row>
    <row r="394257" spans="5:5" ht="21.75">
      <c r="E394257" s="537"/>
    </row>
    <row r="394258" spans="5:5">
      <c r="E394258" s="315"/>
    </row>
    <row r="394259" spans="5:5" ht="21.75">
      <c r="E394259" s="537"/>
    </row>
    <row r="394260" spans="5:5">
      <c r="E394260" s="315"/>
    </row>
    <row r="394261" spans="5:5" ht="21.75">
      <c r="E394261" s="537"/>
    </row>
    <row r="394262" spans="5:5">
      <c r="E394262" s="315"/>
    </row>
    <row r="394263" spans="5:5" ht="21.75">
      <c r="E394263" s="537"/>
    </row>
    <row r="394264" spans="5:5">
      <c r="E394264" s="315"/>
    </row>
    <row r="394265" spans="5:5" ht="21.75">
      <c r="E394265" s="537"/>
    </row>
    <row r="394266" spans="5:5">
      <c r="E394266" s="315"/>
    </row>
    <row r="394267" spans="5:5" ht="21.75">
      <c r="E394267" s="537"/>
    </row>
    <row r="394268" spans="5:5">
      <c r="E394268" s="315"/>
    </row>
    <row r="394269" spans="5:5" ht="21.75">
      <c r="E394269" s="537"/>
    </row>
    <row r="394270" spans="5:5">
      <c r="E394270" s="315"/>
    </row>
    <row r="394271" spans="5:5" ht="21.75">
      <c r="E394271" s="537"/>
    </row>
    <row r="394272" spans="5:5">
      <c r="E394272" s="315"/>
    </row>
    <row r="394273" spans="5:5" ht="21.75">
      <c r="E394273" s="537"/>
    </row>
    <row r="394274" spans="5:5">
      <c r="E394274" s="315"/>
    </row>
    <row r="394275" spans="5:5" ht="21.75">
      <c r="E394275" s="537"/>
    </row>
    <row r="394276" spans="5:5">
      <c r="E394276" s="315"/>
    </row>
    <row r="394277" spans="5:5" ht="21.75">
      <c r="E394277" s="537"/>
    </row>
    <row r="394278" spans="5:5">
      <c r="E394278" s="315"/>
    </row>
    <row r="394279" spans="5:5" ht="21.75">
      <c r="E394279" s="537"/>
    </row>
    <row r="394280" spans="5:5">
      <c r="E394280" s="315"/>
    </row>
    <row r="394281" spans="5:5" ht="21.75">
      <c r="E394281" s="537"/>
    </row>
    <row r="394282" spans="5:5">
      <c r="E394282" s="315"/>
    </row>
    <row r="394283" spans="5:5" ht="21.75">
      <c r="E394283" s="537"/>
    </row>
    <row r="394284" spans="5:5">
      <c r="E394284" s="315"/>
    </row>
    <row r="394285" spans="5:5" ht="21.75">
      <c r="E394285" s="537"/>
    </row>
    <row r="394286" spans="5:5">
      <c r="E394286" s="315"/>
    </row>
    <row r="394287" spans="5:5" ht="21.75">
      <c r="E394287" s="537"/>
    </row>
    <row r="394288" spans="5:5">
      <c r="E394288" s="315"/>
    </row>
    <row r="394289" spans="5:5" ht="21.75">
      <c r="E394289" s="537"/>
    </row>
    <row r="394290" spans="5:5">
      <c r="E394290" s="315"/>
    </row>
    <row r="394291" spans="5:5" ht="21.75">
      <c r="E394291" s="537"/>
    </row>
    <row r="394292" spans="5:5">
      <c r="E394292" s="315"/>
    </row>
    <row r="394293" spans="5:5" ht="21.75">
      <c r="E394293" s="537"/>
    </row>
    <row r="394294" spans="5:5">
      <c r="E394294" s="315"/>
    </row>
    <row r="394295" spans="5:5" ht="21.75">
      <c r="E394295" s="537"/>
    </row>
    <row r="394296" spans="5:5">
      <c r="E394296" s="315"/>
    </row>
    <row r="394297" spans="5:5" ht="21.75">
      <c r="E394297" s="537"/>
    </row>
    <row r="394298" spans="5:5">
      <c r="E394298" s="315"/>
    </row>
    <row r="394299" spans="5:5" ht="21.75">
      <c r="E394299" s="537"/>
    </row>
    <row r="394300" spans="5:5">
      <c r="E394300" s="315"/>
    </row>
    <row r="394301" spans="5:5" ht="21.75">
      <c r="E394301" s="537"/>
    </row>
    <row r="394302" spans="5:5">
      <c r="E394302" s="315"/>
    </row>
    <row r="394303" spans="5:5" ht="21.75">
      <c r="E394303" s="537"/>
    </row>
    <row r="394304" spans="5:5">
      <c r="E394304" s="315"/>
    </row>
    <row r="394305" spans="5:5" ht="21.75">
      <c r="E394305" s="537"/>
    </row>
    <row r="394306" spans="5:5">
      <c r="E394306" s="315"/>
    </row>
    <row r="394307" spans="5:5" ht="21.75">
      <c r="E394307" s="537"/>
    </row>
    <row r="394308" spans="5:5">
      <c r="E394308" s="315"/>
    </row>
    <row r="394309" spans="5:5" ht="21.75">
      <c r="E394309" s="537"/>
    </row>
    <row r="394310" spans="5:5">
      <c r="E394310" s="315"/>
    </row>
    <row r="394311" spans="5:5" ht="21.75">
      <c r="E394311" s="537"/>
    </row>
    <row r="394312" spans="5:5">
      <c r="E394312" s="315"/>
    </row>
    <row r="394313" spans="5:5" ht="21.75">
      <c r="E394313" s="537"/>
    </row>
    <row r="394314" spans="5:5">
      <c r="E394314" s="315"/>
    </row>
    <row r="394315" spans="5:5" ht="21.75">
      <c r="E394315" s="537"/>
    </row>
    <row r="394316" spans="5:5">
      <c r="E394316" s="315"/>
    </row>
    <row r="394317" spans="5:5" ht="21.75">
      <c r="E394317" s="537"/>
    </row>
    <row r="394318" spans="5:5">
      <c r="E394318" s="315"/>
    </row>
    <row r="394319" spans="5:5" ht="21.75">
      <c r="E394319" s="537"/>
    </row>
    <row r="394320" spans="5:5">
      <c r="E394320" s="315"/>
    </row>
    <row r="394321" spans="5:5" ht="21.75">
      <c r="E394321" s="537"/>
    </row>
    <row r="394322" spans="5:5">
      <c r="E394322" s="315"/>
    </row>
    <row r="394323" spans="5:5" ht="21.75">
      <c r="E394323" s="537"/>
    </row>
    <row r="394324" spans="5:5">
      <c r="E394324" s="315"/>
    </row>
    <row r="394325" spans="5:5" ht="21.75">
      <c r="E394325" s="537"/>
    </row>
    <row r="394326" spans="5:5">
      <c r="E394326" s="315"/>
    </row>
    <row r="394327" spans="5:5" ht="21.75">
      <c r="E394327" s="537"/>
    </row>
    <row r="394328" spans="5:5">
      <c r="E394328" s="315"/>
    </row>
    <row r="394329" spans="5:5" ht="21.75">
      <c r="E394329" s="537"/>
    </row>
    <row r="394330" spans="5:5">
      <c r="E394330" s="315"/>
    </row>
    <row r="394331" spans="5:5" ht="21.75">
      <c r="E394331" s="537"/>
    </row>
    <row r="394332" spans="5:5">
      <c r="E394332" s="315"/>
    </row>
    <row r="394333" spans="5:5" ht="21.75">
      <c r="E394333" s="537"/>
    </row>
    <row r="394334" spans="5:5">
      <c r="E394334" s="315"/>
    </row>
    <row r="394335" spans="5:5" ht="21.75">
      <c r="E394335" s="537"/>
    </row>
    <row r="394336" spans="5:5">
      <c r="E394336" s="315"/>
    </row>
    <row r="394337" spans="5:5" ht="21.75">
      <c r="E394337" s="537"/>
    </row>
    <row r="394338" spans="5:5">
      <c r="E394338" s="315"/>
    </row>
    <row r="394339" spans="5:5" ht="21.75">
      <c r="E394339" s="537"/>
    </row>
    <row r="394340" spans="5:5">
      <c r="E394340" s="315"/>
    </row>
    <row r="394341" spans="5:5" ht="21.75">
      <c r="E394341" s="537"/>
    </row>
    <row r="394342" spans="5:5">
      <c r="E394342" s="315"/>
    </row>
    <row r="394343" spans="5:5" ht="21.75">
      <c r="E394343" s="537"/>
    </row>
    <row r="394344" spans="5:5">
      <c r="E394344" s="315"/>
    </row>
    <row r="394345" spans="5:5" ht="21.75">
      <c r="E394345" s="537"/>
    </row>
    <row r="394346" spans="5:5">
      <c r="E394346" s="315"/>
    </row>
    <row r="394347" spans="5:5" ht="21.75">
      <c r="E394347" s="537"/>
    </row>
    <row r="394348" spans="5:5">
      <c r="E394348" s="315"/>
    </row>
    <row r="394349" spans="5:5" ht="21.75">
      <c r="E394349" s="537"/>
    </row>
    <row r="394350" spans="5:5">
      <c r="E394350" s="315"/>
    </row>
    <row r="394351" spans="5:5" ht="21.75">
      <c r="E394351" s="537"/>
    </row>
    <row r="394352" spans="5:5">
      <c r="E394352" s="315"/>
    </row>
    <row r="394353" spans="5:5" ht="21.75">
      <c r="E394353" s="537"/>
    </row>
    <row r="394354" spans="5:5">
      <c r="E394354" s="315"/>
    </row>
    <row r="394355" spans="5:5" ht="21.75">
      <c r="E394355" s="537"/>
    </row>
    <row r="394356" spans="5:5">
      <c r="E394356" s="315"/>
    </row>
    <row r="394357" spans="5:5" ht="21.75">
      <c r="E394357" s="537"/>
    </row>
    <row r="394358" spans="5:5">
      <c r="E394358" s="315"/>
    </row>
    <row r="394359" spans="5:5" ht="21.75">
      <c r="E394359" s="537"/>
    </row>
    <row r="394360" spans="5:5">
      <c r="E394360" s="315"/>
    </row>
    <row r="394361" spans="5:5" ht="21.75">
      <c r="E394361" s="537"/>
    </row>
    <row r="394362" spans="5:5">
      <c r="E394362" s="315"/>
    </row>
    <row r="394363" spans="5:5" ht="21.75">
      <c r="E394363" s="537"/>
    </row>
    <row r="394364" spans="5:5">
      <c r="E394364" s="315"/>
    </row>
    <row r="394365" spans="5:5" ht="21.75">
      <c r="E394365" s="537"/>
    </row>
    <row r="394366" spans="5:5">
      <c r="E394366" s="315"/>
    </row>
    <row r="394367" spans="5:5" ht="21.75">
      <c r="E394367" s="537"/>
    </row>
    <row r="394368" spans="5:5">
      <c r="E394368" s="315"/>
    </row>
    <row r="394369" spans="5:5" ht="21.75">
      <c r="E394369" s="537"/>
    </row>
    <row r="394370" spans="5:5">
      <c r="E394370" s="315"/>
    </row>
    <row r="394371" spans="5:5" ht="21.75">
      <c r="E394371" s="537"/>
    </row>
    <row r="394372" spans="5:5">
      <c r="E394372" s="315"/>
    </row>
    <row r="394373" spans="5:5" ht="21.75">
      <c r="E394373" s="537"/>
    </row>
    <row r="394374" spans="5:5">
      <c r="E394374" s="315"/>
    </row>
    <row r="394375" spans="5:5" ht="21.75">
      <c r="E394375" s="537"/>
    </row>
    <row r="394376" spans="5:5">
      <c r="E394376" s="315"/>
    </row>
    <row r="394377" spans="5:5" ht="21.75">
      <c r="E394377" s="537"/>
    </row>
    <row r="394378" spans="5:5">
      <c r="E394378" s="315"/>
    </row>
    <row r="394379" spans="5:5" ht="21.75">
      <c r="E394379" s="537"/>
    </row>
    <row r="394380" spans="5:5">
      <c r="E394380" s="315"/>
    </row>
    <row r="394381" spans="5:5" ht="21.75">
      <c r="E394381" s="537"/>
    </row>
    <row r="394382" spans="5:5">
      <c r="E394382" s="315"/>
    </row>
    <row r="394383" spans="5:5" ht="21.75">
      <c r="E394383" s="537"/>
    </row>
    <row r="394384" spans="5:5">
      <c r="E394384" s="315"/>
    </row>
    <row r="394385" spans="5:5" ht="21.75">
      <c r="E394385" s="537"/>
    </row>
    <row r="394386" spans="5:5">
      <c r="E394386" s="315"/>
    </row>
    <row r="394387" spans="5:5" ht="21.75">
      <c r="E394387" s="537"/>
    </row>
    <row r="394388" spans="5:5">
      <c r="E394388" s="315"/>
    </row>
    <row r="394389" spans="5:5" ht="21.75">
      <c r="E394389" s="537"/>
    </row>
    <row r="394390" spans="5:5">
      <c r="E394390" s="315"/>
    </row>
    <row r="394391" spans="5:5" ht="21.75">
      <c r="E394391" s="537"/>
    </row>
    <row r="394392" spans="5:5">
      <c r="E394392" s="315"/>
    </row>
    <row r="394393" spans="5:5" ht="21.75">
      <c r="E394393" s="537"/>
    </row>
    <row r="394394" spans="5:5">
      <c r="E394394" s="315"/>
    </row>
    <row r="394395" spans="5:5" ht="21.75">
      <c r="E394395" s="537"/>
    </row>
    <row r="394396" spans="5:5">
      <c r="E394396" s="315"/>
    </row>
    <row r="394397" spans="5:5" ht="21.75">
      <c r="E394397" s="537"/>
    </row>
    <row r="394398" spans="5:5">
      <c r="E394398" s="315"/>
    </row>
    <row r="394399" spans="5:5" ht="21.75">
      <c r="E394399" s="537"/>
    </row>
    <row r="394400" spans="5:5">
      <c r="E394400" s="315"/>
    </row>
    <row r="394401" spans="5:5" ht="21.75">
      <c r="E394401" s="537"/>
    </row>
    <row r="394402" spans="5:5">
      <c r="E394402" s="315"/>
    </row>
    <row r="394403" spans="5:5" ht="21.75">
      <c r="E394403" s="537"/>
    </row>
    <row r="394404" spans="5:5">
      <c r="E394404" s="315"/>
    </row>
    <row r="394405" spans="5:5" ht="21.75">
      <c r="E394405" s="537"/>
    </row>
    <row r="394406" spans="5:5">
      <c r="E394406" s="315"/>
    </row>
    <row r="394407" spans="5:5" ht="21.75">
      <c r="E394407" s="537"/>
    </row>
    <row r="394408" spans="5:5">
      <c r="E394408" s="315"/>
    </row>
    <row r="394409" spans="5:5" ht="21.75">
      <c r="E394409" s="537"/>
    </row>
    <row r="394410" spans="5:5">
      <c r="E394410" s="315"/>
    </row>
    <row r="394411" spans="5:5" ht="21.75">
      <c r="E394411" s="537"/>
    </row>
    <row r="394412" spans="5:5">
      <c r="E394412" s="315"/>
    </row>
    <row r="394413" spans="5:5" ht="21.75">
      <c r="E394413" s="537"/>
    </row>
    <row r="394414" spans="5:5">
      <c r="E394414" s="315"/>
    </row>
    <row r="394415" spans="5:5" ht="21.75">
      <c r="E394415" s="537"/>
    </row>
    <row r="394416" spans="5:5">
      <c r="E394416" s="315"/>
    </row>
    <row r="394417" spans="5:5" ht="21.75">
      <c r="E394417" s="537"/>
    </row>
    <row r="394418" spans="5:5">
      <c r="E394418" s="315"/>
    </row>
    <row r="394419" spans="5:5" ht="21.75">
      <c r="E394419" s="537"/>
    </row>
    <row r="394420" spans="5:5">
      <c r="E394420" s="315"/>
    </row>
    <row r="394421" spans="5:5" ht="21.75">
      <c r="E394421" s="537"/>
    </row>
    <row r="394422" spans="5:5">
      <c r="E394422" s="315"/>
    </row>
    <row r="394423" spans="5:5" ht="21.75">
      <c r="E394423" s="537"/>
    </row>
    <row r="394424" spans="5:5">
      <c r="E394424" s="315"/>
    </row>
    <row r="394425" spans="5:5" ht="21.75">
      <c r="E394425" s="537"/>
    </row>
    <row r="394426" spans="5:5">
      <c r="E394426" s="315"/>
    </row>
    <row r="394427" spans="5:5" ht="21.75">
      <c r="E394427" s="537"/>
    </row>
    <row r="394428" spans="5:5">
      <c r="E394428" s="315"/>
    </row>
    <row r="394429" spans="5:5" ht="21.75">
      <c r="E394429" s="537"/>
    </row>
    <row r="394430" spans="5:5">
      <c r="E394430" s="315"/>
    </row>
    <row r="394431" spans="5:5" ht="21.75">
      <c r="E394431" s="537"/>
    </row>
    <row r="394432" spans="5:5">
      <c r="E394432" s="315"/>
    </row>
    <row r="394433" spans="5:5" ht="21.75">
      <c r="E394433" s="537"/>
    </row>
    <row r="394434" spans="5:5">
      <c r="E394434" s="315"/>
    </row>
    <row r="394435" spans="5:5" ht="21.75">
      <c r="E394435" s="537"/>
    </row>
    <row r="394436" spans="5:5">
      <c r="E394436" s="315"/>
    </row>
    <row r="394437" spans="5:5" ht="21.75">
      <c r="E394437" s="537"/>
    </row>
    <row r="394438" spans="5:5">
      <c r="E394438" s="315"/>
    </row>
    <row r="394439" spans="5:5" ht="21.75">
      <c r="E394439" s="537"/>
    </row>
    <row r="394440" spans="5:5">
      <c r="E394440" s="315"/>
    </row>
    <row r="394441" spans="5:5" ht="21.75">
      <c r="E394441" s="537"/>
    </row>
    <row r="394442" spans="5:5">
      <c r="E394442" s="315"/>
    </row>
    <row r="394443" spans="5:5" ht="21.75">
      <c r="E394443" s="537"/>
    </row>
    <row r="394444" spans="5:5">
      <c r="E394444" s="315"/>
    </row>
    <row r="394445" spans="5:5" ht="21.75">
      <c r="E394445" s="537"/>
    </row>
    <row r="394446" spans="5:5">
      <c r="E394446" s="315"/>
    </row>
    <row r="394447" spans="5:5" ht="21.75">
      <c r="E394447" s="537"/>
    </row>
    <row r="394448" spans="5:5">
      <c r="E394448" s="315"/>
    </row>
    <row r="394449" spans="5:5" ht="21.75">
      <c r="E394449" s="537"/>
    </row>
    <row r="394450" spans="5:5">
      <c r="E394450" s="315"/>
    </row>
    <row r="394451" spans="5:5" ht="21.75">
      <c r="E394451" s="537"/>
    </row>
    <row r="394452" spans="5:5">
      <c r="E394452" s="315"/>
    </row>
    <row r="394453" spans="5:5" ht="21.75">
      <c r="E394453" s="537"/>
    </row>
    <row r="394454" spans="5:5">
      <c r="E394454" s="315"/>
    </row>
    <row r="394455" spans="5:5" ht="21.75">
      <c r="E394455" s="537"/>
    </row>
    <row r="394456" spans="5:5">
      <c r="E394456" s="315"/>
    </row>
    <row r="394457" spans="5:5" ht="21.75">
      <c r="E394457" s="537"/>
    </row>
    <row r="394458" spans="5:5">
      <c r="E394458" s="315"/>
    </row>
    <row r="394459" spans="5:5" ht="21.75">
      <c r="E394459" s="537"/>
    </row>
    <row r="394460" spans="5:5">
      <c r="E394460" s="315"/>
    </row>
    <row r="394461" spans="5:5" ht="21.75">
      <c r="E394461" s="537"/>
    </row>
    <row r="394462" spans="5:5">
      <c r="E394462" s="315"/>
    </row>
    <row r="394463" spans="5:5" ht="21.75">
      <c r="E394463" s="537"/>
    </row>
    <row r="394464" spans="5:5">
      <c r="E394464" s="315"/>
    </row>
    <row r="394465" spans="5:5" ht="21.75">
      <c r="E394465" s="537"/>
    </row>
    <row r="394466" spans="5:5">
      <c r="E394466" s="315"/>
    </row>
    <row r="394467" spans="5:5" ht="21.75">
      <c r="E394467" s="537"/>
    </row>
    <row r="394468" spans="5:5">
      <c r="E394468" s="315"/>
    </row>
    <row r="394469" spans="5:5" ht="21.75">
      <c r="E394469" s="537"/>
    </row>
    <row r="394470" spans="5:5">
      <c r="E394470" s="315"/>
    </row>
    <row r="394471" spans="5:5" ht="21.75">
      <c r="E394471" s="537"/>
    </row>
    <row r="394472" spans="5:5">
      <c r="E394472" s="315"/>
    </row>
    <row r="394473" spans="5:5" ht="21.75">
      <c r="E394473" s="537"/>
    </row>
    <row r="394474" spans="5:5">
      <c r="E394474" s="315"/>
    </row>
    <row r="394475" spans="5:5" ht="21.75">
      <c r="E394475" s="537"/>
    </row>
    <row r="394476" spans="5:5">
      <c r="E394476" s="315"/>
    </row>
    <row r="394477" spans="5:5" ht="21.75">
      <c r="E394477" s="537"/>
    </row>
    <row r="394478" spans="5:5">
      <c r="E394478" s="315"/>
    </row>
    <row r="394479" spans="5:5" ht="21.75">
      <c r="E394479" s="537"/>
    </row>
    <row r="394480" spans="5:5">
      <c r="E394480" s="315"/>
    </row>
    <row r="394481" spans="5:5" ht="21.75">
      <c r="E394481" s="537"/>
    </row>
    <row r="394482" spans="5:5">
      <c r="E394482" s="315"/>
    </row>
    <row r="394483" spans="5:5" ht="21.75">
      <c r="E394483" s="537"/>
    </row>
    <row r="394484" spans="5:5">
      <c r="E394484" s="315"/>
    </row>
    <row r="394485" spans="5:5" ht="21.75">
      <c r="E394485" s="537"/>
    </row>
    <row r="394486" spans="5:5">
      <c r="E394486" s="315"/>
    </row>
    <row r="394487" spans="5:5" ht="21.75">
      <c r="E394487" s="537"/>
    </row>
    <row r="394488" spans="5:5">
      <c r="E394488" s="315"/>
    </row>
    <row r="394489" spans="5:5" ht="21.75">
      <c r="E394489" s="537"/>
    </row>
    <row r="394490" spans="5:5">
      <c r="E394490" s="315"/>
    </row>
    <row r="394491" spans="5:5" ht="21.75">
      <c r="E394491" s="537"/>
    </row>
    <row r="394492" spans="5:5">
      <c r="E394492" s="315"/>
    </row>
    <row r="394493" spans="5:5" ht="21.75">
      <c r="E394493" s="537"/>
    </row>
    <row r="394494" spans="5:5">
      <c r="E394494" s="315"/>
    </row>
    <row r="394495" spans="5:5" ht="21.75">
      <c r="E394495" s="537"/>
    </row>
    <row r="394496" spans="5:5">
      <c r="E394496" s="315"/>
    </row>
    <row r="394497" spans="5:5" ht="21.75">
      <c r="E394497" s="537"/>
    </row>
    <row r="394498" spans="5:5">
      <c r="E394498" s="315"/>
    </row>
    <row r="394499" spans="5:5" ht="21.75">
      <c r="E394499" s="537"/>
    </row>
    <row r="394500" spans="5:5">
      <c r="E394500" s="315"/>
    </row>
    <row r="394501" spans="5:5" ht="21.75">
      <c r="E394501" s="537"/>
    </row>
    <row r="394502" spans="5:5">
      <c r="E394502" s="315"/>
    </row>
    <row r="394503" spans="5:5" ht="21.75">
      <c r="E394503" s="537"/>
    </row>
    <row r="394504" spans="5:5">
      <c r="E394504" s="315"/>
    </row>
    <row r="394505" spans="5:5" ht="21.75">
      <c r="E394505" s="537"/>
    </row>
    <row r="394506" spans="5:5">
      <c r="E394506" s="315"/>
    </row>
    <row r="394507" spans="5:5" ht="21.75">
      <c r="E394507" s="537"/>
    </row>
    <row r="394508" spans="5:5">
      <c r="E394508" s="315"/>
    </row>
    <row r="394509" spans="5:5" ht="21.75">
      <c r="E394509" s="537"/>
    </row>
    <row r="394510" spans="5:5">
      <c r="E394510" s="315"/>
    </row>
    <row r="394511" spans="5:5" ht="21.75">
      <c r="E394511" s="537"/>
    </row>
    <row r="394512" spans="5:5">
      <c r="E394512" s="315"/>
    </row>
    <row r="394513" spans="5:5" ht="21.75">
      <c r="E394513" s="537"/>
    </row>
    <row r="394514" spans="5:5">
      <c r="E394514" s="315"/>
    </row>
    <row r="394515" spans="5:5" ht="21.75">
      <c r="E394515" s="537"/>
    </row>
    <row r="394516" spans="5:5">
      <c r="E394516" s="315"/>
    </row>
    <row r="394517" spans="5:5" ht="21.75">
      <c r="E394517" s="537"/>
    </row>
    <row r="394518" spans="5:5">
      <c r="E394518" s="315"/>
    </row>
    <row r="394519" spans="5:5" ht="21.75">
      <c r="E394519" s="537"/>
    </row>
    <row r="394520" spans="5:5">
      <c r="E394520" s="315"/>
    </row>
    <row r="394521" spans="5:5" ht="21.75">
      <c r="E394521" s="537"/>
    </row>
    <row r="394522" spans="5:5">
      <c r="E394522" s="315"/>
    </row>
    <row r="394523" spans="5:5" ht="21.75">
      <c r="E394523" s="537"/>
    </row>
    <row r="394524" spans="5:5">
      <c r="E394524" s="315"/>
    </row>
    <row r="394525" spans="5:5" ht="21.75">
      <c r="E394525" s="537"/>
    </row>
    <row r="394526" spans="5:5">
      <c r="E394526" s="315"/>
    </row>
    <row r="394527" spans="5:5" ht="21.75">
      <c r="E394527" s="537"/>
    </row>
    <row r="394528" spans="5:5">
      <c r="E394528" s="315"/>
    </row>
    <row r="394529" spans="5:5" ht="21.75">
      <c r="E394529" s="537"/>
    </row>
    <row r="394530" spans="5:5">
      <c r="E394530" s="315"/>
    </row>
    <row r="394531" spans="5:5" ht="21.75">
      <c r="E394531" s="537"/>
    </row>
    <row r="394532" spans="5:5">
      <c r="E394532" s="315"/>
    </row>
    <row r="394533" spans="5:5" ht="21.75">
      <c r="E394533" s="537"/>
    </row>
    <row r="394534" spans="5:5">
      <c r="E394534" s="315"/>
    </row>
    <row r="394535" spans="5:5" ht="21.75">
      <c r="E394535" s="537"/>
    </row>
    <row r="394536" spans="5:5">
      <c r="E394536" s="315"/>
    </row>
    <row r="394537" spans="5:5" ht="21.75">
      <c r="E394537" s="537"/>
    </row>
    <row r="394538" spans="5:5">
      <c r="E394538" s="315"/>
    </row>
    <row r="394539" spans="5:5" ht="21.75">
      <c r="E394539" s="537"/>
    </row>
    <row r="394540" spans="5:5">
      <c r="E394540" s="315"/>
    </row>
    <row r="394541" spans="5:5" ht="21.75">
      <c r="E394541" s="537"/>
    </row>
    <row r="394542" spans="5:5">
      <c r="E394542" s="315"/>
    </row>
    <row r="394543" spans="5:5" ht="21.75">
      <c r="E394543" s="537"/>
    </row>
    <row r="394544" spans="5:5">
      <c r="E394544" s="315"/>
    </row>
    <row r="394545" spans="5:5" ht="21.75">
      <c r="E394545" s="537"/>
    </row>
    <row r="394546" spans="5:5">
      <c r="E394546" s="315"/>
    </row>
    <row r="394547" spans="5:5" ht="21.75">
      <c r="E394547" s="537"/>
    </row>
    <row r="394548" spans="5:5">
      <c r="E394548" s="315"/>
    </row>
    <row r="394549" spans="5:5" ht="21.75">
      <c r="E394549" s="537"/>
    </row>
    <row r="394550" spans="5:5">
      <c r="E394550" s="315"/>
    </row>
    <row r="394551" spans="5:5" ht="21.75">
      <c r="E394551" s="537"/>
    </row>
    <row r="394552" spans="5:5">
      <c r="E394552" s="315"/>
    </row>
    <row r="394553" spans="5:5" ht="21.75">
      <c r="E394553" s="537"/>
    </row>
    <row r="394554" spans="5:5">
      <c r="E394554" s="315"/>
    </row>
    <row r="394555" spans="5:5" ht="21.75">
      <c r="E394555" s="537"/>
    </row>
    <row r="394556" spans="5:5">
      <c r="E394556" s="315"/>
    </row>
    <row r="394557" spans="5:5" ht="21.75">
      <c r="E394557" s="537"/>
    </row>
    <row r="394558" spans="5:5">
      <c r="E394558" s="315"/>
    </row>
    <row r="394559" spans="5:5" ht="21.75">
      <c r="E394559" s="537"/>
    </row>
    <row r="394560" spans="5:5">
      <c r="E394560" s="315"/>
    </row>
    <row r="394561" spans="5:5" ht="21.75">
      <c r="E394561" s="537"/>
    </row>
    <row r="394562" spans="5:5">
      <c r="E394562" s="315"/>
    </row>
    <row r="394563" spans="5:5" ht="21.75">
      <c r="E394563" s="537"/>
    </row>
    <row r="394564" spans="5:5">
      <c r="E394564" s="315"/>
    </row>
    <row r="394565" spans="5:5" ht="21.75">
      <c r="E394565" s="537"/>
    </row>
    <row r="394566" spans="5:5">
      <c r="E394566" s="315"/>
    </row>
    <row r="394567" spans="5:5" ht="21.75">
      <c r="E394567" s="537"/>
    </row>
    <row r="394568" spans="5:5">
      <c r="E394568" s="315"/>
    </row>
    <row r="394569" spans="5:5" ht="21.75">
      <c r="E394569" s="537"/>
    </row>
    <row r="394570" spans="5:5">
      <c r="E394570" s="315"/>
    </row>
    <row r="394571" spans="5:5" ht="21.75">
      <c r="E394571" s="537"/>
    </row>
    <row r="394572" spans="5:5">
      <c r="E394572" s="315"/>
    </row>
    <row r="394573" spans="5:5" ht="21.75">
      <c r="E394573" s="537"/>
    </row>
    <row r="394574" spans="5:5">
      <c r="E394574" s="315"/>
    </row>
    <row r="394575" spans="5:5" ht="21.75">
      <c r="E394575" s="537"/>
    </row>
    <row r="394576" spans="5:5">
      <c r="E394576" s="315"/>
    </row>
    <row r="394577" spans="5:5" ht="21.75">
      <c r="E394577" s="537"/>
    </row>
    <row r="394578" spans="5:5">
      <c r="E394578" s="315"/>
    </row>
    <row r="394579" spans="5:5" ht="21.75">
      <c r="E394579" s="537"/>
    </row>
    <row r="394580" spans="5:5">
      <c r="E394580" s="315"/>
    </row>
    <row r="394581" spans="5:5" ht="21.75">
      <c r="E394581" s="537"/>
    </row>
    <row r="394582" spans="5:5">
      <c r="E394582" s="315"/>
    </row>
    <row r="394583" spans="5:5" ht="21.75">
      <c r="E394583" s="537"/>
    </row>
    <row r="394584" spans="5:5">
      <c r="E394584" s="315"/>
    </row>
    <row r="394585" spans="5:5" ht="21.75">
      <c r="E394585" s="537"/>
    </row>
    <row r="394586" spans="5:5">
      <c r="E394586" s="315"/>
    </row>
    <row r="394587" spans="5:5" ht="21.75">
      <c r="E394587" s="537"/>
    </row>
    <row r="394588" spans="5:5">
      <c r="E394588" s="315"/>
    </row>
    <row r="394589" spans="5:5" ht="21.75">
      <c r="E394589" s="537"/>
    </row>
    <row r="394590" spans="5:5">
      <c r="E394590" s="315"/>
    </row>
    <row r="394591" spans="5:5" ht="21.75">
      <c r="E394591" s="537"/>
    </row>
    <row r="394592" spans="5:5">
      <c r="E394592" s="315"/>
    </row>
    <row r="394593" spans="5:5" ht="21.75">
      <c r="E394593" s="537"/>
    </row>
    <row r="394594" spans="5:5">
      <c r="E394594" s="315"/>
    </row>
    <row r="394595" spans="5:5" ht="21.75">
      <c r="E394595" s="537"/>
    </row>
    <row r="394596" spans="5:5">
      <c r="E394596" s="315"/>
    </row>
    <row r="394597" spans="5:5" ht="21.75">
      <c r="E394597" s="537"/>
    </row>
    <row r="394598" spans="5:5">
      <c r="E394598" s="315"/>
    </row>
    <row r="394599" spans="5:5" ht="21.75">
      <c r="E394599" s="537"/>
    </row>
    <row r="394600" spans="5:5">
      <c r="E394600" s="315"/>
    </row>
    <row r="394601" spans="5:5" ht="21.75">
      <c r="E394601" s="537"/>
    </row>
    <row r="394602" spans="5:5">
      <c r="E394602" s="315"/>
    </row>
    <row r="394603" spans="5:5" ht="21.75">
      <c r="E394603" s="537"/>
    </row>
    <row r="394604" spans="5:5">
      <c r="E394604" s="315"/>
    </row>
    <row r="394605" spans="5:5" ht="21.75">
      <c r="E394605" s="537"/>
    </row>
    <row r="394606" spans="5:5">
      <c r="E394606" s="315"/>
    </row>
    <row r="394607" spans="5:5" ht="21.75">
      <c r="E394607" s="537"/>
    </row>
    <row r="394608" spans="5:5">
      <c r="E394608" s="315"/>
    </row>
    <row r="394609" spans="5:5" ht="21.75">
      <c r="E394609" s="537"/>
    </row>
    <row r="394610" spans="5:5">
      <c r="E394610" s="315"/>
    </row>
    <row r="394611" spans="5:5" ht="21.75">
      <c r="E394611" s="537"/>
    </row>
    <row r="394612" spans="5:5">
      <c r="E394612" s="315"/>
    </row>
    <row r="394613" spans="5:5" ht="21.75">
      <c r="E394613" s="537"/>
    </row>
    <row r="394614" spans="5:5">
      <c r="E394614" s="315"/>
    </row>
    <row r="394615" spans="5:5" ht="21.75">
      <c r="E394615" s="537"/>
    </row>
    <row r="394616" spans="5:5">
      <c r="E394616" s="315"/>
    </row>
    <row r="394617" spans="5:5" ht="21.75">
      <c r="E394617" s="537"/>
    </row>
    <row r="394618" spans="5:5">
      <c r="E394618" s="315"/>
    </row>
    <row r="394619" spans="5:5" ht="21.75">
      <c r="E394619" s="537"/>
    </row>
    <row r="394620" spans="5:5">
      <c r="E394620" s="315"/>
    </row>
    <row r="394621" spans="5:5" ht="21.75">
      <c r="E394621" s="537"/>
    </row>
    <row r="394622" spans="5:5">
      <c r="E394622" s="315"/>
    </row>
    <row r="394623" spans="5:5" ht="21.75">
      <c r="E394623" s="537"/>
    </row>
    <row r="394624" spans="5:5">
      <c r="E394624" s="315"/>
    </row>
    <row r="394625" spans="5:5" ht="21.75">
      <c r="E394625" s="537"/>
    </row>
    <row r="394626" spans="5:5">
      <c r="E394626" s="315"/>
    </row>
    <row r="394627" spans="5:5" ht="21.75">
      <c r="E394627" s="537"/>
    </row>
    <row r="394628" spans="5:5">
      <c r="E394628" s="315"/>
    </row>
    <row r="394629" spans="5:5" ht="21.75">
      <c r="E394629" s="537"/>
    </row>
    <row r="394630" spans="5:5">
      <c r="E394630" s="315"/>
    </row>
    <row r="394631" spans="5:5" ht="21.75">
      <c r="E394631" s="537"/>
    </row>
    <row r="394632" spans="5:5">
      <c r="E394632" s="315"/>
    </row>
    <row r="394633" spans="5:5" ht="21.75">
      <c r="E394633" s="537"/>
    </row>
    <row r="394634" spans="5:5">
      <c r="E394634" s="315"/>
    </row>
    <row r="394635" spans="5:5" ht="21.75">
      <c r="E394635" s="537"/>
    </row>
    <row r="394636" spans="5:5">
      <c r="E394636" s="315"/>
    </row>
    <row r="394637" spans="5:5" ht="21.75">
      <c r="E394637" s="537"/>
    </row>
    <row r="394638" spans="5:5">
      <c r="E394638" s="315"/>
    </row>
    <row r="394639" spans="5:5" ht="21.75">
      <c r="E394639" s="537"/>
    </row>
    <row r="394640" spans="5:5">
      <c r="E394640" s="315"/>
    </row>
    <row r="394641" spans="5:5" ht="21.75">
      <c r="E394641" s="537"/>
    </row>
    <row r="394642" spans="5:5">
      <c r="E394642" s="315"/>
    </row>
    <row r="394643" spans="5:5" ht="21.75">
      <c r="E394643" s="537"/>
    </row>
    <row r="394644" spans="5:5">
      <c r="E394644" s="315"/>
    </row>
    <row r="394645" spans="5:5" ht="21.75">
      <c r="E394645" s="537"/>
    </row>
    <row r="394646" spans="5:5">
      <c r="E394646" s="315"/>
    </row>
    <row r="394647" spans="5:5" ht="21.75">
      <c r="E394647" s="537"/>
    </row>
    <row r="394648" spans="5:5">
      <c r="E394648" s="315"/>
    </row>
    <row r="394649" spans="5:5" ht="21.75">
      <c r="E394649" s="537"/>
    </row>
    <row r="394650" spans="5:5">
      <c r="E394650" s="315"/>
    </row>
    <row r="394651" spans="5:5" ht="21.75">
      <c r="E394651" s="537"/>
    </row>
    <row r="394652" spans="5:5">
      <c r="E394652" s="315"/>
    </row>
    <row r="394653" spans="5:5" ht="21.75">
      <c r="E394653" s="537"/>
    </row>
    <row r="394654" spans="5:5">
      <c r="E394654" s="315"/>
    </row>
    <row r="394655" spans="5:5" ht="21.75">
      <c r="E394655" s="537"/>
    </row>
    <row r="394656" spans="5:5">
      <c r="E394656" s="315"/>
    </row>
    <row r="394657" spans="5:5" ht="21.75">
      <c r="E394657" s="537"/>
    </row>
    <row r="394658" spans="5:5">
      <c r="E394658" s="315"/>
    </row>
    <row r="394659" spans="5:5" ht="21.75">
      <c r="E394659" s="537"/>
    </row>
    <row r="394660" spans="5:5">
      <c r="E394660" s="315"/>
    </row>
    <row r="394661" spans="5:5" ht="21.75">
      <c r="E394661" s="537"/>
    </row>
    <row r="394662" spans="5:5">
      <c r="E394662" s="315"/>
    </row>
    <row r="394663" spans="5:5" ht="21.75">
      <c r="E394663" s="537"/>
    </row>
    <row r="394664" spans="5:5">
      <c r="E394664" s="315"/>
    </row>
    <row r="394665" spans="5:5" ht="21.75">
      <c r="E394665" s="537"/>
    </row>
    <row r="394666" spans="5:5">
      <c r="E394666" s="315"/>
    </row>
    <row r="394667" spans="5:5" ht="21.75">
      <c r="E394667" s="537"/>
    </row>
    <row r="394668" spans="5:5">
      <c r="E394668" s="315"/>
    </row>
    <row r="394669" spans="5:5" ht="21.75">
      <c r="E394669" s="537"/>
    </row>
    <row r="394670" spans="5:5">
      <c r="E394670" s="315"/>
    </row>
    <row r="394671" spans="5:5" ht="21.75">
      <c r="E394671" s="537"/>
    </row>
    <row r="394672" spans="5:5">
      <c r="E394672" s="315"/>
    </row>
    <row r="394673" spans="5:5" ht="21.75">
      <c r="E394673" s="537"/>
    </row>
    <row r="394674" spans="5:5">
      <c r="E394674" s="315"/>
    </row>
    <row r="394675" spans="5:5" ht="21.75">
      <c r="E394675" s="537"/>
    </row>
    <row r="394676" spans="5:5">
      <c r="E394676" s="315"/>
    </row>
    <row r="394677" spans="5:5" ht="21.75">
      <c r="E394677" s="537"/>
    </row>
    <row r="394678" spans="5:5">
      <c r="E394678" s="315"/>
    </row>
    <row r="394679" spans="5:5" ht="21.75">
      <c r="E394679" s="537"/>
    </row>
    <row r="394680" spans="5:5">
      <c r="E394680" s="315"/>
    </row>
    <row r="394681" spans="5:5" ht="21.75">
      <c r="E394681" s="537"/>
    </row>
    <row r="394682" spans="5:5">
      <c r="E394682" s="315"/>
    </row>
    <row r="394683" spans="5:5" ht="21.75">
      <c r="E394683" s="537"/>
    </row>
    <row r="394684" spans="5:5">
      <c r="E394684" s="315"/>
    </row>
    <row r="394685" spans="5:5" ht="21.75">
      <c r="E394685" s="537"/>
    </row>
    <row r="394686" spans="5:5">
      <c r="E394686" s="315"/>
    </row>
    <row r="394687" spans="5:5" ht="21.75">
      <c r="E394687" s="537"/>
    </row>
    <row r="394688" spans="5:5">
      <c r="E394688" s="315"/>
    </row>
    <row r="394689" spans="5:5" ht="21.75">
      <c r="E394689" s="537"/>
    </row>
    <row r="394690" spans="5:5">
      <c r="E394690" s="315"/>
    </row>
    <row r="394691" spans="5:5" ht="21.75">
      <c r="E394691" s="537"/>
    </row>
    <row r="394692" spans="5:5">
      <c r="E394692" s="315"/>
    </row>
    <row r="394693" spans="5:5" ht="21.75">
      <c r="E394693" s="537"/>
    </row>
    <row r="394694" spans="5:5">
      <c r="E394694" s="315"/>
    </row>
    <row r="394695" spans="5:5" ht="21.75">
      <c r="E394695" s="537"/>
    </row>
    <row r="394696" spans="5:5">
      <c r="E394696" s="315"/>
    </row>
    <row r="394697" spans="5:5" ht="21.75">
      <c r="E394697" s="537"/>
    </row>
    <row r="394698" spans="5:5">
      <c r="E394698" s="315"/>
    </row>
    <row r="394699" spans="5:5" ht="21.75">
      <c r="E394699" s="537"/>
    </row>
    <row r="394700" spans="5:5">
      <c r="E394700" s="315"/>
    </row>
    <row r="394701" spans="5:5" ht="21.75">
      <c r="E394701" s="537"/>
    </row>
    <row r="394702" spans="5:5">
      <c r="E394702" s="315"/>
    </row>
    <row r="394703" spans="5:5" ht="21.75">
      <c r="E394703" s="537"/>
    </row>
    <row r="394704" spans="5:5">
      <c r="E394704" s="315"/>
    </row>
    <row r="394705" spans="5:5" ht="21.75">
      <c r="E394705" s="537"/>
    </row>
    <row r="394706" spans="5:5">
      <c r="E394706" s="315"/>
    </row>
    <row r="394707" spans="5:5" ht="21.75">
      <c r="E394707" s="537"/>
    </row>
    <row r="394708" spans="5:5">
      <c r="E394708" s="315"/>
    </row>
    <row r="394709" spans="5:5" ht="21.75">
      <c r="E394709" s="537"/>
    </row>
    <row r="394710" spans="5:5">
      <c r="E394710" s="315"/>
    </row>
    <row r="394711" spans="5:5" ht="21.75">
      <c r="E394711" s="537"/>
    </row>
    <row r="394712" spans="5:5">
      <c r="E394712" s="315"/>
    </row>
    <row r="394713" spans="5:5" ht="21.75">
      <c r="E394713" s="537"/>
    </row>
    <row r="394714" spans="5:5">
      <c r="E394714" s="315"/>
    </row>
    <row r="394715" spans="5:5" ht="21.75">
      <c r="E394715" s="537"/>
    </row>
    <row r="394716" spans="5:5">
      <c r="E394716" s="315"/>
    </row>
    <row r="394717" spans="5:5" ht="21.75">
      <c r="E394717" s="537"/>
    </row>
    <row r="394718" spans="5:5">
      <c r="E394718" s="315"/>
    </row>
    <row r="394719" spans="5:5" ht="21.75">
      <c r="E394719" s="537"/>
    </row>
    <row r="394720" spans="5:5">
      <c r="E394720" s="315"/>
    </row>
    <row r="394721" spans="5:5" ht="21.75">
      <c r="E394721" s="537"/>
    </row>
    <row r="394722" spans="5:5">
      <c r="E394722" s="315"/>
    </row>
    <row r="394723" spans="5:5" ht="21.75">
      <c r="E394723" s="537"/>
    </row>
    <row r="394724" spans="5:5">
      <c r="E394724" s="315"/>
    </row>
    <row r="394725" spans="5:5" ht="21.75">
      <c r="E394725" s="537"/>
    </row>
    <row r="394726" spans="5:5">
      <c r="E394726" s="315"/>
    </row>
    <row r="394727" spans="5:5" ht="21.75">
      <c r="E394727" s="537"/>
    </row>
    <row r="394728" spans="5:5">
      <c r="E394728" s="315"/>
    </row>
    <row r="394729" spans="5:5" ht="21.75">
      <c r="E394729" s="537"/>
    </row>
    <row r="394730" spans="5:5">
      <c r="E394730" s="315"/>
    </row>
    <row r="394731" spans="5:5" ht="21.75">
      <c r="E394731" s="537"/>
    </row>
    <row r="394732" spans="5:5">
      <c r="E394732" s="315"/>
    </row>
    <row r="394733" spans="5:5" ht="21.75">
      <c r="E394733" s="537"/>
    </row>
    <row r="394734" spans="5:5">
      <c r="E394734" s="315"/>
    </row>
    <row r="394735" spans="5:5" ht="21.75">
      <c r="E394735" s="537"/>
    </row>
    <row r="394736" spans="5:5">
      <c r="E394736" s="315"/>
    </row>
    <row r="394737" spans="5:5" ht="21.75">
      <c r="E394737" s="537"/>
    </row>
    <row r="394738" spans="5:5">
      <c r="E394738" s="315"/>
    </row>
    <row r="394739" spans="5:5" ht="21.75">
      <c r="E394739" s="537"/>
    </row>
    <row r="394740" spans="5:5">
      <c r="E394740" s="315"/>
    </row>
    <row r="394741" spans="5:5" ht="21.75">
      <c r="E394741" s="537"/>
    </row>
    <row r="394742" spans="5:5">
      <c r="E394742" s="315"/>
    </row>
    <row r="394743" spans="5:5" ht="21.75">
      <c r="E394743" s="537"/>
    </row>
    <row r="394744" spans="5:5">
      <c r="E394744" s="315"/>
    </row>
    <row r="394745" spans="5:5" ht="21.75">
      <c r="E394745" s="537"/>
    </row>
    <row r="394746" spans="5:5">
      <c r="E394746" s="315"/>
    </row>
    <row r="394747" spans="5:5" ht="21.75">
      <c r="E394747" s="537"/>
    </row>
    <row r="394748" spans="5:5">
      <c r="E394748" s="315"/>
    </row>
    <row r="394749" spans="5:5" ht="21.75">
      <c r="E394749" s="537"/>
    </row>
    <row r="394750" spans="5:5">
      <c r="E394750" s="315"/>
    </row>
    <row r="394751" spans="5:5" ht="21.75">
      <c r="E394751" s="537"/>
    </row>
    <row r="394752" spans="5:5">
      <c r="E394752" s="315"/>
    </row>
    <row r="394753" spans="5:5" ht="21.75">
      <c r="E394753" s="537"/>
    </row>
    <row r="394754" spans="5:5">
      <c r="E394754" s="315"/>
    </row>
    <row r="394755" spans="5:5" ht="21.75">
      <c r="E394755" s="537"/>
    </row>
    <row r="394756" spans="5:5">
      <c r="E394756" s="315"/>
    </row>
    <row r="394757" spans="5:5" ht="21.75">
      <c r="E394757" s="537"/>
    </row>
    <row r="394758" spans="5:5">
      <c r="E394758" s="315"/>
    </row>
    <row r="394759" spans="5:5" ht="21.75">
      <c r="E394759" s="537"/>
    </row>
    <row r="394760" spans="5:5">
      <c r="E394760" s="315"/>
    </row>
    <row r="394761" spans="5:5" ht="21.75">
      <c r="E394761" s="537"/>
    </row>
    <row r="394762" spans="5:5">
      <c r="E394762" s="315"/>
    </row>
    <row r="394763" spans="5:5" ht="21.75">
      <c r="E394763" s="537"/>
    </row>
    <row r="394764" spans="5:5">
      <c r="E394764" s="315"/>
    </row>
    <row r="394765" spans="5:5" ht="21.75">
      <c r="E394765" s="537"/>
    </row>
    <row r="394766" spans="5:5">
      <c r="E394766" s="315"/>
    </row>
    <row r="394767" spans="5:5" ht="21.75">
      <c r="E394767" s="537"/>
    </row>
    <row r="394768" spans="5:5">
      <c r="E394768" s="315"/>
    </row>
    <row r="394769" spans="5:5" ht="21.75">
      <c r="E394769" s="537"/>
    </row>
    <row r="394770" spans="5:5">
      <c r="E394770" s="315"/>
    </row>
    <row r="394771" spans="5:5" ht="21.75">
      <c r="E394771" s="537"/>
    </row>
    <row r="394772" spans="5:5">
      <c r="E394772" s="315"/>
    </row>
    <row r="394773" spans="5:5" ht="21.75">
      <c r="E394773" s="537"/>
    </row>
    <row r="394774" spans="5:5">
      <c r="E394774" s="315"/>
    </row>
    <row r="394775" spans="5:5" ht="21.75">
      <c r="E394775" s="537"/>
    </row>
    <row r="394776" spans="5:5">
      <c r="E394776" s="315"/>
    </row>
    <row r="394777" spans="5:5" ht="21.75">
      <c r="E394777" s="537"/>
    </row>
    <row r="394778" spans="5:5">
      <c r="E394778" s="315"/>
    </row>
    <row r="394779" spans="5:5" ht="21.75">
      <c r="E394779" s="537"/>
    </row>
    <row r="394780" spans="5:5">
      <c r="E394780" s="315"/>
    </row>
    <row r="394781" spans="5:5" ht="21.75">
      <c r="E394781" s="537"/>
    </row>
    <row r="394782" spans="5:5">
      <c r="E394782" s="315"/>
    </row>
    <row r="394783" spans="5:5" ht="21.75">
      <c r="E394783" s="537"/>
    </row>
    <row r="394784" spans="5:5">
      <c r="E394784" s="315"/>
    </row>
    <row r="394785" spans="5:5" ht="21.75">
      <c r="E394785" s="537"/>
    </row>
    <row r="394786" spans="5:5">
      <c r="E394786" s="315"/>
    </row>
    <row r="394787" spans="5:5" ht="21.75">
      <c r="E394787" s="537"/>
    </row>
    <row r="394788" spans="5:5">
      <c r="E394788" s="315"/>
    </row>
    <row r="394789" spans="5:5" ht="21.75">
      <c r="E394789" s="537"/>
    </row>
    <row r="394790" spans="5:5">
      <c r="E394790" s="315"/>
    </row>
    <row r="394791" spans="5:5" ht="21.75">
      <c r="E394791" s="537"/>
    </row>
    <row r="394792" spans="5:5">
      <c r="E394792" s="315"/>
    </row>
    <row r="394793" spans="5:5" ht="21.75">
      <c r="E394793" s="537"/>
    </row>
    <row r="394794" spans="5:5">
      <c r="E394794" s="315"/>
    </row>
    <row r="394795" spans="5:5" ht="21.75">
      <c r="E394795" s="537"/>
    </row>
    <row r="394796" spans="5:5">
      <c r="E394796" s="315"/>
    </row>
    <row r="394797" spans="5:5" ht="21.75">
      <c r="E394797" s="537"/>
    </row>
    <row r="394798" spans="5:5">
      <c r="E394798" s="315"/>
    </row>
    <row r="394799" spans="5:5" ht="21.75">
      <c r="E394799" s="537"/>
    </row>
    <row r="394800" spans="5:5">
      <c r="E394800" s="315"/>
    </row>
    <row r="394801" spans="5:5" ht="21.75">
      <c r="E394801" s="537"/>
    </row>
    <row r="394802" spans="5:5">
      <c r="E394802" s="315"/>
    </row>
    <row r="394803" spans="5:5" ht="21.75">
      <c r="E394803" s="537"/>
    </row>
    <row r="394804" spans="5:5">
      <c r="E394804" s="315"/>
    </row>
    <row r="394805" spans="5:5" ht="21.75">
      <c r="E394805" s="537"/>
    </row>
    <row r="394806" spans="5:5">
      <c r="E394806" s="315"/>
    </row>
    <row r="394807" spans="5:5" ht="21.75">
      <c r="E394807" s="537"/>
    </row>
    <row r="394808" spans="5:5">
      <c r="E394808" s="315"/>
    </row>
    <row r="394809" spans="5:5" ht="21.75">
      <c r="E394809" s="537"/>
    </row>
    <row r="394810" spans="5:5">
      <c r="E394810" s="315"/>
    </row>
    <row r="394811" spans="5:5" ht="21.75">
      <c r="E394811" s="537"/>
    </row>
    <row r="394812" spans="5:5">
      <c r="E394812" s="315"/>
    </row>
    <row r="394813" spans="5:5" ht="21.75">
      <c r="E394813" s="537"/>
    </row>
    <row r="394814" spans="5:5">
      <c r="E394814" s="315"/>
    </row>
    <row r="394815" spans="5:5" ht="21.75">
      <c r="E394815" s="537"/>
    </row>
    <row r="394816" spans="5:5">
      <c r="E394816" s="315"/>
    </row>
    <row r="394817" spans="5:5" ht="21.75">
      <c r="E394817" s="537"/>
    </row>
    <row r="394818" spans="5:5">
      <c r="E394818" s="315"/>
    </row>
    <row r="394819" spans="5:5" ht="21.75">
      <c r="E394819" s="537"/>
    </row>
    <row r="394820" spans="5:5">
      <c r="E394820" s="315"/>
    </row>
    <row r="394821" spans="5:5" ht="21.75">
      <c r="E394821" s="537"/>
    </row>
    <row r="394822" spans="5:5">
      <c r="E394822" s="315"/>
    </row>
    <row r="394823" spans="5:5" ht="21.75">
      <c r="E394823" s="537"/>
    </row>
    <row r="394824" spans="5:5">
      <c r="E394824" s="315"/>
    </row>
    <row r="394825" spans="5:5" ht="21.75">
      <c r="E394825" s="537"/>
    </row>
    <row r="394826" spans="5:5">
      <c r="E394826" s="315"/>
    </row>
    <row r="394827" spans="5:5" ht="21.75">
      <c r="E394827" s="537"/>
    </row>
    <row r="394828" spans="5:5">
      <c r="E394828" s="315"/>
    </row>
    <row r="394829" spans="5:5" ht="21.75">
      <c r="E394829" s="537"/>
    </row>
    <row r="394830" spans="5:5">
      <c r="E394830" s="315"/>
    </row>
    <row r="394831" spans="5:5" ht="21.75">
      <c r="E394831" s="537"/>
    </row>
    <row r="394832" spans="5:5">
      <c r="E394832" s="315"/>
    </row>
    <row r="394833" spans="5:5" ht="21.75">
      <c r="E394833" s="537"/>
    </row>
    <row r="394834" spans="5:5">
      <c r="E394834" s="315"/>
    </row>
    <row r="394835" spans="5:5" ht="21.75">
      <c r="E394835" s="537"/>
    </row>
    <row r="394836" spans="5:5">
      <c r="E394836" s="315"/>
    </row>
    <row r="394837" spans="5:5" ht="21.75">
      <c r="E394837" s="537"/>
    </row>
    <row r="394838" spans="5:5">
      <c r="E394838" s="315"/>
    </row>
    <row r="394839" spans="5:5" ht="21.75">
      <c r="E394839" s="537"/>
    </row>
    <row r="394840" spans="5:5">
      <c r="E394840" s="315"/>
    </row>
    <row r="394841" spans="5:5" ht="21.75">
      <c r="E394841" s="537"/>
    </row>
    <row r="394842" spans="5:5">
      <c r="E394842" s="315"/>
    </row>
    <row r="394843" spans="5:5" ht="21.75">
      <c r="E394843" s="537"/>
    </row>
    <row r="394844" spans="5:5">
      <c r="E394844" s="315"/>
    </row>
    <row r="394845" spans="5:5" ht="21.75">
      <c r="E394845" s="537"/>
    </row>
    <row r="394846" spans="5:5">
      <c r="E394846" s="315"/>
    </row>
    <row r="394847" spans="5:5" ht="21.75">
      <c r="E394847" s="537"/>
    </row>
    <row r="394848" spans="5:5">
      <c r="E394848" s="315"/>
    </row>
    <row r="394849" spans="5:5" ht="21.75">
      <c r="E394849" s="537"/>
    </row>
    <row r="394850" spans="5:5">
      <c r="E394850" s="315"/>
    </row>
    <row r="394851" spans="5:5" ht="21.75">
      <c r="E394851" s="537"/>
    </row>
    <row r="394852" spans="5:5">
      <c r="E394852" s="315"/>
    </row>
    <row r="394853" spans="5:5" ht="21.75">
      <c r="E394853" s="537"/>
    </row>
    <row r="394854" spans="5:5">
      <c r="E394854" s="315"/>
    </row>
    <row r="394855" spans="5:5" ht="21.75">
      <c r="E394855" s="537"/>
    </row>
    <row r="394856" spans="5:5">
      <c r="E394856" s="315"/>
    </row>
    <row r="394857" spans="5:5" ht="21.75">
      <c r="E394857" s="537"/>
    </row>
    <row r="394858" spans="5:5">
      <c r="E394858" s="315"/>
    </row>
    <row r="394859" spans="5:5" ht="21.75">
      <c r="E394859" s="537"/>
    </row>
    <row r="394860" spans="5:5">
      <c r="E394860" s="315"/>
    </row>
    <row r="394861" spans="5:5" ht="21.75">
      <c r="E394861" s="537"/>
    </row>
    <row r="394862" spans="5:5">
      <c r="E394862" s="315"/>
    </row>
    <row r="394863" spans="5:5" ht="21.75">
      <c r="E394863" s="537"/>
    </row>
    <row r="394864" spans="5:5">
      <c r="E394864" s="315"/>
    </row>
    <row r="394865" spans="5:5" ht="21.75">
      <c r="E394865" s="537"/>
    </row>
    <row r="394866" spans="5:5">
      <c r="E394866" s="315"/>
    </row>
    <row r="394867" spans="5:5" ht="21.75">
      <c r="E394867" s="537"/>
    </row>
    <row r="394868" spans="5:5">
      <c r="E394868" s="315"/>
    </row>
    <row r="394869" spans="5:5" ht="21.75">
      <c r="E394869" s="537"/>
    </row>
    <row r="394870" spans="5:5">
      <c r="E394870" s="315"/>
    </row>
    <row r="394871" spans="5:5" ht="21.75">
      <c r="E394871" s="537"/>
    </row>
    <row r="394872" spans="5:5">
      <c r="E394872" s="315"/>
    </row>
    <row r="394873" spans="5:5" ht="21.75">
      <c r="E394873" s="537"/>
    </row>
    <row r="394874" spans="5:5">
      <c r="E394874" s="315"/>
    </row>
    <row r="394875" spans="5:5" ht="21.75">
      <c r="E394875" s="537"/>
    </row>
    <row r="394876" spans="5:5">
      <c r="E394876" s="315"/>
    </row>
    <row r="394877" spans="5:5" ht="21.75">
      <c r="E394877" s="537"/>
    </row>
    <row r="394878" spans="5:5">
      <c r="E394878" s="315"/>
    </row>
    <row r="394879" spans="5:5" ht="21.75">
      <c r="E394879" s="537"/>
    </row>
    <row r="394880" spans="5:5">
      <c r="E394880" s="315"/>
    </row>
    <row r="394881" spans="5:5" ht="21.75">
      <c r="E394881" s="537"/>
    </row>
    <row r="394882" spans="5:5">
      <c r="E394882" s="315"/>
    </row>
    <row r="394883" spans="5:5" ht="21.75">
      <c r="E394883" s="537"/>
    </row>
    <row r="394884" spans="5:5">
      <c r="E394884" s="315"/>
    </row>
    <row r="394885" spans="5:5" ht="21.75">
      <c r="E394885" s="537"/>
    </row>
    <row r="394886" spans="5:5">
      <c r="E394886" s="315"/>
    </row>
    <row r="394887" spans="5:5" ht="21.75">
      <c r="E394887" s="537"/>
    </row>
    <row r="394888" spans="5:5">
      <c r="E394888" s="315"/>
    </row>
    <row r="394889" spans="5:5" ht="21.75">
      <c r="E394889" s="537"/>
    </row>
    <row r="394890" spans="5:5">
      <c r="E394890" s="315"/>
    </row>
    <row r="394891" spans="5:5" ht="21.75">
      <c r="E394891" s="537"/>
    </row>
    <row r="394892" spans="5:5">
      <c r="E394892" s="315"/>
    </row>
    <row r="394893" spans="5:5" ht="21.75">
      <c r="E394893" s="537"/>
    </row>
    <row r="394894" spans="5:5">
      <c r="E394894" s="315"/>
    </row>
    <row r="394895" spans="5:5" ht="21.75">
      <c r="E394895" s="537"/>
    </row>
    <row r="394896" spans="5:5">
      <c r="E394896" s="315"/>
    </row>
    <row r="394897" spans="5:5" ht="21.75">
      <c r="E394897" s="537"/>
    </row>
    <row r="394898" spans="5:5">
      <c r="E394898" s="315"/>
    </row>
    <row r="394899" spans="5:5" ht="21.75">
      <c r="E394899" s="537"/>
    </row>
    <row r="394900" spans="5:5">
      <c r="E394900" s="315"/>
    </row>
    <row r="394901" spans="5:5" ht="21.75">
      <c r="E394901" s="537"/>
    </row>
    <row r="394902" spans="5:5">
      <c r="E394902" s="315"/>
    </row>
    <row r="394903" spans="5:5" ht="21.75">
      <c r="E394903" s="537"/>
    </row>
    <row r="394904" spans="5:5">
      <c r="E394904" s="315"/>
    </row>
    <row r="394905" spans="5:5" ht="21.75">
      <c r="E394905" s="537"/>
    </row>
    <row r="394906" spans="5:5">
      <c r="E394906" s="315"/>
    </row>
    <row r="394907" spans="5:5" ht="21.75">
      <c r="E394907" s="537"/>
    </row>
    <row r="394908" spans="5:5">
      <c r="E394908" s="315"/>
    </row>
    <row r="394909" spans="5:5" ht="21.75">
      <c r="E394909" s="537"/>
    </row>
    <row r="394910" spans="5:5">
      <c r="E394910" s="315"/>
    </row>
    <row r="394911" spans="5:5" ht="21.75">
      <c r="E394911" s="537"/>
    </row>
    <row r="394912" spans="5:5">
      <c r="E394912" s="315"/>
    </row>
    <row r="394913" spans="5:5" ht="21.75">
      <c r="E394913" s="537"/>
    </row>
    <row r="394914" spans="5:5">
      <c r="E394914" s="315"/>
    </row>
    <row r="394915" spans="5:5" ht="21.75">
      <c r="E394915" s="537"/>
    </row>
    <row r="394916" spans="5:5">
      <c r="E394916" s="315"/>
    </row>
    <row r="394917" spans="5:5" ht="21.75">
      <c r="E394917" s="537"/>
    </row>
    <row r="394918" spans="5:5">
      <c r="E394918" s="315"/>
    </row>
    <row r="394919" spans="5:5" ht="21.75">
      <c r="E394919" s="537"/>
    </row>
    <row r="394920" spans="5:5">
      <c r="E394920" s="315"/>
    </row>
    <row r="394921" spans="5:5" ht="21.75">
      <c r="E394921" s="537"/>
    </row>
    <row r="394922" spans="5:5">
      <c r="E394922" s="315"/>
    </row>
    <row r="394923" spans="5:5" ht="21.75">
      <c r="E394923" s="537"/>
    </row>
    <row r="394924" spans="5:5">
      <c r="E394924" s="315"/>
    </row>
    <row r="394925" spans="5:5" ht="21.75">
      <c r="E394925" s="537"/>
    </row>
    <row r="394926" spans="5:5">
      <c r="E394926" s="315"/>
    </row>
    <row r="394927" spans="5:5" ht="21.75">
      <c r="E394927" s="537"/>
    </row>
    <row r="394928" spans="5:5">
      <c r="E394928" s="315"/>
    </row>
    <row r="394929" spans="5:5" ht="21.75">
      <c r="E394929" s="537"/>
    </row>
    <row r="394930" spans="5:5">
      <c r="E394930" s="315"/>
    </row>
    <row r="394931" spans="5:5" ht="21.75">
      <c r="E394931" s="537"/>
    </row>
    <row r="394932" spans="5:5">
      <c r="E394932" s="315"/>
    </row>
    <row r="394933" spans="5:5" ht="21.75">
      <c r="E394933" s="537"/>
    </row>
    <row r="394934" spans="5:5">
      <c r="E394934" s="315"/>
    </row>
    <row r="394935" spans="5:5" ht="21.75">
      <c r="E394935" s="537"/>
    </row>
    <row r="394936" spans="5:5">
      <c r="E394936" s="315"/>
    </row>
    <row r="394937" spans="5:5" ht="21.75">
      <c r="E394937" s="537"/>
    </row>
    <row r="394938" spans="5:5">
      <c r="E394938" s="315"/>
    </row>
    <row r="394939" spans="5:5" ht="21.75">
      <c r="E394939" s="537"/>
    </row>
    <row r="394940" spans="5:5">
      <c r="E394940" s="315"/>
    </row>
    <row r="394941" spans="5:5" ht="21.75">
      <c r="E394941" s="537"/>
    </row>
    <row r="394942" spans="5:5">
      <c r="E394942" s="315"/>
    </row>
    <row r="394943" spans="5:5" ht="21.75">
      <c r="E394943" s="537"/>
    </row>
    <row r="394944" spans="5:5">
      <c r="E394944" s="315"/>
    </row>
    <row r="394945" spans="5:5" ht="21.75">
      <c r="E394945" s="537"/>
    </row>
    <row r="394946" spans="5:5">
      <c r="E394946" s="315"/>
    </row>
    <row r="394947" spans="5:5" ht="21.75">
      <c r="E394947" s="537"/>
    </row>
    <row r="394948" spans="5:5">
      <c r="E394948" s="315"/>
    </row>
    <row r="394949" spans="5:5" ht="21.75">
      <c r="E394949" s="537"/>
    </row>
    <row r="394950" spans="5:5">
      <c r="E394950" s="315"/>
    </row>
    <row r="394951" spans="5:5" ht="21.75">
      <c r="E394951" s="537"/>
    </row>
    <row r="394952" spans="5:5">
      <c r="E394952" s="315"/>
    </row>
    <row r="394953" spans="5:5" ht="21.75">
      <c r="E394953" s="537"/>
    </row>
    <row r="394954" spans="5:5">
      <c r="E394954" s="315"/>
    </row>
    <row r="394955" spans="5:5" ht="21.75">
      <c r="E394955" s="537"/>
    </row>
    <row r="394956" spans="5:5">
      <c r="E394956" s="315"/>
    </row>
    <row r="394957" spans="5:5" ht="21.75">
      <c r="E394957" s="537"/>
    </row>
    <row r="394958" spans="5:5">
      <c r="E394958" s="315"/>
    </row>
    <row r="394959" spans="5:5" ht="21.75">
      <c r="E394959" s="537"/>
    </row>
    <row r="394960" spans="5:5">
      <c r="E394960" s="315"/>
    </row>
    <row r="394961" spans="5:5" ht="21.75">
      <c r="E394961" s="537"/>
    </row>
    <row r="394962" spans="5:5">
      <c r="E394962" s="315"/>
    </row>
    <row r="394963" spans="5:5" ht="21.75">
      <c r="E394963" s="537"/>
    </row>
    <row r="394964" spans="5:5">
      <c r="E394964" s="315"/>
    </row>
    <row r="394965" spans="5:5" ht="21.75">
      <c r="E394965" s="537"/>
    </row>
    <row r="394966" spans="5:5">
      <c r="E394966" s="315"/>
    </row>
    <row r="394967" spans="5:5" ht="21.75">
      <c r="E394967" s="537"/>
    </row>
    <row r="394968" spans="5:5">
      <c r="E394968" s="315"/>
    </row>
    <row r="394969" spans="5:5" ht="21.75">
      <c r="E394969" s="537"/>
    </row>
    <row r="394970" spans="5:5">
      <c r="E394970" s="315"/>
    </row>
    <row r="394971" spans="5:5" ht="21.75">
      <c r="E394971" s="537"/>
    </row>
    <row r="394972" spans="5:5">
      <c r="E394972" s="315"/>
    </row>
    <row r="394973" spans="5:5" ht="21.75">
      <c r="E394973" s="537"/>
    </row>
    <row r="394974" spans="5:5">
      <c r="E394974" s="315"/>
    </row>
    <row r="394975" spans="5:5" ht="21.75">
      <c r="E394975" s="537"/>
    </row>
    <row r="394976" spans="5:5">
      <c r="E394976" s="315"/>
    </row>
    <row r="394977" spans="5:5" ht="21.75">
      <c r="E394977" s="537"/>
    </row>
    <row r="394978" spans="5:5">
      <c r="E394978" s="315"/>
    </row>
    <row r="394979" spans="5:5" ht="21.75">
      <c r="E394979" s="537"/>
    </row>
    <row r="394980" spans="5:5">
      <c r="E394980" s="315"/>
    </row>
    <row r="394981" spans="5:5" ht="21.75">
      <c r="E394981" s="537"/>
    </row>
    <row r="394982" spans="5:5">
      <c r="E394982" s="315"/>
    </row>
    <row r="394983" spans="5:5" ht="21.75">
      <c r="E394983" s="537"/>
    </row>
    <row r="394984" spans="5:5">
      <c r="E394984" s="315"/>
    </row>
    <row r="394985" spans="5:5" ht="21.75">
      <c r="E394985" s="537"/>
    </row>
    <row r="394986" spans="5:5">
      <c r="E394986" s="315"/>
    </row>
    <row r="394987" spans="5:5" ht="21.75">
      <c r="E394987" s="537"/>
    </row>
    <row r="394988" spans="5:5">
      <c r="E394988" s="315"/>
    </row>
    <row r="394989" spans="5:5" ht="21.75">
      <c r="E394989" s="537"/>
    </row>
    <row r="394990" spans="5:5">
      <c r="E394990" s="315"/>
    </row>
    <row r="394991" spans="5:5" ht="21.75">
      <c r="E394991" s="537"/>
    </row>
    <row r="394992" spans="5:5">
      <c r="E394992" s="315"/>
    </row>
    <row r="394993" spans="5:5" ht="21.75">
      <c r="E394993" s="537"/>
    </row>
    <row r="394994" spans="5:5">
      <c r="E394994" s="315"/>
    </row>
    <row r="394995" spans="5:5" ht="21.75">
      <c r="E394995" s="537"/>
    </row>
    <row r="394996" spans="5:5">
      <c r="E394996" s="315"/>
    </row>
    <row r="394997" spans="5:5" ht="21.75">
      <c r="E394997" s="537"/>
    </row>
    <row r="394998" spans="5:5">
      <c r="E394998" s="315"/>
    </row>
    <row r="394999" spans="5:5" ht="21.75">
      <c r="E394999" s="537"/>
    </row>
    <row r="395000" spans="5:5">
      <c r="E395000" s="315"/>
    </row>
    <row r="395001" spans="5:5" ht="21.75">
      <c r="E395001" s="537"/>
    </row>
    <row r="395002" spans="5:5">
      <c r="E395002" s="315"/>
    </row>
    <row r="395003" spans="5:5" ht="21.75">
      <c r="E395003" s="537"/>
    </row>
    <row r="395004" spans="5:5">
      <c r="E395004" s="315"/>
    </row>
    <row r="395005" spans="5:5" ht="21.75">
      <c r="E395005" s="537"/>
    </row>
    <row r="395006" spans="5:5">
      <c r="E395006" s="315"/>
    </row>
    <row r="395007" spans="5:5" ht="21.75">
      <c r="E395007" s="537"/>
    </row>
    <row r="395008" spans="5:5">
      <c r="E395008" s="315"/>
    </row>
    <row r="395009" spans="5:5" ht="21.75">
      <c r="E395009" s="537"/>
    </row>
    <row r="395010" spans="5:5">
      <c r="E395010" s="315"/>
    </row>
    <row r="395011" spans="5:5" ht="21.75">
      <c r="E395011" s="537"/>
    </row>
    <row r="395012" spans="5:5">
      <c r="E395012" s="315"/>
    </row>
    <row r="395013" spans="5:5" ht="21.75">
      <c r="E395013" s="537"/>
    </row>
    <row r="395014" spans="5:5">
      <c r="E395014" s="315"/>
    </row>
    <row r="395015" spans="5:5" ht="21.75">
      <c r="E395015" s="537"/>
    </row>
    <row r="395016" spans="5:5">
      <c r="E395016" s="315"/>
    </row>
    <row r="395017" spans="5:5" ht="21.75">
      <c r="E395017" s="537"/>
    </row>
    <row r="395018" spans="5:5">
      <c r="E395018" s="315"/>
    </row>
    <row r="395019" spans="5:5" ht="21.75">
      <c r="E395019" s="537"/>
    </row>
    <row r="395020" spans="5:5">
      <c r="E395020" s="315"/>
    </row>
    <row r="395021" spans="5:5" ht="21.75">
      <c r="E395021" s="537"/>
    </row>
    <row r="395022" spans="5:5">
      <c r="E395022" s="315"/>
    </row>
    <row r="395023" spans="5:5" ht="21.75">
      <c r="E395023" s="537"/>
    </row>
    <row r="395024" spans="5:5">
      <c r="E395024" s="315"/>
    </row>
    <row r="395025" spans="5:5" ht="21.75">
      <c r="E395025" s="537"/>
    </row>
    <row r="395026" spans="5:5">
      <c r="E395026" s="315"/>
    </row>
    <row r="395027" spans="5:5" ht="21.75">
      <c r="E395027" s="537"/>
    </row>
    <row r="395028" spans="5:5">
      <c r="E395028" s="315"/>
    </row>
    <row r="395029" spans="5:5" ht="21.75">
      <c r="E395029" s="537"/>
    </row>
    <row r="395030" spans="5:5">
      <c r="E395030" s="315"/>
    </row>
    <row r="395031" spans="5:5" ht="21.75">
      <c r="E395031" s="537"/>
    </row>
    <row r="395032" spans="5:5">
      <c r="E395032" s="315"/>
    </row>
    <row r="395033" spans="5:5" ht="21.75">
      <c r="E395033" s="537"/>
    </row>
    <row r="395034" spans="5:5">
      <c r="E395034" s="315"/>
    </row>
    <row r="395035" spans="5:5" ht="21.75">
      <c r="E395035" s="537"/>
    </row>
    <row r="395036" spans="5:5">
      <c r="E395036" s="315"/>
    </row>
    <row r="395037" spans="5:5" ht="21.75">
      <c r="E395037" s="537"/>
    </row>
    <row r="395038" spans="5:5">
      <c r="E395038" s="315"/>
    </row>
    <row r="395039" spans="5:5" ht="21.75">
      <c r="E395039" s="537"/>
    </row>
    <row r="395040" spans="5:5">
      <c r="E395040" s="315"/>
    </row>
    <row r="395041" spans="5:5" ht="21.75">
      <c r="E395041" s="537"/>
    </row>
    <row r="395042" spans="5:5">
      <c r="E395042" s="315"/>
    </row>
    <row r="395043" spans="5:5" ht="21.75">
      <c r="E395043" s="537"/>
    </row>
    <row r="395044" spans="5:5">
      <c r="E395044" s="315"/>
    </row>
    <row r="395045" spans="5:5" ht="21.75">
      <c r="E395045" s="537"/>
    </row>
    <row r="395046" spans="5:5">
      <c r="E395046" s="315"/>
    </row>
    <row r="395047" spans="5:5" ht="21.75">
      <c r="E395047" s="537"/>
    </row>
    <row r="395048" spans="5:5">
      <c r="E395048" s="315"/>
    </row>
    <row r="395049" spans="5:5" ht="21.75">
      <c r="E395049" s="537"/>
    </row>
    <row r="395050" spans="5:5">
      <c r="E395050" s="315"/>
    </row>
    <row r="395051" spans="5:5" ht="21.75">
      <c r="E395051" s="537"/>
    </row>
    <row r="395052" spans="5:5">
      <c r="E395052" s="315"/>
    </row>
    <row r="395053" spans="5:5" ht="21.75">
      <c r="E395053" s="537"/>
    </row>
    <row r="395054" spans="5:5">
      <c r="E395054" s="315"/>
    </row>
    <row r="395055" spans="5:5" ht="21.75">
      <c r="E395055" s="537"/>
    </row>
    <row r="395056" spans="5:5">
      <c r="E395056" s="315"/>
    </row>
    <row r="395057" spans="5:5" ht="21.75">
      <c r="E395057" s="537"/>
    </row>
    <row r="395058" spans="5:5">
      <c r="E395058" s="315"/>
    </row>
    <row r="395059" spans="5:5" ht="21.75">
      <c r="E395059" s="537"/>
    </row>
    <row r="395060" spans="5:5">
      <c r="E395060" s="315"/>
    </row>
    <row r="395061" spans="5:5" ht="21.75">
      <c r="E395061" s="537"/>
    </row>
    <row r="395062" spans="5:5">
      <c r="E395062" s="315"/>
    </row>
    <row r="395063" spans="5:5" ht="21.75">
      <c r="E395063" s="537"/>
    </row>
    <row r="395064" spans="5:5">
      <c r="E395064" s="315"/>
    </row>
    <row r="395065" spans="5:5" ht="21.75">
      <c r="E395065" s="537"/>
    </row>
    <row r="395066" spans="5:5">
      <c r="E395066" s="315"/>
    </row>
    <row r="395067" spans="5:5" ht="21.75">
      <c r="E395067" s="537"/>
    </row>
    <row r="395068" spans="5:5">
      <c r="E395068" s="315"/>
    </row>
    <row r="395069" spans="5:5" ht="21.75">
      <c r="E395069" s="537"/>
    </row>
    <row r="395070" spans="5:5">
      <c r="E395070" s="315"/>
    </row>
    <row r="395071" spans="5:5" ht="21.75">
      <c r="E395071" s="537"/>
    </row>
    <row r="395072" spans="5:5">
      <c r="E395072" s="315"/>
    </row>
    <row r="395073" spans="5:5" ht="21.75">
      <c r="E395073" s="537"/>
    </row>
    <row r="395074" spans="5:5">
      <c r="E395074" s="315"/>
    </row>
    <row r="395075" spans="5:5" ht="21.75">
      <c r="E395075" s="537"/>
    </row>
    <row r="395076" spans="5:5">
      <c r="E395076" s="315"/>
    </row>
    <row r="395077" spans="5:5" ht="21.75">
      <c r="E395077" s="537"/>
    </row>
    <row r="395078" spans="5:5">
      <c r="E395078" s="315"/>
    </row>
    <row r="395079" spans="5:5" ht="21.75">
      <c r="E395079" s="537"/>
    </row>
    <row r="395080" spans="5:5">
      <c r="E395080" s="315"/>
    </row>
    <row r="395081" spans="5:5" ht="21.75">
      <c r="E395081" s="537"/>
    </row>
    <row r="395082" spans="5:5">
      <c r="E395082" s="315"/>
    </row>
    <row r="395083" spans="5:5" ht="21.75">
      <c r="E395083" s="537"/>
    </row>
    <row r="395084" spans="5:5">
      <c r="E395084" s="315"/>
    </row>
    <row r="395085" spans="5:5" ht="21.75">
      <c r="E395085" s="537"/>
    </row>
    <row r="395086" spans="5:5">
      <c r="E395086" s="315"/>
    </row>
    <row r="395087" spans="5:5" ht="21.75">
      <c r="E395087" s="537"/>
    </row>
    <row r="395088" spans="5:5">
      <c r="E395088" s="315"/>
    </row>
    <row r="395089" spans="5:5" ht="21.75">
      <c r="E395089" s="537"/>
    </row>
    <row r="395090" spans="5:5">
      <c r="E395090" s="315"/>
    </row>
    <row r="395091" spans="5:5" ht="21.75">
      <c r="E395091" s="537"/>
    </row>
    <row r="395092" spans="5:5">
      <c r="E395092" s="315"/>
    </row>
    <row r="395093" spans="5:5" ht="21.75">
      <c r="E395093" s="537"/>
    </row>
    <row r="395094" spans="5:5">
      <c r="E395094" s="315"/>
    </row>
    <row r="395095" spans="5:5" ht="21.75">
      <c r="E395095" s="537"/>
    </row>
    <row r="395096" spans="5:5">
      <c r="E395096" s="315"/>
    </row>
    <row r="395097" spans="5:5" ht="21.75">
      <c r="E395097" s="537"/>
    </row>
    <row r="395098" spans="5:5">
      <c r="E395098" s="315"/>
    </row>
    <row r="395099" spans="5:5" ht="21.75">
      <c r="E395099" s="537"/>
    </row>
    <row r="395100" spans="5:5">
      <c r="E395100" s="315"/>
    </row>
    <row r="395101" spans="5:5" ht="21.75">
      <c r="E395101" s="537"/>
    </row>
    <row r="395102" spans="5:5">
      <c r="E395102" s="315"/>
    </row>
    <row r="395103" spans="5:5" ht="21.75">
      <c r="E395103" s="537"/>
    </row>
    <row r="395104" spans="5:5">
      <c r="E395104" s="315"/>
    </row>
    <row r="395105" spans="5:5" ht="21.75">
      <c r="E395105" s="537"/>
    </row>
    <row r="395106" spans="5:5">
      <c r="E395106" s="315"/>
    </row>
    <row r="395107" spans="5:5" ht="21.75">
      <c r="E395107" s="537"/>
    </row>
    <row r="395108" spans="5:5">
      <c r="E395108" s="315"/>
    </row>
    <row r="395109" spans="5:5" ht="21.75">
      <c r="E395109" s="537"/>
    </row>
    <row r="395110" spans="5:5">
      <c r="E395110" s="315"/>
    </row>
    <row r="395111" spans="5:5" ht="21.75">
      <c r="E395111" s="537"/>
    </row>
    <row r="395112" spans="5:5">
      <c r="E395112" s="315"/>
    </row>
    <row r="395113" spans="5:5" ht="21.75">
      <c r="E395113" s="537"/>
    </row>
    <row r="395114" spans="5:5">
      <c r="E395114" s="315"/>
    </row>
    <row r="395115" spans="5:5" ht="21.75">
      <c r="E395115" s="537"/>
    </row>
    <row r="395116" spans="5:5">
      <c r="E395116" s="315"/>
    </row>
    <row r="395117" spans="5:5" ht="21.75">
      <c r="E395117" s="537"/>
    </row>
    <row r="395118" spans="5:5">
      <c r="E395118" s="315"/>
    </row>
    <row r="395119" spans="5:5" ht="21.75">
      <c r="E395119" s="537"/>
    </row>
    <row r="395120" spans="5:5">
      <c r="E395120" s="315"/>
    </row>
    <row r="395121" spans="5:5" ht="21.75">
      <c r="E395121" s="537"/>
    </row>
    <row r="395122" spans="5:5">
      <c r="E395122" s="315"/>
    </row>
    <row r="395123" spans="5:5" ht="21.75">
      <c r="E395123" s="537"/>
    </row>
    <row r="395124" spans="5:5">
      <c r="E395124" s="315"/>
    </row>
    <row r="395125" spans="5:5" ht="21.75">
      <c r="E395125" s="537"/>
    </row>
    <row r="395126" spans="5:5">
      <c r="E395126" s="315"/>
    </row>
    <row r="395127" spans="5:5" ht="21.75">
      <c r="E395127" s="537"/>
    </row>
    <row r="395128" spans="5:5">
      <c r="E395128" s="315"/>
    </row>
    <row r="395129" spans="5:5" ht="21.75">
      <c r="E395129" s="537"/>
    </row>
    <row r="395130" spans="5:5">
      <c r="E395130" s="315"/>
    </row>
    <row r="395131" spans="5:5" ht="21.75">
      <c r="E395131" s="537"/>
    </row>
    <row r="395132" spans="5:5">
      <c r="E395132" s="315"/>
    </row>
    <row r="395133" spans="5:5" ht="21.75">
      <c r="E395133" s="537"/>
    </row>
    <row r="395134" spans="5:5">
      <c r="E395134" s="315"/>
    </row>
    <row r="395135" spans="5:5" ht="21.75">
      <c r="E395135" s="537"/>
    </row>
    <row r="395136" spans="5:5">
      <c r="E395136" s="315"/>
    </row>
    <row r="395137" spans="5:5" ht="21.75">
      <c r="E395137" s="537"/>
    </row>
    <row r="395138" spans="5:5">
      <c r="E395138" s="315"/>
    </row>
    <row r="395139" spans="5:5" ht="21.75">
      <c r="E395139" s="537"/>
    </row>
    <row r="395140" spans="5:5">
      <c r="E395140" s="315"/>
    </row>
    <row r="395141" spans="5:5" ht="21.75">
      <c r="E395141" s="537"/>
    </row>
    <row r="395142" spans="5:5">
      <c r="E395142" s="315"/>
    </row>
    <row r="395143" spans="5:5" ht="21.75">
      <c r="E395143" s="537"/>
    </row>
    <row r="395144" spans="5:5">
      <c r="E395144" s="315"/>
    </row>
    <row r="395145" spans="5:5" ht="21.75">
      <c r="E395145" s="537"/>
    </row>
    <row r="395146" spans="5:5">
      <c r="E395146" s="315"/>
    </row>
    <row r="395147" spans="5:5" ht="21.75">
      <c r="E395147" s="537"/>
    </row>
    <row r="395148" spans="5:5">
      <c r="E395148" s="315"/>
    </row>
    <row r="395149" spans="5:5" ht="21.75">
      <c r="E395149" s="537"/>
    </row>
    <row r="395150" spans="5:5">
      <c r="E395150" s="315"/>
    </row>
    <row r="395151" spans="5:5" ht="21.75">
      <c r="E395151" s="537"/>
    </row>
    <row r="395152" spans="5:5">
      <c r="E395152" s="315"/>
    </row>
    <row r="395153" spans="5:5" ht="21.75">
      <c r="E395153" s="537"/>
    </row>
    <row r="395154" spans="5:5">
      <c r="E395154" s="315"/>
    </row>
    <row r="395155" spans="5:5" ht="21.75">
      <c r="E395155" s="537"/>
    </row>
    <row r="395156" spans="5:5">
      <c r="E395156" s="315"/>
    </row>
    <row r="395157" spans="5:5" ht="21.75">
      <c r="E395157" s="537"/>
    </row>
    <row r="395158" spans="5:5">
      <c r="E395158" s="315"/>
    </row>
    <row r="395159" spans="5:5" ht="21.75">
      <c r="E395159" s="537"/>
    </row>
    <row r="395160" spans="5:5">
      <c r="E395160" s="315"/>
    </row>
    <row r="395161" spans="5:5" ht="21.75">
      <c r="E395161" s="537"/>
    </row>
    <row r="395162" spans="5:5">
      <c r="E395162" s="315"/>
    </row>
    <row r="395163" spans="5:5" ht="21.75">
      <c r="E395163" s="537"/>
    </row>
    <row r="395164" spans="5:5">
      <c r="E395164" s="315"/>
    </row>
    <row r="395165" spans="5:5" ht="21.75">
      <c r="E395165" s="537"/>
    </row>
    <row r="395166" spans="5:5">
      <c r="E395166" s="315"/>
    </row>
    <row r="395167" spans="5:5" ht="21.75">
      <c r="E395167" s="537"/>
    </row>
    <row r="395168" spans="5:5">
      <c r="E395168" s="315"/>
    </row>
    <row r="395169" spans="5:5" ht="21.75">
      <c r="E395169" s="537"/>
    </row>
    <row r="395170" spans="5:5">
      <c r="E395170" s="315"/>
    </row>
    <row r="395171" spans="5:5" ht="21.75">
      <c r="E395171" s="537"/>
    </row>
    <row r="395172" spans="5:5">
      <c r="E395172" s="315"/>
    </row>
    <row r="395173" spans="5:5" ht="21.75">
      <c r="E395173" s="537"/>
    </row>
    <row r="395174" spans="5:5">
      <c r="E395174" s="315"/>
    </row>
    <row r="395175" spans="5:5" ht="21.75">
      <c r="E395175" s="537"/>
    </row>
    <row r="395176" spans="5:5">
      <c r="E395176" s="315"/>
    </row>
    <row r="395177" spans="5:5" ht="21.75">
      <c r="E395177" s="537"/>
    </row>
    <row r="395178" spans="5:5">
      <c r="E395178" s="315"/>
    </row>
    <row r="395179" spans="5:5" ht="21.75">
      <c r="E395179" s="537"/>
    </row>
    <row r="395180" spans="5:5">
      <c r="E395180" s="315"/>
    </row>
    <row r="395181" spans="5:5" ht="21.75">
      <c r="E395181" s="537"/>
    </row>
    <row r="395182" spans="5:5">
      <c r="E395182" s="315"/>
    </row>
    <row r="395183" spans="5:5" ht="21.75">
      <c r="E395183" s="537"/>
    </row>
    <row r="395184" spans="5:5">
      <c r="E395184" s="315"/>
    </row>
    <row r="395185" spans="5:5" ht="21.75">
      <c r="E395185" s="537"/>
    </row>
    <row r="395186" spans="5:5">
      <c r="E395186" s="315"/>
    </row>
    <row r="395187" spans="5:5" ht="21.75">
      <c r="E395187" s="537"/>
    </row>
    <row r="395188" spans="5:5">
      <c r="E395188" s="315"/>
    </row>
    <row r="395189" spans="5:5" ht="21.75">
      <c r="E395189" s="537"/>
    </row>
    <row r="395190" spans="5:5">
      <c r="E395190" s="315"/>
    </row>
    <row r="395191" spans="5:5" ht="21.75">
      <c r="E395191" s="537"/>
    </row>
    <row r="395192" spans="5:5">
      <c r="E395192" s="315"/>
    </row>
    <row r="395193" spans="5:5" ht="21.75">
      <c r="E395193" s="537"/>
    </row>
    <row r="395194" spans="5:5">
      <c r="E395194" s="315"/>
    </row>
    <row r="395195" spans="5:5" ht="21.75">
      <c r="E395195" s="537"/>
    </row>
    <row r="395196" spans="5:5">
      <c r="E395196" s="315"/>
    </row>
    <row r="395197" spans="5:5" ht="21.75">
      <c r="E395197" s="537"/>
    </row>
    <row r="395198" spans="5:5">
      <c r="E395198" s="315"/>
    </row>
    <row r="395199" spans="5:5" ht="21.75">
      <c r="E395199" s="537"/>
    </row>
    <row r="395200" spans="5:5">
      <c r="E395200" s="315"/>
    </row>
    <row r="395201" spans="5:5" ht="21.75">
      <c r="E395201" s="537"/>
    </row>
    <row r="395202" spans="5:5">
      <c r="E395202" s="315"/>
    </row>
    <row r="395203" spans="5:5" ht="21.75">
      <c r="E395203" s="537"/>
    </row>
    <row r="395204" spans="5:5">
      <c r="E395204" s="315"/>
    </row>
    <row r="395205" spans="5:5" ht="21.75">
      <c r="E395205" s="537"/>
    </row>
    <row r="395206" spans="5:5">
      <c r="E395206" s="315"/>
    </row>
    <row r="395207" spans="5:5" ht="21.75">
      <c r="E395207" s="537"/>
    </row>
    <row r="395208" spans="5:5">
      <c r="E395208" s="315"/>
    </row>
    <row r="395209" spans="5:5" ht="21.75">
      <c r="E395209" s="537"/>
    </row>
    <row r="395210" spans="5:5">
      <c r="E395210" s="315"/>
    </row>
    <row r="395211" spans="5:5" ht="21.75">
      <c r="E395211" s="537"/>
    </row>
    <row r="395212" spans="5:5">
      <c r="E395212" s="315"/>
    </row>
    <row r="395213" spans="5:5" ht="21.75">
      <c r="E395213" s="537"/>
    </row>
    <row r="395214" spans="5:5">
      <c r="E395214" s="315"/>
    </row>
    <row r="395215" spans="5:5" ht="21.75">
      <c r="E395215" s="537"/>
    </row>
    <row r="395216" spans="5:5">
      <c r="E395216" s="315"/>
    </row>
    <row r="395217" spans="5:5" ht="21.75">
      <c r="E395217" s="537"/>
    </row>
    <row r="395218" spans="5:5">
      <c r="E395218" s="315"/>
    </row>
    <row r="395219" spans="5:5" ht="21.75">
      <c r="E395219" s="537"/>
    </row>
    <row r="395220" spans="5:5">
      <c r="E395220" s="315"/>
    </row>
    <row r="395221" spans="5:5" ht="21.75">
      <c r="E395221" s="537"/>
    </row>
    <row r="395222" spans="5:5">
      <c r="E395222" s="315"/>
    </row>
    <row r="395223" spans="5:5" ht="21.75">
      <c r="E395223" s="537"/>
    </row>
    <row r="395224" spans="5:5">
      <c r="E395224" s="315"/>
    </row>
    <row r="395225" spans="5:5" ht="21.75">
      <c r="E395225" s="537"/>
    </row>
    <row r="395226" spans="5:5">
      <c r="E395226" s="315"/>
    </row>
    <row r="395227" spans="5:5" ht="21.75">
      <c r="E395227" s="537"/>
    </row>
    <row r="395228" spans="5:5">
      <c r="E395228" s="315"/>
    </row>
    <row r="395229" spans="5:5" ht="21.75">
      <c r="E395229" s="537"/>
    </row>
    <row r="395230" spans="5:5">
      <c r="E395230" s="315"/>
    </row>
    <row r="395231" spans="5:5" ht="21.75">
      <c r="E395231" s="537"/>
    </row>
    <row r="395232" spans="5:5">
      <c r="E395232" s="315"/>
    </row>
    <row r="395233" spans="5:5" ht="21.75">
      <c r="E395233" s="537"/>
    </row>
    <row r="395234" spans="5:5">
      <c r="E395234" s="315"/>
    </row>
    <row r="395235" spans="5:5" ht="21.75">
      <c r="E395235" s="537"/>
    </row>
    <row r="395236" spans="5:5">
      <c r="E395236" s="315"/>
    </row>
    <row r="395237" spans="5:5" ht="21.75">
      <c r="E395237" s="537"/>
    </row>
    <row r="395238" spans="5:5">
      <c r="E395238" s="315"/>
    </row>
    <row r="395239" spans="5:5" ht="21.75">
      <c r="E395239" s="537"/>
    </row>
    <row r="395240" spans="5:5">
      <c r="E395240" s="315"/>
    </row>
    <row r="395241" spans="5:5" ht="21.75">
      <c r="E395241" s="537"/>
    </row>
    <row r="395242" spans="5:5">
      <c r="E395242" s="315"/>
    </row>
    <row r="395243" spans="5:5" ht="21.75">
      <c r="E395243" s="537"/>
    </row>
    <row r="395244" spans="5:5">
      <c r="E395244" s="315"/>
    </row>
    <row r="395245" spans="5:5" ht="21.75">
      <c r="E395245" s="537"/>
    </row>
    <row r="395246" spans="5:5">
      <c r="E395246" s="315"/>
    </row>
    <row r="395247" spans="5:5" ht="21.75">
      <c r="E395247" s="537"/>
    </row>
    <row r="395248" spans="5:5">
      <c r="E395248" s="315"/>
    </row>
    <row r="395249" spans="5:5" ht="21.75">
      <c r="E395249" s="537"/>
    </row>
    <row r="395250" spans="5:5">
      <c r="E395250" s="315"/>
    </row>
    <row r="395251" spans="5:5" ht="21.75">
      <c r="E395251" s="537"/>
    </row>
    <row r="395252" spans="5:5">
      <c r="E395252" s="315"/>
    </row>
    <row r="395253" spans="5:5" ht="21.75">
      <c r="E395253" s="537"/>
    </row>
    <row r="395254" spans="5:5">
      <c r="E395254" s="315"/>
    </row>
    <row r="395255" spans="5:5" ht="21.75">
      <c r="E395255" s="537"/>
    </row>
    <row r="395256" spans="5:5">
      <c r="E395256" s="315"/>
    </row>
    <row r="395257" spans="5:5" ht="21.75">
      <c r="E395257" s="537"/>
    </row>
    <row r="395258" spans="5:5">
      <c r="E395258" s="315"/>
    </row>
    <row r="395259" spans="5:5" ht="21.75">
      <c r="E395259" s="537"/>
    </row>
    <row r="395260" spans="5:5">
      <c r="E395260" s="315"/>
    </row>
    <row r="395261" spans="5:5" ht="21.75">
      <c r="E395261" s="537"/>
    </row>
    <row r="395262" spans="5:5">
      <c r="E395262" s="315"/>
    </row>
    <row r="395263" spans="5:5" ht="21.75">
      <c r="E395263" s="537"/>
    </row>
    <row r="395264" spans="5:5">
      <c r="E395264" s="315"/>
    </row>
    <row r="395265" spans="5:5" ht="21.75">
      <c r="E395265" s="537"/>
    </row>
    <row r="395266" spans="5:5">
      <c r="E395266" s="315"/>
    </row>
    <row r="395267" spans="5:5" ht="21.75">
      <c r="E395267" s="537"/>
    </row>
    <row r="395268" spans="5:5">
      <c r="E395268" s="315"/>
    </row>
    <row r="395269" spans="5:5" ht="21.75">
      <c r="E395269" s="537"/>
    </row>
    <row r="395270" spans="5:5">
      <c r="E395270" s="315"/>
    </row>
    <row r="395271" spans="5:5" ht="21.75">
      <c r="E395271" s="537"/>
    </row>
    <row r="395272" spans="5:5">
      <c r="E395272" s="315"/>
    </row>
    <row r="395273" spans="5:5" ht="21.75">
      <c r="E395273" s="537"/>
    </row>
    <row r="395274" spans="5:5">
      <c r="E395274" s="315"/>
    </row>
    <row r="395275" spans="5:5" ht="21.75">
      <c r="E395275" s="537"/>
    </row>
    <row r="395276" spans="5:5">
      <c r="E395276" s="315"/>
    </row>
    <row r="395277" spans="5:5" ht="21.75">
      <c r="E395277" s="537"/>
    </row>
    <row r="395278" spans="5:5">
      <c r="E395278" s="315"/>
    </row>
    <row r="395279" spans="5:5" ht="21.75">
      <c r="E395279" s="537"/>
    </row>
    <row r="395280" spans="5:5">
      <c r="E395280" s="315"/>
    </row>
    <row r="395281" spans="5:5" ht="21.75">
      <c r="E395281" s="537"/>
    </row>
    <row r="395282" spans="5:5">
      <c r="E395282" s="315"/>
    </row>
    <row r="395283" spans="5:5" ht="21.75">
      <c r="E395283" s="537"/>
    </row>
    <row r="395284" spans="5:5">
      <c r="E395284" s="315"/>
    </row>
    <row r="395285" spans="5:5" ht="21.75">
      <c r="E395285" s="537"/>
    </row>
    <row r="395286" spans="5:5">
      <c r="E395286" s="315"/>
    </row>
    <row r="395287" spans="5:5" ht="21.75">
      <c r="E395287" s="537"/>
    </row>
    <row r="395288" spans="5:5">
      <c r="E395288" s="315"/>
    </row>
    <row r="395289" spans="5:5" ht="21.75">
      <c r="E395289" s="537"/>
    </row>
    <row r="395290" spans="5:5">
      <c r="E395290" s="315"/>
    </row>
    <row r="395291" spans="5:5" ht="21.75">
      <c r="E395291" s="537"/>
    </row>
    <row r="395292" spans="5:5">
      <c r="E395292" s="315"/>
    </row>
    <row r="395293" spans="5:5" ht="21.75">
      <c r="E395293" s="537"/>
    </row>
    <row r="395294" spans="5:5">
      <c r="E395294" s="315"/>
    </row>
    <row r="395295" spans="5:5" ht="21.75">
      <c r="E395295" s="537"/>
    </row>
    <row r="395296" spans="5:5">
      <c r="E395296" s="315"/>
    </row>
    <row r="395297" spans="5:5" ht="21.75">
      <c r="E395297" s="537"/>
    </row>
    <row r="395298" spans="5:5">
      <c r="E395298" s="315"/>
    </row>
    <row r="395299" spans="5:5" ht="21.75">
      <c r="E395299" s="537"/>
    </row>
    <row r="395300" spans="5:5">
      <c r="E395300" s="315"/>
    </row>
    <row r="395301" spans="5:5" ht="21.75">
      <c r="E395301" s="537"/>
    </row>
    <row r="395302" spans="5:5">
      <c r="E395302" s="315"/>
    </row>
    <row r="395303" spans="5:5" ht="21.75">
      <c r="E395303" s="537"/>
    </row>
    <row r="395304" spans="5:5">
      <c r="E395304" s="315"/>
    </row>
    <row r="395305" spans="5:5" ht="21.75">
      <c r="E395305" s="537"/>
    </row>
    <row r="395306" spans="5:5">
      <c r="E395306" s="315"/>
    </row>
    <row r="395307" spans="5:5" ht="21.75">
      <c r="E395307" s="537"/>
    </row>
    <row r="395308" spans="5:5">
      <c r="E395308" s="315"/>
    </row>
    <row r="395309" spans="5:5" ht="21.75">
      <c r="E395309" s="537"/>
    </row>
    <row r="395310" spans="5:5">
      <c r="E395310" s="315"/>
    </row>
    <row r="395311" spans="5:5" ht="21.75">
      <c r="E395311" s="537"/>
    </row>
    <row r="395312" spans="5:5">
      <c r="E395312" s="315"/>
    </row>
    <row r="395313" spans="5:5" ht="21.75">
      <c r="E395313" s="537"/>
    </row>
    <row r="395314" spans="5:5">
      <c r="E395314" s="315"/>
    </row>
    <row r="395315" spans="5:5" ht="21.75">
      <c r="E395315" s="537"/>
    </row>
    <row r="395316" spans="5:5">
      <c r="E395316" s="315"/>
    </row>
    <row r="395317" spans="5:5" ht="21.75">
      <c r="E395317" s="537"/>
    </row>
    <row r="395318" spans="5:5">
      <c r="E395318" s="315"/>
    </row>
    <row r="395319" spans="5:5" ht="21.75">
      <c r="E395319" s="537"/>
    </row>
    <row r="395320" spans="5:5">
      <c r="E395320" s="315"/>
    </row>
    <row r="395321" spans="5:5" ht="21.75">
      <c r="E395321" s="537"/>
    </row>
    <row r="395322" spans="5:5">
      <c r="E395322" s="315"/>
    </row>
    <row r="395323" spans="5:5" ht="21.75">
      <c r="E395323" s="537"/>
    </row>
    <row r="395324" spans="5:5">
      <c r="E395324" s="315"/>
    </row>
    <row r="395325" spans="5:5" ht="21.75">
      <c r="E395325" s="537"/>
    </row>
    <row r="395326" spans="5:5">
      <c r="E395326" s="315"/>
    </row>
    <row r="395327" spans="5:5" ht="21.75">
      <c r="E395327" s="537"/>
    </row>
    <row r="395328" spans="5:5">
      <c r="E395328" s="315"/>
    </row>
    <row r="395329" spans="5:5" ht="21.75">
      <c r="E395329" s="537"/>
    </row>
    <row r="395330" spans="5:5">
      <c r="E395330" s="315"/>
    </row>
    <row r="395331" spans="5:5" ht="21.75">
      <c r="E395331" s="537"/>
    </row>
    <row r="395332" spans="5:5">
      <c r="E395332" s="315"/>
    </row>
    <row r="395333" spans="5:5" ht="21.75">
      <c r="E395333" s="537"/>
    </row>
    <row r="395334" spans="5:5">
      <c r="E395334" s="315"/>
    </row>
    <row r="395335" spans="5:5" ht="21.75">
      <c r="E395335" s="537"/>
    </row>
    <row r="395336" spans="5:5">
      <c r="E395336" s="315"/>
    </row>
    <row r="395337" spans="5:5" ht="21.75">
      <c r="E395337" s="537"/>
    </row>
    <row r="395338" spans="5:5">
      <c r="E395338" s="315"/>
    </row>
    <row r="395339" spans="5:5" ht="21.75">
      <c r="E395339" s="537"/>
    </row>
    <row r="395340" spans="5:5">
      <c r="E395340" s="315"/>
    </row>
    <row r="395341" spans="5:5" ht="21.75">
      <c r="E395341" s="537"/>
    </row>
    <row r="395342" spans="5:5">
      <c r="E395342" s="315"/>
    </row>
    <row r="395343" spans="5:5" ht="21.75">
      <c r="E395343" s="537"/>
    </row>
    <row r="395344" spans="5:5">
      <c r="E395344" s="315"/>
    </row>
    <row r="395345" spans="5:5" ht="21.75">
      <c r="E395345" s="537"/>
    </row>
    <row r="395346" spans="5:5">
      <c r="E395346" s="315"/>
    </row>
    <row r="395347" spans="5:5" ht="21.75">
      <c r="E395347" s="537"/>
    </row>
    <row r="395348" spans="5:5">
      <c r="E395348" s="315"/>
    </row>
    <row r="395349" spans="5:5" ht="21.75">
      <c r="E395349" s="537"/>
    </row>
    <row r="395350" spans="5:5">
      <c r="E395350" s="315"/>
    </row>
    <row r="395351" spans="5:5" ht="21.75">
      <c r="E395351" s="537"/>
    </row>
    <row r="395352" spans="5:5">
      <c r="E395352" s="315"/>
    </row>
    <row r="395353" spans="5:5" ht="21.75">
      <c r="E395353" s="537"/>
    </row>
    <row r="395354" spans="5:5">
      <c r="E395354" s="315"/>
    </row>
    <row r="395355" spans="5:5" ht="21.75">
      <c r="E395355" s="537"/>
    </row>
    <row r="395356" spans="5:5">
      <c r="E395356" s="315"/>
    </row>
    <row r="395357" spans="5:5" ht="21.75">
      <c r="E395357" s="537"/>
    </row>
    <row r="395358" spans="5:5">
      <c r="E395358" s="315"/>
    </row>
    <row r="395359" spans="5:5" ht="21.75">
      <c r="E395359" s="537"/>
    </row>
    <row r="395360" spans="5:5">
      <c r="E395360" s="315"/>
    </row>
    <row r="395361" spans="5:5" ht="21.75">
      <c r="E395361" s="537"/>
    </row>
    <row r="395362" spans="5:5">
      <c r="E395362" s="315"/>
    </row>
    <row r="395363" spans="5:5" ht="21.75">
      <c r="E395363" s="537"/>
    </row>
    <row r="395364" spans="5:5">
      <c r="E395364" s="315"/>
    </row>
    <row r="395365" spans="5:5" ht="21.75">
      <c r="E395365" s="537"/>
    </row>
    <row r="395366" spans="5:5">
      <c r="E395366" s="315"/>
    </row>
    <row r="395367" spans="5:5" ht="21.75">
      <c r="E395367" s="537"/>
    </row>
    <row r="395368" spans="5:5">
      <c r="E395368" s="315"/>
    </row>
    <row r="395369" spans="5:5" ht="21.75">
      <c r="E395369" s="537"/>
    </row>
    <row r="395370" spans="5:5">
      <c r="E395370" s="315"/>
    </row>
    <row r="395371" spans="5:5" ht="21.75">
      <c r="E395371" s="537"/>
    </row>
    <row r="395372" spans="5:5">
      <c r="E395372" s="315"/>
    </row>
    <row r="395373" spans="5:5" ht="21.75">
      <c r="E395373" s="537"/>
    </row>
    <row r="395374" spans="5:5">
      <c r="E395374" s="315"/>
    </row>
    <row r="395375" spans="5:5" ht="21.75">
      <c r="E395375" s="537"/>
    </row>
    <row r="395376" spans="5:5">
      <c r="E395376" s="315"/>
    </row>
    <row r="395377" spans="5:5" ht="21.75">
      <c r="E395377" s="537"/>
    </row>
    <row r="395378" spans="5:5">
      <c r="E395378" s="315"/>
    </row>
    <row r="395379" spans="5:5" ht="21.75">
      <c r="E395379" s="537"/>
    </row>
    <row r="395380" spans="5:5">
      <c r="E395380" s="315"/>
    </row>
    <row r="395381" spans="5:5" ht="21.75">
      <c r="E395381" s="537"/>
    </row>
    <row r="395382" spans="5:5">
      <c r="E395382" s="315"/>
    </row>
    <row r="395383" spans="5:5" ht="21.75">
      <c r="E395383" s="537"/>
    </row>
    <row r="395384" spans="5:5">
      <c r="E395384" s="315"/>
    </row>
    <row r="395385" spans="5:5" ht="21.75">
      <c r="E395385" s="537"/>
    </row>
    <row r="395386" spans="5:5">
      <c r="E395386" s="315"/>
    </row>
    <row r="395387" spans="5:5" ht="21.75">
      <c r="E395387" s="537"/>
    </row>
    <row r="395388" spans="5:5">
      <c r="E395388" s="315"/>
    </row>
    <row r="395389" spans="5:5" ht="21.75">
      <c r="E395389" s="537"/>
    </row>
    <row r="395390" spans="5:5">
      <c r="E395390" s="315"/>
    </row>
    <row r="395391" spans="5:5" ht="21.75">
      <c r="E395391" s="537"/>
    </row>
    <row r="395392" spans="5:5">
      <c r="E395392" s="315"/>
    </row>
    <row r="395393" spans="5:5" ht="21.75">
      <c r="E395393" s="537"/>
    </row>
    <row r="395394" spans="5:5">
      <c r="E395394" s="315"/>
    </row>
    <row r="395395" spans="5:5" ht="21.75">
      <c r="E395395" s="537"/>
    </row>
    <row r="395396" spans="5:5">
      <c r="E395396" s="315"/>
    </row>
    <row r="395397" spans="5:5" ht="21.75">
      <c r="E395397" s="537"/>
    </row>
    <row r="395398" spans="5:5">
      <c r="E395398" s="315"/>
    </row>
    <row r="395399" spans="5:5" ht="21.75">
      <c r="E395399" s="537"/>
    </row>
    <row r="395400" spans="5:5">
      <c r="E395400" s="315"/>
    </row>
    <row r="395401" spans="5:5" ht="21.75">
      <c r="E395401" s="537"/>
    </row>
    <row r="395402" spans="5:5">
      <c r="E395402" s="315"/>
    </row>
    <row r="395403" spans="5:5" ht="21.75">
      <c r="E395403" s="537"/>
    </row>
    <row r="395404" spans="5:5">
      <c r="E395404" s="315"/>
    </row>
    <row r="395405" spans="5:5" ht="21.75">
      <c r="E395405" s="537"/>
    </row>
    <row r="395406" spans="5:5">
      <c r="E395406" s="315"/>
    </row>
    <row r="395407" spans="5:5" ht="21.75">
      <c r="E395407" s="537"/>
    </row>
    <row r="395408" spans="5:5">
      <c r="E395408" s="315"/>
    </row>
    <row r="395409" spans="5:5" ht="21.75">
      <c r="E395409" s="537"/>
    </row>
    <row r="395410" spans="5:5">
      <c r="E395410" s="315"/>
    </row>
    <row r="395411" spans="5:5" ht="21.75">
      <c r="E395411" s="537"/>
    </row>
    <row r="395412" spans="5:5">
      <c r="E395412" s="315"/>
    </row>
    <row r="395413" spans="5:5" ht="21.75">
      <c r="E395413" s="537"/>
    </row>
    <row r="395414" spans="5:5">
      <c r="E395414" s="315"/>
    </row>
    <row r="395415" spans="5:5" ht="21.75">
      <c r="E395415" s="537"/>
    </row>
    <row r="395416" spans="5:5">
      <c r="E395416" s="315"/>
    </row>
    <row r="395417" spans="5:5" ht="21.75">
      <c r="E395417" s="537"/>
    </row>
    <row r="395418" spans="5:5">
      <c r="E395418" s="315"/>
    </row>
    <row r="395419" spans="5:5" ht="21.75">
      <c r="E395419" s="537"/>
    </row>
    <row r="395420" spans="5:5">
      <c r="E395420" s="315"/>
    </row>
    <row r="395421" spans="5:5" ht="21.75">
      <c r="E395421" s="537"/>
    </row>
    <row r="395422" spans="5:5">
      <c r="E395422" s="315"/>
    </row>
    <row r="395423" spans="5:5" ht="21.75">
      <c r="E395423" s="537"/>
    </row>
    <row r="395424" spans="5:5">
      <c r="E395424" s="315"/>
    </row>
    <row r="395425" spans="5:5" ht="21.75">
      <c r="E395425" s="537"/>
    </row>
    <row r="395426" spans="5:5">
      <c r="E395426" s="315"/>
    </row>
    <row r="395427" spans="5:5" ht="21.75">
      <c r="E395427" s="537"/>
    </row>
    <row r="395428" spans="5:5">
      <c r="E395428" s="315"/>
    </row>
    <row r="395429" spans="5:5" ht="21.75">
      <c r="E395429" s="537"/>
    </row>
    <row r="395430" spans="5:5">
      <c r="E395430" s="315"/>
    </row>
    <row r="395431" spans="5:5" ht="21.75">
      <c r="E395431" s="537"/>
    </row>
    <row r="395432" spans="5:5">
      <c r="E395432" s="315"/>
    </row>
    <row r="395433" spans="5:5" ht="21.75">
      <c r="E395433" s="537"/>
    </row>
    <row r="395434" spans="5:5">
      <c r="E395434" s="315"/>
    </row>
    <row r="395435" spans="5:5" ht="21.75">
      <c r="E395435" s="537"/>
    </row>
    <row r="395436" spans="5:5">
      <c r="E395436" s="315"/>
    </row>
    <row r="395437" spans="5:5" ht="21.75">
      <c r="E395437" s="537"/>
    </row>
    <row r="395438" spans="5:5">
      <c r="E395438" s="315"/>
    </row>
    <row r="395439" spans="5:5" ht="21.75">
      <c r="E395439" s="537"/>
    </row>
    <row r="395440" spans="5:5">
      <c r="E395440" s="315"/>
    </row>
    <row r="395441" spans="5:5" ht="21.75">
      <c r="E395441" s="537"/>
    </row>
    <row r="395442" spans="5:5">
      <c r="E395442" s="315"/>
    </row>
    <row r="395443" spans="5:5" ht="21.75">
      <c r="E395443" s="537"/>
    </row>
    <row r="395444" spans="5:5">
      <c r="E395444" s="315"/>
    </row>
    <row r="395445" spans="5:5" ht="21.75">
      <c r="E395445" s="537"/>
    </row>
    <row r="395446" spans="5:5">
      <c r="E395446" s="315"/>
    </row>
    <row r="395447" spans="5:5" ht="21.75">
      <c r="E395447" s="537"/>
    </row>
    <row r="395448" spans="5:5">
      <c r="E395448" s="315"/>
    </row>
    <row r="395449" spans="5:5" ht="21.75">
      <c r="E395449" s="537"/>
    </row>
    <row r="395450" spans="5:5">
      <c r="E395450" s="315"/>
    </row>
    <row r="395451" spans="5:5" ht="21.75">
      <c r="E395451" s="537"/>
    </row>
    <row r="395452" spans="5:5">
      <c r="E395452" s="315"/>
    </row>
    <row r="395453" spans="5:5" ht="21.75">
      <c r="E395453" s="537"/>
    </row>
    <row r="395454" spans="5:5">
      <c r="E395454" s="315"/>
    </row>
    <row r="395455" spans="5:5" ht="21.75">
      <c r="E395455" s="537"/>
    </row>
    <row r="395456" spans="5:5">
      <c r="E395456" s="315"/>
    </row>
    <row r="395457" spans="5:5" ht="21.75">
      <c r="E395457" s="537"/>
    </row>
    <row r="395458" spans="5:5">
      <c r="E395458" s="315"/>
    </row>
    <row r="395459" spans="5:5" ht="21.75">
      <c r="E395459" s="537"/>
    </row>
    <row r="395460" spans="5:5">
      <c r="E395460" s="315"/>
    </row>
    <row r="395461" spans="5:5" ht="21.75">
      <c r="E395461" s="537"/>
    </row>
    <row r="395462" spans="5:5">
      <c r="E395462" s="315"/>
    </row>
    <row r="395463" spans="5:5" ht="21.75">
      <c r="E395463" s="537"/>
    </row>
    <row r="395464" spans="5:5">
      <c r="E395464" s="315"/>
    </row>
    <row r="395465" spans="5:5" ht="21.75">
      <c r="E395465" s="537"/>
    </row>
    <row r="395466" spans="5:5">
      <c r="E395466" s="315"/>
    </row>
    <row r="395467" spans="5:5" ht="21.75">
      <c r="E395467" s="537"/>
    </row>
    <row r="395468" spans="5:5">
      <c r="E395468" s="315"/>
    </row>
    <row r="395469" spans="5:5" ht="21.75">
      <c r="E395469" s="537"/>
    </row>
    <row r="395470" spans="5:5">
      <c r="E395470" s="315"/>
    </row>
    <row r="395471" spans="5:5" ht="21.75">
      <c r="E395471" s="537"/>
    </row>
    <row r="395472" spans="5:5">
      <c r="E395472" s="315"/>
    </row>
    <row r="395473" spans="5:5" ht="21.75">
      <c r="E395473" s="537"/>
    </row>
    <row r="395474" spans="5:5">
      <c r="E395474" s="315"/>
    </row>
    <row r="395475" spans="5:5" ht="21.75">
      <c r="E395475" s="537"/>
    </row>
    <row r="395476" spans="5:5">
      <c r="E395476" s="315"/>
    </row>
    <row r="395477" spans="5:5" ht="21.75">
      <c r="E395477" s="537"/>
    </row>
    <row r="395478" spans="5:5">
      <c r="E395478" s="315"/>
    </row>
    <row r="395479" spans="5:5" ht="21.75">
      <c r="E395479" s="537"/>
    </row>
    <row r="395480" spans="5:5">
      <c r="E395480" s="315"/>
    </row>
    <row r="395481" spans="5:5" ht="21.75">
      <c r="E395481" s="537"/>
    </row>
    <row r="395482" spans="5:5">
      <c r="E395482" s="315"/>
    </row>
    <row r="395483" spans="5:5" ht="21.75">
      <c r="E395483" s="537"/>
    </row>
    <row r="395484" spans="5:5">
      <c r="E395484" s="315"/>
    </row>
    <row r="395485" spans="5:5" ht="21.75">
      <c r="E395485" s="537"/>
    </row>
    <row r="395486" spans="5:5">
      <c r="E395486" s="315"/>
    </row>
    <row r="395487" spans="5:5" ht="21.75">
      <c r="E395487" s="537"/>
    </row>
    <row r="395488" spans="5:5">
      <c r="E395488" s="315"/>
    </row>
    <row r="395489" spans="5:5" ht="21.75">
      <c r="E395489" s="537"/>
    </row>
    <row r="395490" spans="5:5">
      <c r="E395490" s="315"/>
    </row>
    <row r="395491" spans="5:5" ht="21.75">
      <c r="E395491" s="537"/>
    </row>
    <row r="395492" spans="5:5">
      <c r="E395492" s="315"/>
    </row>
    <row r="395493" spans="5:5" ht="21.75">
      <c r="E395493" s="537"/>
    </row>
    <row r="395494" spans="5:5">
      <c r="E395494" s="315"/>
    </row>
    <row r="395495" spans="5:5" ht="21.75">
      <c r="E395495" s="537"/>
    </row>
    <row r="395496" spans="5:5">
      <c r="E395496" s="315"/>
    </row>
    <row r="395497" spans="5:5" ht="21.75">
      <c r="E395497" s="537"/>
    </row>
    <row r="395498" spans="5:5">
      <c r="E395498" s="315"/>
    </row>
    <row r="395499" spans="5:5" ht="21.75">
      <c r="E395499" s="537"/>
    </row>
    <row r="395500" spans="5:5">
      <c r="E395500" s="315"/>
    </row>
    <row r="395501" spans="5:5" ht="21.75">
      <c r="E395501" s="537"/>
    </row>
    <row r="395502" spans="5:5">
      <c r="E395502" s="315"/>
    </row>
    <row r="395503" spans="5:5" ht="21.75">
      <c r="E395503" s="537"/>
    </row>
    <row r="395504" spans="5:5">
      <c r="E395504" s="315"/>
    </row>
    <row r="395505" spans="5:5" ht="21.75">
      <c r="E395505" s="537"/>
    </row>
    <row r="395506" spans="5:5">
      <c r="E395506" s="315"/>
    </row>
    <row r="395507" spans="5:5" ht="21.75">
      <c r="E395507" s="537"/>
    </row>
    <row r="395508" spans="5:5">
      <c r="E395508" s="315"/>
    </row>
    <row r="395509" spans="5:5" ht="21.75">
      <c r="E395509" s="537"/>
    </row>
    <row r="395510" spans="5:5">
      <c r="E395510" s="315"/>
    </row>
    <row r="395511" spans="5:5" ht="21.75">
      <c r="E395511" s="537"/>
    </row>
    <row r="395512" spans="5:5">
      <c r="E395512" s="315"/>
    </row>
    <row r="395513" spans="5:5" ht="21.75">
      <c r="E395513" s="537"/>
    </row>
    <row r="395514" spans="5:5">
      <c r="E395514" s="315"/>
    </row>
    <row r="395515" spans="5:5" ht="21.75">
      <c r="E395515" s="537"/>
    </row>
    <row r="395516" spans="5:5">
      <c r="E395516" s="315"/>
    </row>
    <row r="395517" spans="5:5" ht="21.75">
      <c r="E395517" s="537"/>
    </row>
    <row r="395518" spans="5:5">
      <c r="E395518" s="315"/>
    </row>
    <row r="395519" spans="5:5" ht="21.75">
      <c r="E395519" s="537"/>
    </row>
    <row r="395520" spans="5:5">
      <c r="E395520" s="315"/>
    </row>
    <row r="395521" spans="5:5" ht="21.75">
      <c r="E395521" s="537"/>
    </row>
    <row r="395522" spans="5:5">
      <c r="E395522" s="315"/>
    </row>
    <row r="395523" spans="5:5" ht="21.75">
      <c r="E395523" s="537"/>
    </row>
    <row r="395524" spans="5:5">
      <c r="E395524" s="315"/>
    </row>
    <row r="395525" spans="5:5" ht="21.75">
      <c r="E395525" s="537"/>
    </row>
    <row r="395526" spans="5:5">
      <c r="E395526" s="315"/>
    </row>
    <row r="395527" spans="5:5" ht="21.75">
      <c r="E395527" s="537"/>
    </row>
    <row r="395528" spans="5:5">
      <c r="E395528" s="315"/>
    </row>
    <row r="395529" spans="5:5" ht="21.75">
      <c r="E395529" s="537"/>
    </row>
    <row r="395530" spans="5:5">
      <c r="E395530" s="315"/>
    </row>
    <row r="395531" spans="5:5" ht="21.75">
      <c r="E395531" s="537"/>
    </row>
    <row r="395532" spans="5:5">
      <c r="E395532" s="315"/>
    </row>
    <row r="395533" spans="5:5" ht="21.75">
      <c r="E395533" s="537"/>
    </row>
    <row r="395534" spans="5:5">
      <c r="E395534" s="315"/>
    </row>
    <row r="395535" spans="5:5" ht="21.75">
      <c r="E395535" s="537"/>
    </row>
    <row r="395536" spans="5:5">
      <c r="E395536" s="315"/>
    </row>
    <row r="395537" spans="5:5" ht="21.75">
      <c r="E395537" s="537"/>
    </row>
    <row r="395538" spans="5:5">
      <c r="E395538" s="315"/>
    </row>
    <row r="395539" spans="5:5" ht="21.75">
      <c r="E395539" s="537"/>
    </row>
    <row r="395540" spans="5:5">
      <c r="E395540" s="315"/>
    </row>
    <row r="395541" spans="5:5" ht="21.75">
      <c r="E395541" s="537"/>
    </row>
    <row r="395542" spans="5:5">
      <c r="E395542" s="315"/>
    </row>
    <row r="395543" spans="5:5" ht="21.75">
      <c r="E395543" s="537"/>
    </row>
    <row r="395544" spans="5:5">
      <c r="E395544" s="315"/>
    </row>
    <row r="395545" spans="5:5" ht="21.75">
      <c r="E395545" s="537"/>
    </row>
    <row r="395546" spans="5:5">
      <c r="E395546" s="315"/>
    </row>
    <row r="395547" spans="5:5" ht="21.75">
      <c r="E395547" s="537"/>
    </row>
    <row r="395548" spans="5:5">
      <c r="E395548" s="315"/>
    </row>
    <row r="395549" spans="5:5" ht="21.75">
      <c r="E395549" s="537"/>
    </row>
    <row r="395550" spans="5:5">
      <c r="E395550" s="315"/>
    </row>
    <row r="395551" spans="5:5" ht="21.75">
      <c r="E395551" s="537"/>
    </row>
    <row r="395552" spans="5:5">
      <c r="E395552" s="315"/>
    </row>
    <row r="395553" spans="5:5" ht="21.75">
      <c r="E395553" s="537"/>
    </row>
    <row r="395554" spans="5:5">
      <c r="E395554" s="315"/>
    </row>
    <row r="395555" spans="5:5" ht="21.75">
      <c r="E395555" s="537"/>
    </row>
    <row r="395556" spans="5:5">
      <c r="E395556" s="315"/>
    </row>
    <row r="395557" spans="5:5" ht="21.75">
      <c r="E395557" s="537"/>
    </row>
    <row r="395558" spans="5:5">
      <c r="E395558" s="315"/>
    </row>
    <row r="395559" spans="5:5" ht="21.75">
      <c r="E395559" s="537"/>
    </row>
    <row r="395560" spans="5:5">
      <c r="E395560" s="315"/>
    </row>
    <row r="395561" spans="5:5" ht="21.75">
      <c r="E395561" s="537"/>
    </row>
    <row r="395562" spans="5:5">
      <c r="E395562" s="315"/>
    </row>
    <row r="395563" spans="5:5" ht="21.75">
      <c r="E395563" s="537"/>
    </row>
    <row r="395564" spans="5:5">
      <c r="E395564" s="315"/>
    </row>
    <row r="395565" spans="5:5" ht="21.75">
      <c r="E395565" s="537"/>
    </row>
    <row r="395566" spans="5:5">
      <c r="E395566" s="315"/>
    </row>
    <row r="395567" spans="5:5" ht="21.75">
      <c r="E395567" s="537"/>
    </row>
    <row r="395568" spans="5:5">
      <c r="E395568" s="315"/>
    </row>
    <row r="395569" spans="5:5" ht="21.75">
      <c r="E395569" s="537"/>
    </row>
    <row r="395570" spans="5:5">
      <c r="E395570" s="315"/>
    </row>
    <row r="395571" spans="5:5" ht="21.75">
      <c r="E395571" s="537"/>
    </row>
    <row r="395572" spans="5:5">
      <c r="E395572" s="315"/>
    </row>
    <row r="395573" spans="5:5" ht="21.75">
      <c r="E395573" s="537"/>
    </row>
    <row r="395574" spans="5:5">
      <c r="E395574" s="315"/>
    </row>
    <row r="395575" spans="5:5" ht="21.75">
      <c r="E395575" s="537"/>
    </row>
    <row r="395576" spans="5:5">
      <c r="E395576" s="315"/>
    </row>
    <row r="395577" spans="5:5" ht="21.75">
      <c r="E395577" s="537"/>
    </row>
    <row r="395578" spans="5:5">
      <c r="E395578" s="315"/>
    </row>
    <row r="395579" spans="5:5" ht="21.75">
      <c r="E395579" s="537"/>
    </row>
    <row r="395580" spans="5:5">
      <c r="E395580" s="315"/>
    </row>
    <row r="395581" spans="5:5" ht="21.75">
      <c r="E395581" s="537"/>
    </row>
    <row r="395582" spans="5:5">
      <c r="E395582" s="315"/>
    </row>
    <row r="395583" spans="5:5" ht="21.75">
      <c r="E395583" s="537"/>
    </row>
    <row r="395584" spans="5:5">
      <c r="E395584" s="315"/>
    </row>
    <row r="395585" spans="5:5" ht="21.75">
      <c r="E395585" s="537"/>
    </row>
    <row r="395586" spans="5:5">
      <c r="E395586" s="315"/>
    </row>
    <row r="395587" spans="5:5" ht="21.75">
      <c r="E395587" s="537"/>
    </row>
    <row r="395588" spans="5:5">
      <c r="E395588" s="315"/>
    </row>
    <row r="395589" spans="5:5" ht="21.75">
      <c r="E395589" s="537"/>
    </row>
    <row r="395590" spans="5:5">
      <c r="E395590" s="315"/>
    </row>
    <row r="395591" spans="5:5" ht="21.75">
      <c r="E395591" s="537"/>
    </row>
    <row r="395592" spans="5:5">
      <c r="E395592" s="315"/>
    </row>
    <row r="395593" spans="5:5" ht="21.75">
      <c r="E395593" s="537"/>
    </row>
    <row r="395594" spans="5:5">
      <c r="E395594" s="315"/>
    </row>
    <row r="395595" spans="5:5" ht="21.75">
      <c r="E395595" s="537"/>
    </row>
    <row r="395596" spans="5:5">
      <c r="E395596" s="315"/>
    </row>
    <row r="395597" spans="5:5" ht="21.75">
      <c r="E395597" s="537"/>
    </row>
    <row r="395598" spans="5:5">
      <c r="E395598" s="315"/>
    </row>
    <row r="395599" spans="5:5" ht="21.75">
      <c r="E395599" s="537"/>
    </row>
    <row r="395600" spans="5:5">
      <c r="E395600" s="315"/>
    </row>
    <row r="395601" spans="5:5" ht="21.75">
      <c r="E395601" s="537"/>
    </row>
    <row r="395602" spans="5:5">
      <c r="E395602" s="315"/>
    </row>
    <row r="395603" spans="5:5" ht="21.75">
      <c r="E395603" s="537"/>
    </row>
    <row r="395604" spans="5:5">
      <c r="E395604" s="315"/>
    </row>
    <row r="395605" spans="5:5" ht="21.75">
      <c r="E395605" s="537"/>
    </row>
    <row r="395606" spans="5:5">
      <c r="E395606" s="315"/>
    </row>
    <row r="395607" spans="5:5" ht="21.75">
      <c r="E395607" s="537"/>
    </row>
    <row r="395608" spans="5:5">
      <c r="E395608" s="315"/>
    </row>
    <row r="395609" spans="5:5" ht="21.75">
      <c r="E395609" s="537"/>
    </row>
    <row r="395610" spans="5:5">
      <c r="E395610" s="315"/>
    </row>
    <row r="395611" spans="5:5" ht="21.75">
      <c r="E395611" s="537"/>
    </row>
    <row r="395612" spans="5:5">
      <c r="E395612" s="315"/>
    </row>
    <row r="395613" spans="5:5" ht="21.75">
      <c r="E395613" s="537"/>
    </row>
    <row r="395614" spans="5:5">
      <c r="E395614" s="315"/>
    </row>
    <row r="395615" spans="5:5" ht="21.75">
      <c r="E395615" s="537"/>
    </row>
    <row r="395616" spans="5:5">
      <c r="E395616" s="315"/>
    </row>
    <row r="395617" spans="5:5" ht="21.75">
      <c r="E395617" s="537"/>
    </row>
    <row r="395618" spans="5:5">
      <c r="E395618" s="315"/>
    </row>
    <row r="395619" spans="5:5" ht="21.75">
      <c r="E395619" s="537"/>
    </row>
    <row r="395620" spans="5:5">
      <c r="E395620" s="315"/>
    </row>
    <row r="395621" spans="5:5" ht="21.75">
      <c r="E395621" s="537"/>
    </row>
    <row r="395622" spans="5:5">
      <c r="E395622" s="315"/>
    </row>
    <row r="395623" spans="5:5" ht="21.75">
      <c r="E395623" s="537"/>
    </row>
    <row r="395624" spans="5:5">
      <c r="E395624" s="315"/>
    </row>
    <row r="395625" spans="5:5" ht="21.75">
      <c r="E395625" s="537"/>
    </row>
    <row r="395626" spans="5:5">
      <c r="E395626" s="315"/>
    </row>
    <row r="395627" spans="5:5" ht="21.75">
      <c r="E395627" s="537"/>
    </row>
    <row r="395628" spans="5:5">
      <c r="E395628" s="315"/>
    </row>
    <row r="395629" spans="5:5" ht="21.75">
      <c r="E395629" s="537"/>
    </row>
    <row r="395630" spans="5:5">
      <c r="E395630" s="315"/>
    </row>
    <row r="395631" spans="5:5" ht="21.75">
      <c r="E395631" s="537"/>
    </row>
    <row r="395632" spans="5:5">
      <c r="E395632" s="315"/>
    </row>
    <row r="395633" spans="5:5" ht="21.75">
      <c r="E395633" s="537"/>
    </row>
    <row r="395634" spans="5:5">
      <c r="E395634" s="315"/>
    </row>
    <row r="395635" spans="5:5" ht="21.75">
      <c r="E395635" s="537"/>
    </row>
    <row r="395636" spans="5:5">
      <c r="E395636" s="315"/>
    </row>
    <row r="395637" spans="5:5" ht="21.75">
      <c r="E395637" s="537"/>
    </row>
    <row r="395638" spans="5:5">
      <c r="E395638" s="315"/>
    </row>
    <row r="395639" spans="5:5" ht="21.75">
      <c r="E395639" s="537"/>
    </row>
    <row r="395640" spans="5:5">
      <c r="E395640" s="315"/>
    </row>
    <row r="395641" spans="5:5" ht="21.75">
      <c r="E395641" s="537"/>
    </row>
    <row r="395642" spans="5:5">
      <c r="E395642" s="315"/>
    </row>
    <row r="395643" spans="5:5" ht="21.75">
      <c r="E395643" s="537"/>
    </row>
    <row r="395644" spans="5:5">
      <c r="E395644" s="315"/>
    </row>
    <row r="395645" spans="5:5" ht="21.75">
      <c r="E395645" s="537"/>
    </row>
    <row r="395646" spans="5:5">
      <c r="E395646" s="315"/>
    </row>
    <row r="395647" spans="5:5" ht="21.75">
      <c r="E395647" s="537"/>
    </row>
    <row r="395648" spans="5:5">
      <c r="E395648" s="315"/>
    </row>
    <row r="395649" spans="5:5" ht="21.75">
      <c r="E395649" s="537"/>
    </row>
    <row r="395650" spans="5:5">
      <c r="E395650" s="315"/>
    </row>
    <row r="395651" spans="5:5" ht="21.75">
      <c r="E395651" s="537"/>
    </row>
    <row r="395652" spans="5:5">
      <c r="E395652" s="315"/>
    </row>
    <row r="395653" spans="5:5" ht="21.75">
      <c r="E395653" s="537"/>
    </row>
    <row r="395654" spans="5:5">
      <c r="E395654" s="315"/>
    </row>
    <row r="395655" spans="5:5" ht="21.75">
      <c r="E395655" s="537"/>
    </row>
    <row r="395656" spans="5:5">
      <c r="E395656" s="315"/>
    </row>
    <row r="395657" spans="5:5" ht="21.75">
      <c r="E395657" s="537"/>
    </row>
    <row r="395658" spans="5:5">
      <c r="E395658" s="315"/>
    </row>
    <row r="395659" spans="5:5" ht="21.75">
      <c r="E395659" s="537"/>
    </row>
    <row r="395660" spans="5:5">
      <c r="E395660" s="315"/>
    </row>
    <row r="395661" spans="5:5" ht="21.75">
      <c r="E395661" s="537"/>
    </row>
    <row r="395662" spans="5:5">
      <c r="E395662" s="315"/>
    </row>
    <row r="395663" spans="5:5" ht="21.75">
      <c r="E395663" s="537"/>
    </row>
    <row r="395664" spans="5:5">
      <c r="E395664" s="315"/>
    </row>
    <row r="395665" spans="5:5" ht="21.75">
      <c r="E395665" s="537"/>
    </row>
    <row r="395666" spans="5:5">
      <c r="E395666" s="315"/>
    </row>
    <row r="395667" spans="5:5" ht="21.75">
      <c r="E395667" s="537"/>
    </row>
    <row r="395668" spans="5:5">
      <c r="E395668" s="315"/>
    </row>
    <row r="395669" spans="5:5" ht="21.75">
      <c r="E395669" s="537"/>
    </row>
    <row r="395670" spans="5:5">
      <c r="E395670" s="315"/>
    </row>
    <row r="395671" spans="5:5" ht="21.75">
      <c r="E395671" s="537"/>
    </row>
    <row r="395672" spans="5:5">
      <c r="E395672" s="315"/>
    </row>
    <row r="395673" spans="5:5" ht="21.75">
      <c r="E395673" s="537"/>
    </row>
    <row r="395674" spans="5:5">
      <c r="E395674" s="315"/>
    </row>
    <row r="395675" spans="5:5" ht="21.75">
      <c r="E395675" s="537"/>
    </row>
    <row r="395676" spans="5:5">
      <c r="E395676" s="315"/>
    </row>
    <row r="395677" spans="5:5" ht="21.75">
      <c r="E395677" s="537"/>
    </row>
    <row r="395678" spans="5:5">
      <c r="E395678" s="315"/>
    </row>
    <row r="395679" spans="5:5" ht="21.75">
      <c r="E395679" s="537"/>
    </row>
    <row r="395680" spans="5:5">
      <c r="E395680" s="315"/>
    </row>
    <row r="395681" spans="5:5" ht="21.75">
      <c r="E395681" s="537"/>
    </row>
    <row r="395682" spans="5:5">
      <c r="E395682" s="315"/>
    </row>
    <row r="395683" spans="5:5" ht="21.75">
      <c r="E395683" s="537"/>
    </row>
    <row r="395684" spans="5:5">
      <c r="E395684" s="315"/>
    </row>
    <row r="395685" spans="5:5" ht="21.75">
      <c r="E395685" s="537"/>
    </row>
    <row r="395686" spans="5:5">
      <c r="E395686" s="315"/>
    </row>
    <row r="395687" spans="5:5" ht="21.75">
      <c r="E395687" s="537"/>
    </row>
    <row r="395688" spans="5:5">
      <c r="E395688" s="315"/>
    </row>
    <row r="395689" spans="5:5" ht="21.75">
      <c r="E395689" s="537"/>
    </row>
    <row r="395690" spans="5:5">
      <c r="E395690" s="315"/>
    </row>
    <row r="395691" spans="5:5" ht="21.75">
      <c r="E395691" s="537"/>
    </row>
    <row r="395692" spans="5:5">
      <c r="E395692" s="315"/>
    </row>
    <row r="395693" spans="5:5" ht="21.75">
      <c r="E395693" s="537"/>
    </row>
    <row r="395694" spans="5:5">
      <c r="E395694" s="315"/>
    </row>
    <row r="395695" spans="5:5" ht="21.75">
      <c r="E395695" s="537"/>
    </row>
    <row r="395696" spans="5:5">
      <c r="E395696" s="315"/>
    </row>
    <row r="395697" spans="5:5" ht="21.75">
      <c r="E395697" s="537"/>
    </row>
    <row r="395698" spans="5:5">
      <c r="E395698" s="315"/>
    </row>
    <row r="395699" spans="5:5" ht="21.75">
      <c r="E395699" s="537"/>
    </row>
    <row r="395700" spans="5:5">
      <c r="E395700" s="315"/>
    </row>
    <row r="395701" spans="5:5" ht="21.75">
      <c r="E395701" s="537"/>
    </row>
    <row r="395702" spans="5:5">
      <c r="E395702" s="315"/>
    </row>
    <row r="395703" spans="5:5" ht="21.75">
      <c r="E395703" s="537"/>
    </row>
    <row r="395704" spans="5:5">
      <c r="E395704" s="315"/>
    </row>
    <row r="395705" spans="5:5" ht="21.75">
      <c r="E395705" s="537"/>
    </row>
    <row r="395706" spans="5:5">
      <c r="E395706" s="315"/>
    </row>
    <row r="395707" spans="5:5" ht="21.75">
      <c r="E395707" s="537"/>
    </row>
    <row r="395708" spans="5:5">
      <c r="E395708" s="315"/>
    </row>
    <row r="395709" spans="5:5" ht="21.75">
      <c r="E395709" s="537"/>
    </row>
    <row r="395710" spans="5:5">
      <c r="E395710" s="315"/>
    </row>
    <row r="395711" spans="5:5" ht="21.75">
      <c r="E395711" s="537"/>
    </row>
    <row r="395712" spans="5:5">
      <c r="E395712" s="315"/>
    </row>
    <row r="395713" spans="5:5" ht="21.75">
      <c r="E395713" s="537"/>
    </row>
    <row r="395714" spans="5:5">
      <c r="E395714" s="315"/>
    </row>
    <row r="395715" spans="5:5" ht="21.75">
      <c r="E395715" s="537"/>
    </row>
    <row r="395716" spans="5:5">
      <c r="E395716" s="315"/>
    </row>
    <row r="395717" spans="5:5" ht="21.75">
      <c r="E395717" s="537"/>
    </row>
    <row r="395718" spans="5:5">
      <c r="E395718" s="315"/>
    </row>
    <row r="395719" spans="5:5" ht="21.75">
      <c r="E395719" s="537"/>
    </row>
    <row r="395720" spans="5:5">
      <c r="E395720" s="315"/>
    </row>
    <row r="395721" spans="5:5" ht="21.75">
      <c r="E395721" s="537"/>
    </row>
    <row r="395722" spans="5:5">
      <c r="E395722" s="315"/>
    </row>
    <row r="395723" spans="5:5" ht="21.75">
      <c r="E395723" s="537"/>
    </row>
    <row r="395724" spans="5:5">
      <c r="E395724" s="315"/>
    </row>
    <row r="395725" spans="5:5" ht="21.75">
      <c r="E395725" s="537"/>
    </row>
    <row r="395726" spans="5:5">
      <c r="E395726" s="315"/>
    </row>
    <row r="395727" spans="5:5" ht="21.75">
      <c r="E395727" s="537"/>
    </row>
    <row r="395728" spans="5:5">
      <c r="E395728" s="315"/>
    </row>
    <row r="395729" spans="5:5" ht="21.75">
      <c r="E395729" s="537"/>
    </row>
    <row r="395730" spans="5:5">
      <c r="E395730" s="315"/>
    </row>
    <row r="395731" spans="5:5" ht="21.75">
      <c r="E395731" s="537"/>
    </row>
    <row r="395732" spans="5:5">
      <c r="E395732" s="315"/>
    </row>
    <row r="395733" spans="5:5" ht="21.75">
      <c r="E395733" s="537"/>
    </row>
    <row r="395734" spans="5:5">
      <c r="E395734" s="315"/>
    </row>
    <row r="395735" spans="5:5" ht="21.75">
      <c r="E395735" s="537"/>
    </row>
    <row r="395736" spans="5:5">
      <c r="E395736" s="315"/>
    </row>
    <row r="395737" spans="5:5" ht="21.75">
      <c r="E395737" s="537"/>
    </row>
    <row r="395738" spans="5:5">
      <c r="E395738" s="315"/>
    </row>
    <row r="395739" spans="5:5" ht="21.75">
      <c r="E395739" s="537"/>
    </row>
    <row r="395740" spans="5:5">
      <c r="E395740" s="315"/>
    </row>
    <row r="395741" spans="5:5" ht="21.75">
      <c r="E395741" s="537"/>
    </row>
    <row r="395742" spans="5:5">
      <c r="E395742" s="315"/>
    </row>
    <row r="395743" spans="5:5" ht="21.75">
      <c r="E395743" s="537"/>
    </row>
    <row r="395744" spans="5:5">
      <c r="E395744" s="315"/>
    </row>
    <row r="395745" spans="5:5" ht="21.75">
      <c r="E395745" s="537"/>
    </row>
    <row r="395746" spans="5:5">
      <c r="E395746" s="315"/>
    </row>
    <row r="395747" spans="5:5" ht="21.75">
      <c r="E395747" s="537"/>
    </row>
    <row r="395748" spans="5:5">
      <c r="E395748" s="315"/>
    </row>
    <row r="395749" spans="5:5" ht="21.75">
      <c r="E395749" s="537"/>
    </row>
    <row r="395750" spans="5:5">
      <c r="E395750" s="315"/>
    </row>
    <row r="395751" spans="5:5" ht="21.75">
      <c r="E395751" s="537"/>
    </row>
    <row r="395752" spans="5:5">
      <c r="E395752" s="315"/>
    </row>
    <row r="395753" spans="5:5" ht="21.75">
      <c r="E395753" s="537"/>
    </row>
    <row r="395754" spans="5:5">
      <c r="E395754" s="315"/>
    </row>
    <row r="395755" spans="5:5" ht="21.75">
      <c r="E395755" s="537"/>
    </row>
    <row r="395756" spans="5:5">
      <c r="E395756" s="315"/>
    </row>
    <row r="395757" spans="5:5" ht="21.75">
      <c r="E395757" s="537"/>
    </row>
    <row r="395758" spans="5:5">
      <c r="E395758" s="315"/>
    </row>
    <row r="395759" spans="5:5" ht="21.75">
      <c r="E395759" s="537"/>
    </row>
    <row r="395760" spans="5:5">
      <c r="E395760" s="315"/>
    </row>
    <row r="395761" spans="5:5" ht="21.75">
      <c r="E395761" s="537"/>
    </row>
    <row r="395762" spans="5:5">
      <c r="E395762" s="315"/>
    </row>
    <row r="395763" spans="5:5" ht="21.75">
      <c r="E395763" s="537"/>
    </row>
    <row r="395764" spans="5:5">
      <c r="E395764" s="315"/>
    </row>
    <row r="395765" spans="5:5" ht="21.75">
      <c r="E395765" s="537"/>
    </row>
    <row r="395766" spans="5:5">
      <c r="E395766" s="315"/>
    </row>
    <row r="395767" spans="5:5" ht="21.75">
      <c r="E395767" s="537"/>
    </row>
    <row r="395768" spans="5:5">
      <c r="E395768" s="315"/>
    </row>
    <row r="395769" spans="5:5" ht="21.75">
      <c r="E395769" s="537"/>
    </row>
    <row r="395770" spans="5:5">
      <c r="E395770" s="315"/>
    </row>
    <row r="395771" spans="5:5" ht="21.75">
      <c r="E395771" s="537"/>
    </row>
    <row r="395772" spans="5:5">
      <c r="E395772" s="315"/>
    </row>
    <row r="395773" spans="5:5" ht="21.75">
      <c r="E395773" s="537"/>
    </row>
    <row r="395774" spans="5:5">
      <c r="E395774" s="315"/>
    </row>
    <row r="395775" spans="5:5" ht="21.75">
      <c r="E395775" s="537"/>
    </row>
    <row r="395776" spans="5:5">
      <c r="E395776" s="315"/>
    </row>
    <row r="395777" spans="5:5" ht="21.75">
      <c r="E395777" s="537"/>
    </row>
    <row r="395778" spans="5:5">
      <c r="E395778" s="315"/>
    </row>
    <row r="395779" spans="5:5" ht="21.75">
      <c r="E395779" s="537"/>
    </row>
    <row r="395780" spans="5:5">
      <c r="E395780" s="315"/>
    </row>
    <row r="395781" spans="5:5" ht="21.75">
      <c r="E395781" s="537"/>
    </row>
    <row r="395782" spans="5:5">
      <c r="E395782" s="315"/>
    </row>
    <row r="395783" spans="5:5" ht="21.75">
      <c r="E395783" s="537"/>
    </row>
    <row r="395784" spans="5:5">
      <c r="E395784" s="315"/>
    </row>
    <row r="395785" spans="5:5" ht="21.75">
      <c r="E395785" s="537"/>
    </row>
    <row r="395786" spans="5:5">
      <c r="E395786" s="315"/>
    </row>
    <row r="395787" spans="5:5" ht="21.75">
      <c r="E395787" s="537"/>
    </row>
    <row r="395788" spans="5:5">
      <c r="E395788" s="315"/>
    </row>
    <row r="395789" spans="5:5" ht="21.75">
      <c r="E395789" s="537"/>
    </row>
    <row r="395790" spans="5:5">
      <c r="E395790" s="315"/>
    </row>
    <row r="395791" spans="5:5" ht="21.75">
      <c r="E395791" s="537"/>
    </row>
    <row r="395792" spans="5:5">
      <c r="E395792" s="315"/>
    </row>
    <row r="395793" spans="5:5" ht="21.75">
      <c r="E395793" s="537"/>
    </row>
    <row r="395794" spans="5:5">
      <c r="E395794" s="315"/>
    </row>
    <row r="395795" spans="5:5" ht="21.75">
      <c r="E395795" s="537"/>
    </row>
    <row r="395796" spans="5:5">
      <c r="E395796" s="315"/>
    </row>
    <row r="395797" spans="5:5" ht="21.75">
      <c r="E395797" s="537"/>
    </row>
    <row r="395798" spans="5:5">
      <c r="E395798" s="315"/>
    </row>
    <row r="395799" spans="5:5" ht="21.75">
      <c r="E395799" s="537"/>
    </row>
    <row r="395800" spans="5:5">
      <c r="E395800" s="315"/>
    </row>
    <row r="395801" spans="5:5" ht="21.75">
      <c r="E395801" s="537"/>
    </row>
    <row r="395802" spans="5:5">
      <c r="E395802" s="315"/>
    </row>
    <row r="395803" spans="5:5" ht="21.75">
      <c r="E395803" s="537"/>
    </row>
    <row r="395804" spans="5:5">
      <c r="E395804" s="315"/>
    </row>
    <row r="395805" spans="5:5" ht="21.75">
      <c r="E395805" s="537"/>
    </row>
    <row r="395806" spans="5:5">
      <c r="E395806" s="315"/>
    </row>
    <row r="395807" spans="5:5" ht="21.75">
      <c r="E395807" s="537"/>
    </row>
    <row r="395808" spans="5:5">
      <c r="E395808" s="315"/>
    </row>
    <row r="395809" spans="5:5" ht="21.75">
      <c r="E395809" s="537"/>
    </row>
    <row r="395810" spans="5:5">
      <c r="E395810" s="315"/>
    </row>
    <row r="395811" spans="5:5" ht="21.75">
      <c r="E395811" s="537"/>
    </row>
    <row r="395812" spans="5:5">
      <c r="E395812" s="315"/>
    </row>
    <row r="395813" spans="5:5" ht="21.75">
      <c r="E395813" s="537"/>
    </row>
    <row r="395814" spans="5:5">
      <c r="E395814" s="315"/>
    </row>
    <row r="395815" spans="5:5" ht="21.75">
      <c r="E395815" s="537"/>
    </row>
    <row r="395816" spans="5:5">
      <c r="E395816" s="315"/>
    </row>
    <row r="395817" spans="5:5" ht="21.75">
      <c r="E395817" s="537"/>
    </row>
    <row r="395818" spans="5:5">
      <c r="E395818" s="315"/>
    </row>
    <row r="395819" spans="5:5" ht="21.75">
      <c r="E395819" s="537"/>
    </row>
    <row r="395820" spans="5:5">
      <c r="E395820" s="315"/>
    </row>
    <row r="395821" spans="5:5" ht="21.75">
      <c r="E395821" s="537"/>
    </row>
    <row r="395822" spans="5:5">
      <c r="E395822" s="315"/>
    </row>
    <row r="395823" spans="5:5" ht="21.75">
      <c r="E395823" s="537"/>
    </row>
    <row r="395824" spans="5:5">
      <c r="E395824" s="315"/>
    </row>
    <row r="395825" spans="5:5" ht="21.75">
      <c r="E395825" s="537"/>
    </row>
    <row r="395826" spans="5:5">
      <c r="E395826" s="315"/>
    </row>
    <row r="395827" spans="5:5" ht="21.75">
      <c r="E395827" s="537"/>
    </row>
    <row r="395828" spans="5:5">
      <c r="E395828" s="315"/>
    </row>
    <row r="395829" spans="5:5" ht="21.75">
      <c r="E395829" s="537"/>
    </row>
    <row r="395830" spans="5:5">
      <c r="E395830" s="315"/>
    </row>
    <row r="395831" spans="5:5" ht="21.75">
      <c r="E395831" s="537"/>
    </row>
    <row r="395832" spans="5:5">
      <c r="E395832" s="315"/>
    </row>
    <row r="395833" spans="5:5" ht="21.75">
      <c r="E395833" s="537"/>
    </row>
    <row r="395834" spans="5:5">
      <c r="E395834" s="315"/>
    </row>
    <row r="395835" spans="5:5" ht="21.75">
      <c r="E395835" s="537"/>
    </row>
    <row r="395836" spans="5:5">
      <c r="E395836" s="315"/>
    </row>
    <row r="395837" spans="5:5" ht="21.75">
      <c r="E395837" s="537"/>
    </row>
    <row r="395838" spans="5:5">
      <c r="E395838" s="315"/>
    </row>
    <row r="395839" spans="5:5" ht="21.75">
      <c r="E395839" s="537"/>
    </row>
    <row r="395840" spans="5:5">
      <c r="E395840" s="315"/>
    </row>
    <row r="395841" spans="5:5" ht="21.75">
      <c r="E395841" s="537"/>
    </row>
    <row r="395842" spans="5:5">
      <c r="E395842" s="315"/>
    </row>
    <row r="395843" spans="5:5" ht="21.75">
      <c r="E395843" s="537"/>
    </row>
    <row r="395844" spans="5:5">
      <c r="E395844" s="315"/>
    </row>
    <row r="395845" spans="5:5" ht="21.75">
      <c r="E395845" s="537"/>
    </row>
    <row r="395846" spans="5:5">
      <c r="E395846" s="315"/>
    </row>
    <row r="395847" spans="5:5" ht="21.75">
      <c r="E395847" s="537"/>
    </row>
    <row r="395848" spans="5:5">
      <c r="E395848" s="315"/>
    </row>
    <row r="395849" spans="5:5" ht="21.75">
      <c r="E395849" s="537"/>
    </row>
    <row r="395850" spans="5:5">
      <c r="E395850" s="315"/>
    </row>
    <row r="395851" spans="5:5" ht="21.75">
      <c r="E395851" s="537"/>
    </row>
    <row r="395852" spans="5:5">
      <c r="E395852" s="315"/>
    </row>
    <row r="395853" spans="5:5" ht="21.75">
      <c r="E395853" s="537"/>
    </row>
    <row r="395854" spans="5:5">
      <c r="E395854" s="315"/>
    </row>
    <row r="395855" spans="5:5" ht="21.75">
      <c r="E395855" s="537"/>
    </row>
    <row r="395856" spans="5:5">
      <c r="E395856" s="315"/>
    </row>
    <row r="395857" spans="5:5" ht="21.75">
      <c r="E395857" s="537"/>
    </row>
    <row r="395858" spans="5:5">
      <c r="E395858" s="315"/>
    </row>
    <row r="395859" spans="5:5" ht="21.75">
      <c r="E395859" s="537"/>
    </row>
    <row r="395860" spans="5:5">
      <c r="E395860" s="315"/>
    </row>
    <row r="395861" spans="5:5" ht="21.75">
      <c r="E395861" s="537"/>
    </row>
    <row r="395862" spans="5:5">
      <c r="E395862" s="315"/>
    </row>
    <row r="395863" spans="5:5" ht="21.75">
      <c r="E395863" s="537"/>
    </row>
    <row r="395864" spans="5:5">
      <c r="E395864" s="315"/>
    </row>
    <row r="395865" spans="5:5" ht="21.75">
      <c r="E395865" s="537"/>
    </row>
    <row r="395866" spans="5:5">
      <c r="E395866" s="315"/>
    </row>
    <row r="395867" spans="5:5" ht="21.75">
      <c r="E395867" s="537"/>
    </row>
    <row r="395868" spans="5:5">
      <c r="E395868" s="315"/>
    </row>
    <row r="395869" spans="5:5" ht="21.75">
      <c r="E395869" s="537"/>
    </row>
    <row r="395870" spans="5:5">
      <c r="E395870" s="315"/>
    </row>
    <row r="395871" spans="5:5" ht="21.75">
      <c r="E395871" s="537"/>
    </row>
    <row r="395872" spans="5:5">
      <c r="E395872" s="315"/>
    </row>
    <row r="395873" spans="5:5" ht="21.75">
      <c r="E395873" s="537"/>
    </row>
    <row r="395874" spans="5:5">
      <c r="E395874" s="315"/>
    </row>
    <row r="395875" spans="5:5" ht="21.75">
      <c r="E395875" s="537"/>
    </row>
    <row r="395876" spans="5:5">
      <c r="E395876" s="315"/>
    </row>
    <row r="395877" spans="5:5" ht="21.75">
      <c r="E395877" s="537"/>
    </row>
    <row r="395878" spans="5:5">
      <c r="E395878" s="315"/>
    </row>
    <row r="395879" spans="5:5" ht="21.75">
      <c r="E395879" s="537"/>
    </row>
    <row r="395880" spans="5:5">
      <c r="E395880" s="315"/>
    </row>
    <row r="395881" spans="5:5" ht="21.75">
      <c r="E395881" s="537"/>
    </row>
    <row r="395882" spans="5:5">
      <c r="E395882" s="315"/>
    </row>
    <row r="395883" spans="5:5" ht="21.75">
      <c r="E395883" s="537"/>
    </row>
    <row r="395884" spans="5:5">
      <c r="E395884" s="315"/>
    </row>
    <row r="395885" spans="5:5" ht="21.75">
      <c r="E395885" s="537"/>
    </row>
    <row r="395886" spans="5:5">
      <c r="E395886" s="315"/>
    </row>
    <row r="395887" spans="5:5" ht="21.75">
      <c r="E395887" s="537"/>
    </row>
    <row r="395888" spans="5:5">
      <c r="E395888" s="315"/>
    </row>
    <row r="395889" spans="5:5" ht="21.75">
      <c r="E395889" s="537"/>
    </row>
    <row r="395890" spans="5:5">
      <c r="E395890" s="315"/>
    </row>
    <row r="395891" spans="5:5" ht="21.75">
      <c r="E395891" s="537"/>
    </row>
    <row r="395892" spans="5:5">
      <c r="E395892" s="315"/>
    </row>
    <row r="395893" spans="5:5" ht="21.75">
      <c r="E395893" s="537"/>
    </row>
    <row r="395894" spans="5:5">
      <c r="E395894" s="315"/>
    </row>
    <row r="395895" spans="5:5" ht="21.75">
      <c r="E395895" s="537"/>
    </row>
    <row r="395896" spans="5:5">
      <c r="E395896" s="315"/>
    </row>
    <row r="395897" spans="5:5" ht="21.75">
      <c r="E395897" s="537"/>
    </row>
    <row r="395898" spans="5:5">
      <c r="E395898" s="315"/>
    </row>
    <row r="395899" spans="5:5" ht="21.75">
      <c r="E395899" s="537"/>
    </row>
    <row r="395900" spans="5:5">
      <c r="E395900" s="315"/>
    </row>
    <row r="395901" spans="5:5" ht="21.75">
      <c r="E395901" s="537"/>
    </row>
    <row r="395902" spans="5:5">
      <c r="E395902" s="315"/>
    </row>
    <row r="395903" spans="5:5" ht="21.75">
      <c r="E395903" s="537"/>
    </row>
    <row r="395904" spans="5:5">
      <c r="E395904" s="315"/>
    </row>
    <row r="395905" spans="5:5" ht="21.75">
      <c r="E395905" s="537"/>
    </row>
    <row r="395906" spans="5:5">
      <c r="E395906" s="315"/>
    </row>
    <row r="395907" spans="5:5" ht="21.75">
      <c r="E395907" s="537"/>
    </row>
    <row r="395908" spans="5:5">
      <c r="E395908" s="315"/>
    </row>
    <row r="395909" spans="5:5" ht="21.75">
      <c r="E395909" s="537"/>
    </row>
    <row r="395910" spans="5:5">
      <c r="E395910" s="315"/>
    </row>
    <row r="395911" spans="5:5" ht="21.75">
      <c r="E395911" s="537"/>
    </row>
    <row r="395912" spans="5:5">
      <c r="E395912" s="315"/>
    </row>
    <row r="395913" spans="5:5" ht="21.75">
      <c r="E395913" s="537"/>
    </row>
    <row r="395914" spans="5:5">
      <c r="E395914" s="315"/>
    </row>
    <row r="395915" spans="5:5" ht="21.75">
      <c r="E395915" s="537"/>
    </row>
    <row r="395916" spans="5:5">
      <c r="E395916" s="315"/>
    </row>
    <row r="395917" spans="5:5" ht="21.75">
      <c r="E395917" s="537"/>
    </row>
    <row r="395918" spans="5:5">
      <c r="E395918" s="315"/>
    </row>
    <row r="395919" spans="5:5" ht="21.75">
      <c r="E395919" s="537"/>
    </row>
    <row r="395920" spans="5:5">
      <c r="E395920" s="315"/>
    </row>
    <row r="395921" spans="5:5" ht="21.75">
      <c r="E395921" s="537"/>
    </row>
    <row r="395922" spans="5:5">
      <c r="E395922" s="315"/>
    </row>
    <row r="395923" spans="5:5" ht="21.75">
      <c r="E395923" s="537"/>
    </row>
    <row r="395924" spans="5:5">
      <c r="E395924" s="315"/>
    </row>
    <row r="395925" spans="5:5" ht="21.75">
      <c r="E395925" s="537"/>
    </row>
    <row r="395926" spans="5:5">
      <c r="E395926" s="315"/>
    </row>
    <row r="395927" spans="5:5" ht="21.75">
      <c r="E395927" s="537"/>
    </row>
    <row r="395928" spans="5:5">
      <c r="E395928" s="315"/>
    </row>
    <row r="395929" spans="5:5" ht="21.75">
      <c r="E395929" s="537"/>
    </row>
    <row r="395930" spans="5:5">
      <c r="E395930" s="315"/>
    </row>
    <row r="395931" spans="5:5" ht="21.75">
      <c r="E395931" s="537"/>
    </row>
    <row r="395932" spans="5:5">
      <c r="E395932" s="315"/>
    </row>
    <row r="395933" spans="5:5" ht="21.75">
      <c r="E395933" s="537"/>
    </row>
    <row r="395934" spans="5:5">
      <c r="E395934" s="315"/>
    </row>
    <row r="395935" spans="5:5" ht="21.75">
      <c r="E395935" s="537"/>
    </row>
    <row r="395936" spans="5:5">
      <c r="E395936" s="315"/>
    </row>
    <row r="395937" spans="5:5" ht="21.75">
      <c r="E395937" s="537"/>
    </row>
    <row r="395938" spans="5:5">
      <c r="E395938" s="315"/>
    </row>
    <row r="395939" spans="5:5" ht="21.75">
      <c r="E395939" s="537"/>
    </row>
    <row r="395940" spans="5:5">
      <c r="E395940" s="315"/>
    </row>
    <row r="395941" spans="5:5" ht="21.75">
      <c r="E395941" s="537"/>
    </row>
    <row r="395942" spans="5:5">
      <c r="E395942" s="315"/>
    </row>
    <row r="395943" spans="5:5" ht="21.75">
      <c r="E395943" s="537"/>
    </row>
    <row r="395944" spans="5:5">
      <c r="E395944" s="315"/>
    </row>
    <row r="395945" spans="5:5" ht="21.75">
      <c r="E395945" s="537"/>
    </row>
    <row r="395946" spans="5:5">
      <c r="E395946" s="315"/>
    </row>
    <row r="395947" spans="5:5" ht="21.75">
      <c r="E395947" s="537"/>
    </row>
    <row r="395948" spans="5:5">
      <c r="E395948" s="315"/>
    </row>
    <row r="395949" spans="5:5" ht="21.75">
      <c r="E395949" s="537"/>
    </row>
    <row r="395950" spans="5:5">
      <c r="E395950" s="315"/>
    </row>
    <row r="395951" spans="5:5" ht="21.75">
      <c r="E395951" s="537"/>
    </row>
    <row r="395952" spans="5:5">
      <c r="E395952" s="315"/>
    </row>
    <row r="395953" spans="5:5" ht="21.75">
      <c r="E395953" s="537"/>
    </row>
    <row r="395954" spans="5:5">
      <c r="E395954" s="315"/>
    </row>
    <row r="395955" spans="5:5" ht="21.75">
      <c r="E395955" s="537"/>
    </row>
    <row r="395956" spans="5:5">
      <c r="E395956" s="315"/>
    </row>
    <row r="395957" spans="5:5" ht="21.75">
      <c r="E395957" s="537"/>
    </row>
    <row r="395958" spans="5:5">
      <c r="E395958" s="315"/>
    </row>
    <row r="395959" spans="5:5" ht="21.75">
      <c r="E395959" s="537"/>
    </row>
    <row r="395960" spans="5:5">
      <c r="E395960" s="315"/>
    </row>
    <row r="395961" spans="5:5" ht="21.75">
      <c r="E395961" s="537"/>
    </row>
    <row r="395962" spans="5:5">
      <c r="E395962" s="315"/>
    </row>
    <row r="395963" spans="5:5" ht="21.75">
      <c r="E395963" s="537"/>
    </row>
    <row r="395964" spans="5:5">
      <c r="E395964" s="315"/>
    </row>
    <row r="395965" spans="5:5" ht="21.75">
      <c r="E395965" s="537"/>
    </row>
    <row r="395966" spans="5:5">
      <c r="E395966" s="315"/>
    </row>
    <row r="395967" spans="5:5" ht="21.75">
      <c r="E395967" s="537"/>
    </row>
    <row r="395968" spans="5:5">
      <c r="E395968" s="315"/>
    </row>
    <row r="395969" spans="5:5" ht="21.75">
      <c r="E395969" s="537"/>
    </row>
    <row r="395970" spans="5:5">
      <c r="E395970" s="315"/>
    </row>
    <row r="395971" spans="5:5" ht="21.75">
      <c r="E395971" s="537"/>
    </row>
    <row r="395972" spans="5:5">
      <c r="E395972" s="315"/>
    </row>
    <row r="395973" spans="5:5" ht="21.75">
      <c r="E395973" s="537"/>
    </row>
    <row r="395974" spans="5:5">
      <c r="E395974" s="315"/>
    </row>
    <row r="395975" spans="5:5" ht="21.75">
      <c r="E395975" s="537"/>
    </row>
    <row r="395976" spans="5:5">
      <c r="E395976" s="315"/>
    </row>
    <row r="395977" spans="5:5" ht="21.75">
      <c r="E395977" s="537"/>
    </row>
    <row r="395978" spans="5:5">
      <c r="E395978" s="315"/>
    </row>
    <row r="395979" spans="5:5" ht="21.75">
      <c r="E395979" s="537"/>
    </row>
    <row r="395980" spans="5:5">
      <c r="E395980" s="315"/>
    </row>
    <row r="395981" spans="5:5" ht="21.75">
      <c r="E395981" s="537"/>
    </row>
    <row r="395982" spans="5:5">
      <c r="E395982" s="315"/>
    </row>
    <row r="395983" spans="5:5" ht="21.75">
      <c r="E395983" s="537"/>
    </row>
    <row r="395984" spans="5:5">
      <c r="E395984" s="315"/>
    </row>
    <row r="395985" spans="5:5" ht="21.75">
      <c r="E395985" s="537"/>
    </row>
    <row r="395986" spans="5:5">
      <c r="E395986" s="315"/>
    </row>
    <row r="395987" spans="5:5" ht="21.75">
      <c r="E395987" s="537"/>
    </row>
    <row r="395988" spans="5:5">
      <c r="E395988" s="315"/>
    </row>
    <row r="395989" spans="5:5" ht="21.75">
      <c r="E395989" s="537"/>
    </row>
    <row r="395990" spans="5:5">
      <c r="E395990" s="315"/>
    </row>
    <row r="395991" spans="5:5" ht="21.75">
      <c r="E395991" s="537"/>
    </row>
    <row r="395992" spans="5:5">
      <c r="E395992" s="315"/>
    </row>
    <row r="395993" spans="5:5" ht="21.75">
      <c r="E395993" s="537"/>
    </row>
    <row r="395994" spans="5:5">
      <c r="E395994" s="315"/>
    </row>
    <row r="395995" spans="5:5" ht="21.75">
      <c r="E395995" s="537"/>
    </row>
    <row r="395996" spans="5:5">
      <c r="E395996" s="315"/>
    </row>
    <row r="395997" spans="5:5" ht="21.75">
      <c r="E395997" s="537"/>
    </row>
    <row r="395998" spans="5:5">
      <c r="E395998" s="315"/>
    </row>
    <row r="395999" spans="5:5" ht="21.75">
      <c r="E395999" s="537"/>
    </row>
    <row r="396000" spans="5:5">
      <c r="E396000" s="315"/>
    </row>
    <row r="396001" spans="5:5" ht="21.75">
      <c r="E396001" s="537"/>
    </row>
    <row r="396002" spans="5:5">
      <c r="E396002" s="315"/>
    </row>
    <row r="396003" spans="5:5" ht="21.75">
      <c r="E396003" s="537"/>
    </row>
    <row r="396004" spans="5:5">
      <c r="E396004" s="315"/>
    </row>
    <row r="396005" spans="5:5" ht="21.75">
      <c r="E396005" s="537"/>
    </row>
    <row r="396006" spans="5:5">
      <c r="E396006" s="315"/>
    </row>
    <row r="396007" spans="5:5" ht="21.75">
      <c r="E396007" s="537"/>
    </row>
    <row r="396008" spans="5:5">
      <c r="E396008" s="315"/>
    </row>
    <row r="396009" spans="5:5" ht="21.75">
      <c r="E396009" s="537"/>
    </row>
    <row r="396010" spans="5:5">
      <c r="E396010" s="315"/>
    </row>
    <row r="396011" spans="5:5" ht="21.75">
      <c r="E396011" s="537"/>
    </row>
    <row r="396012" spans="5:5">
      <c r="E396012" s="315"/>
    </row>
    <row r="396013" spans="5:5" ht="21.75">
      <c r="E396013" s="537"/>
    </row>
    <row r="396014" spans="5:5">
      <c r="E396014" s="315"/>
    </row>
    <row r="396015" spans="5:5" ht="21.75">
      <c r="E396015" s="537"/>
    </row>
    <row r="396016" spans="5:5">
      <c r="E396016" s="315"/>
    </row>
    <row r="396017" spans="5:5" ht="21.75">
      <c r="E396017" s="537"/>
    </row>
    <row r="396018" spans="5:5">
      <c r="E396018" s="315"/>
    </row>
    <row r="396019" spans="5:5" ht="21.75">
      <c r="E396019" s="537"/>
    </row>
    <row r="396020" spans="5:5">
      <c r="E396020" s="315"/>
    </row>
    <row r="396021" spans="5:5" ht="21.75">
      <c r="E396021" s="537"/>
    </row>
    <row r="396022" spans="5:5">
      <c r="E396022" s="315"/>
    </row>
    <row r="396023" spans="5:5" ht="21.75">
      <c r="E396023" s="537"/>
    </row>
    <row r="396024" spans="5:5">
      <c r="E396024" s="315"/>
    </row>
    <row r="396025" spans="5:5" ht="21.75">
      <c r="E396025" s="537"/>
    </row>
    <row r="396026" spans="5:5">
      <c r="E396026" s="315"/>
    </row>
    <row r="396027" spans="5:5" ht="21.75">
      <c r="E396027" s="537"/>
    </row>
    <row r="396028" spans="5:5">
      <c r="E396028" s="315"/>
    </row>
    <row r="396029" spans="5:5" ht="21.75">
      <c r="E396029" s="537"/>
    </row>
    <row r="396030" spans="5:5">
      <c r="E396030" s="315"/>
    </row>
    <row r="396031" spans="5:5" ht="21.75">
      <c r="E396031" s="537"/>
    </row>
    <row r="396032" spans="5:5">
      <c r="E396032" s="315"/>
    </row>
    <row r="396033" spans="5:5" ht="21.75">
      <c r="E396033" s="537"/>
    </row>
    <row r="396034" spans="5:5">
      <c r="E396034" s="315"/>
    </row>
    <row r="396035" spans="5:5" ht="21.75">
      <c r="E396035" s="537"/>
    </row>
    <row r="396036" spans="5:5">
      <c r="E396036" s="315"/>
    </row>
    <row r="396037" spans="5:5" ht="21.75">
      <c r="E396037" s="537"/>
    </row>
    <row r="396038" spans="5:5">
      <c r="E396038" s="315"/>
    </row>
    <row r="396039" spans="5:5" ht="21.75">
      <c r="E396039" s="537"/>
    </row>
    <row r="396040" spans="5:5">
      <c r="E396040" s="315"/>
    </row>
    <row r="396041" spans="5:5" ht="21.75">
      <c r="E396041" s="537"/>
    </row>
    <row r="396042" spans="5:5">
      <c r="E396042" s="315"/>
    </row>
    <row r="396043" spans="5:5" ht="21.75">
      <c r="E396043" s="537"/>
    </row>
    <row r="396044" spans="5:5">
      <c r="E396044" s="315"/>
    </row>
    <row r="396045" spans="5:5" ht="21.75">
      <c r="E396045" s="537"/>
    </row>
    <row r="396046" spans="5:5">
      <c r="E396046" s="315"/>
    </row>
    <row r="396047" spans="5:5" ht="21.75">
      <c r="E396047" s="537"/>
    </row>
    <row r="396048" spans="5:5">
      <c r="E396048" s="315"/>
    </row>
    <row r="396049" spans="5:5" ht="21.75">
      <c r="E396049" s="537"/>
    </row>
    <row r="396050" spans="5:5">
      <c r="E396050" s="315"/>
    </row>
    <row r="396051" spans="5:5" ht="21.75">
      <c r="E396051" s="537"/>
    </row>
    <row r="396052" spans="5:5">
      <c r="E396052" s="315"/>
    </row>
    <row r="396053" spans="5:5" ht="21.75">
      <c r="E396053" s="537"/>
    </row>
    <row r="396054" spans="5:5">
      <c r="E396054" s="315"/>
    </row>
    <row r="396055" spans="5:5" ht="21.75">
      <c r="E396055" s="537"/>
    </row>
    <row r="396056" spans="5:5">
      <c r="E396056" s="315"/>
    </row>
    <row r="396057" spans="5:5" ht="21.75">
      <c r="E396057" s="537"/>
    </row>
    <row r="396058" spans="5:5">
      <c r="E396058" s="315"/>
    </row>
    <row r="396059" spans="5:5" ht="21.75">
      <c r="E396059" s="537"/>
    </row>
    <row r="396060" spans="5:5">
      <c r="E396060" s="315"/>
    </row>
    <row r="396061" spans="5:5" ht="21.75">
      <c r="E396061" s="537"/>
    </row>
    <row r="396062" spans="5:5">
      <c r="E396062" s="315"/>
    </row>
    <row r="396063" spans="5:5" ht="21.75">
      <c r="E396063" s="537"/>
    </row>
    <row r="396064" spans="5:5">
      <c r="E396064" s="315"/>
    </row>
    <row r="396065" spans="5:5" ht="21.75">
      <c r="E396065" s="537"/>
    </row>
    <row r="396066" spans="5:5">
      <c r="E396066" s="315"/>
    </row>
    <row r="396067" spans="5:5" ht="21.75">
      <c r="E396067" s="537"/>
    </row>
    <row r="396068" spans="5:5">
      <c r="E396068" s="315"/>
    </row>
    <row r="396069" spans="5:5" ht="21.75">
      <c r="E396069" s="537"/>
    </row>
    <row r="396070" spans="5:5">
      <c r="E396070" s="315"/>
    </row>
    <row r="396071" spans="5:5" ht="21.75">
      <c r="E396071" s="537"/>
    </row>
    <row r="396072" spans="5:5">
      <c r="E396072" s="315"/>
    </row>
    <row r="396073" spans="5:5" ht="21.75">
      <c r="E396073" s="537"/>
    </row>
    <row r="396074" spans="5:5">
      <c r="E396074" s="315"/>
    </row>
    <row r="396075" spans="5:5" ht="21.75">
      <c r="E396075" s="537"/>
    </row>
    <row r="396076" spans="5:5">
      <c r="E396076" s="315"/>
    </row>
    <row r="396077" spans="5:5" ht="21.75">
      <c r="E396077" s="537"/>
    </row>
    <row r="396078" spans="5:5">
      <c r="E396078" s="315"/>
    </row>
    <row r="396079" spans="5:5" ht="21.75">
      <c r="E396079" s="537"/>
    </row>
    <row r="396080" spans="5:5">
      <c r="E396080" s="315"/>
    </row>
    <row r="396081" spans="5:5" ht="21.75">
      <c r="E396081" s="537"/>
    </row>
    <row r="396082" spans="5:5">
      <c r="E396082" s="315"/>
    </row>
    <row r="396083" spans="5:5" ht="21.75">
      <c r="E396083" s="537"/>
    </row>
    <row r="396084" spans="5:5">
      <c r="E396084" s="315"/>
    </row>
    <row r="396085" spans="5:5" ht="21.75">
      <c r="E396085" s="537"/>
    </row>
    <row r="396086" spans="5:5">
      <c r="E396086" s="315"/>
    </row>
    <row r="396087" spans="5:5" ht="21.75">
      <c r="E396087" s="537"/>
    </row>
    <row r="396088" spans="5:5">
      <c r="E396088" s="315"/>
    </row>
    <row r="396089" spans="5:5" ht="21.75">
      <c r="E396089" s="537"/>
    </row>
    <row r="396090" spans="5:5">
      <c r="E396090" s="315"/>
    </row>
    <row r="396091" spans="5:5" ht="21.75">
      <c r="E396091" s="537"/>
    </row>
    <row r="396092" spans="5:5">
      <c r="E396092" s="315"/>
    </row>
    <row r="396093" spans="5:5" ht="21.75">
      <c r="E396093" s="537"/>
    </row>
    <row r="396094" spans="5:5">
      <c r="E396094" s="315"/>
    </row>
    <row r="396095" spans="5:5" ht="21.75">
      <c r="E396095" s="537"/>
    </row>
    <row r="396096" spans="5:5">
      <c r="E396096" s="315"/>
    </row>
    <row r="396097" spans="5:5" ht="21.75">
      <c r="E396097" s="537"/>
    </row>
    <row r="396098" spans="5:5">
      <c r="E396098" s="315"/>
    </row>
    <row r="396099" spans="5:5" ht="21.75">
      <c r="E396099" s="537"/>
    </row>
    <row r="396100" spans="5:5">
      <c r="E396100" s="315"/>
    </row>
    <row r="396101" spans="5:5" ht="21.75">
      <c r="E396101" s="537"/>
    </row>
    <row r="396102" spans="5:5">
      <c r="E396102" s="315"/>
    </row>
    <row r="396103" spans="5:5" ht="21.75">
      <c r="E396103" s="537"/>
    </row>
    <row r="396104" spans="5:5">
      <c r="E396104" s="315"/>
    </row>
    <row r="396105" spans="5:5" ht="21.75">
      <c r="E396105" s="537"/>
    </row>
    <row r="396106" spans="5:5">
      <c r="E396106" s="315"/>
    </row>
    <row r="396107" spans="5:5" ht="21.75">
      <c r="E396107" s="537"/>
    </row>
    <row r="396108" spans="5:5">
      <c r="E396108" s="315"/>
    </row>
    <row r="396109" spans="5:5" ht="21.75">
      <c r="E396109" s="537"/>
    </row>
    <row r="396110" spans="5:5">
      <c r="E396110" s="315"/>
    </row>
    <row r="396111" spans="5:5" ht="21.75">
      <c r="E396111" s="537"/>
    </row>
    <row r="396112" spans="5:5">
      <c r="E396112" s="315"/>
    </row>
    <row r="396113" spans="5:5" ht="21.75">
      <c r="E396113" s="537"/>
    </row>
    <row r="396114" spans="5:5">
      <c r="E396114" s="315"/>
    </row>
    <row r="396115" spans="5:5" ht="21.75">
      <c r="E396115" s="537"/>
    </row>
    <row r="396116" spans="5:5">
      <c r="E396116" s="315"/>
    </row>
    <row r="396117" spans="5:5" ht="21.75">
      <c r="E396117" s="537"/>
    </row>
    <row r="396118" spans="5:5">
      <c r="E396118" s="315"/>
    </row>
    <row r="396119" spans="5:5" ht="21.75">
      <c r="E396119" s="537"/>
    </row>
    <row r="396120" spans="5:5">
      <c r="E396120" s="315"/>
    </row>
    <row r="396121" spans="5:5" ht="21.75">
      <c r="E396121" s="537"/>
    </row>
    <row r="396122" spans="5:5">
      <c r="E396122" s="315"/>
    </row>
    <row r="396123" spans="5:5" ht="21.75">
      <c r="E396123" s="537"/>
    </row>
    <row r="396124" spans="5:5">
      <c r="E396124" s="315"/>
    </row>
    <row r="396125" spans="5:5" ht="21.75">
      <c r="E396125" s="537"/>
    </row>
    <row r="396126" spans="5:5">
      <c r="E396126" s="315"/>
    </row>
    <row r="396127" spans="5:5" ht="21.75">
      <c r="E396127" s="537"/>
    </row>
    <row r="396128" spans="5:5">
      <c r="E396128" s="315"/>
    </row>
    <row r="396129" spans="5:5" ht="21.75">
      <c r="E396129" s="537"/>
    </row>
    <row r="396130" spans="5:5">
      <c r="E396130" s="315"/>
    </row>
    <row r="396131" spans="5:5" ht="21.75">
      <c r="E396131" s="537"/>
    </row>
    <row r="396132" spans="5:5">
      <c r="E396132" s="315"/>
    </row>
    <row r="396133" spans="5:5" ht="21.75">
      <c r="E396133" s="537"/>
    </row>
    <row r="396134" spans="5:5">
      <c r="E396134" s="315"/>
    </row>
    <row r="396135" spans="5:5" ht="21.75">
      <c r="E396135" s="537"/>
    </row>
    <row r="396136" spans="5:5">
      <c r="E396136" s="315"/>
    </row>
    <row r="396137" spans="5:5" ht="21.75">
      <c r="E396137" s="537"/>
    </row>
    <row r="396138" spans="5:5">
      <c r="E396138" s="315"/>
    </row>
    <row r="396139" spans="5:5" ht="21.75">
      <c r="E396139" s="537"/>
    </row>
    <row r="396140" spans="5:5">
      <c r="E396140" s="315"/>
    </row>
    <row r="396141" spans="5:5" ht="21.75">
      <c r="E396141" s="537"/>
    </row>
    <row r="396142" spans="5:5">
      <c r="E396142" s="315"/>
    </row>
    <row r="396143" spans="5:5" ht="21.75">
      <c r="E396143" s="537"/>
    </row>
    <row r="396144" spans="5:5">
      <c r="E396144" s="315"/>
    </row>
    <row r="396145" spans="5:5" ht="21.75">
      <c r="E396145" s="537"/>
    </row>
    <row r="396146" spans="5:5">
      <c r="E396146" s="315"/>
    </row>
    <row r="396147" spans="5:5" ht="21.75">
      <c r="E396147" s="537"/>
    </row>
    <row r="396148" spans="5:5">
      <c r="E396148" s="315"/>
    </row>
    <row r="396149" spans="5:5" ht="21.75">
      <c r="E396149" s="537"/>
    </row>
    <row r="396150" spans="5:5">
      <c r="E396150" s="315"/>
    </row>
    <row r="396151" spans="5:5" ht="21.75">
      <c r="E396151" s="537"/>
    </row>
    <row r="396152" spans="5:5">
      <c r="E396152" s="315"/>
    </row>
    <row r="396153" spans="5:5" ht="21.75">
      <c r="E396153" s="537"/>
    </row>
    <row r="396154" spans="5:5">
      <c r="E396154" s="315"/>
    </row>
    <row r="396155" spans="5:5" ht="21.75">
      <c r="E396155" s="537"/>
    </row>
    <row r="396156" spans="5:5">
      <c r="E396156" s="315"/>
    </row>
    <row r="396157" spans="5:5" ht="21.75">
      <c r="E396157" s="537"/>
    </row>
    <row r="396158" spans="5:5">
      <c r="E396158" s="315"/>
    </row>
    <row r="396159" spans="5:5" ht="21.75">
      <c r="E396159" s="537"/>
    </row>
    <row r="396160" spans="5:5">
      <c r="E396160" s="315"/>
    </row>
    <row r="396161" spans="5:5" ht="21.75">
      <c r="E396161" s="537"/>
    </row>
    <row r="396162" spans="5:5">
      <c r="E396162" s="315"/>
    </row>
    <row r="396163" spans="5:5" ht="21.75">
      <c r="E396163" s="537"/>
    </row>
    <row r="396164" spans="5:5">
      <c r="E396164" s="315"/>
    </row>
    <row r="396165" spans="5:5" ht="21.75">
      <c r="E396165" s="537"/>
    </row>
    <row r="396166" spans="5:5">
      <c r="E396166" s="315"/>
    </row>
    <row r="396167" spans="5:5" ht="21.75">
      <c r="E396167" s="537"/>
    </row>
    <row r="396168" spans="5:5">
      <c r="E396168" s="315"/>
    </row>
    <row r="396169" spans="5:5" ht="21.75">
      <c r="E396169" s="537"/>
    </row>
    <row r="396170" spans="5:5">
      <c r="E396170" s="315"/>
    </row>
    <row r="396171" spans="5:5" ht="21.75">
      <c r="E396171" s="537"/>
    </row>
    <row r="396172" spans="5:5">
      <c r="E396172" s="315"/>
    </row>
    <row r="396173" spans="5:5" ht="21.75">
      <c r="E396173" s="537"/>
    </row>
    <row r="396174" spans="5:5">
      <c r="E396174" s="315"/>
    </row>
    <row r="396175" spans="5:5" ht="21.75">
      <c r="E396175" s="537"/>
    </row>
    <row r="396176" spans="5:5">
      <c r="E396176" s="315"/>
    </row>
    <row r="396177" spans="5:5" ht="21.75">
      <c r="E396177" s="537"/>
    </row>
    <row r="396178" spans="5:5">
      <c r="E396178" s="315"/>
    </row>
    <row r="396179" spans="5:5" ht="21.75">
      <c r="E396179" s="537"/>
    </row>
    <row r="396180" spans="5:5">
      <c r="E396180" s="315"/>
    </row>
    <row r="396181" spans="5:5" ht="21.75">
      <c r="E396181" s="537"/>
    </row>
    <row r="396182" spans="5:5">
      <c r="E396182" s="315"/>
    </row>
    <row r="396183" spans="5:5" ht="21.75">
      <c r="E396183" s="537"/>
    </row>
    <row r="396184" spans="5:5">
      <c r="E396184" s="315"/>
    </row>
    <row r="396185" spans="5:5" ht="21.75">
      <c r="E396185" s="537"/>
    </row>
    <row r="396186" spans="5:5">
      <c r="E396186" s="315"/>
    </row>
    <row r="396187" spans="5:5" ht="21.75">
      <c r="E396187" s="537"/>
    </row>
    <row r="396188" spans="5:5">
      <c r="E396188" s="315"/>
    </row>
    <row r="396189" spans="5:5" ht="21.75">
      <c r="E396189" s="537"/>
    </row>
    <row r="396190" spans="5:5">
      <c r="E396190" s="315"/>
    </row>
    <row r="396191" spans="5:5" ht="21.75">
      <c r="E396191" s="537"/>
    </row>
    <row r="396192" spans="5:5">
      <c r="E396192" s="315"/>
    </row>
    <row r="396193" spans="5:5" ht="21.75">
      <c r="E396193" s="537"/>
    </row>
    <row r="396194" spans="5:5">
      <c r="E396194" s="315"/>
    </row>
    <row r="396195" spans="5:5" ht="21.75">
      <c r="E396195" s="537"/>
    </row>
    <row r="396196" spans="5:5">
      <c r="E396196" s="315"/>
    </row>
    <row r="396197" spans="5:5" ht="21.75">
      <c r="E396197" s="537"/>
    </row>
    <row r="396198" spans="5:5">
      <c r="E396198" s="315"/>
    </row>
    <row r="396199" spans="5:5" ht="21.75">
      <c r="E396199" s="537"/>
    </row>
    <row r="396200" spans="5:5">
      <c r="E396200" s="315"/>
    </row>
    <row r="396201" spans="5:5" ht="21.75">
      <c r="E396201" s="537"/>
    </row>
    <row r="396202" spans="5:5">
      <c r="E396202" s="315"/>
    </row>
    <row r="396203" spans="5:5" ht="21.75">
      <c r="E396203" s="537"/>
    </row>
    <row r="396204" spans="5:5">
      <c r="E396204" s="315"/>
    </row>
    <row r="396205" spans="5:5" ht="21.75">
      <c r="E396205" s="537"/>
    </row>
    <row r="396206" spans="5:5">
      <c r="E396206" s="315"/>
    </row>
    <row r="396207" spans="5:5" ht="21.75">
      <c r="E396207" s="537"/>
    </row>
    <row r="396208" spans="5:5">
      <c r="E396208" s="315"/>
    </row>
    <row r="396209" spans="5:5" ht="21.75">
      <c r="E396209" s="537"/>
    </row>
    <row r="396210" spans="5:5">
      <c r="E396210" s="315"/>
    </row>
    <row r="396211" spans="5:5" ht="21.75">
      <c r="E396211" s="537"/>
    </row>
    <row r="396212" spans="5:5">
      <c r="E396212" s="315"/>
    </row>
    <row r="396213" spans="5:5" ht="21.75">
      <c r="E396213" s="537"/>
    </row>
    <row r="396214" spans="5:5">
      <c r="E396214" s="315"/>
    </row>
    <row r="396215" spans="5:5" ht="21.75">
      <c r="E396215" s="537"/>
    </row>
    <row r="396216" spans="5:5">
      <c r="E396216" s="315"/>
    </row>
    <row r="396217" spans="5:5" ht="21.75">
      <c r="E396217" s="537"/>
    </row>
    <row r="396218" spans="5:5">
      <c r="E396218" s="315"/>
    </row>
    <row r="396219" spans="5:5" ht="21.75">
      <c r="E396219" s="537"/>
    </row>
    <row r="396220" spans="5:5">
      <c r="E396220" s="315"/>
    </row>
    <row r="396221" spans="5:5" ht="21.75">
      <c r="E396221" s="537"/>
    </row>
    <row r="396222" spans="5:5">
      <c r="E396222" s="315"/>
    </row>
    <row r="396223" spans="5:5" ht="21.75">
      <c r="E396223" s="537"/>
    </row>
    <row r="396224" spans="5:5">
      <c r="E396224" s="315"/>
    </row>
    <row r="396225" spans="5:5" ht="21.75">
      <c r="E396225" s="537"/>
    </row>
    <row r="396226" spans="5:5">
      <c r="E396226" s="315"/>
    </row>
    <row r="396227" spans="5:5" ht="21.75">
      <c r="E396227" s="537"/>
    </row>
    <row r="396228" spans="5:5">
      <c r="E396228" s="315"/>
    </row>
    <row r="396229" spans="5:5" ht="21.75">
      <c r="E396229" s="537"/>
    </row>
    <row r="396230" spans="5:5">
      <c r="E396230" s="315"/>
    </row>
    <row r="396231" spans="5:5" ht="21.75">
      <c r="E396231" s="537"/>
    </row>
    <row r="396232" spans="5:5">
      <c r="E396232" s="315"/>
    </row>
    <row r="396233" spans="5:5" ht="21.75">
      <c r="E396233" s="537"/>
    </row>
    <row r="396234" spans="5:5">
      <c r="E396234" s="315"/>
    </row>
    <row r="396235" spans="5:5" ht="21.75">
      <c r="E396235" s="537"/>
    </row>
    <row r="396236" spans="5:5">
      <c r="E396236" s="315"/>
    </row>
    <row r="396237" spans="5:5" ht="21.75">
      <c r="E396237" s="537"/>
    </row>
    <row r="396238" spans="5:5">
      <c r="E396238" s="315"/>
    </row>
    <row r="396239" spans="5:5" ht="21.75">
      <c r="E396239" s="537"/>
    </row>
    <row r="396240" spans="5:5">
      <c r="E396240" s="315"/>
    </row>
    <row r="396241" spans="5:5" ht="21.75">
      <c r="E396241" s="537"/>
    </row>
    <row r="396242" spans="5:5">
      <c r="E396242" s="315"/>
    </row>
    <row r="396243" spans="5:5" ht="21.75">
      <c r="E396243" s="537"/>
    </row>
    <row r="396244" spans="5:5">
      <c r="E396244" s="315"/>
    </row>
    <row r="396245" spans="5:5" ht="21.75">
      <c r="E396245" s="537"/>
    </row>
    <row r="396246" spans="5:5">
      <c r="E396246" s="315"/>
    </row>
    <row r="396247" spans="5:5" ht="21.75">
      <c r="E396247" s="537"/>
    </row>
    <row r="396248" spans="5:5">
      <c r="E396248" s="315"/>
    </row>
    <row r="396249" spans="5:5" ht="21.75">
      <c r="E396249" s="537"/>
    </row>
    <row r="396250" spans="5:5">
      <c r="E396250" s="315"/>
    </row>
    <row r="396251" spans="5:5" ht="21.75">
      <c r="E396251" s="537"/>
    </row>
    <row r="396252" spans="5:5">
      <c r="E396252" s="315"/>
    </row>
    <row r="396253" spans="5:5" ht="21.75">
      <c r="E396253" s="537"/>
    </row>
    <row r="396254" spans="5:5">
      <c r="E396254" s="315"/>
    </row>
    <row r="396255" spans="5:5" ht="21.75">
      <c r="E396255" s="537"/>
    </row>
    <row r="396256" spans="5:5">
      <c r="E396256" s="315"/>
    </row>
    <row r="396257" spans="5:5" ht="21.75">
      <c r="E396257" s="537"/>
    </row>
    <row r="396258" spans="5:5">
      <c r="E396258" s="315"/>
    </row>
    <row r="396259" spans="5:5" ht="21.75">
      <c r="E396259" s="537"/>
    </row>
    <row r="396260" spans="5:5">
      <c r="E396260" s="315"/>
    </row>
    <row r="396261" spans="5:5" ht="21.75">
      <c r="E396261" s="537"/>
    </row>
    <row r="396262" spans="5:5">
      <c r="E396262" s="315"/>
    </row>
    <row r="396263" spans="5:5" ht="21.75">
      <c r="E396263" s="537"/>
    </row>
    <row r="396264" spans="5:5">
      <c r="E396264" s="315"/>
    </row>
    <row r="396265" spans="5:5" ht="21.75">
      <c r="E396265" s="537"/>
    </row>
    <row r="396266" spans="5:5">
      <c r="E396266" s="315"/>
    </row>
    <row r="396267" spans="5:5" ht="21.75">
      <c r="E396267" s="537"/>
    </row>
    <row r="396268" spans="5:5">
      <c r="E396268" s="315"/>
    </row>
    <row r="396269" spans="5:5" ht="21.75">
      <c r="E396269" s="537"/>
    </row>
    <row r="396270" spans="5:5">
      <c r="E396270" s="315"/>
    </row>
    <row r="396271" spans="5:5" ht="21.75">
      <c r="E396271" s="537"/>
    </row>
    <row r="396272" spans="5:5">
      <c r="E396272" s="315"/>
    </row>
    <row r="396273" spans="5:5" ht="21.75">
      <c r="E396273" s="537"/>
    </row>
    <row r="396274" spans="5:5">
      <c r="E396274" s="315"/>
    </row>
    <row r="396275" spans="5:5" ht="21.75">
      <c r="E396275" s="537"/>
    </row>
    <row r="396276" spans="5:5">
      <c r="E396276" s="315"/>
    </row>
    <row r="396277" spans="5:5" ht="21.75">
      <c r="E396277" s="537"/>
    </row>
    <row r="396278" spans="5:5">
      <c r="E396278" s="315"/>
    </row>
    <row r="396279" spans="5:5" ht="21.75">
      <c r="E396279" s="537"/>
    </row>
    <row r="396280" spans="5:5">
      <c r="E396280" s="315"/>
    </row>
    <row r="396281" spans="5:5" ht="21.75">
      <c r="E396281" s="537"/>
    </row>
    <row r="396282" spans="5:5">
      <c r="E396282" s="315"/>
    </row>
    <row r="396283" spans="5:5" ht="21.75">
      <c r="E396283" s="537"/>
    </row>
    <row r="396284" spans="5:5">
      <c r="E396284" s="315"/>
    </row>
    <row r="396285" spans="5:5" ht="21.75">
      <c r="E396285" s="537"/>
    </row>
    <row r="396286" spans="5:5">
      <c r="E396286" s="315"/>
    </row>
    <row r="396287" spans="5:5" ht="21.75">
      <c r="E396287" s="537"/>
    </row>
    <row r="396288" spans="5:5">
      <c r="E396288" s="315"/>
    </row>
    <row r="396289" spans="5:5" ht="21.75">
      <c r="E396289" s="537"/>
    </row>
    <row r="396290" spans="5:5">
      <c r="E396290" s="315"/>
    </row>
    <row r="396291" spans="5:5" ht="21.75">
      <c r="E396291" s="537"/>
    </row>
    <row r="396292" spans="5:5">
      <c r="E396292" s="315"/>
    </row>
    <row r="396293" spans="5:5" ht="21.75">
      <c r="E396293" s="537"/>
    </row>
    <row r="396294" spans="5:5">
      <c r="E396294" s="315"/>
    </row>
    <row r="396295" spans="5:5" ht="21.75">
      <c r="E396295" s="537"/>
    </row>
    <row r="396296" spans="5:5">
      <c r="E396296" s="315"/>
    </row>
    <row r="396297" spans="5:5" ht="21.75">
      <c r="E396297" s="537"/>
    </row>
    <row r="396298" spans="5:5">
      <c r="E396298" s="315"/>
    </row>
    <row r="396299" spans="5:5" ht="21.75">
      <c r="E396299" s="537"/>
    </row>
    <row r="396300" spans="5:5">
      <c r="E396300" s="315"/>
    </row>
    <row r="396301" spans="5:5" ht="21.75">
      <c r="E396301" s="537"/>
    </row>
    <row r="396302" spans="5:5">
      <c r="E396302" s="315"/>
    </row>
    <row r="396303" spans="5:5" ht="21.75">
      <c r="E396303" s="537"/>
    </row>
    <row r="396304" spans="5:5">
      <c r="E396304" s="315"/>
    </row>
    <row r="396305" spans="5:5" ht="21.75">
      <c r="E396305" s="537"/>
    </row>
    <row r="396306" spans="5:5">
      <c r="E396306" s="315"/>
    </row>
    <row r="396307" spans="5:5" ht="21.75">
      <c r="E396307" s="537"/>
    </row>
    <row r="396308" spans="5:5">
      <c r="E396308" s="315"/>
    </row>
    <row r="396309" spans="5:5" ht="21.75">
      <c r="E396309" s="537"/>
    </row>
    <row r="396310" spans="5:5">
      <c r="E396310" s="315"/>
    </row>
    <row r="396311" spans="5:5" ht="21.75">
      <c r="E396311" s="537"/>
    </row>
    <row r="396312" spans="5:5">
      <c r="E396312" s="315"/>
    </row>
    <row r="396313" spans="5:5" ht="21.75">
      <c r="E396313" s="537"/>
    </row>
    <row r="396314" spans="5:5">
      <c r="E396314" s="315"/>
    </row>
    <row r="396315" spans="5:5" ht="21.75">
      <c r="E396315" s="537"/>
    </row>
    <row r="396316" spans="5:5">
      <c r="E396316" s="315"/>
    </row>
    <row r="396317" spans="5:5" ht="21.75">
      <c r="E396317" s="537"/>
    </row>
    <row r="396318" spans="5:5">
      <c r="E396318" s="315"/>
    </row>
    <row r="396319" spans="5:5" ht="21.75">
      <c r="E396319" s="537"/>
    </row>
    <row r="396320" spans="5:5">
      <c r="E396320" s="315"/>
    </row>
    <row r="396321" spans="5:5" ht="21.75">
      <c r="E396321" s="537"/>
    </row>
    <row r="396322" spans="5:5">
      <c r="E396322" s="315"/>
    </row>
    <row r="396323" spans="5:5" ht="21.75">
      <c r="E396323" s="537"/>
    </row>
    <row r="396324" spans="5:5">
      <c r="E396324" s="315"/>
    </row>
    <row r="396325" spans="5:5" ht="21.75">
      <c r="E396325" s="537"/>
    </row>
    <row r="396326" spans="5:5">
      <c r="E396326" s="315"/>
    </row>
    <row r="396327" spans="5:5" ht="21.75">
      <c r="E396327" s="537"/>
    </row>
    <row r="396328" spans="5:5">
      <c r="E396328" s="315"/>
    </row>
    <row r="396329" spans="5:5" ht="21.75">
      <c r="E396329" s="537"/>
    </row>
    <row r="396330" spans="5:5">
      <c r="E396330" s="315"/>
    </row>
    <row r="396331" spans="5:5" ht="21.75">
      <c r="E396331" s="537"/>
    </row>
    <row r="396332" spans="5:5">
      <c r="E396332" s="315"/>
    </row>
    <row r="396333" spans="5:5" ht="21.75">
      <c r="E396333" s="537"/>
    </row>
    <row r="396334" spans="5:5">
      <c r="E396334" s="315"/>
    </row>
    <row r="396335" spans="5:5" ht="21.75">
      <c r="E396335" s="537"/>
    </row>
    <row r="396336" spans="5:5">
      <c r="E396336" s="315"/>
    </row>
    <row r="396337" spans="5:5" ht="21.75">
      <c r="E396337" s="537"/>
    </row>
    <row r="396338" spans="5:5">
      <c r="E396338" s="315"/>
    </row>
    <row r="396339" spans="5:5" ht="21.75">
      <c r="E396339" s="537"/>
    </row>
    <row r="396340" spans="5:5">
      <c r="E396340" s="315"/>
    </row>
    <row r="396341" spans="5:5" ht="21.75">
      <c r="E396341" s="537"/>
    </row>
    <row r="396342" spans="5:5">
      <c r="E396342" s="315"/>
    </row>
    <row r="396343" spans="5:5" ht="21.75">
      <c r="E396343" s="537"/>
    </row>
    <row r="396344" spans="5:5">
      <c r="E396344" s="315"/>
    </row>
    <row r="396345" spans="5:5" ht="21.75">
      <c r="E396345" s="537"/>
    </row>
    <row r="396346" spans="5:5">
      <c r="E396346" s="315"/>
    </row>
    <row r="396347" spans="5:5" ht="21.75">
      <c r="E396347" s="537"/>
    </row>
    <row r="396348" spans="5:5">
      <c r="E396348" s="315"/>
    </row>
    <row r="396349" spans="5:5" ht="21.75">
      <c r="E396349" s="537"/>
    </row>
    <row r="396350" spans="5:5">
      <c r="E396350" s="315"/>
    </row>
    <row r="396351" spans="5:5" ht="21.75">
      <c r="E396351" s="537"/>
    </row>
    <row r="396352" spans="5:5">
      <c r="E396352" s="315"/>
    </row>
    <row r="396353" spans="5:5" ht="21.75">
      <c r="E396353" s="537"/>
    </row>
    <row r="396354" spans="5:5">
      <c r="E396354" s="315"/>
    </row>
    <row r="396355" spans="5:5" ht="21.75">
      <c r="E396355" s="537"/>
    </row>
    <row r="396356" spans="5:5">
      <c r="E396356" s="315"/>
    </row>
    <row r="396357" spans="5:5" ht="21.75">
      <c r="E396357" s="537"/>
    </row>
    <row r="396358" spans="5:5">
      <c r="E396358" s="315"/>
    </row>
    <row r="396359" spans="5:5" ht="21.75">
      <c r="E396359" s="537"/>
    </row>
    <row r="396360" spans="5:5">
      <c r="E396360" s="315"/>
    </row>
    <row r="396361" spans="5:5" ht="21.75">
      <c r="E396361" s="537"/>
    </row>
    <row r="396362" spans="5:5">
      <c r="E396362" s="315"/>
    </row>
    <row r="396363" spans="5:5" ht="21.75">
      <c r="E396363" s="537"/>
    </row>
    <row r="396364" spans="5:5">
      <c r="E396364" s="315"/>
    </row>
    <row r="396365" spans="5:5" ht="21.75">
      <c r="E396365" s="537"/>
    </row>
    <row r="396366" spans="5:5">
      <c r="E396366" s="315"/>
    </row>
    <row r="396367" spans="5:5" ht="21.75">
      <c r="E396367" s="537"/>
    </row>
    <row r="396368" spans="5:5">
      <c r="E396368" s="315"/>
    </row>
    <row r="396369" spans="5:5" ht="21.75">
      <c r="E396369" s="537"/>
    </row>
    <row r="396370" spans="5:5">
      <c r="E396370" s="315"/>
    </row>
    <row r="396371" spans="5:5" ht="21.75">
      <c r="E396371" s="537"/>
    </row>
    <row r="396372" spans="5:5">
      <c r="E396372" s="315"/>
    </row>
    <row r="396373" spans="5:5" ht="21.75">
      <c r="E396373" s="537"/>
    </row>
    <row r="396374" spans="5:5">
      <c r="E396374" s="315"/>
    </row>
    <row r="396375" spans="5:5" ht="21.75">
      <c r="E396375" s="537"/>
    </row>
    <row r="396376" spans="5:5">
      <c r="E396376" s="315"/>
    </row>
    <row r="396377" spans="5:5" ht="21.75">
      <c r="E396377" s="537"/>
    </row>
    <row r="396378" spans="5:5">
      <c r="E396378" s="315"/>
    </row>
    <row r="396379" spans="5:5" ht="21.75">
      <c r="E396379" s="537"/>
    </row>
    <row r="396380" spans="5:5">
      <c r="E396380" s="315"/>
    </row>
    <row r="396381" spans="5:5" ht="21.75">
      <c r="E396381" s="537"/>
    </row>
    <row r="396382" spans="5:5">
      <c r="E396382" s="315"/>
    </row>
    <row r="396383" spans="5:5" ht="21.75">
      <c r="E396383" s="537"/>
    </row>
    <row r="396384" spans="5:5">
      <c r="E396384" s="315"/>
    </row>
    <row r="396385" spans="5:5" ht="21.75">
      <c r="E396385" s="537"/>
    </row>
    <row r="396386" spans="5:5">
      <c r="E396386" s="315"/>
    </row>
    <row r="396387" spans="5:5" ht="21.75">
      <c r="E396387" s="537"/>
    </row>
    <row r="396388" spans="5:5">
      <c r="E396388" s="315"/>
    </row>
    <row r="396389" spans="5:5" ht="21.75">
      <c r="E396389" s="537"/>
    </row>
    <row r="396390" spans="5:5">
      <c r="E396390" s="315"/>
    </row>
    <row r="396391" spans="5:5" ht="21.75">
      <c r="E396391" s="537"/>
    </row>
    <row r="396392" spans="5:5">
      <c r="E396392" s="315"/>
    </row>
    <row r="396393" spans="5:5" ht="21.75">
      <c r="E396393" s="537"/>
    </row>
    <row r="396394" spans="5:5">
      <c r="E396394" s="315"/>
    </row>
    <row r="396395" spans="5:5" ht="21.75">
      <c r="E396395" s="537"/>
    </row>
    <row r="396396" spans="5:5">
      <c r="E396396" s="315"/>
    </row>
    <row r="396397" spans="5:5" ht="21.75">
      <c r="E396397" s="537"/>
    </row>
    <row r="396398" spans="5:5">
      <c r="E396398" s="315"/>
    </row>
    <row r="396399" spans="5:5" ht="21.75">
      <c r="E396399" s="537"/>
    </row>
    <row r="396400" spans="5:5">
      <c r="E396400" s="315"/>
    </row>
    <row r="396401" spans="5:5" ht="21.75">
      <c r="E396401" s="537"/>
    </row>
    <row r="396402" spans="5:5">
      <c r="E396402" s="315"/>
    </row>
    <row r="396403" spans="5:5" ht="21.75">
      <c r="E396403" s="537"/>
    </row>
    <row r="396404" spans="5:5">
      <c r="E396404" s="315"/>
    </row>
    <row r="396405" spans="5:5" ht="21.75">
      <c r="E396405" s="537"/>
    </row>
    <row r="396406" spans="5:5">
      <c r="E396406" s="315"/>
    </row>
    <row r="396407" spans="5:5" ht="21.75">
      <c r="E396407" s="537"/>
    </row>
    <row r="396408" spans="5:5">
      <c r="E396408" s="315"/>
    </row>
    <row r="396409" spans="5:5" ht="21.75">
      <c r="E396409" s="537"/>
    </row>
    <row r="396410" spans="5:5">
      <c r="E396410" s="315"/>
    </row>
    <row r="396411" spans="5:5" ht="21.75">
      <c r="E396411" s="537"/>
    </row>
    <row r="396412" spans="5:5">
      <c r="E396412" s="315"/>
    </row>
    <row r="396413" spans="5:5" ht="21.75">
      <c r="E396413" s="537"/>
    </row>
    <row r="396414" spans="5:5">
      <c r="E396414" s="315"/>
    </row>
    <row r="396415" spans="5:5" ht="21.75">
      <c r="E396415" s="537"/>
    </row>
    <row r="396416" spans="5:5">
      <c r="E396416" s="315"/>
    </row>
    <row r="396417" spans="5:5" ht="21.75">
      <c r="E396417" s="537"/>
    </row>
    <row r="396418" spans="5:5">
      <c r="E396418" s="315"/>
    </row>
    <row r="396419" spans="5:5" ht="21.75">
      <c r="E396419" s="537"/>
    </row>
    <row r="396420" spans="5:5">
      <c r="E396420" s="315"/>
    </row>
    <row r="396421" spans="5:5" ht="21.75">
      <c r="E396421" s="537"/>
    </row>
    <row r="396422" spans="5:5">
      <c r="E396422" s="315"/>
    </row>
    <row r="396423" spans="5:5" ht="21.75">
      <c r="E396423" s="537"/>
    </row>
    <row r="396424" spans="5:5">
      <c r="E396424" s="315"/>
    </row>
    <row r="396425" spans="5:5" ht="21.75">
      <c r="E396425" s="537"/>
    </row>
    <row r="396426" spans="5:5">
      <c r="E396426" s="315"/>
    </row>
    <row r="396427" spans="5:5" ht="21.75">
      <c r="E396427" s="537"/>
    </row>
    <row r="396428" spans="5:5">
      <c r="E396428" s="315"/>
    </row>
    <row r="396429" spans="5:5" ht="21.75">
      <c r="E396429" s="537"/>
    </row>
    <row r="396430" spans="5:5">
      <c r="E396430" s="315"/>
    </row>
    <row r="396431" spans="5:5" ht="21.75">
      <c r="E396431" s="537"/>
    </row>
    <row r="396432" spans="5:5">
      <c r="E396432" s="315"/>
    </row>
    <row r="396433" spans="5:5" ht="21.75">
      <c r="E396433" s="537"/>
    </row>
    <row r="396434" spans="5:5">
      <c r="E396434" s="315"/>
    </row>
    <row r="396435" spans="5:5" ht="21.75">
      <c r="E396435" s="537"/>
    </row>
    <row r="396436" spans="5:5">
      <c r="E396436" s="315"/>
    </row>
    <row r="396437" spans="5:5" ht="21.75">
      <c r="E396437" s="537"/>
    </row>
    <row r="396438" spans="5:5">
      <c r="E396438" s="315"/>
    </row>
    <row r="396439" spans="5:5" ht="21.75">
      <c r="E396439" s="537"/>
    </row>
    <row r="396440" spans="5:5">
      <c r="E396440" s="315"/>
    </row>
    <row r="396441" spans="5:5" ht="21.75">
      <c r="E396441" s="537"/>
    </row>
    <row r="396442" spans="5:5">
      <c r="E396442" s="315"/>
    </row>
    <row r="396443" spans="5:5" ht="21.75">
      <c r="E396443" s="537"/>
    </row>
    <row r="396444" spans="5:5">
      <c r="E396444" s="315"/>
    </row>
    <row r="396445" spans="5:5" ht="21.75">
      <c r="E396445" s="537"/>
    </row>
    <row r="396446" spans="5:5">
      <c r="E396446" s="315"/>
    </row>
    <row r="396447" spans="5:5" ht="21.75">
      <c r="E396447" s="537"/>
    </row>
    <row r="396448" spans="5:5">
      <c r="E396448" s="315"/>
    </row>
    <row r="396449" spans="5:5" ht="21.75">
      <c r="E396449" s="537"/>
    </row>
    <row r="396450" spans="5:5">
      <c r="E396450" s="315"/>
    </row>
    <row r="396451" spans="5:5" ht="21.75">
      <c r="E396451" s="537"/>
    </row>
    <row r="396452" spans="5:5">
      <c r="E396452" s="315"/>
    </row>
    <row r="396453" spans="5:5" ht="21.75">
      <c r="E396453" s="537"/>
    </row>
    <row r="396454" spans="5:5">
      <c r="E396454" s="315"/>
    </row>
    <row r="396455" spans="5:5" ht="21.75">
      <c r="E396455" s="537"/>
    </row>
    <row r="396456" spans="5:5">
      <c r="E396456" s="315"/>
    </row>
    <row r="396457" spans="5:5" ht="21.75">
      <c r="E396457" s="537"/>
    </row>
    <row r="396458" spans="5:5">
      <c r="E396458" s="315"/>
    </row>
    <row r="396459" spans="5:5" ht="21.75">
      <c r="E396459" s="537"/>
    </row>
    <row r="396460" spans="5:5">
      <c r="E396460" s="315"/>
    </row>
    <row r="396461" spans="5:5" ht="21.75">
      <c r="E396461" s="537"/>
    </row>
    <row r="396462" spans="5:5">
      <c r="E396462" s="315"/>
    </row>
    <row r="396463" spans="5:5" ht="21.75">
      <c r="E396463" s="537"/>
    </row>
    <row r="396464" spans="5:5">
      <c r="E396464" s="315"/>
    </row>
    <row r="396465" spans="5:5" ht="21.75">
      <c r="E396465" s="537"/>
    </row>
    <row r="396466" spans="5:5">
      <c r="E396466" s="315"/>
    </row>
    <row r="396467" spans="5:5" ht="21.75">
      <c r="E396467" s="537"/>
    </row>
    <row r="396468" spans="5:5">
      <c r="E396468" s="315"/>
    </row>
    <row r="396469" spans="5:5" ht="21.75">
      <c r="E396469" s="537"/>
    </row>
    <row r="396470" spans="5:5">
      <c r="E396470" s="315"/>
    </row>
    <row r="396471" spans="5:5" ht="21.75">
      <c r="E396471" s="537"/>
    </row>
    <row r="396472" spans="5:5">
      <c r="E396472" s="315"/>
    </row>
    <row r="396473" spans="5:5" ht="21.75">
      <c r="E396473" s="537"/>
    </row>
    <row r="396474" spans="5:5">
      <c r="E396474" s="315"/>
    </row>
    <row r="396475" spans="5:5" ht="21.75">
      <c r="E396475" s="537"/>
    </row>
    <row r="396476" spans="5:5">
      <c r="E396476" s="315"/>
    </row>
    <row r="396477" spans="5:5" ht="21.75">
      <c r="E396477" s="537"/>
    </row>
    <row r="396478" spans="5:5">
      <c r="E396478" s="315"/>
    </row>
    <row r="396479" spans="5:5" ht="21.75">
      <c r="E396479" s="537"/>
    </row>
    <row r="396480" spans="5:5">
      <c r="E396480" s="315"/>
    </row>
    <row r="396481" spans="5:5" ht="21.75">
      <c r="E396481" s="537"/>
    </row>
    <row r="396482" spans="5:5">
      <c r="E396482" s="315"/>
    </row>
    <row r="396483" spans="5:5" ht="21.75">
      <c r="E396483" s="537"/>
    </row>
    <row r="396484" spans="5:5">
      <c r="E396484" s="315"/>
    </row>
    <row r="396485" spans="5:5" ht="21.75">
      <c r="E396485" s="537"/>
    </row>
    <row r="396486" spans="5:5">
      <c r="E396486" s="315"/>
    </row>
    <row r="396487" spans="5:5" ht="21.75">
      <c r="E396487" s="537"/>
    </row>
    <row r="396488" spans="5:5">
      <c r="E396488" s="315"/>
    </row>
    <row r="396489" spans="5:5" ht="21.75">
      <c r="E396489" s="537"/>
    </row>
    <row r="396490" spans="5:5">
      <c r="E396490" s="315"/>
    </row>
    <row r="396491" spans="5:5" ht="21.75">
      <c r="E396491" s="537"/>
    </row>
    <row r="396492" spans="5:5">
      <c r="E396492" s="315"/>
    </row>
    <row r="396493" spans="5:5" ht="21.75">
      <c r="E396493" s="537"/>
    </row>
    <row r="396494" spans="5:5">
      <c r="E396494" s="315"/>
    </row>
    <row r="396495" spans="5:5" ht="21.75">
      <c r="E396495" s="537"/>
    </row>
    <row r="396496" spans="5:5">
      <c r="E396496" s="315"/>
    </row>
    <row r="396497" spans="5:5" ht="21.75">
      <c r="E396497" s="537"/>
    </row>
    <row r="396498" spans="5:5">
      <c r="E396498" s="315"/>
    </row>
    <row r="396499" spans="5:5" ht="21.75">
      <c r="E396499" s="537"/>
    </row>
    <row r="396500" spans="5:5">
      <c r="E396500" s="315"/>
    </row>
    <row r="396501" spans="5:5" ht="21.75">
      <c r="E396501" s="537"/>
    </row>
    <row r="396502" spans="5:5">
      <c r="E396502" s="315"/>
    </row>
    <row r="396503" spans="5:5" ht="21.75">
      <c r="E396503" s="537"/>
    </row>
    <row r="396504" spans="5:5">
      <c r="E396504" s="315"/>
    </row>
    <row r="396505" spans="5:5" ht="21.75">
      <c r="E396505" s="537"/>
    </row>
    <row r="396506" spans="5:5">
      <c r="E396506" s="315"/>
    </row>
    <row r="396507" spans="5:5" ht="21.75">
      <c r="E396507" s="537"/>
    </row>
    <row r="396508" spans="5:5">
      <c r="E396508" s="315"/>
    </row>
    <row r="396509" spans="5:5" ht="21.75">
      <c r="E396509" s="537"/>
    </row>
    <row r="396510" spans="5:5">
      <c r="E396510" s="315"/>
    </row>
    <row r="396511" spans="5:5" ht="21.75">
      <c r="E396511" s="537"/>
    </row>
    <row r="396512" spans="5:5">
      <c r="E396512" s="315"/>
    </row>
    <row r="396513" spans="5:5" ht="21.75">
      <c r="E396513" s="537"/>
    </row>
    <row r="396514" spans="5:5">
      <c r="E396514" s="315"/>
    </row>
    <row r="396515" spans="5:5" ht="21.75">
      <c r="E396515" s="537"/>
    </row>
    <row r="396516" spans="5:5">
      <c r="E396516" s="315"/>
    </row>
    <row r="396517" spans="5:5" ht="21.75">
      <c r="E396517" s="537"/>
    </row>
    <row r="396518" spans="5:5">
      <c r="E396518" s="315"/>
    </row>
    <row r="396519" spans="5:5" ht="21.75">
      <c r="E396519" s="537"/>
    </row>
    <row r="396520" spans="5:5">
      <c r="E396520" s="315"/>
    </row>
    <row r="396521" spans="5:5" ht="21.75">
      <c r="E396521" s="537"/>
    </row>
    <row r="396522" spans="5:5">
      <c r="E396522" s="315"/>
    </row>
    <row r="396523" spans="5:5" ht="21.75">
      <c r="E396523" s="537"/>
    </row>
    <row r="396524" spans="5:5">
      <c r="E396524" s="315"/>
    </row>
    <row r="396525" spans="5:5" ht="21.75">
      <c r="E396525" s="537"/>
    </row>
    <row r="396526" spans="5:5">
      <c r="E396526" s="315"/>
    </row>
    <row r="396527" spans="5:5" ht="21.75">
      <c r="E396527" s="537"/>
    </row>
    <row r="396528" spans="5:5">
      <c r="E396528" s="315"/>
    </row>
    <row r="396529" spans="5:5" ht="21.75">
      <c r="E396529" s="537"/>
    </row>
    <row r="396530" spans="5:5">
      <c r="E396530" s="315"/>
    </row>
    <row r="396531" spans="5:5" ht="21.75">
      <c r="E396531" s="537"/>
    </row>
    <row r="396532" spans="5:5">
      <c r="E396532" s="315"/>
    </row>
    <row r="396533" spans="5:5" ht="21.75">
      <c r="E396533" s="537"/>
    </row>
    <row r="396534" spans="5:5">
      <c r="E396534" s="315"/>
    </row>
    <row r="396535" spans="5:5" ht="21.75">
      <c r="E396535" s="537"/>
    </row>
    <row r="396536" spans="5:5">
      <c r="E396536" s="315"/>
    </row>
    <row r="396537" spans="5:5" ht="21.75">
      <c r="E396537" s="537"/>
    </row>
    <row r="396538" spans="5:5">
      <c r="E396538" s="315"/>
    </row>
    <row r="396539" spans="5:5" ht="21.75">
      <c r="E396539" s="537"/>
    </row>
    <row r="396540" spans="5:5">
      <c r="E396540" s="315"/>
    </row>
    <row r="396541" spans="5:5" ht="21.75">
      <c r="E396541" s="537"/>
    </row>
    <row r="396542" spans="5:5">
      <c r="E396542" s="315"/>
    </row>
    <row r="396543" spans="5:5" ht="21.75">
      <c r="E396543" s="537"/>
    </row>
    <row r="396544" spans="5:5">
      <c r="E396544" s="315"/>
    </row>
    <row r="396545" spans="5:5" ht="21.75">
      <c r="E396545" s="537"/>
    </row>
    <row r="396546" spans="5:5">
      <c r="E396546" s="315"/>
    </row>
    <row r="396547" spans="5:5" ht="21.75">
      <c r="E396547" s="537"/>
    </row>
    <row r="396548" spans="5:5">
      <c r="E396548" s="315"/>
    </row>
    <row r="396549" spans="5:5" ht="21.75">
      <c r="E396549" s="537"/>
    </row>
    <row r="396550" spans="5:5">
      <c r="E396550" s="315"/>
    </row>
    <row r="396551" spans="5:5" ht="21.75">
      <c r="E396551" s="537"/>
    </row>
    <row r="396552" spans="5:5">
      <c r="E396552" s="315"/>
    </row>
    <row r="396553" spans="5:5" ht="21.75">
      <c r="E396553" s="537"/>
    </row>
    <row r="396554" spans="5:5">
      <c r="E396554" s="315"/>
    </row>
    <row r="396555" spans="5:5" ht="21.75">
      <c r="E396555" s="537"/>
    </row>
    <row r="396556" spans="5:5">
      <c r="E396556" s="315"/>
    </row>
    <row r="396557" spans="5:5" ht="21.75">
      <c r="E396557" s="537"/>
    </row>
    <row r="396558" spans="5:5">
      <c r="E396558" s="315"/>
    </row>
    <row r="396559" spans="5:5" ht="21.75">
      <c r="E396559" s="537"/>
    </row>
    <row r="396560" spans="5:5">
      <c r="E396560" s="315"/>
    </row>
    <row r="396561" spans="5:5" ht="21.75">
      <c r="E396561" s="537"/>
    </row>
    <row r="396562" spans="5:5">
      <c r="E396562" s="315"/>
    </row>
    <row r="396563" spans="5:5" ht="21.75">
      <c r="E396563" s="537"/>
    </row>
    <row r="396564" spans="5:5">
      <c r="E396564" s="315"/>
    </row>
    <row r="396565" spans="5:5" ht="21.75">
      <c r="E396565" s="537"/>
    </row>
    <row r="396566" spans="5:5">
      <c r="E396566" s="315"/>
    </row>
    <row r="396567" spans="5:5" ht="21.75">
      <c r="E396567" s="537"/>
    </row>
    <row r="396568" spans="5:5">
      <c r="E396568" s="315"/>
    </row>
    <row r="396569" spans="5:5" ht="21.75">
      <c r="E396569" s="537"/>
    </row>
    <row r="396570" spans="5:5">
      <c r="E396570" s="315"/>
    </row>
    <row r="396571" spans="5:5" ht="21.75">
      <c r="E396571" s="537"/>
    </row>
    <row r="396572" spans="5:5">
      <c r="E396572" s="315"/>
    </row>
    <row r="396573" spans="5:5" ht="21.75">
      <c r="E396573" s="537"/>
    </row>
    <row r="396574" spans="5:5">
      <c r="E396574" s="315"/>
    </row>
    <row r="396575" spans="5:5" ht="21.75">
      <c r="E396575" s="537"/>
    </row>
    <row r="396576" spans="5:5">
      <c r="E396576" s="315"/>
    </row>
    <row r="396577" spans="5:5" ht="21.75">
      <c r="E396577" s="537"/>
    </row>
    <row r="396578" spans="5:5">
      <c r="E396578" s="315"/>
    </row>
    <row r="396579" spans="5:5" ht="21.75">
      <c r="E396579" s="537"/>
    </row>
    <row r="396580" spans="5:5">
      <c r="E396580" s="315"/>
    </row>
    <row r="396581" spans="5:5" ht="21.75">
      <c r="E396581" s="537"/>
    </row>
    <row r="396582" spans="5:5">
      <c r="E396582" s="315"/>
    </row>
    <row r="396583" spans="5:5" ht="21.75">
      <c r="E396583" s="537"/>
    </row>
    <row r="396584" spans="5:5">
      <c r="E396584" s="315"/>
    </row>
    <row r="396585" spans="5:5" ht="21.75">
      <c r="E396585" s="537"/>
    </row>
    <row r="396586" spans="5:5">
      <c r="E396586" s="315"/>
    </row>
    <row r="396587" spans="5:5" ht="21.75">
      <c r="E396587" s="537"/>
    </row>
    <row r="396588" spans="5:5">
      <c r="E396588" s="315"/>
    </row>
    <row r="396589" spans="5:5" ht="21.75">
      <c r="E396589" s="537"/>
    </row>
    <row r="396590" spans="5:5">
      <c r="E396590" s="315"/>
    </row>
    <row r="396591" spans="5:5" ht="21.75">
      <c r="E396591" s="537"/>
    </row>
    <row r="396592" spans="5:5">
      <c r="E396592" s="315"/>
    </row>
    <row r="396593" spans="5:5" ht="21.75">
      <c r="E396593" s="537"/>
    </row>
    <row r="396594" spans="5:5">
      <c r="E396594" s="315"/>
    </row>
    <row r="396595" spans="5:5" ht="21.75">
      <c r="E396595" s="537"/>
    </row>
    <row r="396596" spans="5:5">
      <c r="E396596" s="315"/>
    </row>
    <row r="396597" spans="5:5" ht="21.75">
      <c r="E396597" s="537"/>
    </row>
    <row r="396598" spans="5:5">
      <c r="E396598" s="315"/>
    </row>
    <row r="396599" spans="5:5" ht="21.75">
      <c r="E396599" s="537"/>
    </row>
    <row r="396600" spans="5:5">
      <c r="E396600" s="315"/>
    </row>
    <row r="396601" spans="5:5" ht="21.75">
      <c r="E396601" s="537"/>
    </row>
    <row r="396602" spans="5:5">
      <c r="E396602" s="315"/>
    </row>
    <row r="396603" spans="5:5" ht="21.75">
      <c r="E396603" s="537"/>
    </row>
    <row r="396604" spans="5:5">
      <c r="E396604" s="315"/>
    </row>
    <row r="396605" spans="5:5" ht="21.75">
      <c r="E396605" s="537"/>
    </row>
    <row r="396606" spans="5:5">
      <c r="E396606" s="315"/>
    </row>
    <row r="396607" spans="5:5" ht="21.75">
      <c r="E396607" s="537"/>
    </row>
    <row r="396608" spans="5:5">
      <c r="E396608" s="315"/>
    </row>
    <row r="396609" spans="5:5" ht="21.75">
      <c r="E396609" s="537"/>
    </row>
    <row r="396610" spans="5:5">
      <c r="E396610" s="315"/>
    </row>
    <row r="396611" spans="5:5" ht="21.75">
      <c r="E396611" s="537"/>
    </row>
    <row r="396612" spans="5:5">
      <c r="E396612" s="315"/>
    </row>
    <row r="396613" spans="5:5" ht="21.75">
      <c r="E396613" s="537"/>
    </row>
    <row r="396614" spans="5:5">
      <c r="E396614" s="315"/>
    </row>
    <row r="396615" spans="5:5" ht="21.75">
      <c r="E396615" s="537"/>
    </row>
    <row r="396616" spans="5:5">
      <c r="E396616" s="315"/>
    </row>
    <row r="396617" spans="5:5" ht="21.75">
      <c r="E396617" s="537"/>
    </row>
    <row r="396618" spans="5:5">
      <c r="E396618" s="315"/>
    </row>
    <row r="396619" spans="5:5" ht="21.75">
      <c r="E396619" s="537"/>
    </row>
    <row r="396620" spans="5:5">
      <c r="E396620" s="315"/>
    </row>
    <row r="396621" spans="5:5" ht="21.75">
      <c r="E396621" s="537"/>
    </row>
    <row r="396622" spans="5:5">
      <c r="E396622" s="315"/>
    </row>
    <row r="396623" spans="5:5" ht="21.75">
      <c r="E396623" s="537"/>
    </row>
    <row r="396624" spans="5:5">
      <c r="E396624" s="315"/>
    </row>
    <row r="396625" spans="5:5" ht="21.75">
      <c r="E396625" s="537"/>
    </row>
    <row r="396626" spans="5:5">
      <c r="E396626" s="315"/>
    </row>
    <row r="396627" spans="5:5" ht="21.75">
      <c r="E396627" s="537"/>
    </row>
    <row r="396628" spans="5:5">
      <c r="E396628" s="315"/>
    </row>
    <row r="396629" spans="5:5" ht="21.75">
      <c r="E396629" s="537"/>
    </row>
    <row r="396630" spans="5:5">
      <c r="E396630" s="315"/>
    </row>
    <row r="396631" spans="5:5" ht="21.75">
      <c r="E396631" s="537"/>
    </row>
    <row r="396632" spans="5:5">
      <c r="E396632" s="315"/>
    </row>
    <row r="396633" spans="5:5" ht="21.75">
      <c r="E396633" s="537"/>
    </row>
    <row r="396634" spans="5:5">
      <c r="E396634" s="315"/>
    </row>
    <row r="396635" spans="5:5" ht="21.75">
      <c r="E396635" s="537"/>
    </row>
    <row r="396636" spans="5:5">
      <c r="E396636" s="315"/>
    </row>
    <row r="396637" spans="5:5" ht="21.75">
      <c r="E396637" s="537"/>
    </row>
    <row r="396638" spans="5:5">
      <c r="E396638" s="315"/>
    </row>
    <row r="396639" spans="5:5" ht="21.75">
      <c r="E396639" s="537"/>
    </row>
    <row r="396640" spans="5:5">
      <c r="E396640" s="315"/>
    </row>
    <row r="396641" spans="5:5" ht="21.75">
      <c r="E396641" s="537"/>
    </row>
    <row r="396642" spans="5:5">
      <c r="E396642" s="315"/>
    </row>
    <row r="396643" spans="5:5" ht="21.75">
      <c r="E396643" s="537"/>
    </row>
    <row r="396644" spans="5:5">
      <c r="E396644" s="315"/>
    </row>
    <row r="396645" spans="5:5" ht="21.75">
      <c r="E396645" s="537"/>
    </row>
    <row r="396646" spans="5:5">
      <c r="E396646" s="315"/>
    </row>
    <row r="396647" spans="5:5" ht="21.75">
      <c r="E396647" s="537"/>
    </row>
    <row r="396648" spans="5:5">
      <c r="E396648" s="315"/>
    </row>
    <row r="396649" spans="5:5" ht="21.75">
      <c r="E396649" s="537"/>
    </row>
    <row r="396650" spans="5:5">
      <c r="E396650" s="315"/>
    </row>
    <row r="396651" spans="5:5" ht="21.75">
      <c r="E396651" s="537"/>
    </row>
    <row r="396652" spans="5:5">
      <c r="E396652" s="315"/>
    </row>
    <row r="396653" spans="5:5" ht="21.75">
      <c r="E396653" s="537"/>
    </row>
    <row r="396654" spans="5:5">
      <c r="E396654" s="315"/>
    </row>
    <row r="396655" spans="5:5" ht="21.75">
      <c r="E396655" s="537"/>
    </row>
    <row r="396656" spans="5:5">
      <c r="E396656" s="315"/>
    </row>
    <row r="396657" spans="5:5" ht="21.75">
      <c r="E396657" s="537"/>
    </row>
    <row r="396658" spans="5:5">
      <c r="E396658" s="315"/>
    </row>
    <row r="396659" spans="5:5" ht="21.75">
      <c r="E396659" s="537"/>
    </row>
    <row r="396660" spans="5:5">
      <c r="E396660" s="315"/>
    </row>
    <row r="396661" spans="5:5" ht="21.75">
      <c r="E396661" s="537"/>
    </row>
    <row r="396662" spans="5:5">
      <c r="E396662" s="315"/>
    </row>
    <row r="396663" spans="5:5" ht="21.75">
      <c r="E396663" s="537"/>
    </row>
    <row r="396664" spans="5:5">
      <c r="E396664" s="315"/>
    </row>
    <row r="396665" spans="5:5" ht="21.75">
      <c r="E396665" s="537"/>
    </row>
    <row r="396666" spans="5:5">
      <c r="E396666" s="315"/>
    </row>
    <row r="396667" spans="5:5" ht="21.75">
      <c r="E396667" s="537"/>
    </row>
    <row r="396668" spans="5:5">
      <c r="E396668" s="315"/>
    </row>
    <row r="396669" spans="5:5" ht="21.75">
      <c r="E396669" s="537"/>
    </row>
    <row r="396670" spans="5:5">
      <c r="E396670" s="315"/>
    </row>
    <row r="396671" spans="5:5" ht="21.75">
      <c r="E396671" s="537"/>
    </row>
    <row r="396672" spans="5:5">
      <c r="E396672" s="315"/>
    </row>
    <row r="396673" spans="5:5" ht="21.75">
      <c r="E396673" s="537"/>
    </row>
    <row r="396674" spans="5:5">
      <c r="E396674" s="315"/>
    </row>
    <row r="396675" spans="5:5" ht="21.75">
      <c r="E396675" s="537"/>
    </row>
    <row r="396676" spans="5:5">
      <c r="E396676" s="315"/>
    </row>
    <row r="396677" spans="5:5" ht="21.75">
      <c r="E396677" s="537"/>
    </row>
    <row r="396678" spans="5:5">
      <c r="E396678" s="315"/>
    </row>
    <row r="396679" spans="5:5" ht="21.75">
      <c r="E396679" s="537"/>
    </row>
    <row r="396680" spans="5:5">
      <c r="E396680" s="315"/>
    </row>
    <row r="396681" spans="5:5" ht="21.75">
      <c r="E396681" s="537"/>
    </row>
    <row r="396682" spans="5:5">
      <c r="E396682" s="315"/>
    </row>
    <row r="396683" spans="5:5" ht="21.75">
      <c r="E396683" s="537"/>
    </row>
    <row r="396684" spans="5:5">
      <c r="E396684" s="315"/>
    </row>
    <row r="396685" spans="5:5" ht="21.75">
      <c r="E396685" s="537"/>
    </row>
    <row r="396686" spans="5:5">
      <c r="E396686" s="315"/>
    </row>
    <row r="396687" spans="5:5" ht="21.75">
      <c r="E396687" s="537"/>
    </row>
    <row r="396688" spans="5:5">
      <c r="E396688" s="315"/>
    </row>
    <row r="396689" spans="5:5" ht="21.75">
      <c r="E396689" s="537"/>
    </row>
    <row r="396690" spans="5:5">
      <c r="E396690" s="315"/>
    </row>
    <row r="396691" spans="5:5" ht="21.75">
      <c r="E396691" s="537"/>
    </row>
    <row r="396692" spans="5:5">
      <c r="E396692" s="315"/>
    </row>
    <row r="396693" spans="5:5" ht="21.75">
      <c r="E396693" s="537"/>
    </row>
    <row r="396694" spans="5:5">
      <c r="E396694" s="315"/>
    </row>
    <row r="396695" spans="5:5" ht="21.75">
      <c r="E396695" s="537"/>
    </row>
    <row r="396696" spans="5:5">
      <c r="E396696" s="315"/>
    </row>
    <row r="396697" spans="5:5" ht="21.75">
      <c r="E396697" s="537"/>
    </row>
    <row r="396698" spans="5:5">
      <c r="E396698" s="315"/>
    </row>
    <row r="396699" spans="5:5" ht="21.75">
      <c r="E396699" s="537"/>
    </row>
    <row r="396700" spans="5:5">
      <c r="E396700" s="315"/>
    </row>
    <row r="396701" spans="5:5" ht="21.75">
      <c r="E396701" s="537"/>
    </row>
    <row r="396702" spans="5:5">
      <c r="E396702" s="315"/>
    </row>
    <row r="396703" spans="5:5" ht="21.75">
      <c r="E396703" s="537"/>
    </row>
    <row r="396704" spans="5:5">
      <c r="E396704" s="315"/>
    </row>
    <row r="396705" spans="5:5" ht="21.75">
      <c r="E396705" s="537"/>
    </row>
    <row r="396706" spans="5:5">
      <c r="E396706" s="315"/>
    </row>
    <row r="396707" spans="5:5" ht="21.75">
      <c r="E396707" s="537"/>
    </row>
    <row r="396708" spans="5:5">
      <c r="E396708" s="315"/>
    </row>
    <row r="396709" spans="5:5" ht="21.75">
      <c r="E396709" s="537"/>
    </row>
    <row r="396710" spans="5:5">
      <c r="E396710" s="315"/>
    </row>
    <row r="396711" spans="5:5" ht="21.75">
      <c r="E396711" s="537"/>
    </row>
    <row r="396712" spans="5:5">
      <c r="E396712" s="315"/>
    </row>
    <row r="396713" spans="5:5" ht="21.75">
      <c r="E396713" s="537"/>
    </row>
    <row r="396714" spans="5:5">
      <c r="E396714" s="315"/>
    </row>
    <row r="396715" spans="5:5" ht="21.75">
      <c r="E396715" s="537"/>
    </row>
    <row r="396716" spans="5:5">
      <c r="E396716" s="315"/>
    </row>
    <row r="396717" spans="5:5" ht="21.75">
      <c r="E396717" s="537"/>
    </row>
    <row r="396718" spans="5:5">
      <c r="E396718" s="315"/>
    </row>
    <row r="396719" spans="5:5" ht="21.75">
      <c r="E396719" s="537"/>
    </row>
    <row r="396720" spans="5:5">
      <c r="E396720" s="315"/>
    </row>
    <row r="396721" spans="5:5" ht="21.75">
      <c r="E396721" s="537"/>
    </row>
    <row r="396722" spans="5:5">
      <c r="E396722" s="315"/>
    </row>
    <row r="396723" spans="5:5" ht="21.75">
      <c r="E396723" s="537"/>
    </row>
    <row r="396724" spans="5:5">
      <c r="E396724" s="315"/>
    </row>
    <row r="396725" spans="5:5" ht="21.75">
      <c r="E396725" s="537"/>
    </row>
    <row r="396726" spans="5:5">
      <c r="E396726" s="315"/>
    </row>
    <row r="396727" spans="5:5" ht="21.75">
      <c r="E396727" s="537"/>
    </row>
    <row r="396728" spans="5:5">
      <c r="E396728" s="315"/>
    </row>
    <row r="396729" spans="5:5" ht="21.75">
      <c r="E396729" s="537"/>
    </row>
    <row r="396730" spans="5:5">
      <c r="E396730" s="315"/>
    </row>
    <row r="396731" spans="5:5" ht="21.75">
      <c r="E396731" s="537"/>
    </row>
    <row r="396732" spans="5:5">
      <c r="E396732" s="315"/>
    </row>
    <row r="396733" spans="5:5" ht="21.75">
      <c r="E396733" s="537"/>
    </row>
    <row r="396734" spans="5:5">
      <c r="E396734" s="315"/>
    </row>
    <row r="396735" spans="5:5" ht="21.75">
      <c r="E396735" s="537"/>
    </row>
    <row r="396736" spans="5:5">
      <c r="E396736" s="315"/>
    </row>
    <row r="396737" spans="5:5" ht="21.75">
      <c r="E396737" s="537"/>
    </row>
    <row r="396738" spans="5:5">
      <c r="E396738" s="315"/>
    </row>
    <row r="396739" spans="5:5" ht="21.75">
      <c r="E396739" s="537"/>
    </row>
    <row r="396740" spans="5:5">
      <c r="E396740" s="315"/>
    </row>
    <row r="396741" spans="5:5" ht="21.75">
      <c r="E396741" s="537"/>
    </row>
    <row r="396742" spans="5:5">
      <c r="E396742" s="315"/>
    </row>
    <row r="396743" spans="5:5" ht="21.75">
      <c r="E396743" s="537"/>
    </row>
    <row r="396744" spans="5:5">
      <c r="E396744" s="315"/>
    </row>
    <row r="396745" spans="5:5" ht="21.75">
      <c r="E396745" s="537"/>
    </row>
    <row r="396746" spans="5:5">
      <c r="E396746" s="315"/>
    </row>
    <row r="396747" spans="5:5" ht="21.75">
      <c r="E396747" s="537"/>
    </row>
    <row r="396748" spans="5:5">
      <c r="E396748" s="315"/>
    </row>
    <row r="396749" spans="5:5" ht="21.75">
      <c r="E396749" s="537"/>
    </row>
    <row r="396750" spans="5:5">
      <c r="E396750" s="315"/>
    </row>
    <row r="396751" spans="5:5" ht="21.75">
      <c r="E396751" s="537"/>
    </row>
    <row r="396752" spans="5:5">
      <c r="E396752" s="315"/>
    </row>
    <row r="396753" spans="5:5" ht="21.75">
      <c r="E396753" s="537"/>
    </row>
    <row r="396754" spans="5:5">
      <c r="E396754" s="315"/>
    </row>
    <row r="396755" spans="5:5" ht="21.75">
      <c r="E396755" s="537"/>
    </row>
    <row r="396756" spans="5:5">
      <c r="E396756" s="315"/>
    </row>
    <row r="396757" spans="5:5" ht="21.75">
      <c r="E396757" s="537"/>
    </row>
    <row r="396758" spans="5:5">
      <c r="E396758" s="315"/>
    </row>
    <row r="396759" spans="5:5" ht="21.75">
      <c r="E396759" s="537"/>
    </row>
    <row r="396760" spans="5:5">
      <c r="E396760" s="315"/>
    </row>
    <row r="396761" spans="5:5" ht="21.75">
      <c r="E396761" s="537"/>
    </row>
    <row r="396762" spans="5:5">
      <c r="E396762" s="315"/>
    </row>
    <row r="396763" spans="5:5" ht="21.75">
      <c r="E396763" s="537"/>
    </row>
    <row r="396764" spans="5:5">
      <c r="E396764" s="315"/>
    </row>
    <row r="396765" spans="5:5" ht="21.75">
      <c r="E396765" s="537"/>
    </row>
    <row r="396766" spans="5:5">
      <c r="E396766" s="315"/>
    </row>
    <row r="396767" spans="5:5" ht="21.75">
      <c r="E396767" s="537"/>
    </row>
    <row r="396768" spans="5:5">
      <c r="E396768" s="315"/>
    </row>
    <row r="396769" spans="5:5" ht="21.75">
      <c r="E396769" s="537"/>
    </row>
    <row r="396770" spans="5:5">
      <c r="E396770" s="315"/>
    </row>
    <row r="396771" spans="5:5" ht="21.75">
      <c r="E396771" s="537"/>
    </row>
    <row r="396772" spans="5:5">
      <c r="E396772" s="315"/>
    </row>
    <row r="396773" spans="5:5" ht="21.75">
      <c r="E396773" s="537"/>
    </row>
    <row r="396774" spans="5:5">
      <c r="E396774" s="315"/>
    </row>
    <row r="396775" spans="5:5" ht="21.75">
      <c r="E396775" s="537"/>
    </row>
    <row r="396776" spans="5:5">
      <c r="E396776" s="315"/>
    </row>
    <row r="396777" spans="5:5" ht="21.75">
      <c r="E396777" s="537"/>
    </row>
    <row r="396778" spans="5:5">
      <c r="E396778" s="315"/>
    </row>
    <row r="396779" spans="5:5" ht="21.75">
      <c r="E396779" s="537"/>
    </row>
    <row r="396780" spans="5:5">
      <c r="E396780" s="315"/>
    </row>
    <row r="396781" spans="5:5" ht="21.75">
      <c r="E396781" s="537"/>
    </row>
    <row r="396782" spans="5:5">
      <c r="E396782" s="315"/>
    </row>
    <row r="396783" spans="5:5" ht="21.75">
      <c r="E396783" s="537"/>
    </row>
    <row r="396784" spans="5:5">
      <c r="E396784" s="315"/>
    </row>
    <row r="396785" spans="5:5" ht="21.75">
      <c r="E396785" s="537"/>
    </row>
    <row r="396786" spans="5:5">
      <c r="E396786" s="315"/>
    </row>
    <row r="396787" spans="5:5" ht="21.75">
      <c r="E396787" s="537"/>
    </row>
    <row r="396788" spans="5:5">
      <c r="E396788" s="315"/>
    </row>
    <row r="396789" spans="5:5" ht="21.75">
      <c r="E396789" s="537"/>
    </row>
    <row r="396790" spans="5:5">
      <c r="E396790" s="315"/>
    </row>
    <row r="396791" spans="5:5" ht="21.75">
      <c r="E396791" s="537"/>
    </row>
    <row r="396792" spans="5:5">
      <c r="E396792" s="315"/>
    </row>
    <row r="396793" spans="5:5" ht="21.75">
      <c r="E396793" s="537"/>
    </row>
    <row r="396794" spans="5:5">
      <c r="E396794" s="315"/>
    </row>
    <row r="396795" spans="5:5" ht="21.75">
      <c r="E396795" s="537"/>
    </row>
    <row r="396796" spans="5:5">
      <c r="E396796" s="315"/>
    </row>
    <row r="396797" spans="5:5" ht="21.75">
      <c r="E396797" s="537"/>
    </row>
    <row r="396798" spans="5:5">
      <c r="E396798" s="315"/>
    </row>
    <row r="396799" spans="5:5" ht="21.75">
      <c r="E396799" s="537"/>
    </row>
    <row r="396800" spans="5:5">
      <c r="E396800" s="315"/>
    </row>
    <row r="396801" spans="5:5" ht="21.75">
      <c r="E396801" s="537"/>
    </row>
    <row r="396802" spans="5:5">
      <c r="E396802" s="315"/>
    </row>
    <row r="396803" spans="5:5" ht="21.75">
      <c r="E396803" s="537"/>
    </row>
    <row r="396804" spans="5:5">
      <c r="E396804" s="315"/>
    </row>
    <row r="396805" spans="5:5" ht="21.75">
      <c r="E396805" s="537"/>
    </row>
    <row r="396806" spans="5:5">
      <c r="E396806" s="315"/>
    </row>
    <row r="396807" spans="5:5" ht="21.75">
      <c r="E396807" s="537"/>
    </row>
    <row r="396808" spans="5:5">
      <c r="E396808" s="315"/>
    </row>
    <row r="396809" spans="5:5" ht="21.75">
      <c r="E396809" s="537"/>
    </row>
    <row r="396810" spans="5:5">
      <c r="E396810" s="315"/>
    </row>
    <row r="396811" spans="5:5" ht="21.75">
      <c r="E396811" s="537"/>
    </row>
    <row r="396812" spans="5:5">
      <c r="E396812" s="315"/>
    </row>
    <row r="396813" spans="5:5" ht="21.75">
      <c r="E396813" s="537"/>
    </row>
    <row r="396814" spans="5:5">
      <c r="E396814" s="315"/>
    </row>
    <row r="396815" spans="5:5" ht="21.75">
      <c r="E396815" s="537"/>
    </row>
    <row r="396816" spans="5:5">
      <c r="E396816" s="315"/>
    </row>
    <row r="396817" spans="5:5" ht="21.75">
      <c r="E396817" s="537"/>
    </row>
    <row r="396818" spans="5:5">
      <c r="E396818" s="315"/>
    </row>
    <row r="396819" spans="5:5" ht="21.75">
      <c r="E396819" s="537"/>
    </row>
    <row r="396820" spans="5:5">
      <c r="E396820" s="315"/>
    </row>
    <row r="396821" spans="5:5" ht="21.75">
      <c r="E396821" s="537"/>
    </row>
    <row r="396822" spans="5:5">
      <c r="E396822" s="315"/>
    </row>
    <row r="396823" spans="5:5" ht="21.75">
      <c r="E396823" s="537"/>
    </row>
    <row r="396824" spans="5:5">
      <c r="E396824" s="315"/>
    </row>
    <row r="396825" spans="5:5" ht="21.75">
      <c r="E396825" s="537"/>
    </row>
    <row r="396826" spans="5:5">
      <c r="E396826" s="315"/>
    </row>
    <row r="396827" spans="5:5" ht="21.75">
      <c r="E396827" s="537"/>
    </row>
    <row r="396828" spans="5:5">
      <c r="E396828" s="315"/>
    </row>
    <row r="396829" spans="5:5" ht="21.75">
      <c r="E396829" s="537"/>
    </row>
    <row r="396830" spans="5:5">
      <c r="E396830" s="315"/>
    </row>
    <row r="396831" spans="5:5" ht="21.75">
      <c r="E396831" s="537"/>
    </row>
    <row r="396832" spans="5:5">
      <c r="E396832" s="315"/>
    </row>
    <row r="396833" spans="5:5" ht="21.75">
      <c r="E396833" s="537"/>
    </row>
    <row r="396834" spans="5:5">
      <c r="E396834" s="315"/>
    </row>
    <row r="396835" spans="5:5" ht="21.75">
      <c r="E396835" s="537"/>
    </row>
    <row r="396836" spans="5:5">
      <c r="E396836" s="315"/>
    </row>
    <row r="396837" spans="5:5" ht="21.75">
      <c r="E396837" s="537"/>
    </row>
    <row r="396838" spans="5:5">
      <c r="E396838" s="315"/>
    </row>
    <row r="396839" spans="5:5" ht="21.75">
      <c r="E396839" s="537"/>
    </row>
    <row r="396840" spans="5:5">
      <c r="E396840" s="315"/>
    </row>
    <row r="396841" spans="5:5" ht="21.75">
      <c r="E396841" s="537"/>
    </row>
    <row r="396842" spans="5:5">
      <c r="E396842" s="315"/>
    </row>
    <row r="396843" spans="5:5" ht="21.75">
      <c r="E396843" s="537"/>
    </row>
    <row r="396844" spans="5:5">
      <c r="E396844" s="315"/>
    </row>
    <row r="396845" spans="5:5" ht="21.75">
      <c r="E396845" s="537"/>
    </row>
    <row r="396846" spans="5:5">
      <c r="E396846" s="315"/>
    </row>
    <row r="396847" spans="5:5" ht="21.75">
      <c r="E396847" s="537"/>
    </row>
    <row r="396848" spans="5:5">
      <c r="E396848" s="315"/>
    </row>
    <row r="396849" spans="5:5" ht="21.75">
      <c r="E396849" s="537"/>
    </row>
    <row r="396850" spans="5:5">
      <c r="E396850" s="315"/>
    </row>
    <row r="396851" spans="5:5" ht="21.75">
      <c r="E396851" s="537"/>
    </row>
    <row r="396852" spans="5:5">
      <c r="E396852" s="315"/>
    </row>
    <row r="396853" spans="5:5" ht="21.75">
      <c r="E396853" s="537"/>
    </row>
    <row r="396854" spans="5:5">
      <c r="E396854" s="315"/>
    </row>
    <row r="396855" spans="5:5" ht="21.75">
      <c r="E396855" s="537"/>
    </row>
    <row r="396856" spans="5:5">
      <c r="E396856" s="315"/>
    </row>
    <row r="396857" spans="5:5" ht="21.75">
      <c r="E396857" s="537"/>
    </row>
    <row r="396858" spans="5:5">
      <c r="E396858" s="315"/>
    </row>
    <row r="396859" spans="5:5" ht="21.75">
      <c r="E396859" s="537"/>
    </row>
    <row r="396860" spans="5:5">
      <c r="E396860" s="315"/>
    </row>
    <row r="396861" spans="5:5" ht="21.75">
      <c r="E396861" s="537"/>
    </row>
    <row r="396862" spans="5:5">
      <c r="E396862" s="315"/>
    </row>
    <row r="396863" spans="5:5" ht="21.75">
      <c r="E396863" s="537"/>
    </row>
    <row r="396864" spans="5:5">
      <c r="E396864" s="315"/>
    </row>
    <row r="396865" spans="5:5" ht="21.75">
      <c r="E396865" s="537"/>
    </row>
    <row r="396866" spans="5:5">
      <c r="E396866" s="315"/>
    </row>
    <row r="396867" spans="5:5" ht="21.75">
      <c r="E396867" s="537"/>
    </row>
    <row r="396868" spans="5:5">
      <c r="E396868" s="315"/>
    </row>
    <row r="396869" spans="5:5" ht="21.75">
      <c r="E396869" s="537"/>
    </row>
    <row r="396870" spans="5:5">
      <c r="E396870" s="315"/>
    </row>
    <row r="396871" spans="5:5" ht="21.75">
      <c r="E396871" s="537"/>
    </row>
    <row r="396872" spans="5:5">
      <c r="E396872" s="315"/>
    </row>
    <row r="396873" spans="5:5" ht="21.75">
      <c r="E396873" s="537"/>
    </row>
    <row r="396874" spans="5:5">
      <c r="E396874" s="315"/>
    </row>
    <row r="396875" spans="5:5" ht="21.75">
      <c r="E396875" s="537"/>
    </row>
    <row r="396876" spans="5:5">
      <c r="E396876" s="315"/>
    </row>
    <row r="396877" spans="5:5" ht="21.75">
      <c r="E396877" s="537"/>
    </row>
    <row r="396878" spans="5:5">
      <c r="E396878" s="315"/>
    </row>
    <row r="396879" spans="5:5" ht="21.75">
      <c r="E396879" s="537"/>
    </row>
    <row r="396880" spans="5:5">
      <c r="E396880" s="315"/>
    </row>
    <row r="396881" spans="5:5" ht="21.75">
      <c r="E396881" s="537"/>
    </row>
    <row r="396882" spans="5:5">
      <c r="E396882" s="315"/>
    </row>
    <row r="396883" spans="5:5" ht="21.75">
      <c r="E396883" s="537"/>
    </row>
    <row r="396884" spans="5:5">
      <c r="E396884" s="315"/>
    </row>
    <row r="396885" spans="5:5" ht="21.75">
      <c r="E396885" s="537"/>
    </row>
    <row r="396886" spans="5:5">
      <c r="E396886" s="315"/>
    </row>
    <row r="396887" spans="5:5" ht="21.75">
      <c r="E396887" s="537"/>
    </row>
    <row r="396888" spans="5:5">
      <c r="E396888" s="315"/>
    </row>
    <row r="396889" spans="5:5" ht="21.75">
      <c r="E396889" s="537"/>
    </row>
    <row r="396890" spans="5:5">
      <c r="E396890" s="315"/>
    </row>
    <row r="396891" spans="5:5" ht="21.75">
      <c r="E396891" s="537"/>
    </row>
    <row r="396892" spans="5:5">
      <c r="E396892" s="315"/>
    </row>
    <row r="396893" spans="5:5" ht="21.75">
      <c r="E396893" s="537"/>
    </row>
    <row r="396894" spans="5:5">
      <c r="E396894" s="315"/>
    </row>
    <row r="396895" spans="5:5" ht="21.75">
      <c r="E396895" s="537"/>
    </row>
    <row r="396896" spans="5:5">
      <c r="E396896" s="315"/>
    </row>
    <row r="396897" spans="5:5" ht="21.75">
      <c r="E396897" s="537"/>
    </row>
    <row r="396898" spans="5:5">
      <c r="E396898" s="315"/>
    </row>
    <row r="396899" spans="5:5" ht="21.75">
      <c r="E396899" s="537"/>
    </row>
    <row r="396900" spans="5:5">
      <c r="E396900" s="315"/>
    </row>
    <row r="396901" spans="5:5" ht="21.75">
      <c r="E396901" s="537"/>
    </row>
    <row r="396902" spans="5:5">
      <c r="E396902" s="315"/>
    </row>
    <row r="396903" spans="5:5" ht="21.75">
      <c r="E396903" s="537"/>
    </row>
    <row r="396904" spans="5:5">
      <c r="E396904" s="315"/>
    </row>
    <row r="396905" spans="5:5" ht="21.75">
      <c r="E396905" s="537"/>
    </row>
    <row r="396906" spans="5:5">
      <c r="E396906" s="315"/>
    </row>
    <row r="396907" spans="5:5" ht="21.75">
      <c r="E396907" s="537"/>
    </row>
    <row r="396908" spans="5:5">
      <c r="E396908" s="315"/>
    </row>
    <row r="396909" spans="5:5" ht="21.75">
      <c r="E396909" s="537"/>
    </row>
    <row r="396910" spans="5:5">
      <c r="E396910" s="315"/>
    </row>
    <row r="396911" spans="5:5" ht="21.75">
      <c r="E396911" s="537"/>
    </row>
    <row r="396912" spans="5:5">
      <c r="E396912" s="315"/>
    </row>
    <row r="396913" spans="5:5" ht="21.75">
      <c r="E396913" s="537"/>
    </row>
    <row r="396914" spans="5:5">
      <c r="E396914" s="315"/>
    </row>
    <row r="396915" spans="5:5" ht="21.75">
      <c r="E396915" s="537"/>
    </row>
    <row r="396916" spans="5:5">
      <c r="E396916" s="315"/>
    </row>
    <row r="396917" spans="5:5" ht="21.75">
      <c r="E396917" s="537"/>
    </row>
    <row r="396918" spans="5:5">
      <c r="E396918" s="315"/>
    </row>
    <row r="396919" spans="5:5" ht="21.75">
      <c r="E396919" s="537"/>
    </row>
    <row r="396920" spans="5:5">
      <c r="E396920" s="315"/>
    </row>
    <row r="396921" spans="5:5" ht="21.75">
      <c r="E396921" s="537"/>
    </row>
    <row r="396922" spans="5:5">
      <c r="E396922" s="315"/>
    </row>
    <row r="396923" spans="5:5" ht="21.75">
      <c r="E396923" s="537"/>
    </row>
    <row r="396924" spans="5:5">
      <c r="E396924" s="315"/>
    </row>
    <row r="396925" spans="5:5" ht="21.75">
      <c r="E396925" s="537"/>
    </row>
    <row r="396926" spans="5:5">
      <c r="E396926" s="315"/>
    </row>
    <row r="396927" spans="5:5" ht="21.75">
      <c r="E396927" s="537"/>
    </row>
    <row r="396928" spans="5:5">
      <c r="E396928" s="315"/>
    </row>
    <row r="396929" spans="5:5" ht="21.75">
      <c r="E396929" s="537"/>
    </row>
    <row r="396930" spans="5:5">
      <c r="E396930" s="315"/>
    </row>
    <row r="396931" spans="5:5" ht="21.75">
      <c r="E396931" s="537"/>
    </row>
    <row r="396932" spans="5:5">
      <c r="E396932" s="315"/>
    </row>
    <row r="396933" spans="5:5" ht="21.75">
      <c r="E396933" s="537"/>
    </row>
    <row r="396934" spans="5:5">
      <c r="E396934" s="315"/>
    </row>
    <row r="396935" spans="5:5" ht="21.75">
      <c r="E396935" s="537"/>
    </row>
    <row r="396936" spans="5:5">
      <c r="E396936" s="315"/>
    </row>
    <row r="396937" spans="5:5" ht="21.75">
      <c r="E396937" s="537"/>
    </row>
    <row r="396938" spans="5:5">
      <c r="E396938" s="315"/>
    </row>
    <row r="396939" spans="5:5" ht="21.75">
      <c r="E396939" s="537"/>
    </row>
    <row r="396940" spans="5:5">
      <c r="E396940" s="315"/>
    </row>
    <row r="396941" spans="5:5" ht="21.75">
      <c r="E396941" s="537"/>
    </row>
    <row r="396942" spans="5:5">
      <c r="E396942" s="315"/>
    </row>
    <row r="396943" spans="5:5" ht="21.75">
      <c r="E396943" s="537"/>
    </row>
    <row r="396944" spans="5:5">
      <c r="E396944" s="315"/>
    </row>
    <row r="396945" spans="5:5" ht="21.75">
      <c r="E396945" s="537"/>
    </row>
    <row r="396946" spans="5:5">
      <c r="E396946" s="315"/>
    </row>
    <row r="396947" spans="5:5" ht="21.75">
      <c r="E396947" s="537"/>
    </row>
    <row r="396948" spans="5:5">
      <c r="E396948" s="315"/>
    </row>
    <row r="396949" spans="5:5" ht="21.75">
      <c r="E396949" s="537"/>
    </row>
    <row r="396950" spans="5:5">
      <c r="E396950" s="315"/>
    </row>
    <row r="396951" spans="5:5" ht="21.75">
      <c r="E396951" s="537"/>
    </row>
    <row r="396952" spans="5:5">
      <c r="E396952" s="315"/>
    </row>
    <row r="396953" spans="5:5" ht="21.75">
      <c r="E396953" s="537"/>
    </row>
    <row r="396954" spans="5:5">
      <c r="E396954" s="315"/>
    </row>
    <row r="396955" spans="5:5" ht="21.75">
      <c r="E396955" s="537"/>
    </row>
    <row r="396956" spans="5:5">
      <c r="E396956" s="315"/>
    </row>
    <row r="396957" spans="5:5" ht="21.75">
      <c r="E396957" s="537"/>
    </row>
    <row r="396958" spans="5:5">
      <c r="E396958" s="315"/>
    </row>
    <row r="396959" spans="5:5" ht="21.75">
      <c r="E396959" s="537"/>
    </row>
    <row r="396960" spans="5:5">
      <c r="E396960" s="315"/>
    </row>
    <row r="396961" spans="5:5" ht="21.75">
      <c r="E396961" s="537"/>
    </row>
    <row r="396962" spans="5:5">
      <c r="E396962" s="315"/>
    </row>
    <row r="396963" spans="5:5" ht="21.75">
      <c r="E396963" s="537"/>
    </row>
    <row r="396964" spans="5:5">
      <c r="E396964" s="315"/>
    </row>
    <row r="396965" spans="5:5" ht="21.75">
      <c r="E396965" s="537"/>
    </row>
    <row r="396966" spans="5:5">
      <c r="E396966" s="315"/>
    </row>
    <row r="396967" spans="5:5" ht="21.75">
      <c r="E396967" s="537"/>
    </row>
    <row r="396968" spans="5:5">
      <c r="E396968" s="315"/>
    </row>
    <row r="396969" spans="5:5" ht="21.75">
      <c r="E396969" s="537"/>
    </row>
    <row r="396970" spans="5:5">
      <c r="E396970" s="315"/>
    </row>
    <row r="396971" spans="5:5" ht="21.75">
      <c r="E396971" s="537"/>
    </row>
    <row r="396972" spans="5:5">
      <c r="E396972" s="315"/>
    </row>
    <row r="396973" spans="5:5" ht="21.75">
      <c r="E396973" s="537"/>
    </row>
    <row r="396974" spans="5:5">
      <c r="E396974" s="315"/>
    </row>
    <row r="396975" spans="5:5" ht="21.75">
      <c r="E396975" s="537"/>
    </row>
    <row r="396976" spans="5:5">
      <c r="E396976" s="315"/>
    </row>
    <row r="396977" spans="5:5" ht="21.75">
      <c r="E396977" s="537"/>
    </row>
    <row r="396978" spans="5:5">
      <c r="E396978" s="315"/>
    </row>
    <row r="396979" spans="5:5" ht="21.75">
      <c r="E396979" s="537"/>
    </row>
    <row r="396980" spans="5:5">
      <c r="E396980" s="315"/>
    </row>
    <row r="396981" spans="5:5" ht="21.75">
      <c r="E396981" s="537"/>
    </row>
    <row r="396982" spans="5:5">
      <c r="E396982" s="315"/>
    </row>
    <row r="396983" spans="5:5" ht="21.75">
      <c r="E396983" s="537"/>
    </row>
    <row r="396984" spans="5:5">
      <c r="E396984" s="315"/>
    </row>
    <row r="396985" spans="5:5" ht="21.75">
      <c r="E396985" s="537"/>
    </row>
    <row r="396986" spans="5:5">
      <c r="E396986" s="315"/>
    </row>
    <row r="396987" spans="5:5" ht="21.75">
      <c r="E396987" s="537"/>
    </row>
    <row r="396988" spans="5:5">
      <c r="E396988" s="315"/>
    </row>
    <row r="396989" spans="5:5" ht="21.75">
      <c r="E396989" s="537"/>
    </row>
    <row r="396990" spans="5:5">
      <c r="E396990" s="315"/>
    </row>
    <row r="396991" spans="5:5" ht="21.75">
      <c r="E396991" s="537"/>
    </row>
    <row r="396992" spans="5:5">
      <c r="E396992" s="315"/>
    </row>
    <row r="396993" spans="5:5" ht="21.75">
      <c r="E396993" s="537"/>
    </row>
    <row r="396994" spans="5:5">
      <c r="E396994" s="315"/>
    </row>
    <row r="396995" spans="5:5" ht="21.75">
      <c r="E396995" s="537"/>
    </row>
    <row r="396996" spans="5:5">
      <c r="E396996" s="315"/>
    </row>
    <row r="396997" spans="5:5" ht="21.75">
      <c r="E396997" s="537"/>
    </row>
    <row r="396998" spans="5:5">
      <c r="E396998" s="315"/>
    </row>
    <row r="396999" spans="5:5" ht="21.75">
      <c r="E396999" s="537"/>
    </row>
    <row r="397000" spans="5:5">
      <c r="E397000" s="315"/>
    </row>
    <row r="397001" spans="5:5" ht="21.75">
      <c r="E397001" s="537"/>
    </row>
    <row r="397002" spans="5:5">
      <c r="E397002" s="315"/>
    </row>
    <row r="397003" spans="5:5" ht="21.75">
      <c r="E397003" s="537"/>
    </row>
    <row r="397004" spans="5:5">
      <c r="E397004" s="315"/>
    </row>
    <row r="397005" spans="5:5" ht="21.75">
      <c r="E397005" s="537"/>
    </row>
    <row r="397006" spans="5:5">
      <c r="E397006" s="315"/>
    </row>
    <row r="397007" spans="5:5" ht="21.75">
      <c r="E397007" s="537"/>
    </row>
    <row r="397008" spans="5:5">
      <c r="E397008" s="315"/>
    </row>
    <row r="397009" spans="5:5" ht="21.75">
      <c r="E397009" s="537"/>
    </row>
    <row r="397010" spans="5:5">
      <c r="E397010" s="315"/>
    </row>
    <row r="397011" spans="5:5" ht="21.75">
      <c r="E397011" s="537"/>
    </row>
    <row r="397012" spans="5:5">
      <c r="E397012" s="315"/>
    </row>
    <row r="397013" spans="5:5" ht="21.75">
      <c r="E397013" s="537"/>
    </row>
    <row r="397014" spans="5:5">
      <c r="E397014" s="315"/>
    </row>
    <row r="397015" spans="5:5" ht="21.75">
      <c r="E397015" s="537"/>
    </row>
    <row r="397016" spans="5:5">
      <c r="E397016" s="315"/>
    </row>
    <row r="397017" spans="5:5" ht="21.75">
      <c r="E397017" s="537"/>
    </row>
    <row r="397018" spans="5:5">
      <c r="E397018" s="315"/>
    </row>
    <row r="397019" spans="5:5" ht="21.75">
      <c r="E397019" s="537"/>
    </row>
    <row r="397020" spans="5:5">
      <c r="E397020" s="315"/>
    </row>
    <row r="397021" spans="5:5" ht="21.75">
      <c r="E397021" s="537"/>
    </row>
    <row r="397022" spans="5:5">
      <c r="E397022" s="315"/>
    </row>
    <row r="397023" spans="5:5" ht="21.75">
      <c r="E397023" s="537"/>
    </row>
    <row r="397024" spans="5:5">
      <c r="E397024" s="315"/>
    </row>
    <row r="397025" spans="5:5" ht="21.75">
      <c r="E397025" s="537"/>
    </row>
    <row r="397026" spans="5:5">
      <c r="E397026" s="315"/>
    </row>
    <row r="397027" spans="5:5" ht="21.75">
      <c r="E397027" s="537"/>
    </row>
    <row r="397028" spans="5:5">
      <c r="E397028" s="315"/>
    </row>
    <row r="397029" spans="5:5" ht="21.75">
      <c r="E397029" s="537"/>
    </row>
    <row r="397030" spans="5:5">
      <c r="E397030" s="315"/>
    </row>
    <row r="397031" spans="5:5" ht="21.75">
      <c r="E397031" s="537"/>
    </row>
    <row r="397032" spans="5:5">
      <c r="E397032" s="315"/>
    </row>
    <row r="397033" spans="5:5" ht="21.75">
      <c r="E397033" s="537"/>
    </row>
    <row r="397034" spans="5:5">
      <c r="E397034" s="315"/>
    </row>
    <row r="397035" spans="5:5" ht="21.75">
      <c r="E397035" s="537"/>
    </row>
    <row r="397036" spans="5:5">
      <c r="E397036" s="315"/>
    </row>
    <row r="397037" spans="5:5" ht="21.75">
      <c r="E397037" s="537"/>
    </row>
    <row r="397038" spans="5:5">
      <c r="E397038" s="315"/>
    </row>
    <row r="397039" spans="5:5" ht="21.75">
      <c r="E397039" s="537"/>
    </row>
    <row r="397040" spans="5:5">
      <c r="E397040" s="315"/>
    </row>
    <row r="397041" spans="5:5" ht="21.75">
      <c r="E397041" s="537"/>
    </row>
    <row r="397042" spans="5:5">
      <c r="E397042" s="315"/>
    </row>
    <row r="397043" spans="5:5" ht="21.75">
      <c r="E397043" s="537"/>
    </row>
    <row r="397044" spans="5:5">
      <c r="E397044" s="315"/>
    </row>
    <row r="397045" spans="5:5" ht="21.75">
      <c r="E397045" s="537"/>
    </row>
    <row r="397046" spans="5:5">
      <c r="E397046" s="315"/>
    </row>
    <row r="397047" spans="5:5" ht="21.75">
      <c r="E397047" s="537"/>
    </row>
    <row r="397048" spans="5:5">
      <c r="E397048" s="315"/>
    </row>
    <row r="397049" spans="5:5" ht="21.75">
      <c r="E397049" s="537"/>
    </row>
    <row r="397050" spans="5:5">
      <c r="E397050" s="315"/>
    </row>
    <row r="397051" spans="5:5" ht="21.75">
      <c r="E397051" s="537"/>
    </row>
    <row r="397052" spans="5:5">
      <c r="E397052" s="315"/>
    </row>
    <row r="397053" spans="5:5" ht="21.75">
      <c r="E397053" s="537"/>
    </row>
    <row r="397054" spans="5:5">
      <c r="E397054" s="315"/>
    </row>
    <row r="397055" spans="5:5" ht="21.75">
      <c r="E397055" s="537"/>
    </row>
    <row r="397056" spans="5:5">
      <c r="E397056" s="315"/>
    </row>
    <row r="397057" spans="5:5" ht="21.75">
      <c r="E397057" s="537"/>
    </row>
    <row r="397058" spans="5:5">
      <c r="E397058" s="315"/>
    </row>
    <row r="397059" spans="5:5" ht="21.75">
      <c r="E397059" s="537"/>
    </row>
    <row r="397060" spans="5:5">
      <c r="E397060" s="315"/>
    </row>
    <row r="397061" spans="5:5" ht="21.75">
      <c r="E397061" s="537"/>
    </row>
    <row r="397062" spans="5:5">
      <c r="E397062" s="315"/>
    </row>
    <row r="397063" spans="5:5" ht="21.75">
      <c r="E397063" s="537"/>
    </row>
    <row r="397064" spans="5:5">
      <c r="E397064" s="315"/>
    </row>
    <row r="397065" spans="5:5" ht="21.75">
      <c r="E397065" s="537"/>
    </row>
    <row r="397066" spans="5:5">
      <c r="E397066" s="315"/>
    </row>
    <row r="397067" spans="5:5" ht="21.75">
      <c r="E397067" s="537"/>
    </row>
    <row r="397068" spans="5:5">
      <c r="E397068" s="315"/>
    </row>
    <row r="397069" spans="5:5" ht="21.75">
      <c r="E397069" s="537"/>
    </row>
    <row r="397070" spans="5:5">
      <c r="E397070" s="315"/>
    </row>
    <row r="397071" spans="5:5" ht="21.75">
      <c r="E397071" s="537"/>
    </row>
    <row r="397072" spans="5:5">
      <c r="E397072" s="315"/>
    </row>
    <row r="397073" spans="5:5" ht="21.75">
      <c r="E397073" s="537"/>
    </row>
    <row r="397074" spans="5:5">
      <c r="E397074" s="315"/>
    </row>
    <row r="397075" spans="5:5" ht="21.75">
      <c r="E397075" s="537"/>
    </row>
    <row r="397076" spans="5:5">
      <c r="E397076" s="315"/>
    </row>
    <row r="397077" spans="5:5" ht="21.75">
      <c r="E397077" s="537"/>
    </row>
    <row r="397078" spans="5:5">
      <c r="E397078" s="315"/>
    </row>
    <row r="397079" spans="5:5" ht="21.75">
      <c r="E397079" s="537"/>
    </row>
    <row r="397080" spans="5:5">
      <c r="E397080" s="315"/>
    </row>
    <row r="397081" spans="5:5" ht="21.75">
      <c r="E397081" s="537"/>
    </row>
    <row r="397082" spans="5:5">
      <c r="E397082" s="315"/>
    </row>
    <row r="397083" spans="5:5" ht="21.75">
      <c r="E397083" s="537"/>
    </row>
    <row r="397084" spans="5:5">
      <c r="E397084" s="315"/>
    </row>
    <row r="397085" spans="5:5" ht="21.75">
      <c r="E397085" s="537"/>
    </row>
    <row r="397086" spans="5:5">
      <c r="E397086" s="315"/>
    </row>
    <row r="397087" spans="5:5" ht="21.75">
      <c r="E397087" s="537"/>
    </row>
    <row r="397088" spans="5:5">
      <c r="E397088" s="315"/>
    </row>
    <row r="397089" spans="5:5" ht="21.75">
      <c r="E397089" s="537"/>
    </row>
    <row r="397090" spans="5:5">
      <c r="E397090" s="315"/>
    </row>
    <row r="397091" spans="5:5" ht="21.75">
      <c r="E397091" s="537"/>
    </row>
    <row r="397092" spans="5:5">
      <c r="E397092" s="315"/>
    </row>
    <row r="397093" spans="5:5" ht="21.75">
      <c r="E397093" s="537"/>
    </row>
    <row r="397094" spans="5:5">
      <c r="E397094" s="315"/>
    </row>
    <row r="397095" spans="5:5" ht="21.75">
      <c r="E397095" s="537"/>
    </row>
    <row r="397096" spans="5:5">
      <c r="E397096" s="315"/>
    </row>
    <row r="397097" spans="5:5" ht="21.75">
      <c r="E397097" s="537"/>
    </row>
    <row r="397098" spans="5:5">
      <c r="E397098" s="315"/>
    </row>
    <row r="397099" spans="5:5" ht="21.75">
      <c r="E397099" s="537"/>
    </row>
    <row r="397100" spans="5:5">
      <c r="E397100" s="315"/>
    </row>
    <row r="397101" spans="5:5" ht="21.75">
      <c r="E397101" s="537"/>
    </row>
    <row r="397102" spans="5:5">
      <c r="E397102" s="315"/>
    </row>
    <row r="397103" spans="5:5" ht="21.75">
      <c r="E397103" s="537"/>
    </row>
    <row r="397104" spans="5:5">
      <c r="E397104" s="315"/>
    </row>
    <row r="397105" spans="5:5" ht="21.75">
      <c r="E397105" s="537"/>
    </row>
    <row r="397106" spans="5:5">
      <c r="E397106" s="315"/>
    </row>
    <row r="397107" spans="5:5" ht="21.75">
      <c r="E397107" s="537"/>
    </row>
    <row r="397108" spans="5:5">
      <c r="E397108" s="315"/>
    </row>
    <row r="397109" spans="5:5" ht="21.75">
      <c r="E397109" s="537"/>
    </row>
    <row r="397110" spans="5:5">
      <c r="E397110" s="315"/>
    </row>
    <row r="397111" spans="5:5" ht="21.75">
      <c r="E397111" s="537"/>
    </row>
    <row r="397112" spans="5:5">
      <c r="E397112" s="315"/>
    </row>
    <row r="397113" spans="5:5" ht="21.75">
      <c r="E397113" s="537"/>
    </row>
    <row r="397114" spans="5:5">
      <c r="E397114" s="315"/>
    </row>
    <row r="397115" spans="5:5" ht="21.75">
      <c r="E397115" s="537"/>
    </row>
    <row r="397116" spans="5:5">
      <c r="E397116" s="315"/>
    </row>
    <row r="397117" spans="5:5" ht="21.75">
      <c r="E397117" s="537"/>
    </row>
    <row r="397118" spans="5:5">
      <c r="E397118" s="315"/>
    </row>
    <row r="397119" spans="5:5" ht="21.75">
      <c r="E397119" s="537"/>
    </row>
    <row r="397120" spans="5:5">
      <c r="E397120" s="315"/>
    </row>
    <row r="397121" spans="5:5" ht="21.75">
      <c r="E397121" s="537"/>
    </row>
    <row r="397122" spans="5:5">
      <c r="E397122" s="315"/>
    </row>
    <row r="397123" spans="5:5" ht="21.75">
      <c r="E397123" s="537"/>
    </row>
    <row r="397124" spans="5:5">
      <c r="E397124" s="315"/>
    </row>
    <row r="397125" spans="5:5" ht="21.75">
      <c r="E397125" s="537"/>
    </row>
    <row r="397126" spans="5:5">
      <c r="E397126" s="315"/>
    </row>
    <row r="397127" spans="5:5" ht="21.75">
      <c r="E397127" s="537"/>
    </row>
    <row r="397128" spans="5:5">
      <c r="E397128" s="315"/>
    </row>
    <row r="397129" spans="5:5" ht="21.75">
      <c r="E397129" s="537"/>
    </row>
    <row r="397130" spans="5:5">
      <c r="E397130" s="315"/>
    </row>
    <row r="397131" spans="5:5" ht="21.75">
      <c r="E397131" s="537"/>
    </row>
    <row r="397132" spans="5:5">
      <c r="E397132" s="315"/>
    </row>
    <row r="397133" spans="5:5" ht="21.75">
      <c r="E397133" s="537"/>
    </row>
    <row r="397134" spans="5:5">
      <c r="E397134" s="315"/>
    </row>
    <row r="397135" spans="5:5" ht="21.75">
      <c r="E397135" s="537"/>
    </row>
    <row r="397136" spans="5:5">
      <c r="E397136" s="315"/>
    </row>
    <row r="397137" spans="5:5" ht="21.75">
      <c r="E397137" s="537"/>
    </row>
    <row r="397138" spans="5:5">
      <c r="E397138" s="315"/>
    </row>
    <row r="397139" spans="5:5" ht="21.75">
      <c r="E397139" s="537"/>
    </row>
    <row r="397140" spans="5:5">
      <c r="E397140" s="315"/>
    </row>
    <row r="397141" spans="5:5" ht="21.75">
      <c r="E397141" s="537"/>
    </row>
    <row r="397142" spans="5:5">
      <c r="E397142" s="315"/>
    </row>
    <row r="397143" spans="5:5" ht="21.75">
      <c r="E397143" s="537"/>
    </row>
    <row r="397144" spans="5:5">
      <c r="E397144" s="315"/>
    </row>
    <row r="397145" spans="5:5" ht="21.75">
      <c r="E397145" s="537"/>
    </row>
    <row r="397146" spans="5:5">
      <c r="E397146" s="315"/>
    </row>
    <row r="397147" spans="5:5" ht="21.75">
      <c r="E397147" s="537"/>
    </row>
    <row r="397148" spans="5:5">
      <c r="E397148" s="315"/>
    </row>
    <row r="397149" spans="5:5" ht="21.75">
      <c r="E397149" s="537"/>
    </row>
    <row r="397150" spans="5:5">
      <c r="E397150" s="315"/>
    </row>
    <row r="397151" spans="5:5" ht="21.75">
      <c r="E397151" s="537"/>
    </row>
    <row r="397152" spans="5:5">
      <c r="E397152" s="315"/>
    </row>
    <row r="397153" spans="5:5" ht="21.75">
      <c r="E397153" s="537"/>
    </row>
    <row r="397154" spans="5:5">
      <c r="E397154" s="315"/>
    </row>
    <row r="397155" spans="5:5" ht="21.75">
      <c r="E397155" s="537"/>
    </row>
    <row r="397156" spans="5:5">
      <c r="E397156" s="315"/>
    </row>
    <row r="397157" spans="5:5" ht="21.75">
      <c r="E397157" s="537"/>
    </row>
    <row r="397158" spans="5:5">
      <c r="E397158" s="315"/>
    </row>
    <row r="397159" spans="5:5" ht="21.75">
      <c r="E397159" s="537"/>
    </row>
    <row r="397160" spans="5:5">
      <c r="E397160" s="315"/>
    </row>
    <row r="397161" spans="5:5" ht="21.75">
      <c r="E397161" s="537"/>
    </row>
    <row r="397162" spans="5:5">
      <c r="E397162" s="315"/>
    </row>
    <row r="397163" spans="5:5" ht="21.75">
      <c r="E397163" s="537"/>
    </row>
    <row r="397164" spans="5:5">
      <c r="E397164" s="315"/>
    </row>
    <row r="397165" spans="5:5" ht="21.75">
      <c r="E397165" s="537"/>
    </row>
    <row r="397166" spans="5:5">
      <c r="E397166" s="315"/>
    </row>
    <row r="397167" spans="5:5" ht="21.75">
      <c r="E397167" s="537"/>
    </row>
    <row r="397168" spans="5:5">
      <c r="E397168" s="315"/>
    </row>
    <row r="397169" spans="5:5" ht="21.75">
      <c r="E397169" s="537"/>
    </row>
    <row r="397170" spans="5:5">
      <c r="E397170" s="315"/>
    </row>
    <row r="397171" spans="5:5" ht="21.75">
      <c r="E397171" s="537"/>
    </row>
    <row r="397172" spans="5:5">
      <c r="E397172" s="315"/>
    </row>
    <row r="397173" spans="5:5" ht="21.75">
      <c r="E397173" s="537"/>
    </row>
    <row r="397174" spans="5:5">
      <c r="E397174" s="315"/>
    </row>
    <row r="397175" spans="5:5" ht="21.75">
      <c r="E397175" s="537"/>
    </row>
    <row r="397176" spans="5:5">
      <c r="E397176" s="315"/>
    </row>
    <row r="397177" spans="5:5" ht="21.75">
      <c r="E397177" s="537"/>
    </row>
    <row r="397178" spans="5:5">
      <c r="E397178" s="315"/>
    </row>
    <row r="397179" spans="5:5" ht="21.75">
      <c r="E397179" s="537"/>
    </row>
    <row r="397180" spans="5:5">
      <c r="E397180" s="315"/>
    </row>
    <row r="397181" spans="5:5" ht="21.75">
      <c r="E397181" s="537"/>
    </row>
    <row r="397182" spans="5:5">
      <c r="E397182" s="315"/>
    </row>
    <row r="397183" spans="5:5" ht="21.75">
      <c r="E397183" s="537"/>
    </row>
    <row r="397184" spans="5:5">
      <c r="E397184" s="315"/>
    </row>
    <row r="397185" spans="5:5" ht="21.75">
      <c r="E397185" s="537"/>
    </row>
    <row r="397186" spans="5:5">
      <c r="E397186" s="315"/>
    </row>
    <row r="397187" spans="5:5" ht="21.75">
      <c r="E397187" s="537"/>
    </row>
    <row r="397188" spans="5:5">
      <c r="E397188" s="315"/>
    </row>
    <row r="397189" spans="5:5" ht="21.75">
      <c r="E397189" s="537"/>
    </row>
    <row r="397190" spans="5:5">
      <c r="E397190" s="315"/>
    </row>
    <row r="397191" spans="5:5" ht="21.75">
      <c r="E397191" s="537"/>
    </row>
    <row r="397192" spans="5:5">
      <c r="E397192" s="315"/>
    </row>
    <row r="397193" spans="5:5" ht="21.75">
      <c r="E397193" s="537"/>
    </row>
    <row r="397194" spans="5:5">
      <c r="E397194" s="315"/>
    </row>
    <row r="397195" spans="5:5" ht="21.75">
      <c r="E397195" s="537"/>
    </row>
    <row r="397196" spans="5:5">
      <c r="E397196" s="315"/>
    </row>
    <row r="397197" spans="5:5" ht="21.75">
      <c r="E397197" s="537"/>
    </row>
    <row r="397198" spans="5:5">
      <c r="E397198" s="315"/>
    </row>
    <row r="397199" spans="5:5" ht="21.75">
      <c r="E397199" s="537"/>
    </row>
    <row r="397200" spans="5:5">
      <c r="E397200" s="315"/>
    </row>
    <row r="397201" spans="5:5" ht="21.75">
      <c r="E397201" s="537"/>
    </row>
    <row r="397202" spans="5:5">
      <c r="E397202" s="315"/>
    </row>
    <row r="397203" spans="5:5" ht="21.75">
      <c r="E397203" s="537"/>
    </row>
    <row r="397204" spans="5:5">
      <c r="E397204" s="315"/>
    </row>
    <row r="397205" spans="5:5" ht="21.75">
      <c r="E397205" s="537"/>
    </row>
    <row r="397206" spans="5:5">
      <c r="E397206" s="315"/>
    </row>
    <row r="397207" spans="5:5" ht="21.75">
      <c r="E397207" s="537"/>
    </row>
    <row r="397208" spans="5:5">
      <c r="E397208" s="315"/>
    </row>
    <row r="397209" spans="5:5" ht="21.75">
      <c r="E397209" s="537"/>
    </row>
    <row r="397210" spans="5:5">
      <c r="E397210" s="315"/>
    </row>
    <row r="397211" spans="5:5" ht="21.75">
      <c r="E397211" s="537"/>
    </row>
    <row r="397212" spans="5:5">
      <c r="E397212" s="315"/>
    </row>
    <row r="397213" spans="5:5" ht="21.75">
      <c r="E397213" s="537"/>
    </row>
    <row r="397214" spans="5:5">
      <c r="E397214" s="315"/>
    </row>
    <row r="397215" spans="5:5" ht="21.75">
      <c r="E397215" s="537"/>
    </row>
    <row r="397216" spans="5:5">
      <c r="E397216" s="315"/>
    </row>
    <row r="397217" spans="5:5" ht="21.75">
      <c r="E397217" s="537"/>
    </row>
    <row r="397218" spans="5:5">
      <c r="E397218" s="315"/>
    </row>
    <row r="397219" spans="5:5" ht="21.75">
      <c r="E397219" s="537"/>
    </row>
    <row r="397220" spans="5:5">
      <c r="E397220" s="315"/>
    </row>
    <row r="397221" spans="5:5" ht="21.75">
      <c r="E397221" s="537"/>
    </row>
    <row r="397222" spans="5:5">
      <c r="E397222" s="315"/>
    </row>
    <row r="397223" spans="5:5" ht="21.75">
      <c r="E397223" s="537"/>
    </row>
    <row r="397224" spans="5:5">
      <c r="E397224" s="315"/>
    </row>
    <row r="397225" spans="5:5" ht="21.75">
      <c r="E397225" s="537"/>
    </row>
    <row r="397226" spans="5:5">
      <c r="E397226" s="315"/>
    </row>
    <row r="397227" spans="5:5" ht="21.75">
      <c r="E397227" s="537"/>
    </row>
    <row r="397228" spans="5:5">
      <c r="E397228" s="315"/>
    </row>
    <row r="397229" spans="5:5" ht="21.75">
      <c r="E397229" s="537"/>
    </row>
    <row r="397230" spans="5:5">
      <c r="E397230" s="315"/>
    </row>
    <row r="397231" spans="5:5" ht="21.75">
      <c r="E397231" s="537"/>
    </row>
    <row r="397232" spans="5:5">
      <c r="E397232" s="315"/>
    </row>
    <row r="397233" spans="5:5" ht="21.75">
      <c r="E397233" s="537"/>
    </row>
    <row r="397234" spans="5:5">
      <c r="E397234" s="315"/>
    </row>
    <row r="397235" spans="5:5" ht="21.75">
      <c r="E397235" s="537"/>
    </row>
    <row r="397236" spans="5:5">
      <c r="E397236" s="315"/>
    </row>
    <row r="397237" spans="5:5" ht="21.75">
      <c r="E397237" s="537"/>
    </row>
    <row r="397238" spans="5:5">
      <c r="E397238" s="315"/>
    </row>
    <row r="397239" spans="5:5" ht="21.75">
      <c r="E397239" s="537"/>
    </row>
    <row r="397240" spans="5:5">
      <c r="E397240" s="315"/>
    </row>
    <row r="397241" spans="5:5" ht="21.75">
      <c r="E397241" s="537"/>
    </row>
    <row r="397242" spans="5:5">
      <c r="E397242" s="315"/>
    </row>
    <row r="397243" spans="5:5" ht="21.75">
      <c r="E397243" s="537"/>
    </row>
    <row r="397244" spans="5:5">
      <c r="E397244" s="315"/>
    </row>
    <row r="397245" spans="5:5" ht="21.75">
      <c r="E397245" s="537"/>
    </row>
    <row r="397246" spans="5:5">
      <c r="E397246" s="315"/>
    </row>
    <row r="397247" spans="5:5" ht="21.75">
      <c r="E397247" s="537"/>
    </row>
    <row r="397248" spans="5:5">
      <c r="E397248" s="315"/>
    </row>
    <row r="397249" spans="5:5" ht="21.75">
      <c r="E397249" s="537"/>
    </row>
    <row r="397250" spans="5:5">
      <c r="E397250" s="315"/>
    </row>
    <row r="397251" spans="5:5" ht="21.75">
      <c r="E397251" s="537"/>
    </row>
    <row r="397252" spans="5:5">
      <c r="E397252" s="315"/>
    </row>
    <row r="397253" spans="5:5" ht="21.75">
      <c r="E397253" s="537"/>
    </row>
    <row r="397254" spans="5:5">
      <c r="E397254" s="315"/>
    </row>
    <row r="397255" spans="5:5" ht="21.75">
      <c r="E397255" s="537"/>
    </row>
    <row r="397256" spans="5:5">
      <c r="E397256" s="315"/>
    </row>
    <row r="397257" spans="5:5" ht="21.75">
      <c r="E397257" s="537"/>
    </row>
    <row r="397258" spans="5:5">
      <c r="E397258" s="315"/>
    </row>
    <row r="397259" spans="5:5" ht="21.75">
      <c r="E397259" s="537"/>
    </row>
    <row r="397260" spans="5:5">
      <c r="E397260" s="315"/>
    </row>
    <row r="397261" spans="5:5" ht="21.75">
      <c r="E397261" s="537"/>
    </row>
    <row r="397262" spans="5:5">
      <c r="E397262" s="315"/>
    </row>
    <row r="397263" spans="5:5" ht="21.75">
      <c r="E397263" s="537"/>
    </row>
    <row r="397264" spans="5:5">
      <c r="E397264" s="315"/>
    </row>
    <row r="397265" spans="5:5" ht="21.75">
      <c r="E397265" s="537"/>
    </row>
    <row r="397266" spans="5:5">
      <c r="E397266" s="315"/>
    </row>
    <row r="397267" spans="5:5" ht="21.75">
      <c r="E397267" s="537"/>
    </row>
    <row r="397268" spans="5:5">
      <c r="E397268" s="315"/>
    </row>
    <row r="397269" spans="5:5" ht="21.75">
      <c r="E397269" s="537"/>
    </row>
    <row r="397270" spans="5:5">
      <c r="E397270" s="315"/>
    </row>
    <row r="397271" spans="5:5" ht="21.75">
      <c r="E397271" s="537"/>
    </row>
    <row r="397272" spans="5:5">
      <c r="E397272" s="315"/>
    </row>
    <row r="397273" spans="5:5" ht="21.75">
      <c r="E397273" s="537"/>
    </row>
    <row r="397274" spans="5:5">
      <c r="E397274" s="315"/>
    </row>
    <row r="397275" spans="5:5" ht="21.75">
      <c r="E397275" s="537"/>
    </row>
    <row r="397276" spans="5:5">
      <c r="E397276" s="315"/>
    </row>
    <row r="397277" spans="5:5" ht="21.75">
      <c r="E397277" s="537"/>
    </row>
    <row r="397278" spans="5:5">
      <c r="E397278" s="315"/>
    </row>
    <row r="397279" spans="5:5" ht="21.75">
      <c r="E397279" s="537"/>
    </row>
    <row r="397280" spans="5:5">
      <c r="E397280" s="315"/>
    </row>
    <row r="397281" spans="5:5" ht="21.75">
      <c r="E397281" s="537"/>
    </row>
    <row r="397282" spans="5:5">
      <c r="E397282" s="315"/>
    </row>
    <row r="397283" spans="5:5" ht="21.75">
      <c r="E397283" s="537"/>
    </row>
    <row r="397284" spans="5:5">
      <c r="E397284" s="315"/>
    </row>
    <row r="397285" spans="5:5" ht="21.75">
      <c r="E397285" s="537"/>
    </row>
    <row r="397286" spans="5:5">
      <c r="E397286" s="315"/>
    </row>
    <row r="397287" spans="5:5" ht="21.75">
      <c r="E397287" s="537"/>
    </row>
    <row r="397288" spans="5:5">
      <c r="E397288" s="315"/>
    </row>
    <row r="397289" spans="5:5" ht="21.75">
      <c r="E397289" s="537"/>
    </row>
    <row r="397290" spans="5:5">
      <c r="E397290" s="315"/>
    </row>
    <row r="397291" spans="5:5" ht="21.75">
      <c r="E397291" s="537"/>
    </row>
    <row r="397292" spans="5:5">
      <c r="E397292" s="315"/>
    </row>
    <row r="397293" spans="5:5" ht="21.75">
      <c r="E397293" s="537"/>
    </row>
    <row r="397294" spans="5:5">
      <c r="E397294" s="315"/>
    </row>
    <row r="397295" spans="5:5" ht="21.75">
      <c r="E397295" s="537"/>
    </row>
    <row r="397296" spans="5:5">
      <c r="E397296" s="315"/>
    </row>
    <row r="397297" spans="5:5" ht="21.75">
      <c r="E397297" s="537"/>
    </row>
    <row r="397298" spans="5:5">
      <c r="E397298" s="315"/>
    </row>
    <row r="397299" spans="5:5" ht="21.75">
      <c r="E397299" s="537"/>
    </row>
    <row r="397300" spans="5:5">
      <c r="E397300" s="315"/>
    </row>
    <row r="397301" spans="5:5" ht="21.75">
      <c r="E397301" s="537"/>
    </row>
    <row r="397302" spans="5:5">
      <c r="E397302" s="315"/>
    </row>
    <row r="397303" spans="5:5" ht="21.75">
      <c r="E397303" s="537"/>
    </row>
    <row r="397304" spans="5:5">
      <c r="E397304" s="315"/>
    </row>
    <row r="397305" spans="5:5" ht="21.75">
      <c r="E397305" s="537"/>
    </row>
    <row r="397306" spans="5:5">
      <c r="E397306" s="315"/>
    </row>
    <row r="397307" spans="5:5" ht="21.75">
      <c r="E397307" s="537"/>
    </row>
    <row r="397308" spans="5:5">
      <c r="E397308" s="315"/>
    </row>
    <row r="397309" spans="5:5" ht="21.75">
      <c r="E397309" s="537"/>
    </row>
    <row r="397310" spans="5:5">
      <c r="E397310" s="315"/>
    </row>
    <row r="397311" spans="5:5" ht="21.75">
      <c r="E397311" s="537"/>
    </row>
    <row r="397312" spans="5:5">
      <c r="E397312" s="315"/>
    </row>
    <row r="397313" spans="5:5" ht="21.75">
      <c r="E397313" s="537"/>
    </row>
    <row r="397314" spans="5:5">
      <c r="E397314" s="315"/>
    </row>
    <row r="397315" spans="5:5" ht="21.75">
      <c r="E397315" s="537"/>
    </row>
    <row r="397316" spans="5:5">
      <c r="E397316" s="315"/>
    </row>
    <row r="397317" spans="5:5" ht="21.75">
      <c r="E397317" s="537"/>
    </row>
    <row r="397318" spans="5:5">
      <c r="E397318" s="315"/>
    </row>
    <row r="397319" spans="5:5" ht="21.75">
      <c r="E397319" s="537"/>
    </row>
    <row r="397320" spans="5:5">
      <c r="E397320" s="315"/>
    </row>
    <row r="397321" spans="5:5" ht="21.75">
      <c r="E397321" s="537"/>
    </row>
    <row r="397322" spans="5:5">
      <c r="E397322" s="315"/>
    </row>
    <row r="397323" spans="5:5" ht="21.75">
      <c r="E397323" s="537"/>
    </row>
    <row r="397324" spans="5:5">
      <c r="E397324" s="315"/>
    </row>
    <row r="397325" spans="5:5" ht="21.75">
      <c r="E397325" s="537"/>
    </row>
    <row r="397326" spans="5:5">
      <c r="E397326" s="315"/>
    </row>
    <row r="397327" spans="5:5" ht="21.75">
      <c r="E397327" s="537"/>
    </row>
    <row r="397328" spans="5:5">
      <c r="E397328" s="315"/>
    </row>
    <row r="397329" spans="5:5" ht="21.75">
      <c r="E397329" s="537"/>
    </row>
    <row r="397330" spans="5:5">
      <c r="E397330" s="315"/>
    </row>
    <row r="397331" spans="5:5" ht="21.75">
      <c r="E397331" s="537"/>
    </row>
    <row r="397332" spans="5:5">
      <c r="E397332" s="315"/>
    </row>
    <row r="397333" spans="5:5" ht="21.75">
      <c r="E397333" s="537"/>
    </row>
    <row r="397334" spans="5:5">
      <c r="E397334" s="315"/>
    </row>
    <row r="397335" spans="5:5" ht="21.75">
      <c r="E397335" s="537"/>
    </row>
    <row r="397336" spans="5:5">
      <c r="E397336" s="315"/>
    </row>
    <row r="397337" spans="5:5" ht="21.75">
      <c r="E397337" s="537"/>
    </row>
    <row r="397338" spans="5:5">
      <c r="E397338" s="315"/>
    </row>
    <row r="397339" spans="5:5" ht="21.75">
      <c r="E397339" s="537"/>
    </row>
    <row r="397340" spans="5:5">
      <c r="E397340" s="315"/>
    </row>
    <row r="397341" spans="5:5" ht="21.75">
      <c r="E397341" s="537"/>
    </row>
    <row r="397342" spans="5:5">
      <c r="E397342" s="315"/>
    </row>
    <row r="397343" spans="5:5" ht="21.75">
      <c r="E397343" s="537"/>
    </row>
    <row r="397344" spans="5:5">
      <c r="E397344" s="315"/>
    </row>
    <row r="397345" spans="5:5" ht="21.75">
      <c r="E397345" s="537"/>
    </row>
    <row r="397346" spans="5:5">
      <c r="E397346" s="315"/>
    </row>
    <row r="397347" spans="5:5" ht="21.75">
      <c r="E397347" s="537"/>
    </row>
    <row r="397348" spans="5:5">
      <c r="E397348" s="315"/>
    </row>
    <row r="397349" spans="5:5" ht="21.75">
      <c r="E397349" s="537"/>
    </row>
    <row r="397350" spans="5:5">
      <c r="E397350" s="315"/>
    </row>
    <row r="397351" spans="5:5" ht="21.75">
      <c r="E397351" s="537"/>
    </row>
    <row r="397352" spans="5:5">
      <c r="E397352" s="315"/>
    </row>
    <row r="397353" spans="5:5" ht="21.75">
      <c r="E397353" s="537"/>
    </row>
    <row r="397354" spans="5:5">
      <c r="E397354" s="315"/>
    </row>
    <row r="397355" spans="5:5" ht="21.75">
      <c r="E397355" s="537"/>
    </row>
    <row r="397356" spans="5:5">
      <c r="E397356" s="315"/>
    </row>
    <row r="397357" spans="5:5" ht="21.75">
      <c r="E397357" s="537"/>
    </row>
    <row r="397358" spans="5:5">
      <c r="E397358" s="315"/>
    </row>
    <row r="397359" spans="5:5" ht="21.75">
      <c r="E397359" s="537"/>
    </row>
    <row r="397360" spans="5:5">
      <c r="E397360" s="315"/>
    </row>
    <row r="397361" spans="5:5" ht="21.75">
      <c r="E397361" s="537"/>
    </row>
    <row r="397362" spans="5:5">
      <c r="E397362" s="315"/>
    </row>
    <row r="397363" spans="5:5" ht="21.75">
      <c r="E397363" s="537"/>
    </row>
    <row r="397364" spans="5:5">
      <c r="E397364" s="315"/>
    </row>
    <row r="397365" spans="5:5" ht="21.75">
      <c r="E397365" s="537"/>
    </row>
    <row r="397366" spans="5:5">
      <c r="E397366" s="315"/>
    </row>
    <row r="397367" spans="5:5" ht="21.75">
      <c r="E397367" s="537"/>
    </row>
    <row r="397368" spans="5:5">
      <c r="E397368" s="315"/>
    </row>
    <row r="397369" spans="5:5" ht="21.75">
      <c r="E397369" s="537"/>
    </row>
    <row r="397370" spans="5:5">
      <c r="E397370" s="315"/>
    </row>
    <row r="397371" spans="5:5" ht="21.75">
      <c r="E397371" s="537"/>
    </row>
    <row r="397372" spans="5:5">
      <c r="E397372" s="315"/>
    </row>
    <row r="397373" spans="5:5" ht="21.75">
      <c r="E397373" s="537"/>
    </row>
    <row r="397374" spans="5:5">
      <c r="E397374" s="315"/>
    </row>
    <row r="397375" spans="5:5" ht="21.75">
      <c r="E397375" s="537"/>
    </row>
    <row r="397376" spans="5:5">
      <c r="E397376" s="315"/>
    </row>
    <row r="397377" spans="5:5" ht="21.75">
      <c r="E397377" s="537"/>
    </row>
    <row r="397378" spans="5:5">
      <c r="E397378" s="315"/>
    </row>
    <row r="397379" spans="5:5" ht="21.75">
      <c r="E397379" s="537"/>
    </row>
    <row r="397380" spans="5:5">
      <c r="E397380" s="315"/>
    </row>
    <row r="397381" spans="5:5" ht="21.75">
      <c r="E397381" s="537"/>
    </row>
    <row r="397382" spans="5:5">
      <c r="E397382" s="315"/>
    </row>
    <row r="397383" spans="5:5" ht="21.75">
      <c r="E397383" s="537"/>
    </row>
    <row r="397384" spans="5:5">
      <c r="E397384" s="315"/>
    </row>
    <row r="397385" spans="5:5" ht="21.75">
      <c r="E397385" s="537"/>
    </row>
    <row r="397386" spans="5:5">
      <c r="E397386" s="315"/>
    </row>
    <row r="397387" spans="5:5" ht="21.75">
      <c r="E397387" s="537"/>
    </row>
    <row r="397388" spans="5:5">
      <c r="E397388" s="315"/>
    </row>
    <row r="397389" spans="5:5" ht="21.75">
      <c r="E397389" s="537"/>
    </row>
    <row r="397390" spans="5:5">
      <c r="E397390" s="315"/>
    </row>
    <row r="397391" spans="5:5" ht="21.75">
      <c r="E397391" s="537"/>
    </row>
    <row r="397392" spans="5:5">
      <c r="E397392" s="315"/>
    </row>
    <row r="397393" spans="5:5" ht="21.75">
      <c r="E397393" s="537"/>
    </row>
    <row r="397394" spans="5:5">
      <c r="E397394" s="315"/>
    </row>
    <row r="397395" spans="5:5" ht="21.75">
      <c r="E397395" s="537"/>
    </row>
    <row r="397396" spans="5:5">
      <c r="E397396" s="315"/>
    </row>
    <row r="397397" spans="5:5" ht="21.75">
      <c r="E397397" s="537"/>
    </row>
    <row r="397398" spans="5:5">
      <c r="E397398" s="315"/>
    </row>
    <row r="397399" spans="5:5" ht="21.75">
      <c r="E397399" s="537"/>
    </row>
    <row r="397400" spans="5:5">
      <c r="E397400" s="315"/>
    </row>
    <row r="397401" spans="5:5" ht="21.75">
      <c r="E397401" s="537"/>
    </row>
    <row r="397402" spans="5:5">
      <c r="E397402" s="315"/>
    </row>
    <row r="397403" spans="5:5" ht="21.75">
      <c r="E397403" s="537"/>
    </row>
    <row r="397404" spans="5:5">
      <c r="E397404" s="315"/>
    </row>
    <row r="397405" spans="5:5" ht="21.75">
      <c r="E397405" s="537"/>
    </row>
    <row r="397406" spans="5:5">
      <c r="E397406" s="315"/>
    </row>
    <row r="397407" spans="5:5" ht="21.75">
      <c r="E397407" s="537"/>
    </row>
    <row r="397408" spans="5:5">
      <c r="E397408" s="315"/>
    </row>
    <row r="397409" spans="5:5" ht="21.75">
      <c r="E397409" s="537"/>
    </row>
    <row r="397410" spans="5:5">
      <c r="E397410" s="315"/>
    </row>
    <row r="397411" spans="5:5" ht="21.75">
      <c r="E397411" s="537"/>
    </row>
    <row r="397412" spans="5:5">
      <c r="E397412" s="315"/>
    </row>
    <row r="397413" spans="5:5" ht="21.75">
      <c r="E397413" s="537"/>
    </row>
    <row r="397414" spans="5:5">
      <c r="E397414" s="315"/>
    </row>
    <row r="397415" spans="5:5" ht="21.75">
      <c r="E397415" s="537"/>
    </row>
    <row r="397416" spans="5:5">
      <c r="E397416" s="315"/>
    </row>
    <row r="397417" spans="5:5" ht="21.75">
      <c r="E397417" s="537"/>
    </row>
    <row r="397418" spans="5:5">
      <c r="E397418" s="315"/>
    </row>
    <row r="397419" spans="5:5" ht="21.75">
      <c r="E397419" s="537"/>
    </row>
    <row r="397420" spans="5:5">
      <c r="E397420" s="315"/>
    </row>
    <row r="397421" spans="5:5" ht="21.75">
      <c r="E397421" s="537"/>
    </row>
    <row r="397422" spans="5:5">
      <c r="E397422" s="315"/>
    </row>
    <row r="397423" spans="5:5" ht="21.75">
      <c r="E397423" s="537"/>
    </row>
    <row r="397424" spans="5:5">
      <c r="E397424" s="315"/>
    </row>
    <row r="397425" spans="5:5" ht="21.75">
      <c r="E397425" s="537"/>
    </row>
    <row r="397426" spans="5:5">
      <c r="E397426" s="315"/>
    </row>
    <row r="397427" spans="5:5" ht="21.75">
      <c r="E397427" s="537"/>
    </row>
    <row r="397428" spans="5:5">
      <c r="E397428" s="315"/>
    </row>
    <row r="397429" spans="5:5" ht="21.75">
      <c r="E397429" s="537"/>
    </row>
    <row r="397430" spans="5:5">
      <c r="E397430" s="315"/>
    </row>
    <row r="397431" spans="5:5" ht="21.75">
      <c r="E397431" s="537"/>
    </row>
    <row r="397432" spans="5:5">
      <c r="E397432" s="315"/>
    </row>
    <row r="397433" spans="5:5" ht="21.75">
      <c r="E397433" s="537"/>
    </row>
    <row r="397434" spans="5:5">
      <c r="E397434" s="315"/>
    </row>
    <row r="397435" spans="5:5" ht="21.75">
      <c r="E397435" s="537"/>
    </row>
    <row r="397436" spans="5:5">
      <c r="E397436" s="315"/>
    </row>
    <row r="397437" spans="5:5" ht="21.75">
      <c r="E397437" s="537"/>
    </row>
    <row r="397438" spans="5:5">
      <c r="E397438" s="315"/>
    </row>
    <row r="397439" spans="5:5" ht="21.75">
      <c r="E397439" s="537"/>
    </row>
    <row r="397440" spans="5:5">
      <c r="E397440" s="315"/>
    </row>
    <row r="397441" spans="5:5" ht="21.75">
      <c r="E397441" s="537"/>
    </row>
    <row r="397442" spans="5:5">
      <c r="E397442" s="315"/>
    </row>
    <row r="397443" spans="5:5" ht="21.75">
      <c r="E397443" s="537"/>
    </row>
    <row r="397444" spans="5:5">
      <c r="E397444" s="315"/>
    </row>
    <row r="397445" spans="5:5" ht="21.75">
      <c r="E397445" s="537"/>
    </row>
    <row r="397446" spans="5:5">
      <c r="E397446" s="315"/>
    </row>
    <row r="397447" spans="5:5" ht="21.75">
      <c r="E397447" s="537"/>
    </row>
    <row r="397448" spans="5:5">
      <c r="E397448" s="315"/>
    </row>
    <row r="397449" spans="5:5" ht="21.75">
      <c r="E397449" s="537"/>
    </row>
    <row r="397450" spans="5:5">
      <c r="E397450" s="315"/>
    </row>
    <row r="397451" spans="5:5" ht="21.75">
      <c r="E397451" s="537"/>
    </row>
    <row r="397452" spans="5:5">
      <c r="E397452" s="315"/>
    </row>
    <row r="397453" spans="5:5" ht="21.75">
      <c r="E397453" s="537"/>
    </row>
    <row r="397454" spans="5:5">
      <c r="E397454" s="315"/>
    </row>
    <row r="397455" spans="5:5" ht="21.75">
      <c r="E397455" s="537"/>
    </row>
    <row r="397456" spans="5:5">
      <c r="E397456" s="315"/>
    </row>
    <row r="397457" spans="5:5" ht="21.75">
      <c r="E397457" s="537"/>
    </row>
    <row r="397458" spans="5:5">
      <c r="E397458" s="315"/>
    </row>
    <row r="397459" spans="5:5" ht="21.75">
      <c r="E397459" s="537"/>
    </row>
    <row r="397460" spans="5:5">
      <c r="E397460" s="315"/>
    </row>
    <row r="397461" spans="5:5" ht="21.75">
      <c r="E397461" s="537"/>
    </row>
    <row r="397462" spans="5:5">
      <c r="E397462" s="315"/>
    </row>
    <row r="397463" spans="5:5" ht="21.75">
      <c r="E397463" s="537"/>
    </row>
    <row r="397464" spans="5:5">
      <c r="E397464" s="315"/>
    </row>
    <row r="397465" spans="5:5" ht="21.75">
      <c r="E397465" s="537"/>
    </row>
    <row r="397466" spans="5:5">
      <c r="E397466" s="315"/>
    </row>
    <row r="397467" spans="5:5" ht="21.75">
      <c r="E397467" s="537"/>
    </row>
    <row r="397468" spans="5:5">
      <c r="E397468" s="315"/>
    </row>
    <row r="397469" spans="5:5" ht="21.75">
      <c r="E397469" s="537"/>
    </row>
    <row r="397470" spans="5:5">
      <c r="E397470" s="315"/>
    </row>
    <row r="397471" spans="5:5" ht="21.75">
      <c r="E397471" s="537"/>
    </row>
    <row r="397472" spans="5:5">
      <c r="E397472" s="315"/>
    </row>
    <row r="397473" spans="5:5" ht="21.75">
      <c r="E397473" s="537"/>
    </row>
    <row r="397474" spans="5:5">
      <c r="E397474" s="315"/>
    </row>
    <row r="397475" spans="5:5" ht="21.75">
      <c r="E397475" s="537"/>
    </row>
    <row r="397476" spans="5:5">
      <c r="E397476" s="315"/>
    </row>
    <row r="397477" spans="5:5" ht="21.75">
      <c r="E397477" s="537"/>
    </row>
    <row r="397478" spans="5:5">
      <c r="E397478" s="315"/>
    </row>
    <row r="397479" spans="5:5" ht="21.75">
      <c r="E397479" s="537"/>
    </row>
    <row r="397480" spans="5:5">
      <c r="E397480" s="315"/>
    </row>
    <row r="397481" spans="5:5" ht="21.75">
      <c r="E397481" s="537"/>
    </row>
    <row r="397482" spans="5:5">
      <c r="E397482" s="315"/>
    </row>
    <row r="397483" spans="5:5" ht="21.75">
      <c r="E397483" s="537"/>
    </row>
    <row r="397484" spans="5:5">
      <c r="E397484" s="315"/>
    </row>
    <row r="397485" spans="5:5" ht="21.75">
      <c r="E397485" s="537"/>
    </row>
    <row r="397486" spans="5:5">
      <c r="E397486" s="315"/>
    </row>
    <row r="397487" spans="5:5" ht="21.75">
      <c r="E397487" s="537"/>
    </row>
    <row r="397488" spans="5:5">
      <c r="E397488" s="315"/>
    </row>
    <row r="397489" spans="5:5" ht="21.75">
      <c r="E397489" s="537"/>
    </row>
    <row r="397490" spans="5:5">
      <c r="E397490" s="315"/>
    </row>
    <row r="397491" spans="5:5" ht="21.75">
      <c r="E397491" s="537"/>
    </row>
    <row r="397492" spans="5:5">
      <c r="E397492" s="315"/>
    </row>
    <row r="397493" spans="5:5" ht="21.75">
      <c r="E397493" s="537"/>
    </row>
    <row r="397494" spans="5:5">
      <c r="E397494" s="315"/>
    </row>
    <row r="397495" spans="5:5" ht="21.75">
      <c r="E397495" s="537"/>
    </row>
    <row r="397496" spans="5:5">
      <c r="E397496" s="315"/>
    </row>
    <row r="397497" spans="5:5" ht="21.75">
      <c r="E397497" s="537"/>
    </row>
    <row r="397498" spans="5:5">
      <c r="E397498" s="315"/>
    </row>
    <row r="397499" spans="5:5" ht="21.75">
      <c r="E397499" s="537"/>
    </row>
    <row r="397500" spans="5:5">
      <c r="E397500" s="315"/>
    </row>
    <row r="397501" spans="5:5" ht="21.75">
      <c r="E397501" s="537"/>
    </row>
    <row r="397502" spans="5:5">
      <c r="E397502" s="315"/>
    </row>
    <row r="397503" spans="5:5" ht="21.75">
      <c r="E397503" s="537"/>
    </row>
    <row r="397504" spans="5:5">
      <c r="E397504" s="315"/>
    </row>
    <row r="397505" spans="5:5" ht="21.75">
      <c r="E397505" s="537"/>
    </row>
    <row r="397506" spans="5:5">
      <c r="E397506" s="315"/>
    </row>
    <row r="397507" spans="5:5" ht="21.75">
      <c r="E397507" s="537"/>
    </row>
    <row r="397508" spans="5:5">
      <c r="E397508" s="315"/>
    </row>
    <row r="397509" spans="5:5" ht="21.75">
      <c r="E397509" s="537"/>
    </row>
    <row r="397510" spans="5:5">
      <c r="E397510" s="315"/>
    </row>
    <row r="397511" spans="5:5" ht="21.75">
      <c r="E397511" s="537"/>
    </row>
    <row r="397512" spans="5:5">
      <c r="E397512" s="315"/>
    </row>
    <row r="397513" spans="5:5" ht="21.75">
      <c r="E397513" s="537"/>
    </row>
    <row r="397514" spans="5:5">
      <c r="E397514" s="315"/>
    </row>
    <row r="397515" spans="5:5" ht="21.75">
      <c r="E397515" s="537"/>
    </row>
    <row r="397516" spans="5:5">
      <c r="E397516" s="315"/>
    </row>
    <row r="397517" spans="5:5" ht="21.75">
      <c r="E397517" s="537"/>
    </row>
    <row r="397518" spans="5:5">
      <c r="E397518" s="315"/>
    </row>
    <row r="397519" spans="5:5" ht="21.75">
      <c r="E397519" s="537"/>
    </row>
    <row r="397520" spans="5:5">
      <c r="E397520" s="315"/>
    </row>
    <row r="397521" spans="5:5" ht="21.75">
      <c r="E397521" s="537"/>
    </row>
    <row r="397522" spans="5:5">
      <c r="E397522" s="315"/>
    </row>
    <row r="397523" spans="5:5" ht="21.75">
      <c r="E397523" s="537"/>
    </row>
    <row r="397524" spans="5:5">
      <c r="E397524" s="315"/>
    </row>
    <row r="397525" spans="5:5" ht="21.75">
      <c r="E397525" s="537"/>
    </row>
    <row r="397526" spans="5:5">
      <c r="E397526" s="315"/>
    </row>
    <row r="397527" spans="5:5" ht="21.75">
      <c r="E397527" s="537"/>
    </row>
    <row r="397528" spans="5:5">
      <c r="E397528" s="315"/>
    </row>
    <row r="397529" spans="5:5" ht="21.75">
      <c r="E397529" s="537"/>
    </row>
    <row r="397530" spans="5:5">
      <c r="E397530" s="315"/>
    </row>
    <row r="397531" spans="5:5" ht="21.75">
      <c r="E397531" s="537"/>
    </row>
    <row r="397532" spans="5:5">
      <c r="E397532" s="315"/>
    </row>
    <row r="397533" spans="5:5" ht="21.75">
      <c r="E397533" s="537"/>
    </row>
    <row r="397534" spans="5:5">
      <c r="E397534" s="315"/>
    </row>
    <row r="397535" spans="5:5" ht="21.75">
      <c r="E397535" s="537"/>
    </row>
    <row r="397536" spans="5:5">
      <c r="E397536" s="315"/>
    </row>
    <row r="397537" spans="5:5" ht="21.75">
      <c r="E397537" s="537"/>
    </row>
    <row r="397538" spans="5:5">
      <c r="E397538" s="315"/>
    </row>
    <row r="397539" spans="5:5" ht="21.75">
      <c r="E397539" s="537"/>
    </row>
    <row r="397540" spans="5:5">
      <c r="E397540" s="315"/>
    </row>
    <row r="397541" spans="5:5" ht="21.75">
      <c r="E397541" s="537"/>
    </row>
    <row r="397542" spans="5:5">
      <c r="E397542" s="315"/>
    </row>
    <row r="397543" spans="5:5" ht="21.75">
      <c r="E397543" s="537"/>
    </row>
    <row r="397544" spans="5:5">
      <c r="E397544" s="315"/>
    </row>
    <row r="397545" spans="5:5" ht="21.75">
      <c r="E397545" s="537"/>
    </row>
    <row r="397546" spans="5:5">
      <c r="E397546" s="315"/>
    </row>
    <row r="397547" spans="5:5" ht="21.75">
      <c r="E397547" s="537"/>
    </row>
    <row r="397548" spans="5:5">
      <c r="E397548" s="315"/>
    </row>
    <row r="397549" spans="5:5" ht="21.75">
      <c r="E397549" s="537"/>
    </row>
    <row r="397550" spans="5:5">
      <c r="E397550" s="315"/>
    </row>
    <row r="397551" spans="5:5" ht="21.75">
      <c r="E397551" s="537"/>
    </row>
    <row r="397552" spans="5:5">
      <c r="E397552" s="315"/>
    </row>
    <row r="397553" spans="5:5" ht="21.75">
      <c r="E397553" s="537"/>
    </row>
    <row r="397554" spans="5:5">
      <c r="E397554" s="315"/>
    </row>
    <row r="397555" spans="5:5" ht="21.75">
      <c r="E397555" s="537"/>
    </row>
    <row r="397556" spans="5:5">
      <c r="E397556" s="315"/>
    </row>
    <row r="397557" spans="5:5" ht="21.75">
      <c r="E397557" s="537"/>
    </row>
    <row r="397558" spans="5:5">
      <c r="E397558" s="315"/>
    </row>
    <row r="397559" spans="5:5" ht="21.75">
      <c r="E397559" s="537"/>
    </row>
    <row r="397560" spans="5:5">
      <c r="E397560" s="315"/>
    </row>
    <row r="397561" spans="5:5" ht="21.75">
      <c r="E397561" s="537"/>
    </row>
    <row r="397562" spans="5:5">
      <c r="E397562" s="315"/>
    </row>
    <row r="397563" spans="5:5" ht="21.75">
      <c r="E397563" s="537"/>
    </row>
    <row r="397564" spans="5:5">
      <c r="E397564" s="315"/>
    </row>
    <row r="397565" spans="5:5" ht="21.75">
      <c r="E397565" s="537"/>
    </row>
    <row r="397566" spans="5:5">
      <c r="E397566" s="315"/>
    </row>
    <row r="397567" spans="5:5" ht="21.75">
      <c r="E397567" s="537"/>
    </row>
    <row r="397568" spans="5:5">
      <c r="E397568" s="315"/>
    </row>
    <row r="397569" spans="5:5" ht="21.75">
      <c r="E397569" s="537"/>
    </row>
    <row r="397570" spans="5:5">
      <c r="E397570" s="315"/>
    </row>
    <row r="397571" spans="5:5" ht="21.75">
      <c r="E397571" s="537"/>
    </row>
    <row r="397572" spans="5:5">
      <c r="E397572" s="315"/>
    </row>
    <row r="397573" spans="5:5" ht="21.75">
      <c r="E397573" s="537"/>
    </row>
    <row r="397574" spans="5:5">
      <c r="E397574" s="315"/>
    </row>
    <row r="397575" spans="5:5" ht="21.75">
      <c r="E397575" s="537"/>
    </row>
    <row r="397576" spans="5:5">
      <c r="E397576" s="315"/>
    </row>
    <row r="397577" spans="5:5" ht="21.75">
      <c r="E397577" s="537"/>
    </row>
    <row r="397578" spans="5:5">
      <c r="E397578" s="315"/>
    </row>
    <row r="397579" spans="5:5" ht="21.75">
      <c r="E397579" s="537"/>
    </row>
    <row r="397580" spans="5:5">
      <c r="E397580" s="315"/>
    </row>
    <row r="397581" spans="5:5" ht="21.75">
      <c r="E397581" s="537"/>
    </row>
    <row r="397582" spans="5:5">
      <c r="E397582" s="315"/>
    </row>
    <row r="397583" spans="5:5" ht="21.75">
      <c r="E397583" s="537"/>
    </row>
    <row r="397584" spans="5:5">
      <c r="E397584" s="315"/>
    </row>
    <row r="397585" spans="5:5" ht="21.75">
      <c r="E397585" s="537"/>
    </row>
    <row r="397586" spans="5:5">
      <c r="E397586" s="315"/>
    </row>
    <row r="397587" spans="5:5" ht="21.75">
      <c r="E397587" s="537"/>
    </row>
    <row r="397588" spans="5:5">
      <c r="E397588" s="315"/>
    </row>
    <row r="397589" spans="5:5" ht="21.75">
      <c r="E397589" s="537"/>
    </row>
    <row r="397590" spans="5:5">
      <c r="E397590" s="315"/>
    </row>
    <row r="397591" spans="5:5" ht="21.75">
      <c r="E397591" s="537"/>
    </row>
    <row r="397592" spans="5:5">
      <c r="E397592" s="315"/>
    </row>
    <row r="397593" spans="5:5" ht="21.75">
      <c r="E397593" s="537"/>
    </row>
    <row r="397594" spans="5:5">
      <c r="E397594" s="315"/>
    </row>
    <row r="397595" spans="5:5" ht="21.75">
      <c r="E397595" s="537"/>
    </row>
    <row r="397596" spans="5:5">
      <c r="E397596" s="315"/>
    </row>
    <row r="397597" spans="5:5" ht="21.75">
      <c r="E397597" s="537"/>
    </row>
    <row r="397598" spans="5:5">
      <c r="E397598" s="315"/>
    </row>
    <row r="397599" spans="5:5" ht="21.75">
      <c r="E397599" s="537"/>
    </row>
    <row r="397600" spans="5:5">
      <c r="E397600" s="315"/>
    </row>
    <row r="397601" spans="5:5" ht="21.75">
      <c r="E397601" s="537"/>
    </row>
    <row r="397602" spans="5:5">
      <c r="E397602" s="315"/>
    </row>
    <row r="397603" spans="5:5" ht="21.75">
      <c r="E397603" s="537"/>
    </row>
    <row r="397604" spans="5:5">
      <c r="E397604" s="315"/>
    </row>
    <row r="397605" spans="5:5" ht="21.75">
      <c r="E397605" s="537"/>
    </row>
    <row r="397606" spans="5:5">
      <c r="E397606" s="315"/>
    </row>
    <row r="397607" spans="5:5" ht="21.75">
      <c r="E397607" s="537"/>
    </row>
    <row r="397608" spans="5:5">
      <c r="E397608" s="315"/>
    </row>
    <row r="397609" spans="5:5" ht="21.75">
      <c r="E397609" s="537"/>
    </row>
    <row r="397610" spans="5:5">
      <c r="E397610" s="315"/>
    </row>
    <row r="397611" spans="5:5" ht="21.75">
      <c r="E397611" s="537"/>
    </row>
    <row r="397612" spans="5:5">
      <c r="E397612" s="315"/>
    </row>
    <row r="397613" spans="5:5" ht="21.75">
      <c r="E397613" s="537"/>
    </row>
    <row r="397614" spans="5:5">
      <c r="E397614" s="315"/>
    </row>
    <row r="397615" spans="5:5" ht="21.75">
      <c r="E397615" s="537"/>
    </row>
    <row r="397616" spans="5:5">
      <c r="E397616" s="315"/>
    </row>
    <row r="397617" spans="5:5" ht="21.75">
      <c r="E397617" s="537"/>
    </row>
    <row r="397618" spans="5:5">
      <c r="E397618" s="315"/>
    </row>
    <row r="397619" spans="5:5" ht="21.75">
      <c r="E397619" s="537"/>
    </row>
    <row r="397620" spans="5:5">
      <c r="E397620" s="315"/>
    </row>
    <row r="397621" spans="5:5" ht="21.75">
      <c r="E397621" s="537"/>
    </row>
    <row r="397622" spans="5:5">
      <c r="E397622" s="315"/>
    </row>
    <row r="397623" spans="5:5" ht="21.75">
      <c r="E397623" s="537"/>
    </row>
    <row r="397624" spans="5:5">
      <c r="E397624" s="315"/>
    </row>
    <row r="397625" spans="5:5" ht="21.75">
      <c r="E397625" s="537"/>
    </row>
    <row r="397626" spans="5:5">
      <c r="E397626" s="315"/>
    </row>
    <row r="397627" spans="5:5" ht="21.75">
      <c r="E397627" s="537"/>
    </row>
    <row r="397628" spans="5:5">
      <c r="E397628" s="315"/>
    </row>
    <row r="397629" spans="5:5" ht="21.75">
      <c r="E397629" s="537"/>
    </row>
    <row r="397630" spans="5:5">
      <c r="E397630" s="315"/>
    </row>
    <row r="397631" spans="5:5" ht="21.75">
      <c r="E397631" s="537"/>
    </row>
    <row r="397632" spans="5:5">
      <c r="E397632" s="315"/>
    </row>
    <row r="397633" spans="5:5" ht="21.75">
      <c r="E397633" s="537"/>
    </row>
    <row r="397634" spans="5:5">
      <c r="E397634" s="315"/>
    </row>
    <row r="397635" spans="5:5" ht="21.75">
      <c r="E397635" s="537"/>
    </row>
    <row r="397636" spans="5:5">
      <c r="E397636" s="315"/>
    </row>
    <row r="397637" spans="5:5" ht="21.75">
      <c r="E397637" s="537"/>
    </row>
    <row r="397638" spans="5:5">
      <c r="E397638" s="315"/>
    </row>
    <row r="397639" spans="5:5" ht="21.75">
      <c r="E397639" s="537"/>
    </row>
    <row r="397640" spans="5:5">
      <c r="E397640" s="315"/>
    </row>
    <row r="397641" spans="5:5" ht="21.75">
      <c r="E397641" s="537"/>
    </row>
    <row r="397642" spans="5:5">
      <c r="E397642" s="315"/>
    </row>
    <row r="397643" spans="5:5" ht="21.75">
      <c r="E397643" s="537"/>
    </row>
    <row r="397644" spans="5:5">
      <c r="E397644" s="315"/>
    </row>
    <row r="397645" spans="5:5" ht="21.75">
      <c r="E397645" s="537"/>
    </row>
    <row r="397646" spans="5:5">
      <c r="E397646" s="315"/>
    </row>
    <row r="397647" spans="5:5" ht="21.75">
      <c r="E397647" s="537"/>
    </row>
    <row r="397648" spans="5:5">
      <c r="E397648" s="315"/>
    </row>
    <row r="397649" spans="5:5" ht="21.75">
      <c r="E397649" s="537"/>
    </row>
    <row r="397650" spans="5:5">
      <c r="E397650" s="315"/>
    </row>
    <row r="397651" spans="5:5" ht="21.75">
      <c r="E397651" s="537"/>
    </row>
    <row r="397652" spans="5:5">
      <c r="E397652" s="315"/>
    </row>
    <row r="397653" spans="5:5" ht="21.75">
      <c r="E397653" s="537"/>
    </row>
    <row r="397654" spans="5:5">
      <c r="E397654" s="315"/>
    </row>
    <row r="397655" spans="5:5" ht="21.75">
      <c r="E397655" s="537"/>
    </row>
    <row r="397656" spans="5:5">
      <c r="E397656" s="315"/>
    </row>
    <row r="397657" spans="5:5" ht="21.75">
      <c r="E397657" s="537"/>
    </row>
    <row r="397658" spans="5:5">
      <c r="E397658" s="315"/>
    </row>
    <row r="397659" spans="5:5" ht="21.75">
      <c r="E397659" s="537"/>
    </row>
    <row r="397660" spans="5:5">
      <c r="E397660" s="315"/>
    </row>
    <row r="397661" spans="5:5" ht="21.75">
      <c r="E397661" s="537"/>
    </row>
    <row r="397662" spans="5:5">
      <c r="E397662" s="315"/>
    </row>
    <row r="397663" spans="5:5" ht="21.75">
      <c r="E397663" s="537"/>
    </row>
    <row r="397664" spans="5:5">
      <c r="E397664" s="315"/>
    </row>
    <row r="397665" spans="5:5" ht="21.75">
      <c r="E397665" s="537"/>
    </row>
    <row r="397666" spans="5:5">
      <c r="E397666" s="315"/>
    </row>
    <row r="397667" spans="5:5" ht="21.75">
      <c r="E397667" s="537"/>
    </row>
    <row r="397668" spans="5:5">
      <c r="E397668" s="315"/>
    </row>
    <row r="397669" spans="5:5" ht="21.75">
      <c r="E397669" s="537"/>
    </row>
    <row r="397670" spans="5:5">
      <c r="E397670" s="315"/>
    </row>
    <row r="397671" spans="5:5" ht="21.75">
      <c r="E397671" s="537"/>
    </row>
    <row r="397672" spans="5:5">
      <c r="E397672" s="315"/>
    </row>
    <row r="397673" spans="5:5" ht="21.75">
      <c r="E397673" s="537"/>
    </row>
    <row r="397674" spans="5:5">
      <c r="E397674" s="315"/>
    </row>
    <row r="397675" spans="5:5" ht="21.75">
      <c r="E397675" s="537"/>
    </row>
    <row r="397676" spans="5:5">
      <c r="E397676" s="315"/>
    </row>
    <row r="397677" spans="5:5" ht="21.75">
      <c r="E397677" s="537"/>
    </row>
    <row r="397678" spans="5:5">
      <c r="E397678" s="315"/>
    </row>
    <row r="397679" spans="5:5" ht="21.75">
      <c r="E397679" s="537"/>
    </row>
    <row r="397680" spans="5:5">
      <c r="E397680" s="315"/>
    </row>
    <row r="397681" spans="5:5" ht="21.75">
      <c r="E397681" s="537"/>
    </row>
    <row r="397682" spans="5:5">
      <c r="E397682" s="315"/>
    </row>
    <row r="397683" spans="5:5" ht="21.75">
      <c r="E397683" s="537"/>
    </row>
    <row r="397684" spans="5:5">
      <c r="E397684" s="315"/>
    </row>
    <row r="397685" spans="5:5" ht="21.75">
      <c r="E397685" s="537"/>
    </row>
    <row r="397686" spans="5:5">
      <c r="E397686" s="315"/>
    </row>
    <row r="397687" spans="5:5" ht="21.75">
      <c r="E397687" s="537"/>
    </row>
    <row r="397688" spans="5:5">
      <c r="E397688" s="315"/>
    </row>
    <row r="397689" spans="5:5" ht="21.75">
      <c r="E397689" s="537"/>
    </row>
    <row r="397690" spans="5:5">
      <c r="E397690" s="315"/>
    </row>
    <row r="397691" spans="5:5" ht="21.75">
      <c r="E397691" s="537"/>
    </row>
    <row r="397692" spans="5:5">
      <c r="E397692" s="315"/>
    </row>
    <row r="397693" spans="5:5" ht="21.75">
      <c r="E397693" s="537"/>
    </row>
    <row r="397694" spans="5:5">
      <c r="E397694" s="315"/>
    </row>
    <row r="397695" spans="5:5" ht="21.75">
      <c r="E397695" s="537"/>
    </row>
    <row r="397696" spans="5:5">
      <c r="E397696" s="315"/>
    </row>
    <row r="397697" spans="5:5" ht="21.75">
      <c r="E397697" s="537"/>
    </row>
    <row r="397698" spans="5:5">
      <c r="E397698" s="315"/>
    </row>
    <row r="397699" spans="5:5" ht="21.75">
      <c r="E397699" s="537"/>
    </row>
    <row r="397700" spans="5:5">
      <c r="E397700" s="315"/>
    </row>
    <row r="397701" spans="5:5" ht="21.75">
      <c r="E397701" s="537"/>
    </row>
    <row r="397702" spans="5:5">
      <c r="E397702" s="315"/>
    </row>
    <row r="397703" spans="5:5" ht="21.75">
      <c r="E397703" s="537"/>
    </row>
    <row r="397704" spans="5:5">
      <c r="E397704" s="315"/>
    </row>
    <row r="397705" spans="5:5" ht="21.75">
      <c r="E397705" s="537"/>
    </row>
    <row r="397706" spans="5:5">
      <c r="E397706" s="315"/>
    </row>
    <row r="397707" spans="5:5" ht="21.75">
      <c r="E397707" s="537"/>
    </row>
    <row r="397708" spans="5:5">
      <c r="E397708" s="315"/>
    </row>
    <row r="397709" spans="5:5" ht="21.75">
      <c r="E397709" s="537"/>
    </row>
    <row r="397710" spans="5:5">
      <c r="E397710" s="315"/>
    </row>
    <row r="397711" spans="5:5" ht="21.75">
      <c r="E397711" s="537"/>
    </row>
    <row r="397712" spans="5:5">
      <c r="E397712" s="315"/>
    </row>
    <row r="397713" spans="5:5" ht="21.75">
      <c r="E397713" s="537"/>
    </row>
    <row r="397714" spans="5:5">
      <c r="E397714" s="315"/>
    </row>
    <row r="397715" spans="5:5" ht="21.75">
      <c r="E397715" s="537"/>
    </row>
    <row r="397716" spans="5:5">
      <c r="E397716" s="315"/>
    </row>
    <row r="397717" spans="5:5" ht="21.75">
      <c r="E397717" s="537"/>
    </row>
    <row r="397718" spans="5:5">
      <c r="E397718" s="315"/>
    </row>
    <row r="397719" spans="5:5" ht="21.75">
      <c r="E397719" s="537"/>
    </row>
    <row r="397720" spans="5:5">
      <c r="E397720" s="315"/>
    </row>
    <row r="397721" spans="5:5" ht="21.75">
      <c r="E397721" s="537"/>
    </row>
    <row r="397722" spans="5:5">
      <c r="E397722" s="315"/>
    </row>
    <row r="397723" spans="5:5" ht="21.75">
      <c r="E397723" s="537"/>
    </row>
    <row r="397724" spans="5:5">
      <c r="E397724" s="315"/>
    </row>
    <row r="397725" spans="5:5" ht="21.75">
      <c r="E397725" s="537"/>
    </row>
    <row r="397726" spans="5:5">
      <c r="E397726" s="315"/>
    </row>
    <row r="397727" spans="5:5" ht="21.75">
      <c r="E397727" s="537"/>
    </row>
    <row r="397728" spans="5:5">
      <c r="E397728" s="315"/>
    </row>
    <row r="397729" spans="5:5" ht="21.75">
      <c r="E397729" s="537"/>
    </row>
    <row r="397730" spans="5:5">
      <c r="E397730" s="315"/>
    </row>
    <row r="397731" spans="5:5" ht="21.75">
      <c r="E397731" s="537"/>
    </row>
    <row r="397732" spans="5:5">
      <c r="E397732" s="315"/>
    </row>
    <row r="397733" spans="5:5" ht="21.75">
      <c r="E397733" s="537"/>
    </row>
    <row r="397734" spans="5:5">
      <c r="E397734" s="315"/>
    </row>
    <row r="397735" spans="5:5" ht="21.75">
      <c r="E397735" s="537"/>
    </row>
    <row r="397736" spans="5:5">
      <c r="E397736" s="315"/>
    </row>
    <row r="397737" spans="5:5" ht="21.75">
      <c r="E397737" s="537"/>
    </row>
    <row r="397738" spans="5:5">
      <c r="E397738" s="315"/>
    </row>
    <row r="397739" spans="5:5" ht="21.75">
      <c r="E397739" s="537"/>
    </row>
    <row r="397740" spans="5:5">
      <c r="E397740" s="315"/>
    </row>
    <row r="397741" spans="5:5" ht="21.75">
      <c r="E397741" s="537"/>
    </row>
    <row r="397742" spans="5:5">
      <c r="E397742" s="315"/>
    </row>
    <row r="397743" spans="5:5" ht="21.75">
      <c r="E397743" s="537"/>
    </row>
    <row r="397744" spans="5:5">
      <c r="E397744" s="315"/>
    </row>
    <row r="397745" spans="5:5" ht="21.75">
      <c r="E397745" s="537"/>
    </row>
    <row r="397746" spans="5:5">
      <c r="E397746" s="315"/>
    </row>
    <row r="397747" spans="5:5" ht="21.75">
      <c r="E397747" s="537"/>
    </row>
    <row r="397748" spans="5:5">
      <c r="E397748" s="315"/>
    </row>
    <row r="397749" spans="5:5" ht="21.75">
      <c r="E397749" s="537"/>
    </row>
    <row r="397750" spans="5:5">
      <c r="E397750" s="315"/>
    </row>
    <row r="397751" spans="5:5" ht="21.75">
      <c r="E397751" s="537"/>
    </row>
    <row r="397752" spans="5:5">
      <c r="E397752" s="315"/>
    </row>
    <row r="397753" spans="5:5" ht="21.75">
      <c r="E397753" s="537"/>
    </row>
    <row r="397754" spans="5:5">
      <c r="E397754" s="315"/>
    </row>
    <row r="397755" spans="5:5" ht="21.75">
      <c r="E397755" s="537"/>
    </row>
    <row r="397756" spans="5:5">
      <c r="E397756" s="315"/>
    </row>
    <row r="397757" spans="5:5" ht="21.75">
      <c r="E397757" s="537"/>
    </row>
    <row r="397758" spans="5:5">
      <c r="E397758" s="315"/>
    </row>
    <row r="397759" spans="5:5" ht="21.75">
      <c r="E397759" s="537"/>
    </row>
    <row r="397760" spans="5:5">
      <c r="E397760" s="315"/>
    </row>
    <row r="397761" spans="5:5" ht="21.75">
      <c r="E397761" s="537"/>
    </row>
    <row r="397762" spans="5:5">
      <c r="E397762" s="315"/>
    </row>
    <row r="397763" spans="5:5" ht="21.75">
      <c r="E397763" s="537"/>
    </row>
    <row r="397764" spans="5:5">
      <c r="E397764" s="315"/>
    </row>
    <row r="397765" spans="5:5" ht="21.75">
      <c r="E397765" s="537"/>
    </row>
    <row r="397766" spans="5:5">
      <c r="E397766" s="315"/>
    </row>
    <row r="397767" spans="5:5" ht="21.75">
      <c r="E397767" s="537"/>
    </row>
    <row r="397768" spans="5:5">
      <c r="E397768" s="315"/>
    </row>
    <row r="397769" spans="5:5" ht="21.75">
      <c r="E397769" s="537"/>
    </row>
    <row r="397770" spans="5:5">
      <c r="E397770" s="315"/>
    </row>
    <row r="397771" spans="5:5" ht="21.75">
      <c r="E397771" s="537"/>
    </row>
    <row r="397772" spans="5:5">
      <c r="E397772" s="315"/>
    </row>
    <row r="397773" spans="5:5" ht="21.75">
      <c r="E397773" s="537"/>
    </row>
    <row r="397774" spans="5:5">
      <c r="E397774" s="315"/>
    </row>
    <row r="397775" spans="5:5" ht="21.75">
      <c r="E397775" s="537"/>
    </row>
    <row r="397776" spans="5:5">
      <c r="E397776" s="315"/>
    </row>
    <row r="397777" spans="5:5" ht="21.75">
      <c r="E397777" s="537"/>
    </row>
    <row r="397778" spans="5:5">
      <c r="E397778" s="315"/>
    </row>
    <row r="397779" spans="5:5" ht="21.75">
      <c r="E397779" s="537"/>
    </row>
    <row r="397780" spans="5:5">
      <c r="E397780" s="315"/>
    </row>
    <row r="397781" spans="5:5" ht="21.75">
      <c r="E397781" s="537"/>
    </row>
    <row r="397782" spans="5:5">
      <c r="E397782" s="315"/>
    </row>
    <row r="397783" spans="5:5" ht="21.75">
      <c r="E397783" s="537"/>
    </row>
    <row r="397784" spans="5:5">
      <c r="E397784" s="315"/>
    </row>
    <row r="397785" spans="5:5" ht="21.75">
      <c r="E397785" s="537"/>
    </row>
    <row r="397786" spans="5:5">
      <c r="E397786" s="315"/>
    </row>
    <row r="397787" spans="5:5" ht="21.75">
      <c r="E397787" s="537"/>
    </row>
    <row r="397788" spans="5:5">
      <c r="E397788" s="315"/>
    </row>
    <row r="397789" spans="5:5" ht="21.75">
      <c r="E397789" s="537"/>
    </row>
    <row r="397790" spans="5:5">
      <c r="E397790" s="315"/>
    </row>
    <row r="397791" spans="5:5" ht="21.75">
      <c r="E397791" s="537"/>
    </row>
    <row r="397792" spans="5:5">
      <c r="E397792" s="315"/>
    </row>
    <row r="397793" spans="5:5" ht="21.75">
      <c r="E397793" s="537"/>
    </row>
    <row r="397794" spans="5:5">
      <c r="E397794" s="315"/>
    </row>
    <row r="397795" spans="5:5" ht="21.75">
      <c r="E397795" s="537"/>
    </row>
    <row r="397796" spans="5:5">
      <c r="E397796" s="315"/>
    </row>
    <row r="397797" spans="5:5" ht="21.75">
      <c r="E397797" s="537"/>
    </row>
    <row r="397798" spans="5:5">
      <c r="E397798" s="315"/>
    </row>
    <row r="397799" spans="5:5" ht="21.75">
      <c r="E397799" s="537"/>
    </row>
    <row r="397800" spans="5:5">
      <c r="E397800" s="315"/>
    </row>
    <row r="397801" spans="5:5" ht="21.75">
      <c r="E397801" s="537"/>
    </row>
    <row r="397802" spans="5:5">
      <c r="E397802" s="315"/>
    </row>
    <row r="397803" spans="5:5" ht="21.75">
      <c r="E397803" s="537"/>
    </row>
    <row r="397804" spans="5:5">
      <c r="E397804" s="315"/>
    </row>
    <row r="397805" spans="5:5" ht="21.75">
      <c r="E397805" s="537"/>
    </row>
    <row r="397806" spans="5:5">
      <c r="E397806" s="315"/>
    </row>
    <row r="397807" spans="5:5" ht="21.75">
      <c r="E397807" s="537"/>
    </row>
    <row r="397808" spans="5:5">
      <c r="E397808" s="315"/>
    </row>
    <row r="397809" spans="5:5" ht="21.75">
      <c r="E397809" s="537"/>
    </row>
    <row r="397810" spans="5:5">
      <c r="E397810" s="315"/>
    </row>
    <row r="397811" spans="5:5" ht="21.75">
      <c r="E397811" s="537"/>
    </row>
    <row r="397812" spans="5:5">
      <c r="E397812" s="315"/>
    </row>
    <row r="397813" spans="5:5" ht="21.75">
      <c r="E397813" s="537"/>
    </row>
    <row r="397814" spans="5:5">
      <c r="E397814" s="315"/>
    </row>
    <row r="397815" spans="5:5" ht="21.75">
      <c r="E397815" s="537"/>
    </row>
    <row r="397816" spans="5:5">
      <c r="E397816" s="315"/>
    </row>
    <row r="397817" spans="5:5" ht="21.75">
      <c r="E397817" s="537"/>
    </row>
    <row r="397818" spans="5:5">
      <c r="E397818" s="315"/>
    </row>
    <row r="397819" spans="5:5" ht="21.75">
      <c r="E397819" s="537"/>
    </row>
    <row r="397820" spans="5:5">
      <c r="E397820" s="315"/>
    </row>
    <row r="397821" spans="5:5" ht="21.75">
      <c r="E397821" s="537"/>
    </row>
    <row r="397822" spans="5:5">
      <c r="E397822" s="315"/>
    </row>
    <row r="397823" spans="5:5" ht="21.75">
      <c r="E397823" s="537"/>
    </row>
    <row r="397824" spans="5:5">
      <c r="E397824" s="315"/>
    </row>
    <row r="397825" spans="5:5" ht="21.75">
      <c r="E397825" s="537"/>
    </row>
    <row r="397826" spans="5:5">
      <c r="E397826" s="315"/>
    </row>
    <row r="397827" spans="5:5" ht="21.75">
      <c r="E397827" s="537"/>
    </row>
    <row r="397828" spans="5:5">
      <c r="E397828" s="315"/>
    </row>
    <row r="397829" spans="5:5" ht="21.75">
      <c r="E397829" s="537"/>
    </row>
    <row r="397830" spans="5:5">
      <c r="E397830" s="315"/>
    </row>
    <row r="397831" spans="5:5" ht="21.75">
      <c r="E397831" s="537"/>
    </row>
    <row r="397832" spans="5:5">
      <c r="E397832" s="315"/>
    </row>
    <row r="397833" spans="5:5" ht="21.75">
      <c r="E397833" s="537"/>
    </row>
    <row r="397834" spans="5:5">
      <c r="E397834" s="315"/>
    </row>
    <row r="397835" spans="5:5" ht="21.75">
      <c r="E397835" s="537"/>
    </row>
    <row r="397836" spans="5:5">
      <c r="E397836" s="315"/>
    </row>
    <row r="397837" spans="5:5" ht="21.75">
      <c r="E397837" s="537"/>
    </row>
    <row r="397838" spans="5:5">
      <c r="E397838" s="315"/>
    </row>
    <row r="397839" spans="5:5" ht="21.75">
      <c r="E397839" s="537"/>
    </row>
    <row r="397840" spans="5:5">
      <c r="E397840" s="315"/>
    </row>
    <row r="397841" spans="5:5" ht="21.75">
      <c r="E397841" s="537"/>
    </row>
    <row r="397842" spans="5:5">
      <c r="E397842" s="315"/>
    </row>
    <row r="397843" spans="5:5" ht="21.75">
      <c r="E397843" s="537"/>
    </row>
    <row r="397844" spans="5:5">
      <c r="E397844" s="315"/>
    </row>
    <row r="397845" spans="5:5" ht="21.75">
      <c r="E397845" s="537"/>
    </row>
    <row r="397846" spans="5:5">
      <c r="E397846" s="315"/>
    </row>
    <row r="397847" spans="5:5" ht="21.75">
      <c r="E397847" s="537"/>
    </row>
    <row r="397848" spans="5:5">
      <c r="E397848" s="315"/>
    </row>
    <row r="397849" spans="5:5" ht="21.75">
      <c r="E397849" s="537"/>
    </row>
    <row r="397850" spans="5:5">
      <c r="E397850" s="315"/>
    </row>
    <row r="397851" spans="5:5" ht="21.75">
      <c r="E397851" s="537"/>
    </row>
    <row r="397852" spans="5:5">
      <c r="E397852" s="315"/>
    </row>
    <row r="397853" spans="5:5" ht="21.75">
      <c r="E397853" s="537"/>
    </row>
    <row r="397854" spans="5:5">
      <c r="E397854" s="315"/>
    </row>
    <row r="397855" spans="5:5" ht="21.75">
      <c r="E397855" s="537"/>
    </row>
    <row r="397856" spans="5:5">
      <c r="E397856" s="315"/>
    </row>
    <row r="397857" spans="5:5" ht="21.75">
      <c r="E397857" s="537"/>
    </row>
    <row r="397858" spans="5:5">
      <c r="E397858" s="315"/>
    </row>
    <row r="397859" spans="5:5" ht="21.75">
      <c r="E397859" s="537"/>
    </row>
    <row r="397860" spans="5:5">
      <c r="E397860" s="315"/>
    </row>
    <row r="397861" spans="5:5" ht="21.75">
      <c r="E397861" s="537"/>
    </row>
    <row r="397862" spans="5:5">
      <c r="E397862" s="315"/>
    </row>
    <row r="397863" spans="5:5" ht="21.75">
      <c r="E397863" s="537"/>
    </row>
    <row r="397864" spans="5:5">
      <c r="E397864" s="315"/>
    </row>
    <row r="397865" spans="5:5" ht="21.75">
      <c r="E397865" s="537"/>
    </row>
    <row r="397866" spans="5:5">
      <c r="E397866" s="315"/>
    </row>
    <row r="397867" spans="5:5" ht="21.75">
      <c r="E397867" s="537"/>
    </row>
    <row r="397868" spans="5:5">
      <c r="E397868" s="315"/>
    </row>
    <row r="397869" spans="5:5" ht="21.75">
      <c r="E397869" s="537"/>
    </row>
    <row r="397870" spans="5:5">
      <c r="E397870" s="315"/>
    </row>
    <row r="397871" spans="5:5" ht="21.75">
      <c r="E397871" s="537"/>
    </row>
    <row r="397872" spans="5:5">
      <c r="E397872" s="315"/>
    </row>
    <row r="397873" spans="5:5" ht="21.75">
      <c r="E397873" s="537"/>
    </row>
    <row r="397874" spans="5:5">
      <c r="E397874" s="315"/>
    </row>
    <row r="397875" spans="5:5" ht="21.75">
      <c r="E397875" s="537"/>
    </row>
    <row r="397876" spans="5:5">
      <c r="E397876" s="315"/>
    </row>
    <row r="397877" spans="5:5" ht="21.75">
      <c r="E397877" s="537"/>
    </row>
    <row r="397878" spans="5:5">
      <c r="E397878" s="315"/>
    </row>
    <row r="397879" spans="5:5" ht="21.75">
      <c r="E397879" s="537"/>
    </row>
    <row r="397880" spans="5:5">
      <c r="E397880" s="315"/>
    </row>
    <row r="397881" spans="5:5" ht="21.75">
      <c r="E397881" s="537"/>
    </row>
    <row r="397882" spans="5:5">
      <c r="E397882" s="315"/>
    </row>
    <row r="397883" spans="5:5" ht="21.75">
      <c r="E397883" s="537"/>
    </row>
    <row r="397884" spans="5:5">
      <c r="E397884" s="315"/>
    </row>
    <row r="397885" spans="5:5" ht="21.75">
      <c r="E397885" s="537"/>
    </row>
    <row r="397886" spans="5:5">
      <c r="E397886" s="315"/>
    </row>
    <row r="397887" spans="5:5" ht="21.75">
      <c r="E397887" s="537"/>
    </row>
    <row r="397888" spans="5:5">
      <c r="E397888" s="315"/>
    </row>
    <row r="397889" spans="5:5" ht="21.75">
      <c r="E397889" s="537"/>
    </row>
    <row r="397890" spans="5:5">
      <c r="E397890" s="315"/>
    </row>
    <row r="397891" spans="5:5" ht="21.75">
      <c r="E397891" s="537"/>
    </row>
    <row r="397892" spans="5:5">
      <c r="E397892" s="315"/>
    </row>
    <row r="397893" spans="5:5" ht="21.75">
      <c r="E397893" s="537"/>
    </row>
    <row r="397894" spans="5:5">
      <c r="E397894" s="315"/>
    </row>
    <row r="397895" spans="5:5" ht="21.75">
      <c r="E397895" s="537"/>
    </row>
    <row r="397896" spans="5:5">
      <c r="E397896" s="315"/>
    </row>
    <row r="397897" spans="5:5" ht="21.75">
      <c r="E397897" s="537"/>
    </row>
    <row r="397898" spans="5:5">
      <c r="E397898" s="315"/>
    </row>
    <row r="397899" spans="5:5" ht="21.75">
      <c r="E397899" s="537"/>
    </row>
    <row r="397900" spans="5:5">
      <c r="E397900" s="315"/>
    </row>
    <row r="397901" spans="5:5" ht="21.75">
      <c r="E397901" s="537"/>
    </row>
    <row r="397902" spans="5:5">
      <c r="E397902" s="315"/>
    </row>
    <row r="397903" spans="5:5" ht="21.75">
      <c r="E397903" s="537"/>
    </row>
    <row r="397904" spans="5:5">
      <c r="E397904" s="315"/>
    </row>
    <row r="397905" spans="5:5" ht="21.75">
      <c r="E397905" s="537"/>
    </row>
    <row r="397906" spans="5:5">
      <c r="E397906" s="315"/>
    </row>
    <row r="397907" spans="5:5" ht="21.75">
      <c r="E397907" s="537"/>
    </row>
    <row r="397908" spans="5:5">
      <c r="E397908" s="315"/>
    </row>
    <row r="397909" spans="5:5" ht="21.75">
      <c r="E397909" s="537"/>
    </row>
    <row r="397910" spans="5:5">
      <c r="E397910" s="315"/>
    </row>
    <row r="397911" spans="5:5" ht="21.75">
      <c r="E397911" s="537"/>
    </row>
    <row r="397912" spans="5:5">
      <c r="E397912" s="315"/>
    </row>
    <row r="397913" spans="5:5" ht="21.75">
      <c r="E397913" s="537"/>
    </row>
    <row r="397914" spans="5:5">
      <c r="E397914" s="315"/>
    </row>
    <row r="397915" spans="5:5" ht="21.75">
      <c r="E397915" s="537"/>
    </row>
    <row r="397916" spans="5:5">
      <c r="E397916" s="315"/>
    </row>
    <row r="397917" spans="5:5" ht="21.75">
      <c r="E397917" s="537"/>
    </row>
    <row r="397918" spans="5:5">
      <c r="E397918" s="315"/>
    </row>
    <row r="397919" spans="5:5" ht="21.75">
      <c r="E397919" s="537"/>
    </row>
    <row r="397920" spans="5:5">
      <c r="E397920" s="315"/>
    </row>
    <row r="397921" spans="5:5" ht="21.75">
      <c r="E397921" s="537"/>
    </row>
    <row r="397922" spans="5:5">
      <c r="E397922" s="315"/>
    </row>
    <row r="397923" spans="5:5" ht="21.75">
      <c r="E397923" s="537"/>
    </row>
    <row r="397924" spans="5:5">
      <c r="E397924" s="315"/>
    </row>
    <row r="397925" spans="5:5" ht="21.75">
      <c r="E397925" s="537"/>
    </row>
    <row r="397926" spans="5:5">
      <c r="E397926" s="315"/>
    </row>
    <row r="397927" spans="5:5" ht="21.75">
      <c r="E397927" s="537"/>
    </row>
    <row r="397928" spans="5:5">
      <c r="E397928" s="315"/>
    </row>
    <row r="397929" spans="5:5" ht="21.75">
      <c r="E397929" s="537"/>
    </row>
    <row r="397930" spans="5:5">
      <c r="E397930" s="315"/>
    </row>
    <row r="397931" spans="5:5" ht="21.75">
      <c r="E397931" s="537"/>
    </row>
    <row r="397932" spans="5:5">
      <c r="E397932" s="315"/>
    </row>
    <row r="397933" spans="5:5" ht="21.75">
      <c r="E397933" s="537"/>
    </row>
    <row r="397934" spans="5:5">
      <c r="E397934" s="315"/>
    </row>
    <row r="397935" spans="5:5" ht="21.75">
      <c r="E397935" s="537"/>
    </row>
    <row r="397936" spans="5:5">
      <c r="E397936" s="315"/>
    </row>
    <row r="397937" spans="5:5" ht="21.75">
      <c r="E397937" s="537"/>
    </row>
    <row r="397938" spans="5:5">
      <c r="E397938" s="315"/>
    </row>
    <row r="397939" spans="5:5" ht="21.75">
      <c r="E397939" s="537"/>
    </row>
    <row r="397940" spans="5:5">
      <c r="E397940" s="315"/>
    </row>
    <row r="397941" spans="5:5" ht="21.75">
      <c r="E397941" s="537"/>
    </row>
    <row r="397942" spans="5:5">
      <c r="E397942" s="315"/>
    </row>
    <row r="397943" spans="5:5" ht="21.75">
      <c r="E397943" s="537"/>
    </row>
    <row r="397944" spans="5:5">
      <c r="E397944" s="315"/>
    </row>
    <row r="397945" spans="5:5" ht="21.75">
      <c r="E397945" s="537"/>
    </row>
    <row r="397946" spans="5:5">
      <c r="E397946" s="315"/>
    </row>
    <row r="397947" spans="5:5" ht="21.75">
      <c r="E397947" s="537"/>
    </row>
    <row r="397948" spans="5:5">
      <c r="E397948" s="315"/>
    </row>
    <row r="397949" spans="5:5" ht="21.75">
      <c r="E397949" s="537"/>
    </row>
    <row r="397950" spans="5:5">
      <c r="E397950" s="315"/>
    </row>
    <row r="397951" spans="5:5" ht="21.75">
      <c r="E397951" s="537"/>
    </row>
    <row r="397952" spans="5:5">
      <c r="E397952" s="315"/>
    </row>
    <row r="397953" spans="5:5" ht="21.75">
      <c r="E397953" s="537"/>
    </row>
    <row r="397954" spans="5:5">
      <c r="E397954" s="315"/>
    </row>
    <row r="397955" spans="5:5" ht="21.75">
      <c r="E397955" s="537"/>
    </row>
    <row r="397956" spans="5:5">
      <c r="E397956" s="315"/>
    </row>
    <row r="397957" spans="5:5" ht="21.75">
      <c r="E397957" s="537"/>
    </row>
    <row r="397958" spans="5:5">
      <c r="E397958" s="315"/>
    </row>
    <row r="397959" spans="5:5" ht="21.75">
      <c r="E397959" s="537"/>
    </row>
    <row r="397960" spans="5:5">
      <c r="E397960" s="315"/>
    </row>
    <row r="397961" spans="5:5" ht="21.75">
      <c r="E397961" s="537"/>
    </row>
    <row r="397962" spans="5:5">
      <c r="E397962" s="315"/>
    </row>
    <row r="397963" spans="5:5" ht="21.75">
      <c r="E397963" s="537"/>
    </row>
    <row r="397964" spans="5:5">
      <c r="E397964" s="315"/>
    </row>
    <row r="397965" spans="5:5" ht="21.75">
      <c r="E397965" s="537"/>
    </row>
    <row r="397966" spans="5:5">
      <c r="E397966" s="315"/>
    </row>
    <row r="397967" spans="5:5" ht="21.75">
      <c r="E397967" s="537"/>
    </row>
    <row r="397968" spans="5:5">
      <c r="E397968" s="315"/>
    </row>
    <row r="397969" spans="5:5" ht="21.75">
      <c r="E397969" s="537"/>
    </row>
    <row r="397970" spans="5:5">
      <c r="E397970" s="315"/>
    </row>
    <row r="397971" spans="5:5" ht="21.75">
      <c r="E397971" s="537"/>
    </row>
    <row r="397972" spans="5:5">
      <c r="E397972" s="315"/>
    </row>
    <row r="397973" spans="5:5" ht="21.75">
      <c r="E397973" s="537"/>
    </row>
    <row r="397974" spans="5:5">
      <c r="E397974" s="315"/>
    </row>
    <row r="397975" spans="5:5" ht="21.75">
      <c r="E397975" s="537"/>
    </row>
    <row r="397976" spans="5:5">
      <c r="E397976" s="315"/>
    </row>
    <row r="397977" spans="5:5" ht="21.75">
      <c r="E397977" s="537"/>
    </row>
    <row r="397978" spans="5:5">
      <c r="E397978" s="315"/>
    </row>
    <row r="397979" spans="5:5" ht="21.75">
      <c r="E397979" s="537"/>
    </row>
    <row r="397980" spans="5:5">
      <c r="E397980" s="315"/>
    </row>
    <row r="397981" spans="5:5" ht="21.75">
      <c r="E397981" s="537"/>
    </row>
    <row r="397982" spans="5:5">
      <c r="E397982" s="315"/>
    </row>
    <row r="397983" spans="5:5" ht="21.75">
      <c r="E397983" s="537"/>
    </row>
    <row r="397984" spans="5:5">
      <c r="E397984" s="315"/>
    </row>
    <row r="397985" spans="5:5" ht="21.75">
      <c r="E397985" s="537"/>
    </row>
    <row r="397986" spans="5:5">
      <c r="E397986" s="315"/>
    </row>
    <row r="397987" spans="5:5" ht="21.75">
      <c r="E397987" s="537"/>
    </row>
    <row r="397988" spans="5:5">
      <c r="E397988" s="315"/>
    </row>
    <row r="397989" spans="5:5" ht="21.75">
      <c r="E397989" s="537"/>
    </row>
    <row r="397990" spans="5:5">
      <c r="E397990" s="315"/>
    </row>
    <row r="397991" spans="5:5" ht="21.75">
      <c r="E397991" s="537"/>
    </row>
    <row r="397992" spans="5:5">
      <c r="E397992" s="315"/>
    </row>
    <row r="397993" spans="5:5" ht="21.75">
      <c r="E397993" s="537"/>
    </row>
    <row r="397994" spans="5:5">
      <c r="E397994" s="315"/>
    </row>
    <row r="397995" spans="5:5" ht="21.75">
      <c r="E397995" s="537"/>
    </row>
    <row r="397996" spans="5:5">
      <c r="E397996" s="315"/>
    </row>
    <row r="397997" spans="5:5" ht="21.75">
      <c r="E397997" s="537"/>
    </row>
    <row r="397998" spans="5:5">
      <c r="E397998" s="315"/>
    </row>
    <row r="397999" spans="5:5" ht="21.75">
      <c r="E397999" s="537"/>
    </row>
    <row r="398000" spans="5:5">
      <c r="E398000" s="315"/>
    </row>
    <row r="398001" spans="5:5" ht="21.75">
      <c r="E398001" s="537"/>
    </row>
    <row r="398002" spans="5:5">
      <c r="E398002" s="315"/>
    </row>
    <row r="398003" spans="5:5" ht="21.75">
      <c r="E398003" s="537"/>
    </row>
    <row r="398004" spans="5:5">
      <c r="E398004" s="315"/>
    </row>
    <row r="398005" spans="5:5" ht="21.75">
      <c r="E398005" s="537"/>
    </row>
    <row r="398006" spans="5:5">
      <c r="E398006" s="315"/>
    </row>
    <row r="398007" spans="5:5" ht="21.75">
      <c r="E398007" s="537"/>
    </row>
    <row r="398008" spans="5:5">
      <c r="E398008" s="315"/>
    </row>
    <row r="398009" spans="5:5" ht="21.75">
      <c r="E398009" s="537"/>
    </row>
    <row r="398010" spans="5:5">
      <c r="E398010" s="315"/>
    </row>
    <row r="398011" spans="5:5" ht="21.75">
      <c r="E398011" s="537"/>
    </row>
    <row r="398012" spans="5:5">
      <c r="E398012" s="315"/>
    </row>
    <row r="398013" spans="5:5" ht="21.75">
      <c r="E398013" s="537"/>
    </row>
    <row r="398014" spans="5:5">
      <c r="E398014" s="315"/>
    </row>
    <row r="398015" spans="5:5" ht="21.75">
      <c r="E398015" s="537"/>
    </row>
    <row r="398016" spans="5:5">
      <c r="E398016" s="315"/>
    </row>
    <row r="398017" spans="5:5" ht="21.75">
      <c r="E398017" s="537"/>
    </row>
    <row r="398018" spans="5:5">
      <c r="E398018" s="315"/>
    </row>
    <row r="398019" spans="5:5" ht="21.75">
      <c r="E398019" s="537"/>
    </row>
    <row r="398020" spans="5:5">
      <c r="E398020" s="315"/>
    </row>
    <row r="398021" spans="5:5" ht="21.75">
      <c r="E398021" s="537"/>
    </row>
    <row r="398022" spans="5:5">
      <c r="E398022" s="315"/>
    </row>
    <row r="398023" spans="5:5" ht="21.75">
      <c r="E398023" s="537"/>
    </row>
    <row r="398024" spans="5:5">
      <c r="E398024" s="315"/>
    </row>
    <row r="398025" spans="5:5" ht="21.75">
      <c r="E398025" s="537"/>
    </row>
    <row r="398026" spans="5:5">
      <c r="E398026" s="315"/>
    </row>
    <row r="398027" spans="5:5" ht="21.75">
      <c r="E398027" s="537"/>
    </row>
    <row r="398028" spans="5:5">
      <c r="E398028" s="315"/>
    </row>
    <row r="398029" spans="5:5" ht="21.75">
      <c r="E398029" s="537"/>
    </row>
    <row r="398030" spans="5:5">
      <c r="E398030" s="315"/>
    </row>
    <row r="398031" spans="5:5" ht="21.75">
      <c r="E398031" s="537"/>
    </row>
    <row r="398032" spans="5:5">
      <c r="E398032" s="315"/>
    </row>
    <row r="398033" spans="5:5" ht="21.75">
      <c r="E398033" s="537"/>
    </row>
    <row r="398034" spans="5:5">
      <c r="E398034" s="315"/>
    </row>
    <row r="398035" spans="5:5" ht="21.75">
      <c r="E398035" s="537"/>
    </row>
    <row r="398036" spans="5:5">
      <c r="E398036" s="315"/>
    </row>
    <row r="398037" spans="5:5" ht="21.75">
      <c r="E398037" s="537"/>
    </row>
    <row r="398038" spans="5:5">
      <c r="E398038" s="315"/>
    </row>
    <row r="398039" spans="5:5" ht="21.75">
      <c r="E398039" s="537"/>
    </row>
    <row r="398040" spans="5:5">
      <c r="E398040" s="315"/>
    </row>
    <row r="398041" spans="5:5" ht="21.75">
      <c r="E398041" s="537"/>
    </row>
    <row r="398042" spans="5:5">
      <c r="E398042" s="315"/>
    </row>
    <row r="398043" spans="5:5" ht="21.75">
      <c r="E398043" s="537"/>
    </row>
    <row r="398044" spans="5:5">
      <c r="E398044" s="315"/>
    </row>
    <row r="398045" spans="5:5" ht="21.75">
      <c r="E398045" s="537"/>
    </row>
    <row r="398046" spans="5:5">
      <c r="E398046" s="315"/>
    </row>
    <row r="398047" spans="5:5" ht="21.75">
      <c r="E398047" s="537"/>
    </row>
    <row r="398048" spans="5:5">
      <c r="E398048" s="315"/>
    </row>
    <row r="398049" spans="5:5" ht="21.75">
      <c r="E398049" s="537"/>
    </row>
    <row r="398050" spans="5:5">
      <c r="E398050" s="315"/>
    </row>
    <row r="398051" spans="5:5" ht="21.75">
      <c r="E398051" s="537"/>
    </row>
    <row r="398052" spans="5:5">
      <c r="E398052" s="315"/>
    </row>
    <row r="398053" spans="5:5" ht="21.75">
      <c r="E398053" s="537"/>
    </row>
    <row r="398054" spans="5:5">
      <c r="E398054" s="315"/>
    </row>
    <row r="398055" spans="5:5" ht="21.75">
      <c r="E398055" s="537"/>
    </row>
    <row r="398056" spans="5:5">
      <c r="E398056" s="315"/>
    </row>
    <row r="398057" spans="5:5" ht="21.75">
      <c r="E398057" s="537"/>
    </row>
    <row r="398058" spans="5:5">
      <c r="E398058" s="315"/>
    </row>
    <row r="398059" spans="5:5" ht="21.75">
      <c r="E398059" s="537"/>
    </row>
    <row r="398060" spans="5:5">
      <c r="E398060" s="315"/>
    </row>
    <row r="398061" spans="5:5" ht="21.75">
      <c r="E398061" s="537"/>
    </row>
    <row r="398062" spans="5:5">
      <c r="E398062" s="315"/>
    </row>
    <row r="398063" spans="5:5" ht="21.75">
      <c r="E398063" s="537"/>
    </row>
    <row r="398064" spans="5:5">
      <c r="E398064" s="315"/>
    </row>
    <row r="398065" spans="5:5" ht="21.75">
      <c r="E398065" s="537"/>
    </row>
    <row r="398066" spans="5:5">
      <c r="E398066" s="315"/>
    </row>
    <row r="398067" spans="5:5" ht="21.75">
      <c r="E398067" s="537"/>
    </row>
    <row r="398068" spans="5:5">
      <c r="E398068" s="315"/>
    </row>
    <row r="398069" spans="5:5" ht="21.75">
      <c r="E398069" s="537"/>
    </row>
    <row r="398070" spans="5:5">
      <c r="E398070" s="315"/>
    </row>
    <row r="398071" spans="5:5" ht="21.75">
      <c r="E398071" s="537"/>
    </row>
    <row r="398072" spans="5:5">
      <c r="E398072" s="315"/>
    </row>
    <row r="398073" spans="5:5" ht="21.75">
      <c r="E398073" s="537"/>
    </row>
    <row r="398074" spans="5:5">
      <c r="E398074" s="315"/>
    </row>
    <row r="398075" spans="5:5" ht="21.75">
      <c r="E398075" s="537"/>
    </row>
    <row r="398076" spans="5:5">
      <c r="E398076" s="315"/>
    </row>
    <row r="398077" spans="5:5" ht="21.75">
      <c r="E398077" s="537"/>
    </row>
    <row r="398078" spans="5:5">
      <c r="E398078" s="315"/>
    </row>
    <row r="398079" spans="5:5" ht="21.75">
      <c r="E398079" s="537"/>
    </row>
    <row r="398080" spans="5:5">
      <c r="E398080" s="315"/>
    </row>
    <row r="398081" spans="5:5" ht="21.75">
      <c r="E398081" s="537"/>
    </row>
    <row r="398082" spans="5:5">
      <c r="E398082" s="315"/>
    </row>
    <row r="398083" spans="5:5" ht="21.75">
      <c r="E398083" s="537"/>
    </row>
    <row r="398084" spans="5:5">
      <c r="E398084" s="315"/>
    </row>
    <row r="398085" spans="5:5" ht="21.75">
      <c r="E398085" s="537"/>
    </row>
    <row r="398086" spans="5:5">
      <c r="E398086" s="315"/>
    </row>
    <row r="398087" spans="5:5" ht="21.75">
      <c r="E398087" s="537"/>
    </row>
    <row r="398088" spans="5:5">
      <c r="E398088" s="315"/>
    </row>
    <row r="398089" spans="5:5" ht="21.75">
      <c r="E398089" s="537"/>
    </row>
    <row r="398090" spans="5:5">
      <c r="E398090" s="315"/>
    </row>
    <row r="398091" spans="5:5" ht="21.75">
      <c r="E398091" s="537"/>
    </row>
    <row r="398092" spans="5:5">
      <c r="E398092" s="315"/>
    </row>
    <row r="398093" spans="5:5" ht="21.75">
      <c r="E398093" s="537"/>
    </row>
    <row r="398094" spans="5:5">
      <c r="E398094" s="315"/>
    </row>
    <row r="398095" spans="5:5" ht="21.75">
      <c r="E398095" s="537"/>
    </row>
    <row r="398096" spans="5:5">
      <c r="E398096" s="315"/>
    </row>
    <row r="398097" spans="5:5" ht="21.75">
      <c r="E398097" s="537"/>
    </row>
    <row r="398098" spans="5:5">
      <c r="E398098" s="315"/>
    </row>
    <row r="398099" spans="5:5" ht="21.75">
      <c r="E398099" s="537"/>
    </row>
    <row r="398100" spans="5:5">
      <c r="E398100" s="315"/>
    </row>
    <row r="398101" spans="5:5" ht="21.75">
      <c r="E398101" s="537"/>
    </row>
    <row r="398102" spans="5:5">
      <c r="E398102" s="315"/>
    </row>
    <row r="398103" spans="5:5" ht="21.75">
      <c r="E398103" s="537"/>
    </row>
    <row r="398104" spans="5:5">
      <c r="E398104" s="315"/>
    </row>
    <row r="398105" spans="5:5" ht="21.75">
      <c r="E398105" s="537"/>
    </row>
    <row r="398106" spans="5:5">
      <c r="E398106" s="315"/>
    </row>
    <row r="398107" spans="5:5" ht="21.75">
      <c r="E398107" s="537"/>
    </row>
    <row r="398108" spans="5:5">
      <c r="E398108" s="315"/>
    </row>
    <row r="398109" spans="5:5" ht="21.75">
      <c r="E398109" s="537"/>
    </row>
    <row r="398110" spans="5:5">
      <c r="E398110" s="315"/>
    </row>
    <row r="398111" spans="5:5" ht="21.75">
      <c r="E398111" s="537"/>
    </row>
    <row r="398112" spans="5:5">
      <c r="E398112" s="315"/>
    </row>
    <row r="398113" spans="5:5" ht="21.75">
      <c r="E398113" s="537"/>
    </row>
    <row r="398114" spans="5:5">
      <c r="E398114" s="315"/>
    </row>
    <row r="398115" spans="5:5" ht="21.75">
      <c r="E398115" s="537"/>
    </row>
    <row r="398116" spans="5:5">
      <c r="E398116" s="315"/>
    </row>
    <row r="398117" spans="5:5" ht="21.75">
      <c r="E398117" s="537"/>
    </row>
    <row r="398118" spans="5:5">
      <c r="E398118" s="315"/>
    </row>
    <row r="398119" spans="5:5" ht="21.75">
      <c r="E398119" s="537"/>
    </row>
    <row r="398120" spans="5:5">
      <c r="E398120" s="315"/>
    </row>
    <row r="398121" spans="5:5" ht="21.75">
      <c r="E398121" s="537"/>
    </row>
    <row r="398122" spans="5:5">
      <c r="E398122" s="315"/>
    </row>
    <row r="398123" spans="5:5" ht="21.75">
      <c r="E398123" s="537"/>
    </row>
    <row r="398124" spans="5:5">
      <c r="E398124" s="315"/>
    </row>
    <row r="398125" spans="5:5" ht="21.75">
      <c r="E398125" s="537"/>
    </row>
    <row r="398126" spans="5:5">
      <c r="E398126" s="315"/>
    </row>
    <row r="398127" spans="5:5" ht="21.75">
      <c r="E398127" s="537"/>
    </row>
    <row r="398128" spans="5:5">
      <c r="E398128" s="315"/>
    </row>
    <row r="398129" spans="5:5" ht="21.75">
      <c r="E398129" s="537"/>
    </row>
    <row r="398130" spans="5:5">
      <c r="E398130" s="315"/>
    </row>
    <row r="398131" spans="5:5" ht="21.75">
      <c r="E398131" s="537"/>
    </row>
    <row r="398132" spans="5:5">
      <c r="E398132" s="315"/>
    </row>
    <row r="398133" spans="5:5" ht="21.75">
      <c r="E398133" s="537"/>
    </row>
    <row r="398134" spans="5:5">
      <c r="E398134" s="315"/>
    </row>
    <row r="398135" spans="5:5" ht="21.75">
      <c r="E398135" s="537"/>
    </row>
    <row r="398136" spans="5:5">
      <c r="E398136" s="315"/>
    </row>
    <row r="398137" spans="5:5" ht="21.75">
      <c r="E398137" s="537"/>
    </row>
    <row r="398138" spans="5:5">
      <c r="E398138" s="315"/>
    </row>
    <row r="398139" spans="5:5" ht="21.75">
      <c r="E398139" s="537"/>
    </row>
    <row r="398140" spans="5:5">
      <c r="E398140" s="315"/>
    </row>
    <row r="398141" spans="5:5" ht="21.75">
      <c r="E398141" s="537"/>
    </row>
    <row r="398142" spans="5:5">
      <c r="E398142" s="315"/>
    </row>
    <row r="398143" spans="5:5" ht="21.75">
      <c r="E398143" s="537"/>
    </row>
    <row r="398144" spans="5:5">
      <c r="E398144" s="315"/>
    </row>
    <row r="398145" spans="5:5" ht="21.75">
      <c r="E398145" s="537"/>
    </row>
    <row r="398146" spans="5:5">
      <c r="E398146" s="315"/>
    </row>
    <row r="398147" spans="5:5" ht="21.75">
      <c r="E398147" s="537"/>
    </row>
    <row r="398148" spans="5:5">
      <c r="E398148" s="315"/>
    </row>
    <row r="398149" spans="5:5" ht="21.75">
      <c r="E398149" s="537"/>
    </row>
    <row r="398150" spans="5:5">
      <c r="E398150" s="315"/>
    </row>
    <row r="398151" spans="5:5" ht="21.75">
      <c r="E398151" s="537"/>
    </row>
    <row r="398152" spans="5:5">
      <c r="E398152" s="315"/>
    </row>
    <row r="398153" spans="5:5" ht="21.75">
      <c r="E398153" s="537"/>
    </row>
    <row r="398154" spans="5:5">
      <c r="E398154" s="315"/>
    </row>
    <row r="398155" spans="5:5" ht="21.75">
      <c r="E398155" s="537"/>
    </row>
    <row r="398156" spans="5:5">
      <c r="E398156" s="315"/>
    </row>
    <row r="398157" spans="5:5" ht="21.75">
      <c r="E398157" s="537"/>
    </row>
    <row r="398158" spans="5:5">
      <c r="E398158" s="315"/>
    </row>
    <row r="398159" spans="5:5" ht="21.75">
      <c r="E398159" s="537"/>
    </row>
    <row r="398160" spans="5:5">
      <c r="E398160" s="315"/>
    </row>
    <row r="398161" spans="5:5" ht="21.75">
      <c r="E398161" s="537"/>
    </row>
    <row r="398162" spans="5:5">
      <c r="E398162" s="315"/>
    </row>
    <row r="398163" spans="5:5" ht="21.75">
      <c r="E398163" s="537"/>
    </row>
    <row r="398164" spans="5:5">
      <c r="E398164" s="315"/>
    </row>
    <row r="398165" spans="5:5" ht="21.75">
      <c r="E398165" s="537"/>
    </row>
    <row r="398166" spans="5:5">
      <c r="E398166" s="315"/>
    </row>
    <row r="398167" spans="5:5" ht="21.75">
      <c r="E398167" s="537"/>
    </row>
    <row r="398168" spans="5:5">
      <c r="E398168" s="315"/>
    </row>
    <row r="398169" spans="5:5" ht="21.75">
      <c r="E398169" s="537"/>
    </row>
    <row r="398170" spans="5:5">
      <c r="E398170" s="315"/>
    </row>
    <row r="398171" spans="5:5" ht="21.75">
      <c r="E398171" s="537"/>
    </row>
    <row r="398172" spans="5:5">
      <c r="E398172" s="315"/>
    </row>
    <row r="398173" spans="5:5" ht="21.75">
      <c r="E398173" s="537"/>
    </row>
    <row r="398174" spans="5:5">
      <c r="E398174" s="315"/>
    </row>
    <row r="398175" spans="5:5" ht="21.75">
      <c r="E398175" s="537"/>
    </row>
    <row r="398176" spans="5:5">
      <c r="E398176" s="315"/>
    </row>
    <row r="398177" spans="5:5" ht="21.75">
      <c r="E398177" s="537"/>
    </row>
    <row r="398178" spans="5:5">
      <c r="E398178" s="315"/>
    </row>
    <row r="398179" spans="5:5" ht="21.75">
      <c r="E398179" s="537"/>
    </row>
    <row r="398180" spans="5:5">
      <c r="E398180" s="315"/>
    </row>
    <row r="398181" spans="5:5" ht="21.75">
      <c r="E398181" s="537"/>
    </row>
    <row r="398182" spans="5:5">
      <c r="E398182" s="315"/>
    </row>
    <row r="398183" spans="5:5" ht="21.75">
      <c r="E398183" s="537"/>
    </row>
    <row r="398184" spans="5:5">
      <c r="E398184" s="315"/>
    </row>
    <row r="398185" spans="5:5" ht="21.75">
      <c r="E398185" s="537"/>
    </row>
    <row r="398186" spans="5:5">
      <c r="E398186" s="315"/>
    </row>
    <row r="398187" spans="5:5" ht="21.75">
      <c r="E398187" s="537"/>
    </row>
    <row r="398188" spans="5:5">
      <c r="E398188" s="315"/>
    </row>
    <row r="398189" spans="5:5" ht="21.75">
      <c r="E398189" s="537"/>
    </row>
    <row r="398190" spans="5:5">
      <c r="E398190" s="315"/>
    </row>
    <row r="398191" spans="5:5" ht="21.75">
      <c r="E398191" s="537"/>
    </row>
    <row r="398192" spans="5:5">
      <c r="E398192" s="315"/>
    </row>
    <row r="398193" spans="5:5" ht="21.75">
      <c r="E398193" s="537"/>
    </row>
    <row r="398194" spans="5:5">
      <c r="E398194" s="315"/>
    </row>
    <row r="398195" spans="5:5" ht="21.75">
      <c r="E398195" s="537"/>
    </row>
    <row r="398196" spans="5:5">
      <c r="E398196" s="315"/>
    </row>
    <row r="398197" spans="5:5" ht="21.75">
      <c r="E398197" s="537"/>
    </row>
    <row r="398198" spans="5:5">
      <c r="E398198" s="315"/>
    </row>
    <row r="398199" spans="5:5" ht="21.75">
      <c r="E398199" s="537"/>
    </row>
    <row r="398200" spans="5:5">
      <c r="E398200" s="315"/>
    </row>
    <row r="398201" spans="5:5" ht="21.75">
      <c r="E398201" s="537"/>
    </row>
    <row r="398202" spans="5:5">
      <c r="E398202" s="315"/>
    </row>
    <row r="398203" spans="5:5" ht="21.75">
      <c r="E398203" s="537"/>
    </row>
    <row r="398204" spans="5:5">
      <c r="E398204" s="315"/>
    </row>
    <row r="398205" spans="5:5" ht="21.75">
      <c r="E398205" s="537"/>
    </row>
    <row r="398206" spans="5:5">
      <c r="E398206" s="315"/>
    </row>
    <row r="398207" spans="5:5" ht="21.75">
      <c r="E398207" s="537"/>
    </row>
    <row r="398208" spans="5:5">
      <c r="E398208" s="315"/>
    </row>
    <row r="398209" spans="5:5" ht="21.75">
      <c r="E398209" s="537"/>
    </row>
    <row r="398210" spans="5:5">
      <c r="E398210" s="315"/>
    </row>
    <row r="398211" spans="5:5" ht="21.75">
      <c r="E398211" s="537"/>
    </row>
    <row r="398212" spans="5:5">
      <c r="E398212" s="315"/>
    </row>
    <row r="398213" spans="5:5" ht="21.75">
      <c r="E398213" s="537"/>
    </row>
    <row r="398214" spans="5:5">
      <c r="E398214" s="315"/>
    </row>
    <row r="398215" spans="5:5" ht="21.75">
      <c r="E398215" s="537"/>
    </row>
    <row r="398216" spans="5:5">
      <c r="E398216" s="315"/>
    </row>
    <row r="398217" spans="5:5" ht="21.75">
      <c r="E398217" s="537"/>
    </row>
    <row r="398218" spans="5:5">
      <c r="E398218" s="315"/>
    </row>
    <row r="398219" spans="5:5" ht="21.75">
      <c r="E398219" s="537"/>
    </row>
    <row r="398220" spans="5:5">
      <c r="E398220" s="315"/>
    </row>
    <row r="398221" spans="5:5" ht="21.75">
      <c r="E398221" s="537"/>
    </row>
    <row r="398222" spans="5:5">
      <c r="E398222" s="315"/>
    </row>
    <row r="398223" spans="5:5" ht="21.75">
      <c r="E398223" s="537"/>
    </row>
    <row r="398224" spans="5:5">
      <c r="E398224" s="315"/>
    </row>
    <row r="398225" spans="5:5" ht="21.75">
      <c r="E398225" s="537"/>
    </row>
    <row r="398226" spans="5:5">
      <c r="E398226" s="315"/>
    </row>
    <row r="398227" spans="5:5" ht="21.75">
      <c r="E398227" s="537"/>
    </row>
    <row r="398228" spans="5:5">
      <c r="E398228" s="315"/>
    </row>
    <row r="398229" spans="5:5" ht="21.75">
      <c r="E398229" s="537"/>
    </row>
    <row r="398230" spans="5:5">
      <c r="E398230" s="315"/>
    </row>
    <row r="398231" spans="5:5" ht="21.75">
      <c r="E398231" s="537"/>
    </row>
    <row r="398232" spans="5:5">
      <c r="E398232" s="315"/>
    </row>
    <row r="398233" spans="5:5" ht="21.75">
      <c r="E398233" s="537"/>
    </row>
    <row r="398234" spans="5:5">
      <c r="E398234" s="315"/>
    </row>
    <row r="398235" spans="5:5" ht="21.75">
      <c r="E398235" s="537"/>
    </row>
    <row r="398236" spans="5:5">
      <c r="E398236" s="315"/>
    </row>
    <row r="398237" spans="5:5" ht="21.75">
      <c r="E398237" s="537"/>
    </row>
    <row r="398238" spans="5:5">
      <c r="E398238" s="315"/>
    </row>
    <row r="398239" spans="5:5" ht="21.75">
      <c r="E398239" s="537"/>
    </row>
    <row r="398240" spans="5:5">
      <c r="E398240" s="315"/>
    </row>
    <row r="398241" spans="5:5" ht="21.75">
      <c r="E398241" s="537"/>
    </row>
    <row r="398242" spans="5:5">
      <c r="E398242" s="315"/>
    </row>
    <row r="398243" spans="5:5" ht="21.75">
      <c r="E398243" s="537"/>
    </row>
    <row r="398244" spans="5:5">
      <c r="E398244" s="315"/>
    </row>
    <row r="398245" spans="5:5" ht="21.75">
      <c r="E398245" s="537"/>
    </row>
    <row r="398246" spans="5:5">
      <c r="E398246" s="315"/>
    </row>
    <row r="398247" spans="5:5" ht="21.75">
      <c r="E398247" s="537"/>
    </row>
    <row r="398248" spans="5:5">
      <c r="E398248" s="315"/>
    </row>
    <row r="398249" spans="5:5" ht="21.75">
      <c r="E398249" s="537"/>
    </row>
    <row r="398250" spans="5:5">
      <c r="E398250" s="315"/>
    </row>
    <row r="398251" spans="5:5" ht="21.75">
      <c r="E398251" s="537"/>
    </row>
    <row r="398252" spans="5:5">
      <c r="E398252" s="315"/>
    </row>
    <row r="398253" spans="5:5" ht="21.75">
      <c r="E398253" s="537"/>
    </row>
    <row r="398254" spans="5:5">
      <c r="E398254" s="315"/>
    </row>
    <row r="398255" spans="5:5" ht="21.75">
      <c r="E398255" s="537"/>
    </row>
    <row r="398256" spans="5:5">
      <c r="E398256" s="315"/>
    </row>
    <row r="398257" spans="5:5" ht="21.75">
      <c r="E398257" s="537"/>
    </row>
    <row r="398258" spans="5:5">
      <c r="E398258" s="315"/>
    </row>
    <row r="398259" spans="5:5" ht="21.75">
      <c r="E398259" s="537"/>
    </row>
    <row r="398260" spans="5:5">
      <c r="E398260" s="315"/>
    </row>
    <row r="398261" spans="5:5" ht="21.75">
      <c r="E398261" s="537"/>
    </row>
    <row r="398262" spans="5:5">
      <c r="E398262" s="315"/>
    </row>
    <row r="398263" spans="5:5" ht="21.75">
      <c r="E398263" s="537"/>
    </row>
    <row r="398264" spans="5:5">
      <c r="E398264" s="315"/>
    </row>
    <row r="398265" spans="5:5" ht="21.75">
      <c r="E398265" s="537"/>
    </row>
    <row r="398266" spans="5:5">
      <c r="E398266" s="315"/>
    </row>
    <row r="398267" spans="5:5" ht="21.75">
      <c r="E398267" s="537"/>
    </row>
    <row r="398268" spans="5:5">
      <c r="E398268" s="315"/>
    </row>
    <row r="398269" spans="5:5" ht="21.75">
      <c r="E398269" s="537"/>
    </row>
    <row r="398270" spans="5:5">
      <c r="E398270" s="315"/>
    </row>
    <row r="398271" spans="5:5" ht="21.75">
      <c r="E398271" s="537"/>
    </row>
    <row r="398272" spans="5:5">
      <c r="E398272" s="315"/>
    </row>
    <row r="398273" spans="5:5" ht="21.75">
      <c r="E398273" s="537"/>
    </row>
    <row r="398274" spans="5:5">
      <c r="E398274" s="315"/>
    </row>
    <row r="398275" spans="5:5" ht="21.75">
      <c r="E398275" s="537"/>
    </row>
    <row r="398276" spans="5:5">
      <c r="E398276" s="315"/>
    </row>
    <row r="398277" spans="5:5" ht="21.75">
      <c r="E398277" s="537"/>
    </row>
    <row r="398278" spans="5:5">
      <c r="E398278" s="315"/>
    </row>
    <row r="398279" spans="5:5" ht="21.75">
      <c r="E398279" s="537"/>
    </row>
    <row r="398280" spans="5:5">
      <c r="E398280" s="315"/>
    </row>
    <row r="398281" spans="5:5" ht="21.75">
      <c r="E398281" s="537"/>
    </row>
    <row r="398282" spans="5:5">
      <c r="E398282" s="315"/>
    </row>
    <row r="398283" spans="5:5" ht="21.75">
      <c r="E398283" s="537"/>
    </row>
    <row r="398284" spans="5:5">
      <c r="E398284" s="315"/>
    </row>
    <row r="398285" spans="5:5" ht="21.75">
      <c r="E398285" s="537"/>
    </row>
    <row r="398286" spans="5:5">
      <c r="E398286" s="315"/>
    </row>
    <row r="398287" spans="5:5" ht="21.75">
      <c r="E398287" s="537"/>
    </row>
    <row r="398288" spans="5:5">
      <c r="E398288" s="315"/>
    </row>
    <row r="398289" spans="5:5" ht="21.75">
      <c r="E398289" s="537"/>
    </row>
    <row r="398290" spans="5:5">
      <c r="E398290" s="315"/>
    </row>
    <row r="398291" spans="5:5" ht="21.75">
      <c r="E398291" s="537"/>
    </row>
    <row r="398292" spans="5:5">
      <c r="E398292" s="315"/>
    </row>
    <row r="398293" spans="5:5" ht="21.75">
      <c r="E398293" s="537"/>
    </row>
    <row r="398294" spans="5:5">
      <c r="E398294" s="315"/>
    </row>
    <row r="398295" spans="5:5" ht="21.75">
      <c r="E398295" s="537"/>
    </row>
    <row r="398296" spans="5:5">
      <c r="E398296" s="315"/>
    </row>
    <row r="398297" spans="5:5" ht="21.75">
      <c r="E398297" s="537"/>
    </row>
    <row r="398298" spans="5:5">
      <c r="E398298" s="315"/>
    </row>
    <row r="398299" spans="5:5" ht="21.75">
      <c r="E398299" s="537"/>
    </row>
    <row r="398300" spans="5:5">
      <c r="E398300" s="315"/>
    </row>
    <row r="398301" spans="5:5" ht="21.75">
      <c r="E398301" s="537"/>
    </row>
    <row r="398302" spans="5:5">
      <c r="E398302" s="315"/>
    </row>
    <row r="398303" spans="5:5" ht="21.75">
      <c r="E398303" s="537"/>
    </row>
    <row r="398304" spans="5:5">
      <c r="E398304" s="315"/>
    </row>
    <row r="398305" spans="5:5" ht="21.75">
      <c r="E398305" s="537"/>
    </row>
    <row r="398306" spans="5:5">
      <c r="E398306" s="315"/>
    </row>
    <row r="398307" spans="5:5" ht="21.75">
      <c r="E398307" s="537"/>
    </row>
    <row r="398308" spans="5:5">
      <c r="E398308" s="315"/>
    </row>
    <row r="398309" spans="5:5" ht="21.75">
      <c r="E398309" s="537"/>
    </row>
    <row r="398310" spans="5:5">
      <c r="E398310" s="315"/>
    </row>
    <row r="398311" spans="5:5" ht="21.75">
      <c r="E398311" s="537"/>
    </row>
    <row r="398312" spans="5:5">
      <c r="E398312" s="315"/>
    </row>
    <row r="398313" spans="5:5" ht="21.75">
      <c r="E398313" s="537"/>
    </row>
    <row r="398314" spans="5:5">
      <c r="E398314" s="315"/>
    </row>
    <row r="398315" spans="5:5" ht="21.75">
      <c r="E398315" s="537"/>
    </row>
    <row r="398316" spans="5:5">
      <c r="E398316" s="315"/>
    </row>
    <row r="398317" spans="5:5" ht="21.75">
      <c r="E398317" s="537"/>
    </row>
    <row r="398318" spans="5:5">
      <c r="E398318" s="315"/>
    </row>
    <row r="398319" spans="5:5" ht="21.75">
      <c r="E398319" s="537"/>
    </row>
    <row r="398320" spans="5:5">
      <c r="E398320" s="315"/>
    </row>
    <row r="398321" spans="5:5" ht="21.75">
      <c r="E398321" s="537"/>
    </row>
    <row r="398322" spans="5:5">
      <c r="E398322" s="315"/>
    </row>
    <row r="398323" spans="5:5" ht="21.75">
      <c r="E398323" s="537"/>
    </row>
    <row r="398324" spans="5:5">
      <c r="E398324" s="315"/>
    </row>
    <row r="398325" spans="5:5" ht="21.75">
      <c r="E398325" s="537"/>
    </row>
    <row r="398326" spans="5:5">
      <c r="E398326" s="315"/>
    </row>
    <row r="398327" spans="5:5" ht="21.75">
      <c r="E398327" s="537"/>
    </row>
    <row r="398328" spans="5:5">
      <c r="E398328" s="315"/>
    </row>
    <row r="398329" spans="5:5" ht="21.75">
      <c r="E398329" s="537"/>
    </row>
    <row r="398330" spans="5:5">
      <c r="E398330" s="315"/>
    </row>
    <row r="398331" spans="5:5" ht="21.75">
      <c r="E398331" s="537"/>
    </row>
    <row r="398332" spans="5:5">
      <c r="E398332" s="315"/>
    </row>
    <row r="398333" spans="5:5" ht="21.75">
      <c r="E398333" s="537"/>
    </row>
    <row r="398334" spans="5:5">
      <c r="E398334" s="315"/>
    </row>
    <row r="398335" spans="5:5" ht="21.75">
      <c r="E398335" s="537"/>
    </row>
    <row r="398336" spans="5:5">
      <c r="E398336" s="315"/>
    </row>
    <row r="398337" spans="5:5" ht="21.75">
      <c r="E398337" s="537"/>
    </row>
    <row r="398338" spans="5:5">
      <c r="E398338" s="315"/>
    </row>
    <row r="398339" spans="5:5" ht="21.75">
      <c r="E398339" s="537"/>
    </row>
    <row r="398340" spans="5:5">
      <c r="E398340" s="315"/>
    </row>
    <row r="398341" spans="5:5" ht="21.75">
      <c r="E398341" s="537"/>
    </row>
    <row r="398342" spans="5:5">
      <c r="E398342" s="315"/>
    </row>
    <row r="398343" spans="5:5" ht="21.75">
      <c r="E398343" s="537"/>
    </row>
    <row r="398344" spans="5:5">
      <c r="E398344" s="315"/>
    </row>
    <row r="398345" spans="5:5" ht="21.75">
      <c r="E398345" s="537"/>
    </row>
    <row r="398346" spans="5:5">
      <c r="E398346" s="315"/>
    </row>
    <row r="398347" spans="5:5" ht="21.75">
      <c r="E398347" s="537"/>
    </row>
    <row r="398348" spans="5:5">
      <c r="E398348" s="315"/>
    </row>
    <row r="398349" spans="5:5" ht="21.75">
      <c r="E398349" s="537"/>
    </row>
    <row r="398350" spans="5:5">
      <c r="E398350" s="315"/>
    </row>
    <row r="398351" spans="5:5" ht="21.75">
      <c r="E398351" s="537"/>
    </row>
    <row r="398352" spans="5:5">
      <c r="E398352" s="315"/>
    </row>
    <row r="398353" spans="5:5" ht="21.75">
      <c r="E398353" s="537"/>
    </row>
    <row r="398354" spans="5:5">
      <c r="E398354" s="315"/>
    </row>
    <row r="398355" spans="5:5" ht="21.75">
      <c r="E398355" s="537"/>
    </row>
    <row r="398356" spans="5:5">
      <c r="E398356" s="315"/>
    </row>
    <row r="398357" spans="5:5" ht="21.75">
      <c r="E398357" s="537"/>
    </row>
    <row r="398358" spans="5:5">
      <c r="E398358" s="315"/>
    </row>
    <row r="398359" spans="5:5" ht="21.75">
      <c r="E398359" s="537"/>
    </row>
    <row r="398360" spans="5:5">
      <c r="E398360" s="315"/>
    </row>
    <row r="398361" spans="5:5" ht="21.75">
      <c r="E398361" s="537"/>
    </row>
    <row r="398362" spans="5:5">
      <c r="E398362" s="315"/>
    </row>
    <row r="398363" spans="5:5" ht="21.75">
      <c r="E398363" s="537"/>
    </row>
    <row r="398364" spans="5:5">
      <c r="E398364" s="315"/>
    </row>
    <row r="398365" spans="5:5" ht="21.75">
      <c r="E398365" s="537"/>
    </row>
    <row r="398366" spans="5:5">
      <c r="E398366" s="315"/>
    </row>
    <row r="398367" spans="5:5" ht="21.75">
      <c r="E398367" s="537"/>
    </row>
    <row r="398368" spans="5:5">
      <c r="E398368" s="315"/>
    </row>
    <row r="398369" spans="5:5" ht="21.75">
      <c r="E398369" s="537"/>
    </row>
    <row r="398370" spans="5:5">
      <c r="E398370" s="315"/>
    </row>
    <row r="398371" spans="5:5" ht="21.75">
      <c r="E398371" s="537"/>
    </row>
    <row r="398372" spans="5:5">
      <c r="E398372" s="315"/>
    </row>
    <row r="398373" spans="5:5" ht="21.75">
      <c r="E398373" s="537"/>
    </row>
    <row r="398374" spans="5:5">
      <c r="E398374" s="315"/>
    </row>
    <row r="398375" spans="5:5" ht="21.75">
      <c r="E398375" s="537"/>
    </row>
    <row r="398376" spans="5:5">
      <c r="E398376" s="315"/>
    </row>
    <row r="398377" spans="5:5" ht="21.75">
      <c r="E398377" s="537"/>
    </row>
    <row r="398378" spans="5:5">
      <c r="E398378" s="315"/>
    </row>
    <row r="398379" spans="5:5" ht="21.75">
      <c r="E398379" s="537"/>
    </row>
    <row r="398380" spans="5:5">
      <c r="E398380" s="315"/>
    </row>
    <row r="398381" spans="5:5" ht="21.75">
      <c r="E398381" s="537"/>
    </row>
    <row r="398382" spans="5:5">
      <c r="E398382" s="315"/>
    </row>
    <row r="398383" spans="5:5" ht="21.75">
      <c r="E398383" s="537"/>
    </row>
    <row r="398384" spans="5:5">
      <c r="E398384" s="315"/>
    </row>
    <row r="398385" spans="5:5" ht="21.75">
      <c r="E398385" s="537"/>
    </row>
    <row r="398386" spans="5:5">
      <c r="E398386" s="315"/>
    </row>
    <row r="398387" spans="5:5" ht="21.75">
      <c r="E398387" s="537"/>
    </row>
    <row r="398388" spans="5:5">
      <c r="E398388" s="315"/>
    </row>
    <row r="398389" spans="5:5" ht="21.75">
      <c r="E398389" s="537"/>
    </row>
    <row r="398390" spans="5:5">
      <c r="E398390" s="315"/>
    </row>
    <row r="398391" spans="5:5" ht="21.75">
      <c r="E398391" s="537"/>
    </row>
    <row r="398392" spans="5:5">
      <c r="E398392" s="315"/>
    </row>
    <row r="398393" spans="5:5" ht="21.75">
      <c r="E398393" s="537"/>
    </row>
    <row r="398394" spans="5:5">
      <c r="E398394" s="315"/>
    </row>
    <row r="398395" spans="5:5" ht="21.75">
      <c r="E398395" s="537"/>
    </row>
    <row r="398396" spans="5:5">
      <c r="E398396" s="315"/>
    </row>
    <row r="398397" spans="5:5" ht="21.75">
      <c r="E398397" s="537"/>
    </row>
    <row r="398398" spans="5:5">
      <c r="E398398" s="315"/>
    </row>
    <row r="398399" spans="5:5" ht="21.75">
      <c r="E398399" s="537"/>
    </row>
    <row r="398400" spans="5:5">
      <c r="E398400" s="315"/>
    </row>
    <row r="398401" spans="5:5" ht="21.75">
      <c r="E398401" s="537"/>
    </row>
    <row r="398402" spans="5:5">
      <c r="E398402" s="315"/>
    </row>
    <row r="398403" spans="5:5" ht="21.75">
      <c r="E398403" s="537"/>
    </row>
    <row r="398404" spans="5:5">
      <c r="E398404" s="315"/>
    </row>
    <row r="398405" spans="5:5" ht="21.75">
      <c r="E398405" s="537"/>
    </row>
    <row r="398406" spans="5:5">
      <c r="E398406" s="315"/>
    </row>
    <row r="398407" spans="5:5" ht="21.75">
      <c r="E398407" s="537"/>
    </row>
    <row r="398408" spans="5:5">
      <c r="E398408" s="315"/>
    </row>
    <row r="398409" spans="5:5" ht="21.75">
      <c r="E398409" s="537"/>
    </row>
    <row r="398410" spans="5:5">
      <c r="E398410" s="315"/>
    </row>
    <row r="398411" spans="5:5" ht="21.75">
      <c r="E398411" s="537"/>
    </row>
    <row r="398412" spans="5:5">
      <c r="E398412" s="315"/>
    </row>
    <row r="398413" spans="5:5" ht="21.75">
      <c r="E398413" s="537"/>
    </row>
    <row r="398414" spans="5:5">
      <c r="E398414" s="315"/>
    </row>
    <row r="398415" spans="5:5" ht="21.75">
      <c r="E398415" s="537"/>
    </row>
    <row r="398416" spans="5:5">
      <c r="E398416" s="315"/>
    </row>
    <row r="398417" spans="5:5" ht="21.75">
      <c r="E398417" s="537"/>
    </row>
    <row r="398418" spans="5:5">
      <c r="E398418" s="315"/>
    </row>
    <row r="398419" spans="5:5" ht="21.75">
      <c r="E398419" s="537"/>
    </row>
    <row r="398420" spans="5:5">
      <c r="E398420" s="315"/>
    </row>
    <row r="398421" spans="5:5" ht="21.75">
      <c r="E398421" s="537"/>
    </row>
    <row r="398422" spans="5:5">
      <c r="E398422" s="315"/>
    </row>
    <row r="398423" spans="5:5" ht="21.75">
      <c r="E398423" s="537"/>
    </row>
    <row r="398424" spans="5:5">
      <c r="E398424" s="315"/>
    </row>
    <row r="398425" spans="5:5" ht="21.75">
      <c r="E398425" s="537"/>
    </row>
    <row r="398426" spans="5:5">
      <c r="E398426" s="315"/>
    </row>
    <row r="398427" spans="5:5" ht="21.75">
      <c r="E398427" s="537"/>
    </row>
    <row r="398428" spans="5:5">
      <c r="E398428" s="315"/>
    </row>
    <row r="398429" spans="5:5" ht="21.75">
      <c r="E398429" s="537"/>
    </row>
    <row r="398430" spans="5:5">
      <c r="E398430" s="315"/>
    </row>
    <row r="398431" spans="5:5" ht="21.75">
      <c r="E398431" s="537"/>
    </row>
    <row r="398432" spans="5:5">
      <c r="E398432" s="315"/>
    </row>
    <row r="398433" spans="5:5" ht="21.75">
      <c r="E398433" s="537"/>
    </row>
    <row r="398434" spans="5:5">
      <c r="E398434" s="315"/>
    </row>
    <row r="398435" spans="5:5" ht="21.75">
      <c r="E398435" s="537"/>
    </row>
    <row r="398436" spans="5:5">
      <c r="E398436" s="315"/>
    </row>
    <row r="398437" spans="5:5" ht="21.75">
      <c r="E398437" s="537"/>
    </row>
    <row r="398438" spans="5:5">
      <c r="E398438" s="315"/>
    </row>
    <row r="398439" spans="5:5" ht="21.75">
      <c r="E398439" s="537"/>
    </row>
    <row r="398440" spans="5:5">
      <c r="E398440" s="315"/>
    </row>
    <row r="398441" spans="5:5" ht="21.75">
      <c r="E398441" s="537"/>
    </row>
    <row r="398442" spans="5:5">
      <c r="E398442" s="315"/>
    </row>
    <row r="398443" spans="5:5" ht="21.75">
      <c r="E398443" s="537"/>
    </row>
    <row r="398444" spans="5:5">
      <c r="E398444" s="315"/>
    </row>
    <row r="398445" spans="5:5" ht="21.75">
      <c r="E398445" s="537"/>
    </row>
    <row r="398446" spans="5:5">
      <c r="E398446" s="315"/>
    </row>
    <row r="398447" spans="5:5" ht="21.75">
      <c r="E398447" s="537"/>
    </row>
    <row r="398448" spans="5:5">
      <c r="E398448" s="315"/>
    </row>
    <row r="398449" spans="5:5" ht="21.75">
      <c r="E398449" s="537"/>
    </row>
    <row r="398450" spans="5:5">
      <c r="E398450" s="315"/>
    </row>
    <row r="398451" spans="5:5" ht="21.75">
      <c r="E398451" s="537"/>
    </row>
    <row r="398452" spans="5:5">
      <c r="E398452" s="315"/>
    </row>
    <row r="398453" spans="5:5" ht="21.75">
      <c r="E398453" s="537"/>
    </row>
    <row r="398454" spans="5:5">
      <c r="E398454" s="315"/>
    </row>
    <row r="398455" spans="5:5" ht="21.75">
      <c r="E398455" s="537"/>
    </row>
    <row r="398456" spans="5:5">
      <c r="E398456" s="315"/>
    </row>
    <row r="398457" spans="5:5" ht="21.75">
      <c r="E398457" s="537"/>
    </row>
    <row r="398458" spans="5:5">
      <c r="E398458" s="315"/>
    </row>
    <row r="398459" spans="5:5" ht="21.75">
      <c r="E398459" s="537"/>
    </row>
    <row r="398460" spans="5:5">
      <c r="E398460" s="315"/>
    </row>
    <row r="398461" spans="5:5" ht="21.75">
      <c r="E398461" s="537"/>
    </row>
    <row r="398462" spans="5:5">
      <c r="E398462" s="315"/>
    </row>
    <row r="398463" spans="5:5" ht="21.75">
      <c r="E398463" s="537"/>
    </row>
    <row r="398464" spans="5:5">
      <c r="E398464" s="315"/>
    </row>
    <row r="398465" spans="5:5" ht="21.75">
      <c r="E398465" s="537"/>
    </row>
    <row r="398466" spans="5:5">
      <c r="E398466" s="315"/>
    </row>
    <row r="398467" spans="5:5" ht="21.75">
      <c r="E398467" s="537"/>
    </row>
    <row r="398468" spans="5:5">
      <c r="E398468" s="315"/>
    </row>
    <row r="398469" spans="5:5" ht="21.75">
      <c r="E398469" s="537"/>
    </row>
    <row r="398470" spans="5:5">
      <c r="E398470" s="315"/>
    </row>
    <row r="398471" spans="5:5" ht="21.75">
      <c r="E398471" s="537"/>
    </row>
    <row r="398472" spans="5:5">
      <c r="E398472" s="315"/>
    </row>
    <row r="398473" spans="5:5" ht="21.75">
      <c r="E398473" s="537"/>
    </row>
    <row r="398474" spans="5:5">
      <c r="E398474" s="315"/>
    </row>
    <row r="398475" spans="5:5" ht="21.75">
      <c r="E398475" s="537"/>
    </row>
    <row r="398476" spans="5:5">
      <c r="E398476" s="315"/>
    </row>
    <row r="398477" spans="5:5" ht="21.75">
      <c r="E398477" s="537"/>
    </row>
    <row r="398478" spans="5:5">
      <c r="E398478" s="315"/>
    </row>
    <row r="398479" spans="5:5" ht="21.75">
      <c r="E398479" s="537"/>
    </row>
    <row r="398480" spans="5:5">
      <c r="E398480" s="315"/>
    </row>
    <row r="398481" spans="5:5" ht="21.75">
      <c r="E398481" s="537"/>
    </row>
    <row r="398482" spans="5:5">
      <c r="E398482" s="315"/>
    </row>
    <row r="398483" spans="5:5" ht="21.75">
      <c r="E398483" s="537"/>
    </row>
    <row r="398484" spans="5:5">
      <c r="E398484" s="315"/>
    </row>
    <row r="398485" spans="5:5" ht="21.75">
      <c r="E398485" s="537"/>
    </row>
    <row r="398486" spans="5:5">
      <c r="E398486" s="315"/>
    </row>
    <row r="398487" spans="5:5" ht="21.75">
      <c r="E398487" s="537"/>
    </row>
    <row r="398488" spans="5:5">
      <c r="E398488" s="315"/>
    </row>
    <row r="398489" spans="5:5" ht="21.75">
      <c r="E398489" s="537"/>
    </row>
    <row r="398490" spans="5:5">
      <c r="E398490" s="315"/>
    </row>
    <row r="398491" spans="5:5" ht="21.75">
      <c r="E398491" s="537"/>
    </row>
    <row r="398492" spans="5:5">
      <c r="E398492" s="315"/>
    </row>
    <row r="398493" spans="5:5" ht="21.75">
      <c r="E398493" s="537"/>
    </row>
    <row r="398494" spans="5:5">
      <c r="E398494" s="315"/>
    </row>
    <row r="398495" spans="5:5" ht="21.75">
      <c r="E398495" s="537"/>
    </row>
    <row r="398496" spans="5:5">
      <c r="E398496" s="315"/>
    </row>
    <row r="398497" spans="5:5" ht="21.75">
      <c r="E398497" s="537"/>
    </row>
    <row r="398498" spans="5:5">
      <c r="E398498" s="315"/>
    </row>
    <row r="398499" spans="5:5" ht="21.75">
      <c r="E398499" s="537"/>
    </row>
    <row r="398500" spans="5:5">
      <c r="E398500" s="315"/>
    </row>
    <row r="398501" spans="5:5" ht="21.75">
      <c r="E398501" s="537"/>
    </row>
    <row r="398502" spans="5:5">
      <c r="E398502" s="315"/>
    </row>
    <row r="398503" spans="5:5" ht="21.75">
      <c r="E398503" s="537"/>
    </row>
    <row r="398504" spans="5:5">
      <c r="E398504" s="315"/>
    </row>
    <row r="398505" spans="5:5" ht="21.75">
      <c r="E398505" s="537"/>
    </row>
    <row r="398506" spans="5:5">
      <c r="E398506" s="315"/>
    </row>
    <row r="398507" spans="5:5" ht="21.75">
      <c r="E398507" s="537"/>
    </row>
    <row r="398508" spans="5:5">
      <c r="E398508" s="315"/>
    </row>
    <row r="398509" spans="5:5" ht="21.75">
      <c r="E398509" s="537"/>
    </row>
    <row r="398510" spans="5:5">
      <c r="E398510" s="315"/>
    </row>
    <row r="398511" spans="5:5" ht="21.75">
      <c r="E398511" s="537"/>
    </row>
    <row r="398512" spans="5:5">
      <c r="E398512" s="315"/>
    </row>
    <row r="398513" spans="5:5" ht="21.75">
      <c r="E398513" s="537"/>
    </row>
    <row r="398514" spans="5:5">
      <c r="E398514" s="315"/>
    </row>
    <row r="398515" spans="5:5" ht="21.75">
      <c r="E398515" s="537"/>
    </row>
    <row r="398516" spans="5:5">
      <c r="E398516" s="315"/>
    </row>
    <row r="398517" spans="5:5" ht="21.75">
      <c r="E398517" s="537"/>
    </row>
    <row r="398518" spans="5:5">
      <c r="E398518" s="315"/>
    </row>
    <row r="398519" spans="5:5" ht="21.75">
      <c r="E398519" s="537"/>
    </row>
    <row r="398520" spans="5:5">
      <c r="E398520" s="315"/>
    </row>
    <row r="398521" spans="5:5" ht="21.75">
      <c r="E398521" s="537"/>
    </row>
    <row r="398522" spans="5:5">
      <c r="E398522" s="315"/>
    </row>
    <row r="398523" spans="5:5" ht="21.75">
      <c r="E398523" s="537"/>
    </row>
    <row r="398524" spans="5:5">
      <c r="E398524" s="315"/>
    </row>
    <row r="398525" spans="5:5" ht="21.75">
      <c r="E398525" s="537"/>
    </row>
    <row r="398526" spans="5:5">
      <c r="E398526" s="315"/>
    </row>
    <row r="398527" spans="5:5" ht="21.75">
      <c r="E398527" s="537"/>
    </row>
    <row r="398528" spans="5:5">
      <c r="E398528" s="315"/>
    </row>
    <row r="398529" spans="5:5" ht="21.75">
      <c r="E398529" s="537"/>
    </row>
    <row r="398530" spans="5:5">
      <c r="E398530" s="315"/>
    </row>
    <row r="398531" spans="5:5" ht="21.75">
      <c r="E398531" s="537"/>
    </row>
    <row r="398532" spans="5:5">
      <c r="E398532" s="315"/>
    </row>
    <row r="398533" spans="5:5" ht="21.75">
      <c r="E398533" s="537"/>
    </row>
    <row r="398534" spans="5:5">
      <c r="E398534" s="315"/>
    </row>
    <row r="398535" spans="5:5" ht="21.75">
      <c r="E398535" s="537"/>
    </row>
    <row r="398536" spans="5:5">
      <c r="E398536" s="315"/>
    </row>
    <row r="398537" spans="5:5" ht="21.75">
      <c r="E398537" s="537"/>
    </row>
    <row r="398538" spans="5:5">
      <c r="E398538" s="315"/>
    </row>
    <row r="398539" spans="5:5" ht="21.75">
      <c r="E398539" s="537"/>
    </row>
    <row r="398540" spans="5:5">
      <c r="E398540" s="315"/>
    </row>
    <row r="398541" spans="5:5" ht="21.75">
      <c r="E398541" s="537"/>
    </row>
    <row r="398542" spans="5:5">
      <c r="E398542" s="315"/>
    </row>
    <row r="398543" spans="5:5" ht="21.75">
      <c r="E398543" s="537"/>
    </row>
    <row r="398544" spans="5:5">
      <c r="E398544" s="315"/>
    </row>
    <row r="398545" spans="5:5" ht="21.75">
      <c r="E398545" s="537"/>
    </row>
    <row r="398546" spans="5:5">
      <c r="E398546" s="315"/>
    </row>
    <row r="398547" spans="5:5" ht="21.75">
      <c r="E398547" s="537"/>
    </row>
    <row r="398548" spans="5:5">
      <c r="E398548" s="315"/>
    </row>
    <row r="398549" spans="5:5" ht="21.75">
      <c r="E398549" s="537"/>
    </row>
    <row r="398550" spans="5:5">
      <c r="E398550" s="315"/>
    </row>
    <row r="398551" spans="5:5" ht="21.75">
      <c r="E398551" s="537"/>
    </row>
    <row r="398552" spans="5:5">
      <c r="E398552" s="315"/>
    </row>
    <row r="398553" spans="5:5" ht="21.75">
      <c r="E398553" s="537"/>
    </row>
    <row r="398554" spans="5:5">
      <c r="E398554" s="315"/>
    </row>
    <row r="398555" spans="5:5" ht="21.75">
      <c r="E398555" s="537"/>
    </row>
    <row r="398556" spans="5:5">
      <c r="E398556" s="315"/>
    </row>
    <row r="398557" spans="5:5" ht="21.75">
      <c r="E398557" s="537"/>
    </row>
    <row r="398558" spans="5:5">
      <c r="E398558" s="315"/>
    </row>
    <row r="398559" spans="5:5" ht="21.75">
      <c r="E398559" s="537"/>
    </row>
    <row r="398560" spans="5:5">
      <c r="E398560" s="315"/>
    </row>
    <row r="398561" spans="5:5" ht="21.75">
      <c r="E398561" s="537"/>
    </row>
    <row r="398562" spans="5:5">
      <c r="E398562" s="315"/>
    </row>
    <row r="398563" spans="5:5" ht="21.75">
      <c r="E398563" s="537"/>
    </row>
    <row r="398564" spans="5:5">
      <c r="E398564" s="315"/>
    </row>
    <row r="398565" spans="5:5" ht="21.75">
      <c r="E398565" s="537"/>
    </row>
    <row r="398566" spans="5:5">
      <c r="E398566" s="315"/>
    </row>
    <row r="398567" spans="5:5" ht="21.75">
      <c r="E398567" s="537"/>
    </row>
    <row r="398568" spans="5:5">
      <c r="E398568" s="315"/>
    </row>
    <row r="398569" spans="5:5" ht="21.75">
      <c r="E398569" s="537"/>
    </row>
    <row r="398570" spans="5:5">
      <c r="E398570" s="315"/>
    </row>
    <row r="398571" spans="5:5" ht="21.75">
      <c r="E398571" s="537"/>
    </row>
    <row r="398572" spans="5:5">
      <c r="E398572" s="315"/>
    </row>
    <row r="398573" spans="5:5" ht="21.75">
      <c r="E398573" s="537"/>
    </row>
    <row r="398574" spans="5:5">
      <c r="E398574" s="315"/>
    </row>
    <row r="398575" spans="5:5" ht="21.75">
      <c r="E398575" s="537"/>
    </row>
    <row r="398576" spans="5:5">
      <c r="E398576" s="315"/>
    </row>
    <row r="398577" spans="5:5" ht="21.75">
      <c r="E398577" s="537"/>
    </row>
    <row r="398578" spans="5:5">
      <c r="E398578" s="315"/>
    </row>
    <row r="398579" spans="5:5" ht="21.75">
      <c r="E398579" s="537"/>
    </row>
    <row r="398580" spans="5:5">
      <c r="E398580" s="315"/>
    </row>
    <row r="398581" spans="5:5" ht="21.75">
      <c r="E398581" s="537"/>
    </row>
    <row r="398582" spans="5:5">
      <c r="E398582" s="315"/>
    </row>
    <row r="398583" spans="5:5" ht="21.75">
      <c r="E398583" s="537"/>
    </row>
    <row r="398584" spans="5:5">
      <c r="E398584" s="315"/>
    </row>
    <row r="398585" spans="5:5" ht="21.75">
      <c r="E398585" s="537"/>
    </row>
    <row r="398586" spans="5:5">
      <c r="E398586" s="315"/>
    </row>
    <row r="398587" spans="5:5" ht="21.75">
      <c r="E398587" s="537"/>
    </row>
    <row r="398588" spans="5:5">
      <c r="E398588" s="315"/>
    </row>
    <row r="398589" spans="5:5" ht="21.75">
      <c r="E398589" s="537"/>
    </row>
    <row r="398590" spans="5:5">
      <c r="E398590" s="315"/>
    </row>
    <row r="398591" spans="5:5" ht="21.75">
      <c r="E398591" s="537"/>
    </row>
    <row r="398592" spans="5:5">
      <c r="E398592" s="315"/>
    </row>
    <row r="398593" spans="5:5" ht="21.75">
      <c r="E398593" s="537"/>
    </row>
    <row r="398594" spans="5:5">
      <c r="E398594" s="315"/>
    </row>
    <row r="398595" spans="5:5" ht="21.75">
      <c r="E398595" s="537"/>
    </row>
    <row r="398596" spans="5:5">
      <c r="E398596" s="315"/>
    </row>
    <row r="398597" spans="5:5" ht="21.75">
      <c r="E398597" s="537"/>
    </row>
    <row r="398598" spans="5:5">
      <c r="E398598" s="315"/>
    </row>
    <row r="398599" spans="5:5" ht="21.75">
      <c r="E398599" s="537"/>
    </row>
    <row r="398600" spans="5:5">
      <c r="E398600" s="315"/>
    </row>
    <row r="398601" spans="5:5" ht="21.75">
      <c r="E398601" s="537"/>
    </row>
    <row r="398602" spans="5:5">
      <c r="E398602" s="315"/>
    </row>
    <row r="398603" spans="5:5" ht="21.75">
      <c r="E398603" s="537"/>
    </row>
    <row r="398604" spans="5:5">
      <c r="E398604" s="315"/>
    </row>
    <row r="398605" spans="5:5" ht="21.75">
      <c r="E398605" s="537"/>
    </row>
    <row r="398606" spans="5:5">
      <c r="E398606" s="315"/>
    </row>
    <row r="398607" spans="5:5" ht="21.75">
      <c r="E398607" s="537"/>
    </row>
    <row r="398608" spans="5:5">
      <c r="E398608" s="315"/>
    </row>
    <row r="398609" spans="5:5" ht="21.75">
      <c r="E398609" s="537"/>
    </row>
    <row r="398610" spans="5:5">
      <c r="E398610" s="315"/>
    </row>
    <row r="398611" spans="5:5" ht="21.75">
      <c r="E398611" s="537"/>
    </row>
    <row r="398612" spans="5:5">
      <c r="E398612" s="315"/>
    </row>
    <row r="398613" spans="5:5" ht="21.75">
      <c r="E398613" s="537"/>
    </row>
    <row r="398614" spans="5:5">
      <c r="E398614" s="315"/>
    </row>
    <row r="398615" spans="5:5" ht="21.75">
      <c r="E398615" s="537"/>
    </row>
    <row r="398616" spans="5:5">
      <c r="E398616" s="315"/>
    </row>
    <row r="398617" spans="5:5" ht="21.75">
      <c r="E398617" s="537"/>
    </row>
    <row r="398618" spans="5:5">
      <c r="E398618" s="315"/>
    </row>
    <row r="398619" spans="5:5" ht="21.75">
      <c r="E398619" s="537"/>
    </row>
    <row r="398620" spans="5:5">
      <c r="E398620" s="315"/>
    </row>
    <row r="398621" spans="5:5" ht="21.75">
      <c r="E398621" s="537"/>
    </row>
    <row r="398622" spans="5:5">
      <c r="E398622" s="315"/>
    </row>
    <row r="398623" spans="5:5" ht="21.75">
      <c r="E398623" s="537"/>
    </row>
    <row r="398624" spans="5:5">
      <c r="E398624" s="315"/>
    </row>
    <row r="398625" spans="5:5" ht="21.75">
      <c r="E398625" s="537"/>
    </row>
    <row r="398626" spans="5:5">
      <c r="E398626" s="315"/>
    </row>
    <row r="398627" spans="5:5" ht="21.75">
      <c r="E398627" s="537"/>
    </row>
    <row r="398628" spans="5:5">
      <c r="E398628" s="315"/>
    </row>
    <row r="398629" spans="5:5" ht="21.75">
      <c r="E398629" s="537"/>
    </row>
    <row r="398630" spans="5:5">
      <c r="E398630" s="315"/>
    </row>
    <row r="398631" spans="5:5" ht="21.75">
      <c r="E398631" s="537"/>
    </row>
    <row r="398632" spans="5:5">
      <c r="E398632" s="315"/>
    </row>
    <row r="398633" spans="5:5" ht="21.75">
      <c r="E398633" s="537"/>
    </row>
    <row r="398634" spans="5:5">
      <c r="E398634" s="315"/>
    </row>
    <row r="398635" spans="5:5" ht="21.75">
      <c r="E398635" s="537"/>
    </row>
    <row r="398636" spans="5:5">
      <c r="E398636" s="315"/>
    </row>
    <row r="398637" spans="5:5" ht="21.75">
      <c r="E398637" s="537"/>
    </row>
    <row r="398638" spans="5:5">
      <c r="E398638" s="315"/>
    </row>
    <row r="398639" spans="5:5" ht="21.75">
      <c r="E398639" s="537"/>
    </row>
    <row r="398640" spans="5:5">
      <c r="E398640" s="315"/>
    </row>
    <row r="398641" spans="5:5" ht="21.75">
      <c r="E398641" s="537"/>
    </row>
    <row r="398642" spans="5:5">
      <c r="E398642" s="315"/>
    </row>
    <row r="398643" spans="5:5" ht="21.75">
      <c r="E398643" s="537"/>
    </row>
    <row r="398644" spans="5:5">
      <c r="E398644" s="315"/>
    </row>
    <row r="398645" spans="5:5" ht="21.75">
      <c r="E398645" s="537"/>
    </row>
    <row r="398646" spans="5:5">
      <c r="E398646" s="315"/>
    </row>
    <row r="398647" spans="5:5" ht="21.75">
      <c r="E398647" s="537"/>
    </row>
    <row r="398648" spans="5:5">
      <c r="E398648" s="315"/>
    </row>
    <row r="398649" spans="5:5" ht="21.75">
      <c r="E398649" s="537"/>
    </row>
    <row r="398650" spans="5:5">
      <c r="E398650" s="315"/>
    </row>
    <row r="398651" spans="5:5" ht="21.75">
      <c r="E398651" s="537"/>
    </row>
    <row r="398652" spans="5:5">
      <c r="E398652" s="315"/>
    </row>
    <row r="398653" spans="5:5" ht="21.75">
      <c r="E398653" s="537"/>
    </row>
    <row r="398654" spans="5:5">
      <c r="E398654" s="315"/>
    </row>
    <row r="398655" spans="5:5" ht="21.75">
      <c r="E398655" s="537"/>
    </row>
    <row r="398656" spans="5:5">
      <c r="E398656" s="315"/>
    </row>
    <row r="398657" spans="5:5" ht="21.75">
      <c r="E398657" s="537"/>
    </row>
    <row r="398658" spans="5:5">
      <c r="E398658" s="315"/>
    </row>
    <row r="398659" spans="5:5" ht="21.75">
      <c r="E398659" s="537"/>
    </row>
    <row r="398660" spans="5:5">
      <c r="E398660" s="315"/>
    </row>
    <row r="398661" spans="5:5" ht="21.75">
      <c r="E398661" s="537"/>
    </row>
    <row r="398662" spans="5:5">
      <c r="E398662" s="315"/>
    </row>
    <row r="398663" spans="5:5" ht="21.75">
      <c r="E398663" s="537"/>
    </row>
    <row r="398664" spans="5:5">
      <c r="E398664" s="315"/>
    </row>
    <row r="398665" spans="5:5" ht="21.75">
      <c r="E398665" s="537"/>
    </row>
    <row r="398666" spans="5:5">
      <c r="E398666" s="315"/>
    </row>
    <row r="398667" spans="5:5" ht="21.75">
      <c r="E398667" s="537"/>
    </row>
    <row r="398668" spans="5:5">
      <c r="E398668" s="315"/>
    </row>
    <row r="398669" spans="5:5" ht="21.75">
      <c r="E398669" s="537"/>
    </row>
    <row r="398670" spans="5:5">
      <c r="E398670" s="315"/>
    </row>
    <row r="398671" spans="5:5" ht="21.75">
      <c r="E398671" s="537"/>
    </row>
    <row r="398672" spans="5:5">
      <c r="E398672" s="315"/>
    </row>
    <row r="398673" spans="5:5" ht="21.75">
      <c r="E398673" s="537"/>
    </row>
    <row r="398674" spans="5:5">
      <c r="E398674" s="315"/>
    </row>
    <row r="398675" spans="5:5" ht="21.75">
      <c r="E398675" s="537"/>
    </row>
    <row r="398676" spans="5:5">
      <c r="E398676" s="315"/>
    </row>
    <row r="398677" spans="5:5" ht="21.75">
      <c r="E398677" s="537"/>
    </row>
    <row r="398678" spans="5:5">
      <c r="E398678" s="315"/>
    </row>
    <row r="398679" spans="5:5" ht="21.75">
      <c r="E398679" s="537"/>
    </row>
    <row r="398680" spans="5:5">
      <c r="E398680" s="315"/>
    </row>
    <row r="398681" spans="5:5" ht="21.75">
      <c r="E398681" s="537"/>
    </row>
    <row r="398682" spans="5:5">
      <c r="E398682" s="315"/>
    </row>
    <row r="398683" spans="5:5" ht="21.75">
      <c r="E398683" s="537"/>
    </row>
    <row r="398684" spans="5:5">
      <c r="E398684" s="315"/>
    </row>
    <row r="398685" spans="5:5" ht="21.75">
      <c r="E398685" s="537"/>
    </row>
    <row r="398686" spans="5:5">
      <c r="E398686" s="315"/>
    </row>
    <row r="398687" spans="5:5" ht="21.75">
      <c r="E398687" s="537"/>
    </row>
    <row r="398688" spans="5:5">
      <c r="E398688" s="315"/>
    </row>
    <row r="398689" spans="5:5" ht="21.75">
      <c r="E398689" s="537"/>
    </row>
    <row r="398690" spans="5:5">
      <c r="E398690" s="315"/>
    </row>
    <row r="398691" spans="5:5" ht="21.75">
      <c r="E398691" s="537"/>
    </row>
    <row r="398692" spans="5:5">
      <c r="E398692" s="315"/>
    </row>
    <row r="398693" spans="5:5" ht="21.75">
      <c r="E398693" s="537"/>
    </row>
    <row r="398694" spans="5:5">
      <c r="E398694" s="315"/>
    </row>
    <row r="398695" spans="5:5" ht="21.75">
      <c r="E398695" s="537"/>
    </row>
    <row r="398696" spans="5:5">
      <c r="E398696" s="315"/>
    </row>
    <row r="398697" spans="5:5" ht="21.75">
      <c r="E398697" s="537"/>
    </row>
    <row r="398698" spans="5:5">
      <c r="E398698" s="315"/>
    </row>
    <row r="398699" spans="5:5" ht="21.75">
      <c r="E398699" s="537"/>
    </row>
    <row r="398700" spans="5:5">
      <c r="E398700" s="315"/>
    </row>
    <row r="398701" spans="5:5" ht="21.75">
      <c r="E398701" s="537"/>
    </row>
    <row r="398702" spans="5:5">
      <c r="E398702" s="315"/>
    </row>
    <row r="398703" spans="5:5" ht="21.75">
      <c r="E398703" s="537"/>
    </row>
    <row r="398704" spans="5:5">
      <c r="E398704" s="315"/>
    </row>
    <row r="398705" spans="5:5" ht="21.75">
      <c r="E398705" s="537"/>
    </row>
    <row r="398706" spans="5:5">
      <c r="E398706" s="315"/>
    </row>
    <row r="398707" spans="5:5" ht="21.75">
      <c r="E398707" s="537"/>
    </row>
    <row r="398708" spans="5:5">
      <c r="E398708" s="315"/>
    </row>
    <row r="398709" spans="5:5" ht="21.75">
      <c r="E398709" s="537"/>
    </row>
    <row r="398710" spans="5:5">
      <c r="E398710" s="315"/>
    </row>
    <row r="398711" spans="5:5" ht="21.75">
      <c r="E398711" s="537"/>
    </row>
    <row r="398712" spans="5:5">
      <c r="E398712" s="315"/>
    </row>
    <row r="398713" spans="5:5" ht="21.75">
      <c r="E398713" s="537"/>
    </row>
    <row r="398714" spans="5:5">
      <c r="E398714" s="315"/>
    </row>
    <row r="398715" spans="5:5" ht="21.75">
      <c r="E398715" s="537"/>
    </row>
    <row r="398716" spans="5:5">
      <c r="E398716" s="315"/>
    </row>
    <row r="398717" spans="5:5" ht="21.75">
      <c r="E398717" s="537"/>
    </row>
    <row r="398718" spans="5:5">
      <c r="E398718" s="315"/>
    </row>
    <row r="398719" spans="5:5" ht="21.75">
      <c r="E398719" s="537"/>
    </row>
    <row r="398720" spans="5:5">
      <c r="E398720" s="315"/>
    </row>
    <row r="398721" spans="5:5" ht="21.75">
      <c r="E398721" s="537"/>
    </row>
    <row r="398722" spans="5:5">
      <c r="E398722" s="315"/>
    </row>
    <row r="398723" spans="5:5" ht="21.75">
      <c r="E398723" s="537"/>
    </row>
    <row r="398724" spans="5:5">
      <c r="E398724" s="315"/>
    </row>
    <row r="398725" spans="5:5" ht="21.75">
      <c r="E398725" s="537"/>
    </row>
    <row r="398726" spans="5:5">
      <c r="E398726" s="315"/>
    </row>
    <row r="398727" spans="5:5" ht="21.75">
      <c r="E398727" s="537"/>
    </row>
    <row r="398728" spans="5:5">
      <c r="E398728" s="315"/>
    </row>
    <row r="398729" spans="5:5" ht="21.75">
      <c r="E398729" s="537"/>
    </row>
    <row r="398730" spans="5:5">
      <c r="E398730" s="315"/>
    </row>
    <row r="398731" spans="5:5" ht="21.75">
      <c r="E398731" s="537"/>
    </row>
    <row r="398732" spans="5:5">
      <c r="E398732" s="315"/>
    </row>
    <row r="398733" spans="5:5" ht="21.75">
      <c r="E398733" s="537"/>
    </row>
    <row r="398734" spans="5:5">
      <c r="E398734" s="315"/>
    </row>
    <row r="398735" spans="5:5" ht="21.75">
      <c r="E398735" s="537"/>
    </row>
    <row r="398736" spans="5:5">
      <c r="E398736" s="315"/>
    </row>
    <row r="398737" spans="5:5" ht="21.75">
      <c r="E398737" s="537"/>
    </row>
    <row r="398738" spans="5:5">
      <c r="E398738" s="315"/>
    </row>
    <row r="398739" spans="5:5" ht="21.75">
      <c r="E398739" s="537"/>
    </row>
    <row r="398740" spans="5:5">
      <c r="E398740" s="315"/>
    </row>
    <row r="398741" spans="5:5" ht="21.75">
      <c r="E398741" s="537"/>
    </row>
    <row r="398742" spans="5:5">
      <c r="E398742" s="315"/>
    </row>
    <row r="398743" spans="5:5" ht="21.75">
      <c r="E398743" s="537"/>
    </row>
    <row r="398744" spans="5:5">
      <c r="E398744" s="315"/>
    </row>
    <row r="398745" spans="5:5" ht="21.75">
      <c r="E398745" s="537"/>
    </row>
    <row r="398746" spans="5:5">
      <c r="E398746" s="315"/>
    </row>
    <row r="398747" spans="5:5" ht="21.75">
      <c r="E398747" s="537"/>
    </row>
    <row r="398748" spans="5:5">
      <c r="E398748" s="315"/>
    </row>
    <row r="398749" spans="5:5" ht="21.75">
      <c r="E398749" s="537"/>
    </row>
    <row r="398750" spans="5:5">
      <c r="E398750" s="315"/>
    </row>
    <row r="398751" spans="5:5" ht="21.75">
      <c r="E398751" s="537"/>
    </row>
    <row r="398752" spans="5:5">
      <c r="E398752" s="315"/>
    </row>
    <row r="398753" spans="5:5" ht="21.75">
      <c r="E398753" s="537"/>
    </row>
    <row r="398754" spans="5:5">
      <c r="E398754" s="315"/>
    </row>
    <row r="398755" spans="5:5" ht="21.75">
      <c r="E398755" s="537"/>
    </row>
    <row r="398756" spans="5:5">
      <c r="E398756" s="315"/>
    </row>
    <row r="398757" spans="5:5" ht="21.75">
      <c r="E398757" s="537"/>
    </row>
    <row r="398758" spans="5:5">
      <c r="E398758" s="315"/>
    </row>
    <row r="398759" spans="5:5" ht="21.75">
      <c r="E398759" s="537"/>
    </row>
    <row r="398760" spans="5:5">
      <c r="E398760" s="315"/>
    </row>
    <row r="398761" spans="5:5" ht="21.75">
      <c r="E398761" s="537"/>
    </row>
    <row r="398762" spans="5:5">
      <c r="E398762" s="315"/>
    </row>
    <row r="398763" spans="5:5" ht="21.75">
      <c r="E398763" s="537"/>
    </row>
    <row r="398764" spans="5:5">
      <c r="E398764" s="315"/>
    </row>
    <row r="398765" spans="5:5" ht="21.75">
      <c r="E398765" s="537"/>
    </row>
    <row r="398766" spans="5:5">
      <c r="E398766" s="315"/>
    </row>
    <row r="398767" spans="5:5" ht="21.75">
      <c r="E398767" s="537"/>
    </row>
    <row r="398768" spans="5:5">
      <c r="E398768" s="315"/>
    </row>
    <row r="398769" spans="5:5" ht="21.75">
      <c r="E398769" s="537"/>
    </row>
    <row r="398770" spans="5:5">
      <c r="E398770" s="315"/>
    </row>
    <row r="398771" spans="5:5" ht="21.75">
      <c r="E398771" s="537"/>
    </row>
    <row r="398772" spans="5:5">
      <c r="E398772" s="315"/>
    </row>
    <row r="398773" spans="5:5" ht="21.75">
      <c r="E398773" s="537"/>
    </row>
    <row r="398774" spans="5:5">
      <c r="E398774" s="315"/>
    </row>
    <row r="398775" spans="5:5" ht="21.75">
      <c r="E398775" s="537"/>
    </row>
    <row r="398776" spans="5:5">
      <c r="E398776" s="315"/>
    </row>
    <row r="398777" spans="5:5" ht="21.75">
      <c r="E398777" s="537"/>
    </row>
    <row r="398778" spans="5:5">
      <c r="E398778" s="315"/>
    </row>
    <row r="398779" spans="5:5" ht="21.75">
      <c r="E398779" s="537"/>
    </row>
    <row r="398780" spans="5:5">
      <c r="E398780" s="315"/>
    </row>
    <row r="398781" spans="5:5" ht="21.75">
      <c r="E398781" s="537"/>
    </row>
    <row r="398782" spans="5:5">
      <c r="E398782" s="315"/>
    </row>
    <row r="398783" spans="5:5" ht="21.75">
      <c r="E398783" s="537"/>
    </row>
    <row r="398784" spans="5:5">
      <c r="E398784" s="315"/>
    </row>
    <row r="398785" spans="5:5" ht="21.75">
      <c r="E398785" s="537"/>
    </row>
    <row r="398786" spans="5:5">
      <c r="E398786" s="315"/>
    </row>
    <row r="398787" spans="5:5" ht="21.75">
      <c r="E398787" s="537"/>
    </row>
    <row r="398788" spans="5:5">
      <c r="E398788" s="315"/>
    </row>
    <row r="398789" spans="5:5" ht="21.75">
      <c r="E398789" s="537"/>
    </row>
    <row r="398790" spans="5:5">
      <c r="E398790" s="315"/>
    </row>
    <row r="398791" spans="5:5" ht="21.75">
      <c r="E398791" s="537"/>
    </row>
    <row r="398792" spans="5:5">
      <c r="E398792" s="315"/>
    </row>
    <row r="398793" spans="5:5" ht="21.75">
      <c r="E398793" s="537"/>
    </row>
    <row r="398794" spans="5:5">
      <c r="E398794" s="315"/>
    </row>
    <row r="398795" spans="5:5" ht="21.75">
      <c r="E398795" s="537"/>
    </row>
    <row r="398796" spans="5:5">
      <c r="E398796" s="315"/>
    </row>
    <row r="398797" spans="5:5" ht="21.75">
      <c r="E398797" s="537"/>
    </row>
    <row r="398798" spans="5:5">
      <c r="E398798" s="315"/>
    </row>
    <row r="398799" spans="5:5" ht="21.75">
      <c r="E398799" s="537"/>
    </row>
    <row r="398800" spans="5:5">
      <c r="E398800" s="315"/>
    </row>
    <row r="398801" spans="5:5" ht="21.75">
      <c r="E398801" s="537"/>
    </row>
    <row r="398802" spans="5:5">
      <c r="E398802" s="315"/>
    </row>
    <row r="398803" spans="5:5" ht="21.75">
      <c r="E398803" s="537"/>
    </row>
    <row r="398804" spans="5:5">
      <c r="E398804" s="315"/>
    </row>
    <row r="398805" spans="5:5" ht="21.75">
      <c r="E398805" s="537"/>
    </row>
    <row r="398806" spans="5:5">
      <c r="E398806" s="315"/>
    </row>
    <row r="398807" spans="5:5" ht="21.75">
      <c r="E398807" s="537"/>
    </row>
    <row r="398808" spans="5:5">
      <c r="E398808" s="315"/>
    </row>
    <row r="398809" spans="5:5" ht="21.75">
      <c r="E398809" s="537"/>
    </row>
    <row r="398810" spans="5:5">
      <c r="E398810" s="315"/>
    </row>
    <row r="398811" spans="5:5" ht="21.75">
      <c r="E398811" s="537"/>
    </row>
    <row r="398812" spans="5:5">
      <c r="E398812" s="315"/>
    </row>
    <row r="398813" spans="5:5" ht="21.75">
      <c r="E398813" s="537"/>
    </row>
    <row r="398814" spans="5:5">
      <c r="E398814" s="315"/>
    </row>
    <row r="398815" spans="5:5" ht="21.75">
      <c r="E398815" s="537"/>
    </row>
    <row r="398816" spans="5:5">
      <c r="E398816" s="315"/>
    </row>
    <row r="398817" spans="5:5" ht="21.75">
      <c r="E398817" s="537"/>
    </row>
    <row r="398818" spans="5:5">
      <c r="E398818" s="315"/>
    </row>
    <row r="398819" spans="5:5" ht="21.75">
      <c r="E398819" s="537"/>
    </row>
    <row r="398820" spans="5:5">
      <c r="E398820" s="315"/>
    </row>
    <row r="398821" spans="5:5" ht="21.75">
      <c r="E398821" s="537"/>
    </row>
    <row r="398822" spans="5:5">
      <c r="E398822" s="315"/>
    </row>
    <row r="398823" spans="5:5" ht="21.75">
      <c r="E398823" s="537"/>
    </row>
    <row r="398824" spans="5:5">
      <c r="E398824" s="315"/>
    </row>
    <row r="398825" spans="5:5" ht="21.75">
      <c r="E398825" s="537"/>
    </row>
    <row r="398826" spans="5:5">
      <c r="E398826" s="315"/>
    </row>
    <row r="398827" spans="5:5" ht="21.75">
      <c r="E398827" s="537"/>
    </row>
    <row r="398828" spans="5:5">
      <c r="E398828" s="315"/>
    </row>
    <row r="398829" spans="5:5" ht="21.75">
      <c r="E398829" s="537"/>
    </row>
    <row r="398830" spans="5:5">
      <c r="E398830" s="315"/>
    </row>
    <row r="398831" spans="5:5" ht="21.75">
      <c r="E398831" s="537"/>
    </row>
    <row r="398832" spans="5:5">
      <c r="E398832" s="315"/>
    </row>
    <row r="398833" spans="5:5" ht="21.75">
      <c r="E398833" s="537"/>
    </row>
    <row r="398834" spans="5:5">
      <c r="E398834" s="315"/>
    </row>
    <row r="398835" spans="5:5" ht="21.75">
      <c r="E398835" s="537"/>
    </row>
    <row r="398836" spans="5:5">
      <c r="E398836" s="315"/>
    </row>
    <row r="398837" spans="5:5" ht="21.75">
      <c r="E398837" s="537"/>
    </row>
    <row r="398838" spans="5:5">
      <c r="E398838" s="315"/>
    </row>
    <row r="398839" spans="5:5" ht="21.75">
      <c r="E398839" s="537"/>
    </row>
    <row r="398840" spans="5:5">
      <c r="E398840" s="315"/>
    </row>
    <row r="398841" spans="5:5" ht="21.75">
      <c r="E398841" s="537"/>
    </row>
    <row r="398842" spans="5:5">
      <c r="E398842" s="315"/>
    </row>
    <row r="398843" spans="5:5" ht="21.75">
      <c r="E398843" s="537"/>
    </row>
    <row r="398844" spans="5:5">
      <c r="E398844" s="315"/>
    </row>
    <row r="398845" spans="5:5" ht="21.75">
      <c r="E398845" s="537"/>
    </row>
    <row r="398846" spans="5:5">
      <c r="E398846" s="315"/>
    </row>
    <row r="398847" spans="5:5" ht="21.75">
      <c r="E398847" s="537"/>
    </row>
    <row r="398848" spans="5:5">
      <c r="E398848" s="315"/>
    </row>
    <row r="398849" spans="5:5" ht="21.75">
      <c r="E398849" s="537"/>
    </row>
    <row r="398850" spans="5:5">
      <c r="E398850" s="315"/>
    </row>
    <row r="398851" spans="5:5" ht="21.75">
      <c r="E398851" s="537"/>
    </row>
    <row r="398852" spans="5:5">
      <c r="E398852" s="315"/>
    </row>
    <row r="398853" spans="5:5" ht="21.75">
      <c r="E398853" s="537"/>
    </row>
    <row r="398854" spans="5:5">
      <c r="E398854" s="315"/>
    </row>
    <row r="398855" spans="5:5" ht="21.75">
      <c r="E398855" s="537"/>
    </row>
    <row r="398856" spans="5:5">
      <c r="E398856" s="315"/>
    </row>
    <row r="398857" spans="5:5" ht="21.75">
      <c r="E398857" s="537"/>
    </row>
    <row r="398858" spans="5:5">
      <c r="E398858" s="315"/>
    </row>
    <row r="398859" spans="5:5" ht="21.75">
      <c r="E398859" s="537"/>
    </row>
    <row r="398860" spans="5:5">
      <c r="E398860" s="315"/>
    </row>
    <row r="398861" spans="5:5" ht="21.75">
      <c r="E398861" s="537"/>
    </row>
    <row r="398862" spans="5:5">
      <c r="E398862" s="315"/>
    </row>
    <row r="398863" spans="5:5" ht="21.75">
      <c r="E398863" s="537"/>
    </row>
    <row r="398864" spans="5:5">
      <c r="E398864" s="315"/>
    </row>
    <row r="398865" spans="5:5" ht="21.75">
      <c r="E398865" s="537"/>
    </row>
    <row r="398866" spans="5:5">
      <c r="E398866" s="315"/>
    </row>
    <row r="398867" spans="5:5" ht="21.75">
      <c r="E398867" s="537"/>
    </row>
    <row r="398868" spans="5:5">
      <c r="E398868" s="315"/>
    </row>
    <row r="398869" spans="5:5" ht="21.75">
      <c r="E398869" s="537"/>
    </row>
    <row r="398870" spans="5:5">
      <c r="E398870" s="315"/>
    </row>
    <row r="398871" spans="5:5" ht="21.75">
      <c r="E398871" s="537"/>
    </row>
    <row r="398872" spans="5:5">
      <c r="E398872" s="315"/>
    </row>
    <row r="398873" spans="5:5" ht="21.75">
      <c r="E398873" s="537"/>
    </row>
    <row r="398874" spans="5:5">
      <c r="E398874" s="315"/>
    </row>
    <row r="398875" spans="5:5" ht="21.75">
      <c r="E398875" s="537"/>
    </row>
    <row r="398876" spans="5:5">
      <c r="E398876" s="315"/>
    </row>
    <row r="398877" spans="5:5" ht="21.75">
      <c r="E398877" s="537"/>
    </row>
    <row r="398878" spans="5:5">
      <c r="E398878" s="315"/>
    </row>
    <row r="398879" spans="5:5" ht="21.75">
      <c r="E398879" s="537"/>
    </row>
    <row r="398880" spans="5:5">
      <c r="E398880" s="315"/>
    </row>
    <row r="398881" spans="5:5" ht="21.75">
      <c r="E398881" s="537"/>
    </row>
    <row r="398882" spans="5:5">
      <c r="E398882" s="315"/>
    </row>
    <row r="398883" spans="5:5" ht="21.75">
      <c r="E398883" s="537"/>
    </row>
    <row r="398884" spans="5:5">
      <c r="E398884" s="315"/>
    </row>
    <row r="398885" spans="5:5" ht="21.75">
      <c r="E398885" s="537"/>
    </row>
    <row r="398886" spans="5:5">
      <c r="E398886" s="315"/>
    </row>
    <row r="398887" spans="5:5" ht="21.75">
      <c r="E398887" s="537"/>
    </row>
    <row r="398888" spans="5:5">
      <c r="E398888" s="315"/>
    </row>
    <row r="398889" spans="5:5" ht="21.75">
      <c r="E398889" s="537"/>
    </row>
    <row r="398890" spans="5:5">
      <c r="E398890" s="315"/>
    </row>
    <row r="398891" spans="5:5" ht="21.75">
      <c r="E398891" s="537"/>
    </row>
    <row r="398892" spans="5:5">
      <c r="E398892" s="315"/>
    </row>
    <row r="398893" spans="5:5" ht="21.75">
      <c r="E398893" s="537"/>
    </row>
    <row r="398894" spans="5:5">
      <c r="E398894" s="315"/>
    </row>
    <row r="398895" spans="5:5" ht="21.75">
      <c r="E398895" s="537"/>
    </row>
    <row r="398896" spans="5:5">
      <c r="E398896" s="315"/>
    </row>
    <row r="398897" spans="5:5" ht="21.75">
      <c r="E398897" s="537"/>
    </row>
    <row r="398898" spans="5:5">
      <c r="E398898" s="315"/>
    </row>
    <row r="398899" spans="5:5" ht="21.75">
      <c r="E398899" s="537"/>
    </row>
    <row r="398900" spans="5:5">
      <c r="E398900" s="315"/>
    </row>
    <row r="398901" spans="5:5" ht="21.75">
      <c r="E398901" s="537"/>
    </row>
    <row r="398902" spans="5:5">
      <c r="E398902" s="315"/>
    </row>
    <row r="398903" spans="5:5" ht="21.75">
      <c r="E398903" s="537"/>
    </row>
    <row r="398904" spans="5:5">
      <c r="E398904" s="315"/>
    </row>
    <row r="398905" spans="5:5" ht="21.75">
      <c r="E398905" s="537"/>
    </row>
    <row r="398906" spans="5:5">
      <c r="E398906" s="315"/>
    </row>
    <row r="398907" spans="5:5" ht="21.75">
      <c r="E398907" s="537"/>
    </row>
    <row r="398908" spans="5:5">
      <c r="E398908" s="315"/>
    </row>
    <row r="398909" spans="5:5" ht="21.75">
      <c r="E398909" s="537"/>
    </row>
    <row r="398910" spans="5:5">
      <c r="E398910" s="315"/>
    </row>
    <row r="398911" spans="5:5" ht="21.75">
      <c r="E398911" s="537"/>
    </row>
    <row r="398912" spans="5:5">
      <c r="E398912" s="315"/>
    </row>
    <row r="398913" spans="5:5" ht="21.75">
      <c r="E398913" s="537"/>
    </row>
    <row r="398914" spans="5:5">
      <c r="E398914" s="315"/>
    </row>
    <row r="398915" spans="5:5" ht="21.75">
      <c r="E398915" s="537"/>
    </row>
    <row r="398916" spans="5:5">
      <c r="E398916" s="315"/>
    </row>
    <row r="398917" spans="5:5" ht="21.75">
      <c r="E398917" s="537"/>
    </row>
    <row r="398918" spans="5:5">
      <c r="E398918" s="315"/>
    </row>
    <row r="398919" spans="5:5" ht="21.75">
      <c r="E398919" s="537"/>
    </row>
    <row r="398920" spans="5:5">
      <c r="E398920" s="315"/>
    </row>
    <row r="398921" spans="5:5" ht="21.75">
      <c r="E398921" s="537"/>
    </row>
    <row r="398922" spans="5:5">
      <c r="E398922" s="315"/>
    </row>
    <row r="398923" spans="5:5" ht="21.75">
      <c r="E398923" s="537"/>
    </row>
    <row r="398924" spans="5:5">
      <c r="E398924" s="315"/>
    </row>
    <row r="398925" spans="5:5" ht="21.75">
      <c r="E398925" s="537"/>
    </row>
    <row r="398926" spans="5:5">
      <c r="E398926" s="315"/>
    </row>
    <row r="398927" spans="5:5" ht="21.75">
      <c r="E398927" s="537"/>
    </row>
    <row r="398928" spans="5:5">
      <c r="E398928" s="315"/>
    </row>
    <row r="398929" spans="5:5" ht="21.75">
      <c r="E398929" s="537"/>
    </row>
    <row r="398930" spans="5:5">
      <c r="E398930" s="315"/>
    </row>
    <row r="398931" spans="5:5" ht="21.75">
      <c r="E398931" s="537"/>
    </row>
    <row r="398932" spans="5:5">
      <c r="E398932" s="315"/>
    </row>
    <row r="398933" spans="5:5" ht="21.75">
      <c r="E398933" s="537"/>
    </row>
    <row r="398934" spans="5:5">
      <c r="E398934" s="315"/>
    </row>
    <row r="398935" spans="5:5" ht="21.75">
      <c r="E398935" s="537"/>
    </row>
    <row r="398936" spans="5:5">
      <c r="E398936" s="315"/>
    </row>
    <row r="398937" spans="5:5" ht="21.75">
      <c r="E398937" s="537"/>
    </row>
    <row r="398938" spans="5:5">
      <c r="E398938" s="315"/>
    </row>
    <row r="398939" spans="5:5" ht="21.75">
      <c r="E398939" s="537"/>
    </row>
    <row r="398940" spans="5:5">
      <c r="E398940" s="315"/>
    </row>
    <row r="398941" spans="5:5" ht="21.75">
      <c r="E398941" s="537"/>
    </row>
    <row r="398942" spans="5:5">
      <c r="E398942" s="315"/>
    </row>
    <row r="398943" spans="5:5" ht="21.75">
      <c r="E398943" s="537"/>
    </row>
    <row r="398944" spans="5:5">
      <c r="E398944" s="315"/>
    </row>
    <row r="398945" spans="5:5" ht="21.75">
      <c r="E398945" s="537"/>
    </row>
    <row r="398946" spans="5:5">
      <c r="E398946" s="315"/>
    </row>
    <row r="398947" spans="5:5" ht="21.75">
      <c r="E398947" s="537"/>
    </row>
    <row r="398948" spans="5:5">
      <c r="E398948" s="315"/>
    </row>
    <row r="398949" spans="5:5" ht="21.75">
      <c r="E398949" s="537"/>
    </row>
    <row r="398950" spans="5:5">
      <c r="E398950" s="315"/>
    </row>
    <row r="398951" spans="5:5" ht="21.75">
      <c r="E398951" s="537"/>
    </row>
    <row r="398952" spans="5:5">
      <c r="E398952" s="315"/>
    </row>
    <row r="398953" spans="5:5" ht="21.75">
      <c r="E398953" s="537"/>
    </row>
    <row r="398954" spans="5:5">
      <c r="E398954" s="315"/>
    </row>
    <row r="398955" spans="5:5" ht="21.75">
      <c r="E398955" s="537"/>
    </row>
    <row r="398956" spans="5:5">
      <c r="E398956" s="315"/>
    </row>
    <row r="398957" spans="5:5" ht="21.75">
      <c r="E398957" s="537"/>
    </row>
    <row r="398958" spans="5:5">
      <c r="E398958" s="315"/>
    </row>
    <row r="398959" spans="5:5" ht="21.75">
      <c r="E398959" s="537"/>
    </row>
    <row r="398960" spans="5:5">
      <c r="E398960" s="315"/>
    </row>
    <row r="398961" spans="5:5" ht="21.75">
      <c r="E398961" s="537"/>
    </row>
    <row r="398962" spans="5:5">
      <c r="E398962" s="315"/>
    </row>
    <row r="398963" spans="5:5" ht="21.75">
      <c r="E398963" s="537"/>
    </row>
    <row r="398964" spans="5:5">
      <c r="E398964" s="315"/>
    </row>
    <row r="398965" spans="5:5" ht="21.75">
      <c r="E398965" s="537"/>
    </row>
    <row r="398966" spans="5:5">
      <c r="E398966" s="315"/>
    </row>
    <row r="398967" spans="5:5" ht="21.75">
      <c r="E398967" s="537"/>
    </row>
    <row r="398968" spans="5:5">
      <c r="E398968" s="315"/>
    </row>
    <row r="398969" spans="5:5" ht="21.75">
      <c r="E398969" s="537"/>
    </row>
    <row r="398970" spans="5:5">
      <c r="E398970" s="315"/>
    </row>
    <row r="398971" spans="5:5" ht="21.75">
      <c r="E398971" s="537"/>
    </row>
    <row r="398972" spans="5:5">
      <c r="E398972" s="315"/>
    </row>
    <row r="398973" spans="5:5" ht="21.75">
      <c r="E398973" s="537"/>
    </row>
    <row r="398974" spans="5:5">
      <c r="E398974" s="315"/>
    </row>
    <row r="398975" spans="5:5" ht="21.75">
      <c r="E398975" s="537"/>
    </row>
    <row r="398976" spans="5:5">
      <c r="E398976" s="315"/>
    </row>
    <row r="398977" spans="5:5" ht="21.75">
      <c r="E398977" s="537"/>
    </row>
    <row r="398978" spans="5:5">
      <c r="E398978" s="315"/>
    </row>
    <row r="398979" spans="5:5" ht="21.75">
      <c r="E398979" s="537"/>
    </row>
    <row r="398980" spans="5:5">
      <c r="E398980" s="315"/>
    </row>
    <row r="398981" spans="5:5" ht="21.75">
      <c r="E398981" s="537"/>
    </row>
    <row r="398982" spans="5:5">
      <c r="E398982" s="315"/>
    </row>
    <row r="398983" spans="5:5" ht="21.75">
      <c r="E398983" s="537"/>
    </row>
    <row r="398984" spans="5:5">
      <c r="E398984" s="315"/>
    </row>
    <row r="398985" spans="5:5" ht="21.75">
      <c r="E398985" s="537"/>
    </row>
    <row r="398986" spans="5:5">
      <c r="E398986" s="315"/>
    </row>
    <row r="398987" spans="5:5" ht="21.75">
      <c r="E398987" s="537"/>
    </row>
    <row r="398988" spans="5:5">
      <c r="E398988" s="315"/>
    </row>
    <row r="398989" spans="5:5" ht="21.75">
      <c r="E398989" s="537"/>
    </row>
    <row r="398990" spans="5:5">
      <c r="E398990" s="315"/>
    </row>
    <row r="398991" spans="5:5" ht="21.75">
      <c r="E398991" s="537"/>
    </row>
    <row r="398992" spans="5:5">
      <c r="E398992" s="315"/>
    </row>
    <row r="398993" spans="5:5" ht="21.75">
      <c r="E398993" s="537"/>
    </row>
    <row r="398994" spans="5:5">
      <c r="E398994" s="315"/>
    </row>
    <row r="398995" spans="5:5" ht="21.75">
      <c r="E398995" s="537"/>
    </row>
    <row r="398996" spans="5:5">
      <c r="E398996" s="315"/>
    </row>
    <row r="398997" spans="5:5" ht="21.75">
      <c r="E398997" s="537"/>
    </row>
    <row r="398998" spans="5:5">
      <c r="E398998" s="315"/>
    </row>
    <row r="398999" spans="5:5" ht="21.75">
      <c r="E398999" s="537"/>
    </row>
    <row r="399000" spans="5:5">
      <c r="E399000" s="315"/>
    </row>
    <row r="399001" spans="5:5" ht="21.75">
      <c r="E399001" s="537"/>
    </row>
    <row r="399002" spans="5:5">
      <c r="E399002" s="315"/>
    </row>
    <row r="399003" spans="5:5" ht="21.75">
      <c r="E399003" s="537"/>
    </row>
    <row r="399004" spans="5:5">
      <c r="E399004" s="315"/>
    </row>
    <row r="399005" spans="5:5" ht="21.75">
      <c r="E399005" s="537"/>
    </row>
    <row r="399006" spans="5:5">
      <c r="E399006" s="315"/>
    </row>
    <row r="399007" spans="5:5" ht="21.75">
      <c r="E399007" s="537"/>
    </row>
    <row r="399008" spans="5:5">
      <c r="E399008" s="315"/>
    </row>
    <row r="399009" spans="5:5" ht="21.75">
      <c r="E399009" s="537"/>
    </row>
    <row r="399010" spans="5:5">
      <c r="E399010" s="315"/>
    </row>
    <row r="399011" spans="5:5" ht="21.75">
      <c r="E399011" s="537"/>
    </row>
    <row r="399012" spans="5:5">
      <c r="E399012" s="315"/>
    </row>
    <row r="399013" spans="5:5" ht="21.75">
      <c r="E399013" s="537"/>
    </row>
    <row r="399014" spans="5:5">
      <c r="E399014" s="315"/>
    </row>
    <row r="399015" spans="5:5" ht="21.75">
      <c r="E399015" s="537"/>
    </row>
    <row r="399016" spans="5:5">
      <c r="E399016" s="315"/>
    </row>
    <row r="399017" spans="5:5" ht="21.75">
      <c r="E399017" s="537"/>
    </row>
    <row r="399018" spans="5:5">
      <c r="E399018" s="315"/>
    </row>
    <row r="399019" spans="5:5" ht="21.75">
      <c r="E399019" s="537"/>
    </row>
    <row r="399020" spans="5:5">
      <c r="E399020" s="315"/>
    </row>
    <row r="399021" spans="5:5" ht="21.75">
      <c r="E399021" s="537"/>
    </row>
    <row r="399022" spans="5:5">
      <c r="E399022" s="315"/>
    </row>
    <row r="399023" spans="5:5" ht="21.75">
      <c r="E399023" s="537"/>
    </row>
    <row r="399024" spans="5:5">
      <c r="E399024" s="315"/>
    </row>
    <row r="399025" spans="5:5" ht="21.75">
      <c r="E399025" s="537"/>
    </row>
    <row r="399026" spans="5:5">
      <c r="E399026" s="315"/>
    </row>
    <row r="399027" spans="5:5" ht="21.75">
      <c r="E399027" s="537"/>
    </row>
    <row r="399028" spans="5:5">
      <c r="E399028" s="315"/>
    </row>
    <row r="399029" spans="5:5" ht="21.75">
      <c r="E399029" s="537"/>
    </row>
    <row r="399030" spans="5:5">
      <c r="E399030" s="315"/>
    </row>
    <row r="399031" spans="5:5" ht="21.75">
      <c r="E399031" s="537"/>
    </row>
    <row r="399032" spans="5:5">
      <c r="E399032" s="315"/>
    </row>
    <row r="399033" spans="5:5" ht="21.75">
      <c r="E399033" s="537"/>
    </row>
    <row r="399034" spans="5:5">
      <c r="E399034" s="315"/>
    </row>
    <row r="399035" spans="5:5" ht="21.75">
      <c r="E399035" s="537"/>
    </row>
    <row r="399036" spans="5:5">
      <c r="E399036" s="315"/>
    </row>
    <row r="399037" spans="5:5" ht="21.75">
      <c r="E399037" s="537"/>
    </row>
    <row r="399038" spans="5:5">
      <c r="E399038" s="315"/>
    </row>
    <row r="399039" spans="5:5" ht="21.75">
      <c r="E399039" s="537"/>
    </row>
    <row r="399040" spans="5:5">
      <c r="E399040" s="315"/>
    </row>
    <row r="399041" spans="5:5" ht="21.75">
      <c r="E399041" s="537"/>
    </row>
    <row r="399042" spans="5:5">
      <c r="E399042" s="315"/>
    </row>
    <row r="399043" spans="5:5" ht="21.75">
      <c r="E399043" s="537"/>
    </row>
    <row r="399044" spans="5:5">
      <c r="E399044" s="315"/>
    </row>
    <row r="399045" spans="5:5" ht="21.75">
      <c r="E399045" s="537"/>
    </row>
    <row r="399046" spans="5:5">
      <c r="E399046" s="315"/>
    </row>
    <row r="399047" spans="5:5" ht="21.75">
      <c r="E399047" s="537"/>
    </row>
    <row r="399048" spans="5:5">
      <c r="E399048" s="315"/>
    </row>
    <row r="399049" spans="5:5" ht="21.75">
      <c r="E399049" s="537"/>
    </row>
    <row r="399050" spans="5:5">
      <c r="E399050" s="315"/>
    </row>
    <row r="399051" spans="5:5" ht="21.75">
      <c r="E399051" s="537"/>
    </row>
    <row r="399052" spans="5:5">
      <c r="E399052" s="315"/>
    </row>
    <row r="399053" spans="5:5" ht="21.75">
      <c r="E399053" s="537"/>
    </row>
    <row r="399054" spans="5:5">
      <c r="E399054" s="315"/>
    </row>
    <row r="399055" spans="5:5" ht="21.75">
      <c r="E399055" s="537"/>
    </row>
    <row r="399056" spans="5:5">
      <c r="E399056" s="315"/>
    </row>
    <row r="399057" spans="5:5" ht="21.75">
      <c r="E399057" s="537"/>
    </row>
    <row r="399058" spans="5:5">
      <c r="E399058" s="315"/>
    </row>
    <row r="399059" spans="5:5" ht="21.75">
      <c r="E399059" s="537"/>
    </row>
    <row r="399060" spans="5:5">
      <c r="E399060" s="315"/>
    </row>
    <row r="399061" spans="5:5" ht="21.75">
      <c r="E399061" s="537"/>
    </row>
    <row r="399062" spans="5:5">
      <c r="E399062" s="315"/>
    </row>
    <row r="399063" spans="5:5" ht="21.75">
      <c r="E399063" s="537"/>
    </row>
    <row r="399064" spans="5:5">
      <c r="E399064" s="315"/>
    </row>
    <row r="399065" spans="5:5" ht="21.75">
      <c r="E399065" s="537"/>
    </row>
    <row r="399066" spans="5:5">
      <c r="E399066" s="315"/>
    </row>
    <row r="399067" spans="5:5" ht="21.75">
      <c r="E399067" s="537"/>
    </row>
    <row r="399068" spans="5:5">
      <c r="E399068" s="315"/>
    </row>
    <row r="399069" spans="5:5" ht="21.75">
      <c r="E399069" s="537"/>
    </row>
    <row r="399070" spans="5:5">
      <c r="E399070" s="315"/>
    </row>
    <row r="399071" spans="5:5" ht="21.75">
      <c r="E399071" s="537"/>
    </row>
    <row r="399072" spans="5:5">
      <c r="E399072" s="315"/>
    </row>
    <row r="399073" spans="5:5" ht="21.75">
      <c r="E399073" s="537"/>
    </row>
    <row r="399074" spans="5:5">
      <c r="E399074" s="315"/>
    </row>
    <row r="399075" spans="5:5" ht="21.75">
      <c r="E399075" s="537"/>
    </row>
    <row r="399076" spans="5:5">
      <c r="E399076" s="315"/>
    </row>
    <row r="399077" spans="5:5" ht="21.75">
      <c r="E399077" s="537"/>
    </row>
    <row r="399078" spans="5:5">
      <c r="E399078" s="315"/>
    </row>
    <row r="399079" spans="5:5" ht="21.75">
      <c r="E399079" s="537"/>
    </row>
    <row r="399080" spans="5:5">
      <c r="E399080" s="315"/>
    </row>
    <row r="399081" spans="5:5" ht="21.75">
      <c r="E399081" s="537"/>
    </row>
    <row r="399082" spans="5:5">
      <c r="E399082" s="315"/>
    </row>
    <row r="399083" spans="5:5" ht="21.75">
      <c r="E399083" s="537"/>
    </row>
    <row r="399084" spans="5:5">
      <c r="E399084" s="315"/>
    </row>
    <row r="399085" spans="5:5" ht="21.75">
      <c r="E399085" s="537"/>
    </row>
    <row r="399086" spans="5:5">
      <c r="E399086" s="315"/>
    </row>
    <row r="399087" spans="5:5" ht="21.75">
      <c r="E399087" s="537"/>
    </row>
    <row r="399088" spans="5:5">
      <c r="E399088" s="315"/>
    </row>
    <row r="399089" spans="5:5" ht="21.75">
      <c r="E399089" s="537"/>
    </row>
    <row r="399090" spans="5:5">
      <c r="E399090" s="315"/>
    </row>
    <row r="399091" spans="5:5" ht="21.75">
      <c r="E399091" s="537"/>
    </row>
    <row r="399092" spans="5:5">
      <c r="E399092" s="315"/>
    </row>
    <row r="399093" spans="5:5" ht="21.75">
      <c r="E399093" s="537"/>
    </row>
    <row r="399094" spans="5:5">
      <c r="E399094" s="315"/>
    </row>
    <row r="399095" spans="5:5" ht="21.75">
      <c r="E399095" s="537"/>
    </row>
    <row r="399096" spans="5:5">
      <c r="E399096" s="315"/>
    </row>
    <row r="399097" spans="5:5" ht="21.75">
      <c r="E399097" s="537"/>
    </row>
    <row r="399098" spans="5:5">
      <c r="E399098" s="315"/>
    </row>
    <row r="399099" spans="5:5" ht="21.75">
      <c r="E399099" s="537"/>
    </row>
    <row r="399100" spans="5:5">
      <c r="E399100" s="315"/>
    </row>
    <row r="399101" spans="5:5" ht="21.75">
      <c r="E399101" s="537"/>
    </row>
    <row r="399102" spans="5:5">
      <c r="E399102" s="315"/>
    </row>
    <row r="399103" spans="5:5" ht="21.75">
      <c r="E399103" s="537"/>
    </row>
    <row r="399104" spans="5:5">
      <c r="E399104" s="315"/>
    </row>
    <row r="399105" spans="5:5" ht="21.75">
      <c r="E399105" s="537"/>
    </row>
    <row r="399106" spans="5:5">
      <c r="E399106" s="315"/>
    </row>
    <row r="399107" spans="5:5" ht="21.75">
      <c r="E399107" s="537"/>
    </row>
    <row r="399108" spans="5:5">
      <c r="E399108" s="315"/>
    </row>
    <row r="399109" spans="5:5" ht="21.75">
      <c r="E399109" s="537"/>
    </row>
    <row r="399110" spans="5:5">
      <c r="E399110" s="315"/>
    </row>
    <row r="399111" spans="5:5" ht="21.75">
      <c r="E399111" s="537"/>
    </row>
    <row r="399112" spans="5:5">
      <c r="E399112" s="315"/>
    </row>
    <row r="399113" spans="5:5" ht="21.75">
      <c r="E399113" s="537"/>
    </row>
    <row r="399114" spans="5:5">
      <c r="E399114" s="315"/>
    </row>
    <row r="399115" spans="5:5" ht="21.75">
      <c r="E399115" s="537"/>
    </row>
    <row r="399116" spans="5:5">
      <c r="E399116" s="315"/>
    </row>
    <row r="399117" spans="5:5" ht="21.75">
      <c r="E399117" s="537"/>
    </row>
    <row r="399118" spans="5:5">
      <c r="E399118" s="315"/>
    </row>
    <row r="399119" spans="5:5" ht="21.75">
      <c r="E399119" s="537"/>
    </row>
    <row r="399120" spans="5:5">
      <c r="E399120" s="315"/>
    </row>
    <row r="399121" spans="5:5" ht="21.75">
      <c r="E399121" s="537"/>
    </row>
    <row r="399122" spans="5:5">
      <c r="E399122" s="315"/>
    </row>
    <row r="399123" spans="5:5" ht="21.75">
      <c r="E399123" s="537"/>
    </row>
    <row r="399124" spans="5:5">
      <c r="E399124" s="315"/>
    </row>
    <row r="399125" spans="5:5" ht="21.75">
      <c r="E399125" s="537"/>
    </row>
    <row r="399126" spans="5:5">
      <c r="E399126" s="315"/>
    </row>
    <row r="399127" spans="5:5" ht="21.75">
      <c r="E399127" s="537"/>
    </row>
    <row r="399128" spans="5:5">
      <c r="E399128" s="315"/>
    </row>
    <row r="399129" spans="5:5" ht="21.75">
      <c r="E399129" s="537"/>
    </row>
    <row r="399130" spans="5:5">
      <c r="E399130" s="315"/>
    </row>
    <row r="399131" spans="5:5" ht="21.75">
      <c r="E399131" s="537"/>
    </row>
    <row r="399132" spans="5:5">
      <c r="E399132" s="315"/>
    </row>
    <row r="399133" spans="5:5" ht="21.75">
      <c r="E399133" s="537"/>
    </row>
    <row r="399134" spans="5:5">
      <c r="E399134" s="315"/>
    </row>
    <row r="399135" spans="5:5" ht="21.75">
      <c r="E399135" s="537"/>
    </row>
    <row r="399136" spans="5:5">
      <c r="E399136" s="315"/>
    </row>
    <row r="399137" spans="5:5" ht="21.75">
      <c r="E399137" s="537"/>
    </row>
    <row r="399138" spans="5:5">
      <c r="E399138" s="315"/>
    </row>
    <row r="399139" spans="5:5" ht="21.75">
      <c r="E399139" s="537"/>
    </row>
    <row r="399140" spans="5:5">
      <c r="E399140" s="315"/>
    </row>
    <row r="399141" spans="5:5" ht="21.75">
      <c r="E399141" s="537"/>
    </row>
    <row r="399142" spans="5:5">
      <c r="E399142" s="315"/>
    </row>
    <row r="399143" spans="5:5" ht="21.75">
      <c r="E399143" s="537"/>
    </row>
    <row r="399144" spans="5:5">
      <c r="E399144" s="315"/>
    </row>
    <row r="399145" spans="5:5" ht="21.75">
      <c r="E399145" s="537"/>
    </row>
    <row r="399146" spans="5:5">
      <c r="E399146" s="315"/>
    </row>
    <row r="399147" spans="5:5" ht="21.75">
      <c r="E399147" s="537"/>
    </row>
    <row r="399148" spans="5:5">
      <c r="E399148" s="315"/>
    </row>
    <row r="399149" spans="5:5" ht="21.75">
      <c r="E399149" s="537"/>
    </row>
    <row r="399150" spans="5:5">
      <c r="E399150" s="315"/>
    </row>
    <row r="399151" spans="5:5" ht="21.75">
      <c r="E399151" s="537"/>
    </row>
    <row r="399152" spans="5:5">
      <c r="E399152" s="315"/>
    </row>
    <row r="399153" spans="5:5" ht="21.75">
      <c r="E399153" s="537"/>
    </row>
    <row r="399154" spans="5:5">
      <c r="E399154" s="315"/>
    </row>
    <row r="399155" spans="5:5" ht="21.75">
      <c r="E399155" s="537"/>
    </row>
    <row r="399156" spans="5:5">
      <c r="E399156" s="315"/>
    </row>
    <row r="399157" spans="5:5" ht="21.75">
      <c r="E399157" s="537"/>
    </row>
    <row r="399158" spans="5:5">
      <c r="E399158" s="315"/>
    </row>
    <row r="399159" spans="5:5" ht="21.75">
      <c r="E399159" s="537"/>
    </row>
    <row r="399160" spans="5:5">
      <c r="E399160" s="315"/>
    </row>
    <row r="399161" spans="5:5" ht="21.75">
      <c r="E399161" s="537"/>
    </row>
    <row r="399162" spans="5:5">
      <c r="E399162" s="315"/>
    </row>
    <row r="399163" spans="5:5" ht="21.75">
      <c r="E399163" s="537"/>
    </row>
    <row r="399164" spans="5:5">
      <c r="E399164" s="315"/>
    </row>
    <row r="399165" spans="5:5" ht="21.75">
      <c r="E399165" s="537"/>
    </row>
    <row r="399166" spans="5:5">
      <c r="E399166" s="315"/>
    </row>
    <row r="399167" spans="5:5" ht="21.75">
      <c r="E399167" s="537"/>
    </row>
    <row r="399168" spans="5:5">
      <c r="E399168" s="315"/>
    </row>
    <row r="399169" spans="5:5" ht="21.75">
      <c r="E399169" s="537"/>
    </row>
    <row r="399170" spans="5:5">
      <c r="E399170" s="315"/>
    </row>
    <row r="399171" spans="5:5" ht="21.75">
      <c r="E399171" s="537"/>
    </row>
    <row r="399172" spans="5:5">
      <c r="E399172" s="315"/>
    </row>
    <row r="399173" spans="5:5" ht="21.75">
      <c r="E399173" s="537"/>
    </row>
    <row r="399174" spans="5:5">
      <c r="E399174" s="315"/>
    </row>
    <row r="399175" spans="5:5" ht="21.75">
      <c r="E399175" s="537"/>
    </row>
    <row r="399176" spans="5:5">
      <c r="E399176" s="315"/>
    </row>
    <row r="399177" spans="5:5" ht="21.75">
      <c r="E399177" s="537"/>
    </row>
    <row r="399178" spans="5:5">
      <c r="E399178" s="315"/>
    </row>
    <row r="399179" spans="5:5" ht="21.75">
      <c r="E399179" s="537"/>
    </row>
    <row r="399180" spans="5:5">
      <c r="E399180" s="315"/>
    </row>
    <row r="399181" spans="5:5" ht="21.75">
      <c r="E399181" s="537"/>
    </row>
    <row r="399182" spans="5:5">
      <c r="E399182" s="315"/>
    </row>
    <row r="399183" spans="5:5" ht="21.75">
      <c r="E399183" s="537"/>
    </row>
    <row r="399184" spans="5:5">
      <c r="E399184" s="315"/>
    </row>
    <row r="399185" spans="5:5" ht="21.75">
      <c r="E399185" s="537"/>
    </row>
    <row r="399186" spans="5:5">
      <c r="E399186" s="315"/>
    </row>
    <row r="399187" spans="5:5" ht="21.75">
      <c r="E399187" s="537"/>
    </row>
    <row r="399188" spans="5:5">
      <c r="E399188" s="315"/>
    </row>
    <row r="399189" spans="5:5" ht="21.75">
      <c r="E399189" s="537"/>
    </row>
    <row r="399190" spans="5:5">
      <c r="E399190" s="315"/>
    </row>
    <row r="399191" spans="5:5" ht="21.75">
      <c r="E399191" s="537"/>
    </row>
    <row r="399192" spans="5:5">
      <c r="E399192" s="315"/>
    </row>
    <row r="399193" spans="5:5" ht="21.75">
      <c r="E399193" s="537"/>
    </row>
    <row r="399194" spans="5:5">
      <c r="E399194" s="315"/>
    </row>
    <row r="399195" spans="5:5" ht="21.75">
      <c r="E399195" s="537"/>
    </row>
    <row r="399196" spans="5:5">
      <c r="E399196" s="315"/>
    </row>
    <row r="399197" spans="5:5" ht="21.75">
      <c r="E399197" s="537"/>
    </row>
    <row r="399198" spans="5:5">
      <c r="E399198" s="315"/>
    </row>
    <row r="399199" spans="5:5" ht="21.75">
      <c r="E399199" s="537"/>
    </row>
    <row r="399200" spans="5:5">
      <c r="E399200" s="315"/>
    </row>
    <row r="399201" spans="5:5" ht="21.75">
      <c r="E399201" s="537"/>
    </row>
    <row r="399202" spans="5:5">
      <c r="E399202" s="315"/>
    </row>
    <row r="399203" spans="5:5" ht="21.75">
      <c r="E399203" s="537"/>
    </row>
    <row r="399204" spans="5:5">
      <c r="E399204" s="315"/>
    </row>
    <row r="399205" spans="5:5" ht="21.75">
      <c r="E399205" s="537"/>
    </row>
    <row r="399206" spans="5:5">
      <c r="E399206" s="315"/>
    </row>
    <row r="399207" spans="5:5" ht="21.75">
      <c r="E399207" s="537"/>
    </row>
    <row r="399208" spans="5:5">
      <c r="E399208" s="315"/>
    </row>
    <row r="399209" spans="5:5" ht="21.75">
      <c r="E399209" s="537"/>
    </row>
    <row r="399210" spans="5:5">
      <c r="E399210" s="315"/>
    </row>
    <row r="399211" spans="5:5" ht="21.75">
      <c r="E399211" s="537"/>
    </row>
    <row r="399212" spans="5:5">
      <c r="E399212" s="315"/>
    </row>
    <row r="399213" spans="5:5" ht="21.75">
      <c r="E399213" s="537"/>
    </row>
    <row r="399214" spans="5:5">
      <c r="E399214" s="315"/>
    </row>
    <row r="399215" spans="5:5" ht="21.75">
      <c r="E399215" s="537"/>
    </row>
    <row r="399216" spans="5:5">
      <c r="E399216" s="315"/>
    </row>
    <row r="399217" spans="5:5" ht="21.75">
      <c r="E399217" s="537"/>
    </row>
    <row r="399218" spans="5:5">
      <c r="E399218" s="315"/>
    </row>
    <row r="399219" spans="5:5" ht="21.75">
      <c r="E399219" s="537"/>
    </row>
    <row r="399220" spans="5:5">
      <c r="E399220" s="315"/>
    </row>
    <row r="399221" spans="5:5" ht="21.75">
      <c r="E399221" s="537"/>
    </row>
    <row r="399222" spans="5:5">
      <c r="E399222" s="315"/>
    </row>
    <row r="399223" spans="5:5" ht="21.75">
      <c r="E399223" s="537"/>
    </row>
    <row r="399224" spans="5:5">
      <c r="E399224" s="315"/>
    </row>
    <row r="399225" spans="5:5" ht="21.75">
      <c r="E399225" s="537"/>
    </row>
    <row r="399226" spans="5:5">
      <c r="E399226" s="315"/>
    </row>
    <row r="399227" spans="5:5" ht="21.75">
      <c r="E399227" s="537"/>
    </row>
    <row r="399228" spans="5:5">
      <c r="E399228" s="315"/>
    </row>
    <row r="399229" spans="5:5" ht="21.75">
      <c r="E399229" s="537"/>
    </row>
    <row r="399230" spans="5:5">
      <c r="E399230" s="315"/>
    </row>
    <row r="399231" spans="5:5" ht="21.75">
      <c r="E399231" s="537"/>
    </row>
    <row r="399232" spans="5:5">
      <c r="E399232" s="315"/>
    </row>
    <row r="399233" spans="5:5" ht="21.75">
      <c r="E399233" s="537"/>
    </row>
    <row r="399234" spans="5:5">
      <c r="E399234" s="315"/>
    </row>
    <row r="399235" spans="5:5" ht="21.75">
      <c r="E399235" s="537"/>
    </row>
    <row r="399236" spans="5:5">
      <c r="E399236" s="315"/>
    </row>
    <row r="399237" spans="5:5" ht="21.75">
      <c r="E399237" s="537"/>
    </row>
    <row r="399238" spans="5:5">
      <c r="E399238" s="315"/>
    </row>
    <row r="399239" spans="5:5" ht="21.75">
      <c r="E399239" s="537"/>
    </row>
    <row r="399240" spans="5:5">
      <c r="E399240" s="315"/>
    </row>
    <row r="399241" spans="5:5" ht="21.75">
      <c r="E399241" s="537"/>
    </row>
    <row r="399242" spans="5:5">
      <c r="E399242" s="315"/>
    </row>
    <row r="399243" spans="5:5" ht="21.75">
      <c r="E399243" s="537"/>
    </row>
    <row r="399244" spans="5:5">
      <c r="E399244" s="315"/>
    </row>
    <row r="399245" spans="5:5" ht="21.75">
      <c r="E399245" s="537"/>
    </row>
    <row r="399246" spans="5:5">
      <c r="E399246" s="315"/>
    </row>
    <row r="399247" spans="5:5" ht="21.75">
      <c r="E399247" s="537"/>
    </row>
    <row r="399248" spans="5:5">
      <c r="E399248" s="315"/>
    </row>
    <row r="399249" spans="5:5" ht="21.75">
      <c r="E399249" s="537"/>
    </row>
    <row r="399250" spans="5:5">
      <c r="E399250" s="315"/>
    </row>
    <row r="399251" spans="5:5" ht="21.75">
      <c r="E399251" s="537"/>
    </row>
    <row r="399252" spans="5:5">
      <c r="E399252" s="315"/>
    </row>
    <row r="399253" spans="5:5" ht="21.75">
      <c r="E399253" s="537"/>
    </row>
    <row r="399254" spans="5:5">
      <c r="E399254" s="315"/>
    </row>
    <row r="399255" spans="5:5" ht="21.75">
      <c r="E399255" s="537"/>
    </row>
    <row r="399256" spans="5:5">
      <c r="E399256" s="315"/>
    </row>
    <row r="399257" spans="5:5" ht="21.75">
      <c r="E399257" s="537"/>
    </row>
    <row r="399258" spans="5:5">
      <c r="E399258" s="315"/>
    </row>
    <row r="399259" spans="5:5" ht="21.75">
      <c r="E399259" s="537"/>
    </row>
    <row r="399260" spans="5:5">
      <c r="E399260" s="315"/>
    </row>
    <row r="399261" spans="5:5" ht="21.75">
      <c r="E399261" s="537"/>
    </row>
    <row r="399262" spans="5:5">
      <c r="E399262" s="315"/>
    </row>
    <row r="399263" spans="5:5" ht="21.75">
      <c r="E399263" s="537"/>
    </row>
    <row r="399264" spans="5:5">
      <c r="E399264" s="315"/>
    </row>
    <row r="399265" spans="5:5" ht="21.75">
      <c r="E399265" s="537"/>
    </row>
    <row r="399266" spans="5:5">
      <c r="E399266" s="315"/>
    </row>
    <row r="399267" spans="5:5" ht="21.75">
      <c r="E399267" s="537"/>
    </row>
    <row r="399268" spans="5:5">
      <c r="E399268" s="315"/>
    </row>
    <row r="399269" spans="5:5" ht="21.75">
      <c r="E399269" s="537"/>
    </row>
    <row r="399270" spans="5:5">
      <c r="E399270" s="315"/>
    </row>
    <row r="399271" spans="5:5" ht="21.75">
      <c r="E399271" s="537"/>
    </row>
    <row r="399272" spans="5:5">
      <c r="E399272" s="315"/>
    </row>
    <row r="399273" spans="5:5" ht="21.75">
      <c r="E399273" s="537"/>
    </row>
    <row r="399274" spans="5:5">
      <c r="E399274" s="315"/>
    </row>
    <row r="399275" spans="5:5" ht="21.75">
      <c r="E399275" s="537"/>
    </row>
    <row r="399276" spans="5:5">
      <c r="E399276" s="315"/>
    </row>
    <row r="399277" spans="5:5" ht="21.75">
      <c r="E399277" s="537"/>
    </row>
    <row r="399278" spans="5:5">
      <c r="E399278" s="315"/>
    </row>
    <row r="399279" spans="5:5" ht="21.75">
      <c r="E399279" s="537"/>
    </row>
    <row r="399280" spans="5:5">
      <c r="E399280" s="315"/>
    </row>
    <row r="399281" spans="5:5" ht="21.75">
      <c r="E399281" s="537"/>
    </row>
    <row r="399282" spans="5:5">
      <c r="E399282" s="315"/>
    </row>
    <row r="399283" spans="5:5" ht="21.75">
      <c r="E399283" s="537"/>
    </row>
    <row r="399284" spans="5:5">
      <c r="E399284" s="315"/>
    </row>
    <row r="399285" spans="5:5" ht="21.75">
      <c r="E399285" s="537"/>
    </row>
    <row r="399286" spans="5:5">
      <c r="E399286" s="315"/>
    </row>
    <row r="399287" spans="5:5" ht="21.75">
      <c r="E399287" s="537"/>
    </row>
    <row r="399288" spans="5:5">
      <c r="E399288" s="315"/>
    </row>
    <row r="399289" spans="5:5" ht="21.75">
      <c r="E399289" s="537"/>
    </row>
    <row r="399290" spans="5:5">
      <c r="E399290" s="315"/>
    </row>
    <row r="399291" spans="5:5" ht="21.75">
      <c r="E399291" s="537"/>
    </row>
    <row r="399292" spans="5:5">
      <c r="E399292" s="315"/>
    </row>
    <row r="399293" spans="5:5" ht="21.75">
      <c r="E399293" s="537"/>
    </row>
    <row r="399294" spans="5:5">
      <c r="E399294" s="315"/>
    </row>
    <row r="399295" spans="5:5" ht="21.75">
      <c r="E399295" s="537"/>
    </row>
    <row r="399296" spans="5:5">
      <c r="E399296" s="315"/>
    </row>
    <row r="399297" spans="5:5" ht="21.75">
      <c r="E399297" s="537"/>
    </row>
    <row r="399298" spans="5:5">
      <c r="E399298" s="315"/>
    </row>
    <row r="399299" spans="5:5" ht="21.75">
      <c r="E399299" s="537"/>
    </row>
    <row r="399300" spans="5:5">
      <c r="E399300" s="315"/>
    </row>
    <row r="399301" spans="5:5" ht="21.75">
      <c r="E399301" s="537"/>
    </row>
    <row r="399302" spans="5:5">
      <c r="E399302" s="315"/>
    </row>
    <row r="399303" spans="5:5" ht="21.75">
      <c r="E399303" s="537"/>
    </row>
    <row r="399304" spans="5:5">
      <c r="E399304" s="315"/>
    </row>
    <row r="399305" spans="5:5" ht="21.75">
      <c r="E399305" s="537"/>
    </row>
    <row r="399306" spans="5:5">
      <c r="E399306" s="315"/>
    </row>
    <row r="399307" spans="5:5" ht="21.75">
      <c r="E399307" s="537"/>
    </row>
    <row r="399308" spans="5:5">
      <c r="E399308" s="315"/>
    </row>
    <row r="399309" spans="5:5" ht="21.75">
      <c r="E399309" s="537"/>
    </row>
    <row r="399310" spans="5:5">
      <c r="E399310" s="315"/>
    </row>
    <row r="399311" spans="5:5" ht="21.75">
      <c r="E399311" s="537"/>
    </row>
    <row r="399312" spans="5:5">
      <c r="E399312" s="315"/>
    </row>
    <row r="399313" spans="5:5" ht="21.75">
      <c r="E399313" s="537"/>
    </row>
    <row r="399314" spans="5:5">
      <c r="E399314" s="315"/>
    </row>
    <row r="399315" spans="5:5" ht="21.75">
      <c r="E399315" s="537"/>
    </row>
    <row r="399316" spans="5:5">
      <c r="E399316" s="315"/>
    </row>
    <row r="399317" spans="5:5" ht="21.75">
      <c r="E399317" s="537"/>
    </row>
    <row r="399318" spans="5:5">
      <c r="E399318" s="315"/>
    </row>
    <row r="399319" spans="5:5" ht="21.75">
      <c r="E399319" s="537"/>
    </row>
    <row r="399320" spans="5:5">
      <c r="E399320" s="315"/>
    </row>
    <row r="399321" spans="5:5" ht="21.75">
      <c r="E399321" s="537"/>
    </row>
    <row r="399322" spans="5:5">
      <c r="E399322" s="315"/>
    </row>
    <row r="399323" spans="5:5" ht="21.75">
      <c r="E399323" s="537"/>
    </row>
    <row r="399324" spans="5:5">
      <c r="E399324" s="315"/>
    </row>
    <row r="399325" spans="5:5" ht="21.75">
      <c r="E399325" s="537"/>
    </row>
    <row r="399326" spans="5:5">
      <c r="E399326" s="315"/>
    </row>
    <row r="399327" spans="5:5" ht="21.75">
      <c r="E399327" s="537"/>
    </row>
    <row r="399328" spans="5:5">
      <c r="E399328" s="315"/>
    </row>
    <row r="399329" spans="5:5" ht="21.75">
      <c r="E399329" s="537"/>
    </row>
    <row r="399330" spans="5:5">
      <c r="E399330" s="315"/>
    </row>
    <row r="399331" spans="5:5" ht="21.75">
      <c r="E399331" s="537"/>
    </row>
    <row r="399332" spans="5:5">
      <c r="E399332" s="315"/>
    </row>
    <row r="399333" spans="5:5" ht="21.75">
      <c r="E399333" s="537"/>
    </row>
    <row r="399334" spans="5:5">
      <c r="E399334" s="315"/>
    </row>
    <row r="399335" spans="5:5" ht="21.75">
      <c r="E399335" s="537"/>
    </row>
    <row r="399336" spans="5:5">
      <c r="E399336" s="315"/>
    </row>
    <row r="399337" spans="5:5" ht="21.75">
      <c r="E399337" s="537"/>
    </row>
    <row r="399338" spans="5:5">
      <c r="E399338" s="315"/>
    </row>
    <row r="399339" spans="5:5" ht="21.75">
      <c r="E399339" s="537"/>
    </row>
    <row r="399340" spans="5:5">
      <c r="E399340" s="315"/>
    </row>
    <row r="399341" spans="5:5" ht="21.75">
      <c r="E399341" s="537"/>
    </row>
    <row r="399342" spans="5:5">
      <c r="E399342" s="315"/>
    </row>
    <row r="399343" spans="5:5" ht="21.75">
      <c r="E399343" s="537"/>
    </row>
    <row r="399344" spans="5:5">
      <c r="E399344" s="315"/>
    </row>
    <row r="399345" spans="5:5" ht="21.75">
      <c r="E399345" s="537"/>
    </row>
    <row r="399346" spans="5:5">
      <c r="E399346" s="315"/>
    </row>
    <row r="399347" spans="5:5" ht="21.75">
      <c r="E399347" s="537"/>
    </row>
    <row r="399348" spans="5:5">
      <c r="E399348" s="315"/>
    </row>
    <row r="399349" spans="5:5" ht="21.75">
      <c r="E399349" s="537"/>
    </row>
    <row r="399350" spans="5:5">
      <c r="E399350" s="315"/>
    </row>
    <row r="399351" spans="5:5" ht="21.75">
      <c r="E399351" s="537"/>
    </row>
    <row r="399352" spans="5:5">
      <c r="E399352" s="315"/>
    </row>
    <row r="399353" spans="5:5" ht="21.75">
      <c r="E399353" s="537"/>
    </row>
    <row r="399354" spans="5:5">
      <c r="E399354" s="315"/>
    </row>
    <row r="399355" spans="5:5" ht="21.75">
      <c r="E399355" s="537"/>
    </row>
    <row r="399356" spans="5:5">
      <c r="E399356" s="315"/>
    </row>
    <row r="399357" spans="5:5" ht="21.75">
      <c r="E399357" s="537"/>
    </row>
    <row r="399358" spans="5:5">
      <c r="E399358" s="315"/>
    </row>
    <row r="399359" spans="5:5" ht="21.75">
      <c r="E399359" s="537"/>
    </row>
    <row r="399360" spans="5:5">
      <c r="E399360" s="315"/>
    </row>
    <row r="399361" spans="5:5" ht="21.75">
      <c r="E399361" s="537"/>
    </row>
    <row r="399362" spans="5:5">
      <c r="E399362" s="315"/>
    </row>
    <row r="399363" spans="5:5" ht="21.75">
      <c r="E399363" s="537"/>
    </row>
    <row r="399364" spans="5:5">
      <c r="E399364" s="315"/>
    </row>
    <row r="399365" spans="5:5" ht="21.75">
      <c r="E399365" s="537"/>
    </row>
    <row r="399366" spans="5:5">
      <c r="E399366" s="315"/>
    </row>
    <row r="399367" spans="5:5" ht="21.75">
      <c r="E399367" s="537"/>
    </row>
    <row r="399368" spans="5:5">
      <c r="E399368" s="315"/>
    </row>
    <row r="399369" spans="5:5" ht="21.75">
      <c r="E399369" s="537"/>
    </row>
    <row r="399370" spans="5:5">
      <c r="E399370" s="315"/>
    </row>
    <row r="399371" spans="5:5" ht="21.75">
      <c r="E399371" s="537"/>
    </row>
    <row r="399372" spans="5:5">
      <c r="E399372" s="315"/>
    </row>
    <row r="399373" spans="5:5" ht="21.75">
      <c r="E399373" s="537"/>
    </row>
    <row r="399374" spans="5:5">
      <c r="E399374" s="315"/>
    </row>
    <row r="399375" spans="5:5" ht="21.75">
      <c r="E399375" s="537"/>
    </row>
    <row r="399376" spans="5:5">
      <c r="E399376" s="315"/>
    </row>
    <row r="399377" spans="5:5" ht="21.75">
      <c r="E399377" s="537"/>
    </row>
    <row r="399378" spans="5:5">
      <c r="E399378" s="315"/>
    </row>
    <row r="399379" spans="5:5" ht="21.75">
      <c r="E399379" s="537"/>
    </row>
    <row r="399380" spans="5:5">
      <c r="E399380" s="315"/>
    </row>
    <row r="399381" spans="5:5" ht="21.75">
      <c r="E399381" s="537"/>
    </row>
    <row r="399382" spans="5:5">
      <c r="E399382" s="315"/>
    </row>
    <row r="399383" spans="5:5" ht="21.75">
      <c r="E399383" s="537"/>
    </row>
    <row r="399384" spans="5:5">
      <c r="E399384" s="315"/>
    </row>
    <row r="399385" spans="5:5" ht="21.75">
      <c r="E399385" s="537"/>
    </row>
    <row r="399386" spans="5:5">
      <c r="E399386" s="315"/>
    </row>
    <row r="399387" spans="5:5" ht="21.75">
      <c r="E399387" s="537"/>
    </row>
    <row r="399388" spans="5:5">
      <c r="E399388" s="315"/>
    </row>
    <row r="399389" spans="5:5" ht="21.75">
      <c r="E399389" s="537"/>
    </row>
    <row r="399390" spans="5:5">
      <c r="E399390" s="315"/>
    </row>
    <row r="399391" spans="5:5" ht="21.75">
      <c r="E399391" s="537"/>
    </row>
    <row r="399392" spans="5:5">
      <c r="E399392" s="315"/>
    </row>
    <row r="399393" spans="5:5" ht="21.75">
      <c r="E399393" s="537"/>
    </row>
    <row r="399394" spans="5:5">
      <c r="E399394" s="315"/>
    </row>
    <row r="399395" spans="5:5" ht="21.75">
      <c r="E399395" s="537"/>
    </row>
    <row r="399396" spans="5:5">
      <c r="E399396" s="315"/>
    </row>
    <row r="399397" spans="5:5" ht="21.75">
      <c r="E399397" s="537"/>
    </row>
    <row r="399398" spans="5:5">
      <c r="E399398" s="315"/>
    </row>
    <row r="399399" spans="5:5" ht="21.75">
      <c r="E399399" s="537"/>
    </row>
    <row r="399400" spans="5:5">
      <c r="E399400" s="315"/>
    </row>
    <row r="399401" spans="5:5" ht="21.75">
      <c r="E399401" s="537"/>
    </row>
    <row r="399402" spans="5:5">
      <c r="E399402" s="315"/>
    </row>
    <row r="399403" spans="5:5" ht="21.75">
      <c r="E399403" s="537"/>
    </row>
    <row r="399404" spans="5:5">
      <c r="E399404" s="315"/>
    </row>
    <row r="399405" spans="5:5" ht="21.75">
      <c r="E399405" s="537"/>
    </row>
    <row r="399406" spans="5:5">
      <c r="E399406" s="315"/>
    </row>
    <row r="399407" spans="5:5" ht="21.75">
      <c r="E399407" s="537"/>
    </row>
    <row r="399408" spans="5:5">
      <c r="E399408" s="315"/>
    </row>
    <row r="399409" spans="5:5" ht="21.75">
      <c r="E399409" s="537"/>
    </row>
    <row r="399410" spans="5:5">
      <c r="E399410" s="315"/>
    </row>
    <row r="399411" spans="5:5" ht="21.75">
      <c r="E399411" s="537"/>
    </row>
    <row r="399412" spans="5:5">
      <c r="E399412" s="315"/>
    </row>
    <row r="399413" spans="5:5" ht="21.75">
      <c r="E399413" s="537"/>
    </row>
    <row r="399414" spans="5:5">
      <c r="E399414" s="315"/>
    </row>
    <row r="399415" spans="5:5" ht="21.75">
      <c r="E399415" s="537"/>
    </row>
    <row r="399416" spans="5:5">
      <c r="E399416" s="315"/>
    </row>
    <row r="399417" spans="5:5" ht="21.75">
      <c r="E399417" s="537"/>
    </row>
    <row r="399418" spans="5:5">
      <c r="E399418" s="315"/>
    </row>
    <row r="399419" spans="5:5" ht="21.75">
      <c r="E399419" s="537"/>
    </row>
    <row r="399420" spans="5:5">
      <c r="E399420" s="315"/>
    </row>
    <row r="399421" spans="5:5" ht="21.75">
      <c r="E399421" s="537"/>
    </row>
    <row r="399422" spans="5:5">
      <c r="E399422" s="315"/>
    </row>
    <row r="399423" spans="5:5" ht="21.75">
      <c r="E399423" s="537"/>
    </row>
    <row r="399424" spans="5:5">
      <c r="E399424" s="315"/>
    </row>
    <row r="399425" spans="5:5" ht="21.75">
      <c r="E399425" s="537"/>
    </row>
    <row r="399426" spans="5:5">
      <c r="E399426" s="315"/>
    </row>
    <row r="399427" spans="5:5" ht="21.75">
      <c r="E399427" s="537"/>
    </row>
    <row r="399428" spans="5:5">
      <c r="E399428" s="315"/>
    </row>
    <row r="399429" spans="5:5" ht="21.75">
      <c r="E399429" s="537"/>
    </row>
    <row r="399430" spans="5:5">
      <c r="E399430" s="315"/>
    </row>
    <row r="399431" spans="5:5" ht="21.75">
      <c r="E399431" s="537"/>
    </row>
    <row r="399432" spans="5:5">
      <c r="E399432" s="315"/>
    </row>
    <row r="399433" spans="5:5" ht="21.75">
      <c r="E399433" s="537"/>
    </row>
    <row r="399434" spans="5:5">
      <c r="E399434" s="315"/>
    </row>
    <row r="399435" spans="5:5" ht="21.75">
      <c r="E399435" s="537"/>
    </row>
    <row r="399436" spans="5:5">
      <c r="E399436" s="315"/>
    </row>
    <row r="399437" spans="5:5" ht="21.75">
      <c r="E399437" s="537"/>
    </row>
    <row r="399438" spans="5:5">
      <c r="E399438" s="315"/>
    </row>
    <row r="399439" spans="5:5" ht="21.75">
      <c r="E399439" s="537"/>
    </row>
    <row r="399440" spans="5:5">
      <c r="E399440" s="315"/>
    </row>
    <row r="399441" spans="5:5" ht="21.75">
      <c r="E399441" s="537"/>
    </row>
    <row r="399442" spans="5:5">
      <c r="E399442" s="315"/>
    </row>
    <row r="399443" spans="5:5" ht="21.75">
      <c r="E399443" s="537"/>
    </row>
    <row r="399444" spans="5:5">
      <c r="E399444" s="315"/>
    </row>
    <row r="399445" spans="5:5" ht="21.75">
      <c r="E399445" s="537"/>
    </row>
    <row r="399446" spans="5:5">
      <c r="E399446" s="315"/>
    </row>
    <row r="399447" spans="5:5" ht="21.75">
      <c r="E399447" s="537"/>
    </row>
    <row r="399448" spans="5:5">
      <c r="E399448" s="315"/>
    </row>
    <row r="399449" spans="5:5" ht="21.75">
      <c r="E399449" s="537"/>
    </row>
    <row r="399450" spans="5:5">
      <c r="E399450" s="315"/>
    </row>
    <row r="399451" spans="5:5" ht="21.75">
      <c r="E399451" s="537"/>
    </row>
    <row r="399452" spans="5:5">
      <c r="E399452" s="315"/>
    </row>
    <row r="399453" spans="5:5" ht="21.75">
      <c r="E399453" s="537"/>
    </row>
    <row r="399454" spans="5:5">
      <c r="E399454" s="315"/>
    </row>
    <row r="399455" spans="5:5" ht="21.75">
      <c r="E399455" s="537"/>
    </row>
    <row r="399456" spans="5:5">
      <c r="E399456" s="315"/>
    </row>
    <row r="399457" spans="5:5" ht="21.75">
      <c r="E399457" s="537"/>
    </row>
    <row r="399458" spans="5:5">
      <c r="E399458" s="315"/>
    </row>
    <row r="399459" spans="5:5" ht="21.75">
      <c r="E399459" s="537"/>
    </row>
    <row r="399460" spans="5:5">
      <c r="E399460" s="315"/>
    </row>
    <row r="399461" spans="5:5" ht="21.75">
      <c r="E399461" s="537"/>
    </row>
    <row r="399462" spans="5:5">
      <c r="E399462" s="315"/>
    </row>
    <row r="399463" spans="5:5" ht="21.75">
      <c r="E399463" s="537"/>
    </row>
    <row r="399464" spans="5:5">
      <c r="E399464" s="315"/>
    </row>
    <row r="399465" spans="5:5" ht="21.75">
      <c r="E399465" s="537"/>
    </row>
    <row r="399466" spans="5:5">
      <c r="E399466" s="315"/>
    </row>
    <row r="399467" spans="5:5" ht="21.75">
      <c r="E399467" s="537"/>
    </row>
    <row r="399468" spans="5:5">
      <c r="E399468" s="315"/>
    </row>
    <row r="399469" spans="5:5" ht="21.75">
      <c r="E399469" s="537"/>
    </row>
    <row r="399470" spans="5:5">
      <c r="E399470" s="315"/>
    </row>
    <row r="399471" spans="5:5" ht="21.75">
      <c r="E399471" s="537"/>
    </row>
    <row r="399472" spans="5:5">
      <c r="E399472" s="315"/>
    </row>
    <row r="399473" spans="5:5" ht="21.75">
      <c r="E399473" s="537"/>
    </row>
    <row r="399474" spans="5:5">
      <c r="E399474" s="315"/>
    </row>
    <row r="399475" spans="5:5" ht="21.75">
      <c r="E399475" s="537"/>
    </row>
    <row r="399476" spans="5:5">
      <c r="E399476" s="315"/>
    </row>
    <row r="399477" spans="5:5" ht="21.75">
      <c r="E399477" s="537"/>
    </row>
    <row r="399478" spans="5:5">
      <c r="E399478" s="315"/>
    </row>
    <row r="399479" spans="5:5" ht="21.75">
      <c r="E399479" s="537"/>
    </row>
    <row r="399480" spans="5:5">
      <c r="E399480" s="315"/>
    </row>
    <row r="399481" spans="5:5" ht="21.75">
      <c r="E399481" s="537"/>
    </row>
    <row r="399482" spans="5:5">
      <c r="E399482" s="315"/>
    </row>
    <row r="399483" spans="5:5" ht="21.75">
      <c r="E399483" s="537"/>
    </row>
    <row r="399484" spans="5:5">
      <c r="E399484" s="315"/>
    </row>
    <row r="399485" spans="5:5" ht="21.75">
      <c r="E399485" s="537"/>
    </row>
    <row r="399486" spans="5:5">
      <c r="E399486" s="315"/>
    </row>
    <row r="399487" spans="5:5" ht="21.75">
      <c r="E399487" s="537"/>
    </row>
    <row r="399488" spans="5:5">
      <c r="E399488" s="315"/>
    </row>
    <row r="399489" spans="5:5" ht="21.75">
      <c r="E399489" s="537"/>
    </row>
    <row r="399490" spans="5:5">
      <c r="E399490" s="315"/>
    </row>
    <row r="399491" spans="5:5" ht="21.75">
      <c r="E399491" s="537"/>
    </row>
    <row r="399492" spans="5:5">
      <c r="E399492" s="315"/>
    </row>
    <row r="399493" spans="5:5" ht="21.75">
      <c r="E399493" s="537"/>
    </row>
    <row r="399494" spans="5:5">
      <c r="E399494" s="315"/>
    </row>
    <row r="399495" spans="5:5" ht="21.75">
      <c r="E399495" s="537"/>
    </row>
    <row r="399496" spans="5:5">
      <c r="E399496" s="315"/>
    </row>
    <row r="399497" spans="5:5" ht="21.75">
      <c r="E399497" s="537"/>
    </row>
    <row r="399498" spans="5:5">
      <c r="E399498" s="315"/>
    </row>
    <row r="399499" spans="5:5" ht="21.75">
      <c r="E399499" s="537"/>
    </row>
    <row r="399500" spans="5:5">
      <c r="E399500" s="315"/>
    </row>
    <row r="399501" spans="5:5" ht="21.75">
      <c r="E399501" s="537"/>
    </row>
    <row r="399502" spans="5:5">
      <c r="E399502" s="315"/>
    </row>
    <row r="399503" spans="5:5" ht="21.75">
      <c r="E399503" s="537"/>
    </row>
    <row r="399504" spans="5:5">
      <c r="E399504" s="315"/>
    </row>
    <row r="399505" spans="5:5" ht="21.75">
      <c r="E399505" s="537"/>
    </row>
    <row r="399506" spans="5:5">
      <c r="E399506" s="315"/>
    </row>
    <row r="399507" spans="5:5" ht="21.75">
      <c r="E399507" s="537"/>
    </row>
    <row r="399508" spans="5:5">
      <c r="E399508" s="315"/>
    </row>
    <row r="399509" spans="5:5" ht="21.75">
      <c r="E399509" s="537"/>
    </row>
    <row r="399510" spans="5:5">
      <c r="E399510" s="315"/>
    </row>
    <row r="399511" spans="5:5" ht="21.75">
      <c r="E399511" s="537"/>
    </row>
    <row r="399512" spans="5:5">
      <c r="E399512" s="315"/>
    </row>
    <row r="399513" spans="5:5" ht="21.75">
      <c r="E399513" s="537"/>
    </row>
    <row r="399514" spans="5:5">
      <c r="E399514" s="315"/>
    </row>
    <row r="399515" spans="5:5" ht="21.75">
      <c r="E399515" s="537"/>
    </row>
    <row r="399516" spans="5:5">
      <c r="E399516" s="315"/>
    </row>
    <row r="399517" spans="5:5" ht="21.75">
      <c r="E399517" s="537"/>
    </row>
    <row r="399518" spans="5:5">
      <c r="E399518" s="315"/>
    </row>
    <row r="399519" spans="5:5" ht="21.75">
      <c r="E399519" s="537"/>
    </row>
    <row r="399520" spans="5:5">
      <c r="E399520" s="315"/>
    </row>
    <row r="399521" spans="5:5" ht="21.75">
      <c r="E399521" s="537"/>
    </row>
    <row r="399522" spans="5:5">
      <c r="E399522" s="315"/>
    </row>
    <row r="399523" spans="5:5" ht="21.75">
      <c r="E399523" s="537"/>
    </row>
    <row r="399524" spans="5:5">
      <c r="E399524" s="315"/>
    </row>
    <row r="399525" spans="5:5" ht="21.75">
      <c r="E399525" s="537"/>
    </row>
    <row r="399526" spans="5:5">
      <c r="E399526" s="315"/>
    </row>
    <row r="399527" spans="5:5" ht="21.75">
      <c r="E399527" s="537"/>
    </row>
    <row r="399528" spans="5:5">
      <c r="E399528" s="315"/>
    </row>
    <row r="399529" spans="5:5" ht="21.75">
      <c r="E399529" s="537"/>
    </row>
    <row r="399530" spans="5:5">
      <c r="E399530" s="315"/>
    </row>
    <row r="399531" spans="5:5" ht="21.75">
      <c r="E399531" s="537"/>
    </row>
    <row r="399532" spans="5:5">
      <c r="E399532" s="315"/>
    </row>
    <row r="399533" spans="5:5" ht="21.75">
      <c r="E399533" s="537"/>
    </row>
    <row r="399534" spans="5:5">
      <c r="E399534" s="315"/>
    </row>
    <row r="399535" spans="5:5" ht="21.75">
      <c r="E399535" s="537"/>
    </row>
    <row r="399536" spans="5:5">
      <c r="E399536" s="315"/>
    </row>
    <row r="399537" spans="5:5" ht="21.75">
      <c r="E399537" s="537"/>
    </row>
    <row r="399538" spans="5:5">
      <c r="E399538" s="315"/>
    </row>
    <row r="399539" spans="5:5" ht="21.75">
      <c r="E399539" s="537"/>
    </row>
    <row r="399540" spans="5:5">
      <c r="E399540" s="315"/>
    </row>
    <row r="399541" spans="5:5" ht="21.75">
      <c r="E399541" s="537"/>
    </row>
    <row r="399542" spans="5:5">
      <c r="E399542" s="315"/>
    </row>
    <row r="399543" spans="5:5" ht="21.75">
      <c r="E399543" s="537"/>
    </row>
    <row r="399544" spans="5:5">
      <c r="E399544" s="315"/>
    </row>
    <row r="399545" spans="5:5" ht="21.75">
      <c r="E399545" s="537"/>
    </row>
    <row r="399546" spans="5:5">
      <c r="E399546" s="315"/>
    </row>
    <row r="399547" spans="5:5" ht="21.75">
      <c r="E399547" s="537"/>
    </row>
    <row r="399548" spans="5:5">
      <c r="E399548" s="315"/>
    </row>
    <row r="399549" spans="5:5" ht="21.75">
      <c r="E399549" s="537"/>
    </row>
    <row r="399550" spans="5:5">
      <c r="E399550" s="315"/>
    </row>
    <row r="399551" spans="5:5" ht="21.75">
      <c r="E399551" s="537"/>
    </row>
    <row r="399552" spans="5:5">
      <c r="E399552" s="315"/>
    </row>
    <row r="399553" spans="5:5" ht="21.75">
      <c r="E399553" s="537"/>
    </row>
    <row r="399554" spans="5:5">
      <c r="E399554" s="315"/>
    </row>
    <row r="399555" spans="5:5" ht="21.75">
      <c r="E399555" s="537"/>
    </row>
    <row r="399556" spans="5:5">
      <c r="E399556" s="315"/>
    </row>
    <row r="399557" spans="5:5" ht="21.75">
      <c r="E399557" s="537"/>
    </row>
    <row r="399558" spans="5:5">
      <c r="E399558" s="315"/>
    </row>
    <row r="399559" spans="5:5" ht="21.75">
      <c r="E399559" s="537"/>
    </row>
    <row r="399560" spans="5:5">
      <c r="E399560" s="315"/>
    </row>
    <row r="399561" spans="5:5" ht="21.75">
      <c r="E399561" s="537"/>
    </row>
    <row r="399562" spans="5:5">
      <c r="E399562" s="315"/>
    </row>
    <row r="399563" spans="5:5" ht="21.75">
      <c r="E399563" s="537"/>
    </row>
    <row r="399564" spans="5:5">
      <c r="E399564" s="315"/>
    </row>
    <row r="399565" spans="5:5" ht="21.75">
      <c r="E399565" s="537"/>
    </row>
    <row r="399566" spans="5:5">
      <c r="E399566" s="315"/>
    </row>
    <row r="399567" spans="5:5" ht="21.75">
      <c r="E399567" s="537"/>
    </row>
    <row r="399568" spans="5:5">
      <c r="E399568" s="315"/>
    </row>
    <row r="399569" spans="5:5" ht="21.75">
      <c r="E399569" s="537"/>
    </row>
    <row r="399570" spans="5:5">
      <c r="E399570" s="315"/>
    </row>
    <row r="399571" spans="5:5" ht="21.75">
      <c r="E399571" s="537"/>
    </row>
    <row r="399572" spans="5:5">
      <c r="E399572" s="315"/>
    </row>
    <row r="399573" spans="5:5" ht="21.75">
      <c r="E399573" s="537"/>
    </row>
    <row r="399574" spans="5:5">
      <c r="E399574" s="315"/>
    </row>
    <row r="399575" spans="5:5" ht="21.75">
      <c r="E399575" s="537"/>
    </row>
    <row r="399576" spans="5:5">
      <c r="E399576" s="315"/>
    </row>
    <row r="399577" spans="5:5" ht="21.75">
      <c r="E399577" s="537"/>
    </row>
    <row r="399578" spans="5:5">
      <c r="E399578" s="315"/>
    </row>
    <row r="399579" spans="5:5" ht="21.75">
      <c r="E399579" s="537"/>
    </row>
    <row r="399580" spans="5:5">
      <c r="E399580" s="315"/>
    </row>
    <row r="399581" spans="5:5" ht="21.75">
      <c r="E399581" s="537"/>
    </row>
    <row r="399582" spans="5:5">
      <c r="E399582" s="315"/>
    </row>
    <row r="399583" spans="5:5" ht="21.75">
      <c r="E399583" s="537"/>
    </row>
    <row r="399584" spans="5:5">
      <c r="E399584" s="315"/>
    </row>
    <row r="399585" spans="5:5" ht="21.75">
      <c r="E399585" s="537"/>
    </row>
    <row r="399586" spans="5:5">
      <c r="E399586" s="315"/>
    </row>
    <row r="399587" spans="5:5" ht="21.75">
      <c r="E399587" s="537"/>
    </row>
    <row r="399588" spans="5:5">
      <c r="E399588" s="315"/>
    </row>
    <row r="399589" spans="5:5" ht="21.75">
      <c r="E399589" s="537"/>
    </row>
    <row r="399590" spans="5:5">
      <c r="E399590" s="315"/>
    </row>
    <row r="399591" spans="5:5" ht="21.75">
      <c r="E399591" s="537"/>
    </row>
    <row r="399592" spans="5:5">
      <c r="E399592" s="315"/>
    </row>
    <row r="399593" spans="5:5" ht="21.75">
      <c r="E399593" s="537"/>
    </row>
    <row r="399594" spans="5:5">
      <c r="E399594" s="315"/>
    </row>
    <row r="399595" spans="5:5" ht="21.75">
      <c r="E399595" s="537"/>
    </row>
    <row r="399596" spans="5:5">
      <c r="E399596" s="315"/>
    </row>
    <row r="399597" spans="5:5" ht="21.75">
      <c r="E399597" s="537"/>
    </row>
    <row r="399598" spans="5:5">
      <c r="E399598" s="315"/>
    </row>
    <row r="399599" spans="5:5" ht="21.75">
      <c r="E399599" s="537"/>
    </row>
    <row r="399600" spans="5:5">
      <c r="E399600" s="315"/>
    </row>
    <row r="399601" spans="5:5" ht="21.75">
      <c r="E399601" s="537"/>
    </row>
    <row r="399602" spans="5:5">
      <c r="E399602" s="315"/>
    </row>
    <row r="399603" spans="5:5" ht="21.75">
      <c r="E399603" s="537"/>
    </row>
    <row r="399604" spans="5:5">
      <c r="E399604" s="315"/>
    </row>
    <row r="399605" spans="5:5" ht="21.75">
      <c r="E399605" s="537"/>
    </row>
    <row r="399606" spans="5:5">
      <c r="E399606" s="315"/>
    </row>
    <row r="399607" spans="5:5" ht="21.75">
      <c r="E399607" s="537"/>
    </row>
    <row r="399608" spans="5:5">
      <c r="E399608" s="315"/>
    </row>
    <row r="399609" spans="5:5" ht="21.75">
      <c r="E399609" s="537"/>
    </row>
    <row r="399610" spans="5:5">
      <c r="E399610" s="315"/>
    </row>
    <row r="399611" spans="5:5" ht="21.75">
      <c r="E399611" s="537"/>
    </row>
    <row r="399612" spans="5:5">
      <c r="E399612" s="315"/>
    </row>
    <row r="399613" spans="5:5" ht="21.75">
      <c r="E399613" s="537"/>
    </row>
    <row r="399614" spans="5:5">
      <c r="E399614" s="315"/>
    </row>
    <row r="399615" spans="5:5" ht="21.75">
      <c r="E399615" s="537"/>
    </row>
    <row r="399616" spans="5:5">
      <c r="E399616" s="315"/>
    </row>
    <row r="399617" spans="5:5" ht="21.75">
      <c r="E399617" s="537"/>
    </row>
    <row r="399618" spans="5:5">
      <c r="E399618" s="315"/>
    </row>
    <row r="399619" spans="5:5" ht="21.75">
      <c r="E399619" s="537"/>
    </row>
    <row r="399620" spans="5:5">
      <c r="E399620" s="315"/>
    </row>
    <row r="399621" spans="5:5" ht="21.75">
      <c r="E399621" s="537"/>
    </row>
    <row r="399622" spans="5:5">
      <c r="E399622" s="315"/>
    </row>
    <row r="399623" spans="5:5" ht="21.75">
      <c r="E399623" s="537"/>
    </row>
    <row r="399624" spans="5:5">
      <c r="E399624" s="315"/>
    </row>
    <row r="399625" spans="5:5" ht="21.75">
      <c r="E399625" s="537"/>
    </row>
    <row r="399626" spans="5:5">
      <c r="E399626" s="315"/>
    </row>
    <row r="399627" spans="5:5" ht="21.75">
      <c r="E399627" s="537"/>
    </row>
    <row r="399628" spans="5:5">
      <c r="E399628" s="315"/>
    </row>
    <row r="399629" spans="5:5" ht="21.75">
      <c r="E399629" s="537"/>
    </row>
    <row r="399630" spans="5:5">
      <c r="E399630" s="315"/>
    </row>
    <row r="399631" spans="5:5" ht="21.75">
      <c r="E399631" s="537"/>
    </row>
    <row r="399632" spans="5:5">
      <c r="E399632" s="315"/>
    </row>
    <row r="399633" spans="5:5" ht="21.75">
      <c r="E399633" s="537"/>
    </row>
    <row r="399634" spans="5:5">
      <c r="E399634" s="315"/>
    </row>
    <row r="399635" spans="5:5" ht="21.75">
      <c r="E399635" s="537"/>
    </row>
    <row r="399636" spans="5:5">
      <c r="E399636" s="315"/>
    </row>
    <row r="399637" spans="5:5" ht="21.75">
      <c r="E399637" s="537"/>
    </row>
    <row r="399638" spans="5:5">
      <c r="E399638" s="315"/>
    </row>
    <row r="399639" spans="5:5" ht="21.75">
      <c r="E399639" s="537"/>
    </row>
    <row r="399640" spans="5:5">
      <c r="E399640" s="315"/>
    </row>
    <row r="399641" spans="5:5" ht="21.75">
      <c r="E399641" s="537"/>
    </row>
    <row r="399642" spans="5:5">
      <c r="E399642" s="315"/>
    </row>
    <row r="399643" spans="5:5" ht="21.75">
      <c r="E399643" s="537"/>
    </row>
    <row r="399644" spans="5:5">
      <c r="E399644" s="315"/>
    </row>
    <row r="399645" spans="5:5" ht="21.75">
      <c r="E399645" s="537"/>
    </row>
    <row r="399646" spans="5:5">
      <c r="E399646" s="315"/>
    </row>
    <row r="399647" spans="5:5" ht="21.75">
      <c r="E399647" s="537"/>
    </row>
    <row r="399648" spans="5:5">
      <c r="E399648" s="315"/>
    </row>
    <row r="399649" spans="5:5" ht="21.75">
      <c r="E399649" s="537"/>
    </row>
    <row r="399650" spans="5:5">
      <c r="E399650" s="315"/>
    </row>
    <row r="399651" spans="5:5" ht="21.75">
      <c r="E399651" s="537"/>
    </row>
    <row r="399652" spans="5:5">
      <c r="E399652" s="315"/>
    </row>
    <row r="399653" spans="5:5" ht="21.75">
      <c r="E399653" s="537"/>
    </row>
    <row r="399654" spans="5:5">
      <c r="E399654" s="315"/>
    </row>
    <row r="399655" spans="5:5" ht="21.75">
      <c r="E399655" s="537"/>
    </row>
    <row r="399656" spans="5:5">
      <c r="E399656" s="315"/>
    </row>
    <row r="399657" spans="5:5" ht="21.75">
      <c r="E399657" s="537"/>
    </row>
    <row r="399658" spans="5:5">
      <c r="E399658" s="315"/>
    </row>
    <row r="399659" spans="5:5" ht="21.75">
      <c r="E399659" s="537"/>
    </row>
    <row r="399660" spans="5:5">
      <c r="E399660" s="315"/>
    </row>
    <row r="399661" spans="5:5" ht="21.75">
      <c r="E399661" s="537"/>
    </row>
    <row r="399662" spans="5:5">
      <c r="E399662" s="315"/>
    </row>
    <row r="399663" spans="5:5" ht="21.75">
      <c r="E399663" s="537"/>
    </row>
    <row r="399664" spans="5:5">
      <c r="E399664" s="315"/>
    </row>
    <row r="399665" spans="5:5" ht="21.75">
      <c r="E399665" s="537"/>
    </row>
    <row r="399666" spans="5:5">
      <c r="E399666" s="315"/>
    </row>
    <row r="399667" spans="5:5" ht="21.75">
      <c r="E399667" s="537"/>
    </row>
    <row r="399668" spans="5:5">
      <c r="E399668" s="315"/>
    </row>
    <row r="399669" spans="5:5" ht="21.75">
      <c r="E399669" s="537"/>
    </row>
    <row r="399670" spans="5:5">
      <c r="E399670" s="315"/>
    </row>
    <row r="399671" spans="5:5" ht="21.75">
      <c r="E399671" s="537"/>
    </row>
    <row r="399672" spans="5:5">
      <c r="E399672" s="315"/>
    </row>
    <row r="399673" spans="5:5" ht="21.75">
      <c r="E399673" s="537"/>
    </row>
    <row r="399674" spans="5:5">
      <c r="E399674" s="315"/>
    </row>
    <row r="399675" spans="5:5" ht="21.75">
      <c r="E399675" s="537"/>
    </row>
    <row r="399676" spans="5:5">
      <c r="E399676" s="315"/>
    </row>
    <row r="399677" spans="5:5" ht="21.75">
      <c r="E399677" s="537"/>
    </row>
    <row r="399678" spans="5:5">
      <c r="E399678" s="315"/>
    </row>
    <row r="399679" spans="5:5" ht="21.75">
      <c r="E399679" s="537"/>
    </row>
    <row r="399680" spans="5:5">
      <c r="E399680" s="315"/>
    </row>
    <row r="399681" spans="5:5" ht="21.75">
      <c r="E399681" s="537"/>
    </row>
    <row r="399682" spans="5:5">
      <c r="E399682" s="315"/>
    </row>
    <row r="399683" spans="5:5" ht="21.75">
      <c r="E399683" s="537"/>
    </row>
    <row r="399684" spans="5:5">
      <c r="E399684" s="315"/>
    </row>
    <row r="399685" spans="5:5" ht="21.75">
      <c r="E399685" s="537"/>
    </row>
    <row r="399686" spans="5:5">
      <c r="E399686" s="315"/>
    </row>
    <row r="399687" spans="5:5" ht="21.75">
      <c r="E399687" s="537"/>
    </row>
    <row r="399688" spans="5:5">
      <c r="E399688" s="315"/>
    </row>
    <row r="399689" spans="5:5" ht="21.75">
      <c r="E399689" s="537"/>
    </row>
    <row r="399690" spans="5:5">
      <c r="E399690" s="315"/>
    </row>
    <row r="399691" spans="5:5" ht="21.75">
      <c r="E399691" s="537"/>
    </row>
    <row r="399692" spans="5:5">
      <c r="E399692" s="315"/>
    </row>
    <row r="399693" spans="5:5" ht="21.75">
      <c r="E399693" s="537"/>
    </row>
    <row r="399694" spans="5:5">
      <c r="E399694" s="315"/>
    </row>
    <row r="399695" spans="5:5" ht="21.75">
      <c r="E399695" s="537"/>
    </row>
    <row r="399696" spans="5:5">
      <c r="E399696" s="315"/>
    </row>
    <row r="399697" spans="5:5" ht="21.75">
      <c r="E399697" s="537"/>
    </row>
    <row r="399698" spans="5:5">
      <c r="E399698" s="315"/>
    </row>
    <row r="399699" spans="5:5" ht="21.75">
      <c r="E399699" s="537"/>
    </row>
    <row r="399700" spans="5:5">
      <c r="E399700" s="315"/>
    </row>
    <row r="399701" spans="5:5" ht="21.75">
      <c r="E399701" s="537"/>
    </row>
    <row r="399702" spans="5:5">
      <c r="E399702" s="315"/>
    </row>
    <row r="399703" spans="5:5" ht="21.75">
      <c r="E399703" s="537"/>
    </row>
    <row r="399704" spans="5:5">
      <c r="E399704" s="315"/>
    </row>
    <row r="399705" spans="5:5" ht="21.75">
      <c r="E399705" s="537"/>
    </row>
    <row r="399706" spans="5:5">
      <c r="E399706" s="315"/>
    </row>
    <row r="399707" spans="5:5" ht="21.75">
      <c r="E399707" s="537"/>
    </row>
    <row r="399708" spans="5:5">
      <c r="E399708" s="315"/>
    </row>
    <row r="399709" spans="5:5" ht="21.75">
      <c r="E399709" s="537"/>
    </row>
    <row r="399710" spans="5:5">
      <c r="E399710" s="315"/>
    </row>
    <row r="399711" spans="5:5" ht="21.75">
      <c r="E399711" s="537"/>
    </row>
    <row r="399712" spans="5:5">
      <c r="E399712" s="315"/>
    </row>
    <row r="399713" spans="5:5" ht="21.75">
      <c r="E399713" s="537"/>
    </row>
    <row r="399714" spans="5:5">
      <c r="E399714" s="315"/>
    </row>
    <row r="399715" spans="5:5" ht="21.75">
      <c r="E399715" s="537"/>
    </row>
    <row r="399716" spans="5:5">
      <c r="E399716" s="315"/>
    </row>
    <row r="399717" spans="5:5" ht="21.75">
      <c r="E399717" s="537"/>
    </row>
    <row r="399718" spans="5:5">
      <c r="E399718" s="315"/>
    </row>
    <row r="399719" spans="5:5" ht="21.75">
      <c r="E399719" s="537"/>
    </row>
    <row r="399720" spans="5:5">
      <c r="E399720" s="315"/>
    </row>
    <row r="399721" spans="5:5" ht="21.75">
      <c r="E399721" s="537"/>
    </row>
    <row r="399722" spans="5:5">
      <c r="E399722" s="315"/>
    </row>
    <row r="399723" spans="5:5" ht="21.75">
      <c r="E399723" s="537"/>
    </row>
    <row r="399724" spans="5:5">
      <c r="E399724" s="315"/>
    </row>
    <row r="399725" spans="5:5" ht="21.75">
      <c r="E399725" s="537"/>
    </row>
    <row r="399726" spans="5:5">
      <c r="E399726" s="315"/>
    </row>
    <row r="399727" spans="5:5" ht="21.75">
      <c r="E399727" s="537"/>
    </row>
    <row r="399728" spans="5:5">
      <c r="E399728" s="315"/>
    </row>
    <row r="399729" spans="5:5" ht="21.75">
      <c r="E399729" s="537"/>
    </row>
    <row r="399730" spans="5:5">
      <c r="E399730" s="315"/>
    </row>
    <row r="399731" spans="5:5" ht="21.75">
      <c r="E399731" s="537"/>
    </row>
    <row r="399732" spans="5:5">
      <c r="E399732" s="315"/>
    </row>
    <row r="399733" spans="5:5" ht="21.75">
      <c r="E399733" s="537"/>
    </row>
    <row r="399734" spans="5:5">
      <c r="E399734" s="315"/>
    </row>
    <row r="399735" spans="5:5" ht="21.75">
      <c r="E399735" s="537"/>
    </row>
    <row r="399736" spans="5:5">
      <c r="E399736" s="315"/>
    </row>
    <row r="399737" spans="5:5" ht="21.75">
      <c r="E399737" s="537"/>
    </row>
    <row r="399738" spans="5:5">
      <c r="E399738" s="315"/>
    </row>
    <row r="399739" spans="5:5" ht="21.75">
      <c r="E399739" s="537"/>
    </row>
    <row r="399740" spans="5:5">
      <c r="E399740" s="315"/>
    </row>
    <row r="399741" spans="5:5" ht="21.75">
      <c r="E399741" s="537"/>
    </row>
    <row r="399742" spans="5:5">
      <c r="E399742" s="315"/>
    </row>
    <row r="399743" spans="5:5" ht="21.75">
      <c r="E399743" s="537"/>
    </row>
    <row r="399744" spans="5:5">
      <c r="E399744" s="315"/>
    </row>
    <row r="399745" spans="5:5" ht="21.75">
      <c r="E399745" s="537"/>
    </row>
    <row r="399746" spans="5:5">
      <c r="E399746" s="315"/>
    </row>
    <row r="399747" spans="5:5" ht="21.75">
      <c r="E399747" s="537"/>
    </row>
    <row r="399748" spans="5:5">
      <c r="E399748" s="315"/>
    </row>
    <row r="399749" spans="5:5" ht="21.75">
      <c r="E399749" s="537"/>
    </row>
    <row r="399750" spans="5:5">
      <c r="E399750" s="315"/>
    </row>
    <row r="399751" spans="5:5" ht="21.75">
      <c r="E399751" s="537"/>
    </row>
    <row r="399752" spans="5:5">
      <c r="E399752" s="315"/>
    </row>
    <row r="399753" spans="5:5" ht="21.75">
      <c r="E399753" s="537"/>
    </row>
    <row r="399754" spans="5:5">
      <c r="E399754" s="315"/>
    </row>
    <row r="399755" spans="5:5" ht="21.75">
      <c r="E399755" s="537"/>
    </row>
    <row r="399756" spans="5:5">
      <c r="E399756" s="315"/>
    </row>
    <row r="399757" spans="5:5" ht="21.75">
      <c r="E399757" s="537"/>
    </row>
    <row r="399758" spans="5:5">
      <c r="E399758" s="315"/>
    </row>
    <row r="399759" spans="5:5" ht="21.75">
      <c r="E399759" s="537"/>
    </row>
    <row r="399760" spans="5:5">
      <c r="E399760" s="315"/>
    </row>
    <row r="399761" spans="5:5" ht="21.75">
      <c r="E399761" s="537"/>
    </row>
    <row r="399762" spans="5:5">
      <c r="E399762" s="315"/>
    </row>
    <row r="399763" spans="5:5" ht="21.75">
      <c r="E399763" s="537"/>
    </row>
    <row r="399764" spans="5:5">
      <c r="E399764" s="315"/>
    </row>
    <row r="399765" spans="5:5" ht="21.75">
      <c r="E399765" s="537"/>
    </row>
    <row r="399766" spans="5:5">
      <c r="E399766" s="315"/>
    </row>
    <row r="399767" spans="5:5" ht="21.75">
      <c r="E399767" s="537"/>
    </row>
    <row r="399768" spans="5:5">
      <c r="E399768" s="315"/>
    </row>
    <row r="399769" spans="5:5" ht="21.75">
      <c r="E399769" s="537"/>
    </row>
    <row r="399770" spans="5:5">
      <c r="E399770" s="315"/>
    </row>
    <row r="399771" spans="5:5" ht="21.75">
      <c r="E399771" s="537"/>
    </row>
    <row r="399772" spans="5:5">
      <c r="E399772" s="315"/>
    </row>
    <row r="399773" spans="5:5" ht="21.75">
      <c r="E399773" s="537"/>
    </row>
    <row r="399774" spans="5:5">
      <c r="E399774" s="315"/>
    </row>
    <row r="399775" spans="5:5" ht="21.75">
      <c r="E399775" s="537"/>
    </row>
    <row r="399776" spans="5:5">
      <c r="E399776" s="315"/>
    </row>
    <row r="399777" spans="5:5" ht="21.75">
      <c r="E399777" s="537"/>
    </row>
    <row r="399778" spans="5:5">
      <c r="E399778" s="315"/>
    </row>
    <row r="399779" spans="5:5" ht="21.75">
      <c r="E399779" s="537"/>
    </row>
    <row r="399780" spans="5:5">
      <c r="E399780" s="315"/>
    </row>
    <row r="399781" spans="5:5" ht="21.75">
      <c r="E399781" s="537"/>
    </row>
    <row r="399782" spans="5:5">
      <c r="E399782" s="315"/>
    </row>
    <row r="399783" spans="5:5" ht="21.75">
      <c r="E399783" s="537"/>
    </row>
    <row r="399784" spans="5:5">
      <c r="E399784" s="315"/>
    </row>
    <row r="399785" spans="5:5" ht="21.75">
      <c r="E399785" s="537"/>
    </row>
    <row r="399786" spans="5:5">
      <c r="E399786" s="315"/>
    </row>
    <row r="399787" spans="5:5" ht="21.75">
      <c r="E399787" s="537"/>
    </row>
    <row r="399788" spans="5:5">
      <c r="E399788" s="315"/>
    </row>
    <row r="399789" spans="5:5" ht="21.75">
      <c r="E399789" s="537"/>
    </row>
    <row r="399790" spans="5:5">
      <c r="E399790" s="315"/>
    </row>
    <row r="399791" spans="5:5" ht="21.75">
      <c r="E399791" s="537"/>
    </row>
    <row r="399792" spans="5:5">
      <c r="E399792" s="315"/>
    </row>
    <row r="399793" spans="5:5" ht="21.75">
      <c r="E399793" s="537"/>
    </row>
    <row r="399794" spans="5:5">
      <c r="E399794" s="315"/>
    </row>
    <row r="399795" spans="5:5" ht="21.75">
      <c r="E399795" s="537"/>
    </row>
    <row r="399796" spans="5:5">
      <c r="E399796" s="315"/>
    </row>
    <row r="399797" spans="5:5" ht="21.75">
      <c r="E399797" s="537"/>
    </row>
    <row r="399798" spans="5:5">
      <c r="E399798" s="315"/>
    </row>
    <row r="399799" spans="5:5" ht="21.75">
      <c r="E399799" s="537"/>
    </row>
    <row r="399800" spans="5:5">
      <c r="E399800" s="315"/>
    </row>
    <row r="399801" spans="5:5" ht="21.75">
      <c r="E399801" s="537"/>
    </row>
    <row r="399802" spans="5:5">
      <c r="E399802" s="315"/>
    </row>
    <row r="399803" spans="5:5" ht="21.75">
      <c r="E399803" s="537"/>
    </row>
    <row r="399804" spans="5:5">
      <c r="E399804" s="315"/>
    </row>
    <row r="399805" spans="5:5" ht="21.75">
      <c r="E399805" s="537"/>
    </row>
    <row r="399806" spans="5:5">
      <c r="E399806" s="315"/>
    </row>
    <row r="399807" spans="5:5" ht="21.75">
      <c r="E399807" s="537"/>
    </row>
    <row r="399808" spans="5:5">
      <c r="E399808" s="315"/>
    </row>
    <row r="399809" spans="5:5" ht="21.75">
      <c r="E399809" s="537"/>
    </row>
    <row r="399810" spans="5:5">
      <c r="E399810" s="315"/>
    </row>
    <row r="399811" spans="5:5" ht="21.75">
      <c r="E399811" s="537"/>
    </row>
    <row r="399812" spans="5:5">
      <c r="E399812" s="315"/>
    </row>
    <row r="399813" spans="5:5" ht="21.75">
      <c r="E399813" s="537"/>
    </row>
    <row r="399814" spans="5:5">
      <c r="E399814" s="315"/>
    </row>
    <row r="399815" spans="5:5" ht="21.75">
      <c r="E399815" s="537"/>
    </row>
    <row r="399816" spans="5:5">
      <c r="E399816" s="315"/>
    </row>
    <row r="399817" spans="5:5" ht="21.75">
      <c r="E399817" s="537"/>
    </row>
    <row r="399818" spans="5:5">
      <c r="E399818" s="315"/>
    </row>
    <row r="399819" spans="5:5" ht="21.75">
      <c r="E399819" s="537"/>
    </row>
    <row r="399820" spans="5:5">
      <c r="E399820" s="315"/>
    </row>
    <row r="399821" spans="5:5" ht="21.75">
      <c r="E399821" s="537"/>
    </row>
    <row r="399822" spans="5:5">
      <c r="E399822" s="315"/>
    </row>
    <row r="399823" spans="5:5" ht="21.75">
      <c r="E399823" s="537"/>
    </row>
    <row r="399824" spans="5:5">
      <c r="E399824" s="315"/>
    </row>
    <row r="399825" spans="5:5" ht="21.75">
      <c r="E399825" s="537"/>
    </row>
    <row r="399826" spans="5:5">
      <c r="E399826" s="315"/>
    </row>
    <row r="399827" spans="5:5" ht="21.75">
      <c r="E399827" s="537"/>
    </row>
    <row r="399828" spans="5:5">
      <c r="E399828" s="315"/>
    </row>
    <row r="399829" spans="5:5" ht="21.75">
      <c r="E399829" s="537"/>
    </row>
    <row r="399830" spans="5:5">
      <c r="E399830" s="315"/>
    </row>
    <row r="399831" spans="5:5" ht="21.75">
      <c r="E399831" s="537"/>
    </row>
    <row r="399832" spans="5:5">
      <c r="E399832" s="315"/>
    </row>
    <row r="399833" spans="5:5" ht="21.75">
      <c r="E399833" s="537"/>
    </row>
    <row r="399834" spans="5:5">
      <c r="E399834" s="315"/>
    </row>
    <row r="399835" spans="5:5" ht="21.75">
      <c r="E399835" s="537"/>
    </row>
    <row r="399836" spans="5:5">
      <c r="E399836" s="315"/>
    </row>
    <row r="399837" spans="5:5" ht="21.75">
      <c r="E399837" s="537"/>
    </row>
    <row r="399838" spans="5:5">
      <c r="E399838" s="315"/>
    </row>
    <row r="399839" spans="5:5" ht="21.75">
      <c r="E399839" s="537"/>
    </row>
    <row r="399840" spans="5:5">
      <c r="E399840" s="315"/>
    </row>
    <row r="399841" spans="5:5" ht="21.75">
      <c r="E399841" s="537"/>
    </row>
    <row r="399842" spans="5:5">
      <c r="E399842" s="315"/>
    </row>
    <row r="399843" spans="5:5" ht="21.75">
      <c r="E399843" s="537"/>
    </row>
    <row r="399844" spans="5:5">
      <c r="E399844" s="315"/>
    </row>
    <row r="399845" spans="5:5" ht="21.75">
      <c r="E399845" s="537"/>
    </row>
    <row r="399846" spans="5:5">
      <c r="E399846" s="315"/>
    </row>
    <row r="399847" spans="5:5" ht="21.75">
      <c r="E399847" s="537"/>
    </row>
    <row r="399848" spans="5:5">
      <c r="E399848" s="315"/>
    </row>
    <row r="399849" spans="5:5" ht="21.75">
      <c r="E399849" s="537"/>
    </row>
    <row r="399850" spans="5:5">
      <c r="E399850" s="315"/>
    </row>
    <row r="399851" spans="5:5" ht="21.75">
      <c r="E399851" s="537"/>
    </row>
    <row r="399852" spans="5:5">
      <c r="E399852" s="315"/>
    </row>
    <row r="399853" spans="5:5" ht="21.75">
      <c r="E399853" s="537"/>
    </row>
    <row r="399854" spans="5:5">
      <c r="E399854" s="315"/>
    </row>
    <row r="399855" spans="5:5" ht="21.75">
      <c r="E399855" s="537"/>
    </row>
    <row r="399856" spans="5:5">
      <c r="E399856" s="315"/>
    </row>
    <row r="399857" spans="5:5" ht="21.75">
      <c r="E399857" s="537"/>
    </row>
    <row r="399858" spans="5:5">
      <c r="E399858" s="315"/>
    </row>
    <row r="399859" spans="5:5" ht="21.75">
      <c r="E399859" s="537"/>
    </row>
    <row r="399860" spans="5:5">
      <c r="E399860" s="315"/>
    </row>
    <row r="399861" spans="5:5" ht="21.75">
      <c r="E399861" s="537"/>
    </row>
    <row r="399862" spans="5:5">
      <c r="E399862" s="315"/>
    </row>
    <row r="399863" spans="5:5" ht="21.75">
      <c r="E399863" s="537"/>
    </row>
    <row r="399864" spans="5:5">
      <c r="E399864" s="315"/>
    </row>
    <row r="399865" spans="5:5" ht="21.75">
      <c r="E399865" s="537"/>
    </row>
    <row r="399866" spans="5:5">
      <c r="E399866" s="315"/>
    </row>
    <row r="399867" spans="5:5" ht="21.75">
      <c r="E399867" s="537"/>
    </row>
    <row r="399868" spans="5:5">
      <c r="E399868" s="315"/>
    </row>
    <row r="399869" spans="5:5" ht="21.75">
      <c r="E399869" s="537"/>
    </row>
    <row r="399870" spans="5:5">
      <c r="E399870" s="315"/>
    </row>
    <row r="399871" spans="5:5" ht="21.75">
      <c r="E399871" s="537"/>
    </row>
    <row r="399872" spans="5:5">
      <c r="E399872" s="315"/>
    </row>
    <row r="399873" spans="5:5" ht="21.75">
      <c r="E399873" s="537"/>
    </row>
    <row r="399874" spans="5:5">
      <c r="E399874" s="315"/>
    </row>
    <row r="399875" spans="5:5" ht="21.75">
      <c r="E399875" s="537"/>
    </row>
    <row r="399876" spans="5:5">
      <c r="E399876" s="315"/>
    </row>
    <row r="399877" spans="5:5" ht="21.75">
      <c r="E399877" s="537"/>
    </row>
    <row r="399878" spans="5:5">
      <c r="E399878" s="315"/>
    </row>
    <row r="399879" spans="5:5" ht="21.75">
      <c r="E399879" s="537"/>
    </row>
    <row r="399880" spans="5:5">
      <c r="E399880" s="315"/>
    </row>
    <row r="399881" spans="5:5" ht="21.75">
      <c r="E399881" s="537"/>
    </row>
    <row r="399882" spans="5:5">
      <c r="E399882" s="315"/>
    </row>
    <row r="399883" spans="5:5" ht="21.75">
      <c r="E399883" s="537"/>
    </row>
    <row r="399884" spans="5:5">
      <c r="E399884" s="315"/>
    </row>
    <row r="399885" spans="5:5" ht="21.75">
      <c r="E399885" s="537"/>
    </row>
    <row r="399886" spans="5:5">
      <c r="E399886" s="315"/>
    </row>
    <row r="399887" spans="5:5" ht="21.75">
      <c r="E399887" s="537"/>
    </row>
    <row r="399888" spans="5:5">
      <c r="E399888" s="315"/>
    </row>
    <row r="399889" spans="5:5" ht="21.75">
      <c r="E399889" s="537"/>
    </row>
    <row r="399890" spans="5:5">
      <c r="E399890" s="315"/>
    </row>
    <row r="399891" spans="5:5" ht="21.75">
      <c r="E399891" s="537"/>
    </row>
    <row r="399892" spans="5:5">
      <c r="E399892" s="315"/>
    </row>
    <row r="399893" spans="5:5" ht="21.75">
      <c r="E399893" s="537"/>
    </row>
    <row r="399894" spans="5:5">
      <c r="E399894" s="315"/>
    </row>
    <row r="399895" spans="5:5" ht="21.75">
      <c r="E399895" s="537"/>
    </row>
    <row r="399896" spans="5:5">
      <c r="E399896" s="315"/>
    </row>
    <row r="399897" spans="5:5" ht="21.75">
      <c r="E399897" s="537"/>
    </row>
    <row r="399898" spans="5:5">
      <c r="E399898" s="315"/>
    </row>
    <row r="399899" spans="5:5" ht="21.75">
      <c r="E399899" s="537"/>
    </row>
    <row r="399900" spans="5:5">
      <c r="E399900" s="315"/>
    </row>
    <row r="399901" spans="5:5" ht="21.75">
      <c r="E399901" s="537"/>
    </row>
    <row r="399902" spans="5:5">
      <c r="E399902" s="315"/>
    </row>
    <row r="399903" spans="5:5" ht="21.75">
      <c r="E399903" s="537"/>
    </row>
    <row r="399904" spans="5:5">
      <c r="E399904" s="315"/>
    </row>
    <row r="399905" spans="5:5" ht="21.75">
      <c r="E399905" s="537"/>
    </row>
    <row r="399906" spans="5:5">
      <c r="E399906" s="315"/>
    </row>
    <row r="399907" spans="5:5" ht="21.75">
      <c r="E399907" s="537"/>
    </row>
    <row r="399908" spans="5:5">
      <c r="E399908" s="315"/>
    </row>
    <row r="399909" spans="5:5" ht="21.75">
      <c r="E399909" s="537"/>
    </row>
    <row r="399910" spans="5:5">
      <c r="E399910" s="315"/>
    </row>
    <row r="399911" spans="5:5" ht="21.75">
      <c r="E399911" s="537"/>
    </row>
    <row r="399912" spans="5:5">
      <c r="E399912" s="315"/>
    </row>
    <row r="399913" spans="5:5" ht="21.75">
      <c r="E399913" s="537"/>
    </row>
    <row r="399914" spans="5:5">
      <c r="E399914" s="315"/>
    </row>
    <row r="399915" spans="5:5" ht="21.75">
      <c r="E399915" s="537"/>
    </row>
    <row r="399916" spans="5:5">
      <c r="E399916" s="315"/>
    </row>
    <row r="399917" spans="5:5" ht="21.75">
      <c r="E399917" s="537"/>
    </row>
    <row r="399918" spans="5:5">
      <c r="E399918" s="315"/>
    </row>
    <row r="399919" spans="5:5" ht="21.75">
      <c r="E399919" s="537"/>
    </row>
    <row r="399920" spans="5:5">
      <c r="E399920" s="315"/>
    </row>
    <row r="399921" spans="5:5" ht="21.75">
      <c r="E399921" s="537"/>
    </row>
    <row r="399922" spans="5:5">
      <c r="E399922" s="315"/>
    </row>
    <row r="399923" spans="5:5" ht="21.75">
      <c r="E399923" s="537"/>
    </row>
    <row r="399924" spans="5:5">
      <c r="E399924" s="315"/>
    </row>
    <row r="399925" spans="5:5" ht="21.75">
      <c r="E399925" s="537"/>
    </row>
    <row r="399926" spans="5:5">
      <c r="E399926" s="315"/>
    </row>
    <row r="399927" spans="5:5" ht="21.75">
      <c r="E399927" s="537"/>
    </row>
    <row r="399928" spans="5:5">
      <c r="E399928" s="315"/>
    </row>
    <row r="399929" spans="5:5" ht="21.75">
      <c r="E399929" s="537"/>
    </row>
    <row r="399930" spans="5:5">
      <c r="E399930" s="315"/>
    </row>
    <row r="399931" spans="5:5" ht="21.75">
      <c r="E399931" s="537"/>
    </row>
    <row r="399932" spans="5:5">
      <c r="E399932" s="315"/>
    </row>
    <row r="399933" spans="5:5" ht="21.75">
      <c r="E399933" s="537"/>
    </row>
    <row r="399934" spans="5:5">
      <c r="E399934" s="315"/>
    </row>
    <row r="399935" spans="5:5" ht="21.75">
      <c r="E399935" s="537"/>
    </row>
    <row r="399936" spans="5:5">
      <c r="E399936" s="315"/>
    </row>
    <row r="399937" spans="5:5" ht="21.75">
      <c r="E399937" s="537"/>
    </row>
    <row r="399938" spans="5:5">
      <c r="E399938" s="315"/>
    </row>
    <row r="399939" spans="5:5" ht="21.75">
      <c r="E399939" s="537"/>
    </row>
    <row r="399940" spans="5:5">
      <c r="E399940" s="315"/>
    </row>
    <row r="399941" spans="5:5" ht="21.75">
      <c r="E399941" s="537"/>
    </row>
    <row r="399942" spans="5:5">
      <c r="E399942" s="315"/>
    </row>
    <row r="399943" spans="5:5" ht="21.75">
      <c r="E399943" s="537"/>
    </row>
    <row r="399944" spans="5:5">
      <c r="E399944" s="315"/>
    </row>
    <row r="399945" spans="5:5" ht="21.75">
      <c r="E399945" s="537"/>
    </row>
    <row r="399946" spans="5:5">
      <c r="E399946" s="315"/>
    </row>
    <row r="399947" spans="5:5" ht="21.75">
      <c r="E399947" s="537"/>
    </row>
    <row r="399948" spans="5:5">
      <c r="E399948" s="315"/>
    </row>
    <row r="399949" spans="5:5" ht="21.75">
      <c r="E399949" s="537"/>
    </row>
    <row r="399950" spans="5:5">
      <c r="E399950" s="315"/>
    </row>
    <row r="399951" spans="5:5" ht="21.75">
      <c r="E399951" s="537"/>
    </row>
    <row r="399952" spans="5:5">
      <c r="E399952" s="315"/>
    </row>
    <row r="399953" spans="5:5" ht="21.75">
      <c r="E399953" s="537"/>
    </row>
    <row r="399954" spans="5:5">
      <c r="E399954" s="315"/>
    </row>
    <row r="399955" spans="5:5" ht="21.75">
      <c r="E399955" s="537"/>
    </row>
    <row r="399956" spans="5:5">
      <c r="E399956" s="315"/>
    </row>
    <row r="399957" spans="5:5" ht="21.75">
      <c r="E399957" s="537"/>
    </row>
    <row r="399958" spans="5:5">
      <c r="E399958" s="315"/>
    </row>
    <row r="399959" spans="5:5" ht="21.75">
      <c r="E399959" s="537"/>
    </row>
    <row r="399960" spans="5:5">
      <c r="E399960" s="315"/>
    </row>
    <row r="399961" spans="5:5" ht="21.75">
      <c r="E399961" s="537"/>
    </row>
    <row r="399962" spans="5:5">
      <c r="E399962" s="315"/>
    </row>
    <row r="399963" spans="5:5" ht="21.75">
      <c r="E399963" s="537"/>
    </row>
    <row r="399964" spans="5:5">
      <c r="E399964" s="315"/>
    </row>
    <row r="399965" spans="5:5" ht="21.75">
      <c r="E399965" s="537"/>
    </row>
    <row r="399966" spans="5:5">
      <c r="E399966" s="315"/>
    </row>
    <row r="399967" spans="5:5" ht="21.75">
      <c r="E399967" s="537"/>
    </row>
    <row r="399968" spans="5:5">
      <c r="E399968" s="315"/>
    </row>
    <row r="399969" spans="5:5" ht="21.75">
      <c r="E399969" s="537"/>
    </row>
    <row r="399970" spans="5:5">
      <c r="E399970" s="315"/>
    </row>
    <row r="399971" spans="5:5" ht="21.75">
      <c r="E399971" s="537"/>
    </row>
    <row r="399972" spans="5:5">
      <c r="E399972" s="315"/>
    </row>
    <row r="399973" spans="5:5" ht="21.75">
      <c r="E399973" s="537"/>
    </row>
    <row r="399974" spans="5:5">
      <c r="E399974" s="315"/>
    </row>
    <row r="399975" spans="5:5" ht="21.75">
      <c r="E399975" s="537"/>
    </row>
    <row r="399976" spans="5:5">
      <c r="E399976" s="315"/>
    </row>
    <row r="399977" spans="5:5" ht="21.75">
      <c r="E399977" s="537"/>
    </row>
    <row r="399978" spans="5:5">
      <c r="E399978" s="315"/>
    </row>
    <row r="399979" spans="5:5" ht="21.75">
      <c r="E399979" s="537"/>
    </row>
    <row r="399980" spans="5:5">
      <c r="E399980" s="315"/>
    </row>
    <row r="399981" spans="5:5" ht="21.75">
      <c r="E399981" s="537"/>
    </row>
    <row r="399982" spans="5:5">
      <c r="E399982" s="315"/>
    </row>
    <row r="399983" spans="5:5" ht="21.75">
      <c r="E399983" s="537"/>
    </row>
    <row r="399984" spans="5:5">
      <c r="E399984" s="315"/>
    </row>
    <row r="399985" spans="5:5" ht="21.75">
      <c r="E399985" s="537"/>
    </row>
    <row r="399986" spans="5:5">
      <c r="E399986" s="315"/>
    </row>
    <row r="399987" spans="5:5" ht="21.75">
      <c r="E399987" s="537"/>
    </row>
    <row r="399988" spans="5:5">
      <c r="E399988" s="315"/>
    </row>
    <row r="399989" spans="5:5" ht="21.75">
      <c r="E399989" s="537"/>
    </row>
    <row r="399990" spans="5:5">
      <c r="E399990" s="315"/>
    </row>
    <row r="399991" spans="5:5" ht="21.75">
      <c r="E399991" s="537"/>
    </row>
    <row r="399992" spans="5:5">
      <c r="E399992" s="315"/>
    </row>
    <row r="399993" spans="5:5" ht="21.75">
      <c r="E399993" s="537"/>
    </row>
    <row r="399994" spans="5:5">
      <c r="E399994" s="315"/>
    </row>
    <row r="399995" spans="5:5" ht="21.75">
      <c r="E399995" s="537"/>
    </row>
    <row r="399996" spans="5:5">
      <c r="E399996" s="315"/>
    </row>
    <row r="399997" spans="5:5" ht="21.75">
      <c r="E399997" s="537"/>
    </row>
    <row r="399998" spans="5:5">
      <c r="E399998" s="315"/>
    </row>
    <row r="399999" spans="5:5" ht="21.75">
      <c r="E399999" s="537"/>
    </row>
    <row r="400000" spans="5:5">
      <c r="E400000" s="315"/>
    </row>
    <row r="400001" spans="5:5" ht="21.75">
      <c r="E400001" s="537"/>
    </row>
    <row r="400002" spans="5:5">
      <c r="E400002" s="315"/>
    </row>
    <row r="400003" spans="5:5" ht="21.75">
      <c r="E400003" s="537"/>
    </row>
    <row r="400004" spans="5:5">
      <c r="E400004" s="315"/>
    </row>
    <row r="400005" spans="5:5" ht="21.75">
      <c r="E400005" s="537"/>
    </row>
    <row r="400006" spans="5:5">
      <c r="E400006" s="315"/>
    </row>
    <row r="400007" spans="5:5" ht="21.75">
      <c r="E400007" s="537"/>
    </row>
    <row r="400008" spans="5:5">
      <c r="E400008" s="315"/>
    </row>
    <row r="400009" spans="5:5" ht="21.75">
      <c r="E400009" s="537"/>
    </row>
    <row r="400010" spans="5:5">
      <c r="E400010" s="315"/>
    </row>
    <row r="400011" spans="5:5" ht="21.75">
      <c r="E400011" s="537"/>
    </row>
    <row r="400012" spans="5:5">
      <c r="E400012" s="315"/>
    </row>
    <row r="400013" spans="5:5" ht="21.75">
      <c r="E400013" s="537"/>
    </row>
    <row r="400014" spans="5:5">
      <c r="E400014" s="315"/>
    </row>
    <row r="400015" spans="5:5" ht="21.75">
      <c r="E400015" s="537"/>
    </row>
    <row r="400016" spans="5:5">
      <c r="E400016" s="315"/>
    </row>
    <row r="400017" spans="5:5" ht="21.75">
      <c r="E400017" s="537"/>
    </row>
    <row r="400018" spans="5:5">
      <c r="E400018" s="315"/>
    </row>
    <row r="400019" spans="5:5" ht="21.75">
      <c r="E400019" s="537"/>
    </row>
    <row r="400020" spans="5:5">
      <c r="E400020" s="315"/>
    </row>
    <row r="400021" spans="5:5" ht="21.75">
      <c r="E400021" s="537"/>
    </row>
    <row r="400022" spans="5:5">
      <c r="E400022" s="315"/>
    </row>
    <row r="400023" spans="5:5" ht="21.75">
      <c r="E400023" s="537"/>
    </row>
    <row r="400024" spans="5:5">
      <c r="E400024" s="315"/>
    </row>
    <row r="400025" spans="5:5" ht="21.75">
      <c r="E400025" s="537"/>
    </row>
    <row r="400026" spans="5:5">
      <c r="E400026" s="315"/>
    </row>
    <row r="400027" spans="5:5" ht="21.75">
      <c r="E400027" s="537"/>
    </row>
    <row r="400028" spans="5:5">
      <c r="E400028" s="315"/>
    </row>
    <row r="400029" spans="5:5" ht="21.75">
      <c r="E400029" s="537"/>
    </row>
    <row r="400030" spans="5:5">
      <c r="E400030" s="315"/>
    </row>
    <row r="400031" spans="5:5" ht="21.75">
      <c r="E400031" s="537"/>
    </row>
    <row r="400032" spans="5:5">
      <c r="E400032" s="315"/>
    </row>
    <row r="400033" spans="5:5" ht="21.75">
      <c r="E400033" s="537"/>
    </row>
    <row r="400034" spans="5:5">
      <c r="E400034" s="315"/>
    </row>
    <row r="400035" spans="5:5" ht="21.75">
      <c r="E400035" s="537"/>
    </row>
    <row r="400036" spans="5:5">
      <c r="E400036" s="315"/>
    </row>
    <row r="400037" spans="5:5" ht="21.75">
      <c r="E400037" s="537"/>
    </row>
    <row r="400038" spans="5:5">
      <c r="E400038" s="315"/>
    </row>
    <row r="400039" spans="5:5" ht="21.75">
      <c r="E400039" s="537"/>
    </row>
    <row r="400040" spans="5:5">
      <c r="E400040" s="315"/>
    </row>
    <row r="400041" spans="5:5" ht="21.75">
      <c r="E400041" s="537"/>
    </row>
    <row r="400042" spans="5:5">
      <c r="E400042" s="315"/>
    </row>
    <row r="400043" spans="5:5" ht="21.75">
      <c r="E400043" s="537"/>
    </row>
    <row r="400044" spans="5:5">
      <c r="E400044" s="315"/>
    </row>
    <row r="400045" spans="5:5" ht="21.75">
      <c r="E400045" s="537"/>
    </row>
    <row r="400046" spans="5:5">
      <c r="E400046" s="315"/>
    </row>
    <row r="400047" spans="5:5" ht="21.75">
      <c r="E400047" s="537"/>
    </row>
    <row r="400048" spans="5:5">
      <c r="E400048" s="315"/>
    </row>
    <row r="400049" spans="5:5" ht="21.75">
      <c r="E400049" s="537"/>
    </row>
    <row r="400050" spans="5:5">
      <c r="E400050" s="315"/>
    </row>
    <row r="400051" spans="5:5" ht="21.75">
      <c r="E400051" s="537"/>
    </row>
    <row r="400052" spans="5:5">
      <c r="E400052" s="315"/>
    </row>
    <row r="400053" spans="5:5" ht="21.75">
      <c r="E400053" s="537"/>
    </row>
    <row r="400054" spans="5:5">
      <c r="E400054" s="315"/>
    </row>
    <row r="400055" spans="5:5" ht="21.75">
      <c r="E400055" s="537"/>
    </row>
    <row r="400056" spans="5:5">
      <c r="E400056" s="315"/>
    </row>
    <row r="400057" spans="5:5" ht="21.75">
      <c r="E400057" s="537"/>
    </row>
    <row r="400058" spans="5:5">
      <c r="E400058" s="315"/>
    </row>
    <row r="400059" spans="5:5" ht="21.75">
      <c r="E400059" s="537"/>
    </row>
    <row r="400060" spans="5:5">
      <c r="E400060" s="315"/>
    </row>
    <row r="400061" spans="5:5" ht="21.75">
      <c r="E400061" s="537"/>
    </row>
    <row r="400062" spans="5:5">
      <c r="E400062" s="315"/>
    </row>
    <row r="400063" spans="5:5" ht="21.75">
      <c r="E400063" s="537"/>
    </row>
    <row r="400064" spans="5:5">
      <c r="E400064" s="315"/>
    </row>
    <row r="400065" spans="5:5" ht="21.75">
      <c r="E400065" s="537"/>
    </row>
    <row r="400066" spans="5:5">
      <c r="E400066" s="315"/>
    </row>
    <row r="400067" spans="5:5" ht="21.75">
      <c r="E400067" s="537"/>
    </row>
    <row r="400068" spans="5:5">
      <c r="E400068" s="315"/>
    </row>
    <row r="400069" spans="5:5" ht="21.75">
      <c r="E400069" s="537"/>
    </row>
    <row r="400070" spans="5:5">
      <c r="E400070" s="315"/>
    </row>
    <row r="400071" spans="5:5" ht="21.75">
      <c r="E400071" s="537"/>
    </row>
    <row r="400072" spans="5:5">
      <c r="E400072" s="315"/>
    </row>
    <row r="400073" spans="5:5" ht="21.75">
      <c r="E400073" s="537"/>
    </row>
    <row r="400074" spans="5:5">
      <c r="E400074" s="315"/>
    </row>
    <row r="400075" spans="5:5" ht="21.75">
      <c r="E400075" s="537"/>
    </row>
    <row r="400076" spans="5:5">
      <c r="E400076" s="315"/>
    </row>
    <row r="400077" spans="5:5" ht="21.75">
      <c r="E400077" s="537"/>
    </row>
    <row r="400078" spans="5:5">
      <c r="E400078" s="315"/>
    </row>
    <row r="400079" spans="5:5" ht="21.75">
      <c r="E400079" s="537"/>
    </row>
    <row r="400080" spans="5:5">
      <c r="E400080" s="315"/>
    </row>
    <row r="400081" spans="5:5" ht="21.75">
      <c r="E400081" s="537"/>
    </row>
    <row r="400082" spans="5:5">
      <c r="E400082" s="315"/>
    </row>
    <row r="400083" spans="5:5" ht="21.75">
      <c r="E400083" s="537"/>
    </row>
    <row r="400084" spans="5:5">
      <c r="E400084" s="315"/>
    </row>
    <row r="400085" spans="5:5" ht="21.75">
      <c r="E400085" s="537"/>
    </row>
    <row r="400086" spans="5:5">
      <c r="E400086" s="315"/>
    </row>
    <row r="400087" spans="5:5" ht="21.75">
      <c r="E400087" s="537"/>
    </row>
    <row r="400088" spans="5:5">
      <c r="E400088" s="315"/>
    </row>
    <row r="400089" spans="5:5" ht="21.75">
      <c r="E400089" s="537"/>
    </row>
    <row r="400090" spans="5:5">
      <c r="E400090" s="315"/>
    </row>
    <row r="400091" spans="5:5" ht="21.75">
      <c r="E400091" s="537"/>
    </row>
    <row r="400092" spans="5:5">
      <c r="E400092" s="315"/>
    </row>
    <row r="400093" spans="5:5" ht="21.75">
      <c r="E400093" s="537"/>
    </row>
    <row r="400094" spans="5:5">
      <c r="E400094" s="315"/>
    </row>
    <row r="400095" spans="5:5" ht="21.75">
      <c r="E400095" s="537"/>
    </row>
    <row r="400096" spans="5:5">
      <c r="E400096" s="315"/>
    </row>
    <row r="400097" spans="5:5" ht="21.75">
      <c r="E400097" s="537"/>
    </row>
    <row r="400098" spans="5:5">
      <c r="E400098" s="315"/>
    </row>
    <row r="400099" spans="5:5" ht="21.75">
      <c r="E400099" s="537"/>
    </row>
    <row r="400100" spans="5:5">
      <c r="E400100" s="315"/>
    </row>
    <row r="400101" spans="5:5" ht="21.75">
      <c r="E400101" s="537"/>
    </row>
    <row r="400102" spans="5:5">
      <c r="E400102" s="315"/>
    </row>
    <row r="400103" spans="5:5" ht="21.75">
      <c r="E400103" s="537"/>
    </row>
    <row r="400104" spans="5:5">
      <c r="E400104" s="315"/>
    </row>
    <row r="400105" spans="5:5" ht="21.75">
      <c r="E400105" s="537"/>
    </row>
    <row r="400106" spans="5:5">
      <c r="E400106" s="315"/>
    </row>
    <row r="400107" spans="5:5" ht="21.75">
      <c r="E400107" s="537"/>
    </row>
    <row r="400108" spans="5:5">
      <c r="E400108" s="315"/>
    </row>
    <row r="400109" spans="5:5" ht="21.75">
      <c r="E400109" s="537"/>
    </row>
    <row r="400110" spans="5:5">
      <c r="E400110" s="315"/>
    </row>
    <row r="400111" spans="5:5" ht="21.75">
      <c r="E400111" s="537"/>
    </row>
    <row r="400112" spans="5:5">
      <c r="E400112" s="315"/>
    </row>
    <row r="400113" spans="5:5" ht="21.75">
      <c r="E400113" s="537"/>
    </row>
    <row r="400114" spans="5:5">
      <c r="E400114" s="315"/>
    </row>
    <row r="400115" spans="5:5" ht="21.75">
      <c r="E400115" s="537"/>
    </row>
    <row r="400116" spans="5:5">
      <c r="E400116" s="315"/>
    </row>
    <row r="400117" spans="5:5" ht="21.75">
      <c r="E400117" s="537"/>
    </row>
    <row r="400118" spans="5:5">
      <c r="E400118" s="315"/>
    </row>
    <row r="400119" spans="5:5" ht="21.75">
      <c r="E400119" s="537"/>
    </row>
    <row r="400120" spans="5:5">
      <c r="E400120" s="315"/>
    </row>
    <row r="400121" spans="5:5" ht="21.75">
      <c r="E400121" s="537"/>
    </row>
    <row r="400122" spans="5:5">
      <c r="E400122" s="315"/>
    </row>
    <row r="400123" spans="5:5" ht="21.75">
      <c r="E400123" s="537"/>
    </row>
    <row r="400124" spans="5:5">
      <c r="E400124" s="315"/>
    </row>
    <row r="400125" spans="5:5" ht="21.75">
      <c r="E400125" s="537"/>
    </row>
    <row r="400126" spans="5:5">
      <c r="E400126" s="315"/>
    </row>
    <row r="400127" spans="5:5" ht="21.75">
      <c r="E400127" s="537"/>
    </row>
    <row r="400128" spans="5:5">
      <c r="E400128" s="315"/>
    </row>
    <row r="400129" spans="5:5" ht="21.75">
      <c r="E400129" s="537"/>
    </row>
    <row r="400130" spans="5:5">
      <c r="E400130" s="315"/>
    </row>
    <row r="400131" spans="5:5" ht="21.75">
      <c r="E400131" s="537"/>
    </row>
    <row r="400132" spans="5:5">
      <c r="E400132" s="315"/>
    </row>
    <row r="400133" spans="5:5" ht="21.75">
      <c r="E400133" s="537"/>
    </row>
    <row r="400134" spans="5:5">
      <c r="E400134" s="315"/>
    </row>
    <row r="400135" spans="5:5" ht="21.75">
      <c r="E400135" s="537"/>
    </row>
    <row r="400136" spans="5:5">
      <c r="E400136" s="315"/>
    </row>
    <row r="400137" spans="5:5" ht="21.75">
      <c r="E400137" s="537"/>
    </row>
    <row r="400138" spans="5:5">
      <c r="E400138" s="315"/>
    </row>
    <row r="400139" spans="5:5" ht="21.75">
      <c r="E400139" s="537"/>
    </row>
    <row r="400140" spans="5:5">
      <c r="E400140" s="315"/>
    </row>
    <row r="400141" spans="5:5" ht="21.75">
      <c r="E400141" s="537"/>
    </row>
    <row r="400142" spans="5:5">
      <c r="E400142" s="315"/>
    </row>
    <row r="400143" spans="5:5" ht="21.75">
      <c r="E400143" s="537"/>
    </row>
    <row r="400144" spans="5:5">
      <c r="E400144" s="315"/>
    </row>
    <row r="400145" spans="5:5" ht="21.75">
      <c r="E400145" s="537"/>
    </row>
    <row r="400146" spans="5:5">
      <c r="E400146" s="315"/>
    </row>
    <row r="400147" spans="5:5" ht="21.75">
      <c r="E400147" s="537"/>
    </row>
    <row r="400148" spans="5:5">
      <c r="E400148" s="315"/>
    </row>
    <row r="400149" spans="5:5" ht="21.75">
      <c r="E400149" s="537"/>
    </row>
    <row r="400150" spans="5:5">
      <c r="E400150" s="315"/>
    </row>
    <row r="400151" spans="5:5" ht="21.75">
      <c r="E400151" s="537"/>
    </row>
    <row r="400152" spans="5:5">
      <c r="E400152" s="315"/>
    </row>
    <row r="400153" spans="5:5" ht="21.75">
      <c r="E400153" s="537"/>
    </row>
    <row r="400154" spans="5:5">
      <c r="E400154" s="315"/>
    </row>
    <row r="400155" spans="5:5" ht="21.75">
      <c r="E400155" s="537"/>
    </row>
    <row r="400156" spans="5:5">
      <c r="E400156" s="315"/>
    </row>
    <row r="400157" spans="5:5" ht="21.75">
      <c r="E400157" s="537"/>
    </row>
    <row r="400158" spans="5:5">
      <c r="E400158" s="315"/>
    </row>
    <row r="400159" spans="5:5" ht="21.75">
      <c r="E400159" s="537"/>
    </row>
    <row r="400160" spans="5:5">
      <c r="E400160" s="315"/>
    </row>
    <row r="400161" spans="5:5" ht="21.75">
      <c r="E400161" s="537"/>
    </row>
    <row r="400162" spans="5:5">
      <c r="E400162" s="315"/>
    </row>
    <row r="400163" spans="5:5" ht="21.75">
      <c r="E400163" s="537"/>
    </row>
    <row r="400164" spans="5:5">
      <c r="E400164" s="315"/>
    </row>
    <row r="400165" spans="5:5" ht="21.75">
      <c r="E400165" s="537"/>
    </row>
    <row r="400166" spans="5:5">
      <c r="E400166" s="315"/>
    </row>
    <row r="400167" spans="5:5" ht="21.75">
      <c r="E400167" s="537"/>
    </row>
    <row r="400168" spans="5:5">
      <c r="E400168" s="315"/>
    </row>
    <row r="400169" spans="5:5" ht="21.75">
      <c r="E400169" s="537"/>
    </row>
    <row r="400170" spans="5:5">
      <c r="E400170" s="315"/>
    </row>
    <row r="400171" spans="5:5" ht="21.75">
      <c r="E400171" s="537"/>
    </row>
    <row r="400172" spans="5:5">
      <c r="E400172" s="315"/>
    </row>
    <row r="400173" spans="5:5" ht="21.75">
      <c r="E400173" s="537"/>
    </row>
    <row r="400174" spans="5:5">
      <c r="E400174" s="315"/>
    </row>
    <row r="400175" spans="5:5" ht="21.75">
      <c r="E400175" s="537"/>
    </row>
    <row r="400176" spans="5:5">
      <c r="E400176" s="315"/>
    </row>
    <row r="400177" spans="5:5" ht="21.75">
      <c r="E400177" s="537"/>
    </row>
    <row r="400178" spans="5:5">
      <c r="E400178" s="315"/>
    </row>
    <row r="400179" spans="5:5" ht="21.75">
      <c r="E400179" s="537"/>
    </row>
    <row r="400180" spans="5:5">
      <c r="E400180" s="315"/>
    </row>
    <row r="400181" spans="5:5" ht="21.75">
      <c r="E400181" s="537"/>
    </row>
    <row r="400182" spans="5:5">
      <c r="E400182" s="315"/>
    </row>
    <row r="400183" spans="5:5" ht="21.75">
      <c r="E400183" s="537"/>
    </row>
    <row r="400184" spans="5:5">
      <c r="E400184" s="315"/>
    </row>
    <row r="400185" spans="5:5" ht="21.75">
      <c r="E400185" s="537"/>
    </row>
    <row r="400186" spans="5:5">
      <c r="E400186" s="315"/>
    </row>
    <row r="400187" spans="5:5" ht="21.75">
      <c r="E400187" s="537"/>
    </row>
    <row r="400188" spans="5:5">
      <c r="E400188" s="315"/>
    </row>
    <row r="400189" spans="5:5" ht="21.75">
      <c r="E400189" s="537"/>
    </row>
    <row r="400190" spans="5:5">
      <c r="E400190" s="315"/>
    </row>
    <row r="400191" spans="5:5" ht="21.75">
      <c r="E400191" s="537"/>
    </row>
    <row r="400192" spans="5:5">
      <c r="E400192" s="315"/>
    </row>
    <row r="400193" spans="5:5" ht="21.75">
      <c r="E400193" s="537"/>
    </row>
    <row r="400194" spans="5:5">
      <c r="E400194" s="315"/>
    </row>
    <row r="400195" spans="5:5" ht="21.75">
      <c r="E400195" s="537"/>
    </row>
    <row r="400196" spans="5:5">
      <c r="E400196" s="315"/>
    </row>
    <row r="400197" spans="5:5" ht="21.75">
      <c r="E400197" s="537"/>
    </row>
    <row r="400198" spans="5:5">
      <c r="E400198" s="315"/>
    </row>
    <row r="400199" spans="5:5" ht="21.75">
      <c r="E400199" s="537"/>
    </row>
    <row r="400200" spans="5:5">
      <c r="E400200" s="315"/>
    </row>
    <row r="400201" spans="5:5" ht="21.75">
      <c r="E400201" s="537"/>
    </row>
    <row r="400202" spans="5:5">
      <c r="E400202" s="315"/>
    </row>
    <row r="400203" spans="5:5" ht="21.75">
      <c r="E400203" s="537"/>
    </row>
    <row r="400204" spans="5:5">
      <c r="E400204" s="315"/>
    </row>
    <row r="400205" spans="5:5" ht="21.75">
      <c r="E400205" s="537"/>
    </row>
    <row r="400206" spans="5:5">
      <c r="E400206" s="315"/>
    </row>
    <row r="400207" spans="5:5" ht="21.75">
      <c r="E400207" s="537"/>
    </row>
    <row r="400208" spans="5:5">
      <c r="E400208" s="315"/>
    </row>
    <row r="400209" spans="5:5" ht="21.75">
      <c r="E400209" s="537"/>
    </row>
    <row r="400210" spans="5:5">
      <c r="E400210" s="315"/>
    </row>
    <row r="400211" spans="5:5" ht="21.75">
      <c r="E400211" s="537"/>
    </row>
    <row r="400212" spans="5:5">
      <c r="E400212" s="315"/>
    </row>
    <row r="400213" spans="5:5" ht="21.75">
      <c r="E400213" s="537"/>
    </row>
    <row r="400214" spans="5:5">
      <c r="E400214" s="315"/>
    </row>
    <row r="400215" spans="5:5" ht="21.75">
      <c r="E400215" s="537"/>
    </row>
    <row r="400216" spans="5:5">
      <c r="E400216" s="315"/>
    </row>
    <row r="400217" spans="5:5" ht="21.75">
      <c r="E400217" s="537"/>
    </row>
    <row r="400218" spans="5:5">
      <c r="E400218" s="315"/>
    </row>
    <row r="400219" spans="5:5" ht="21.75">
      <c r="E400219" s="537"/>
    </row>
    <row r="400220" spans="5:5">
      <c r="E400220" s="315"/>
    </row>
    <row r="400221" spans="5:5" ht="21.75">
      <c r="E400221" s="537"/>
    </row>
    <row r="400222" spans="5:5">
      <c r="E400222" s="315"/>
    </row>
    <row r="400223" spans="5:5" ht="21.75">
      <c r="E400223" s="537"/>
    </row>
    <row r="400224" spans="5:5">
      <c r="E400224" s="315"/>
    </row>
    <row r="400225" spans="5:5" ht="21.75">
      <c r="E400225" s="537"/>
    </row>
    <row r="400226" spans="5:5">
      <c r="E400226" s="315"/>
    </row>
    <row r="400227" spans="5:5" ht="21.75">
      <c r="E400227" s="537"/>
    </row>
    <row r="400228" spans="5:5">
      <c r="E400228" s="315"/>
    </row>
    <row r="400229" spans="5:5" ht="21.75">
      <c r="E400229" s="537"/>
    </row>
    <row r="400230" spans="5:5">
      <c r="E400230" s="315"/>
    </row>
    <row r="400231" spans="5:5" ht="21.75">
      <c r="E400231" s="537"/>
    </row>
    <row r="400232" spans="5:5">
      <c r="E400232" s="315"/>
    </row>
    <row r="400233" spans="5:5" ht="21.75">
      <c r="E400233" s="537"/>
    </row>
    <row r="400234" spans="5:5">
      <c r="E400234" s="315"/>
    </row>
    <row r="400235" spans="5:5" ht="21.75">
      <c r="E400235" s="537"/>
    </row>
    <row r="400236" spans="5:5">
      <c r="E400236" s="315"/>
    </row>
    <row r="400237" spans="5:5" ht="21.75">
      <c r="E400237" s="537"/>
    </row>
    <row r="400238" spans="5:5">
      <c r="E400238" s="315"/>
    </row>
    <row r="400239" spans="5:5" ht="21.75">
      <c r="E400239" s="537"/>
    </row>
    <row r="400240" spans="5:5">
      <c r="E400240" s="315"/>
    </row>
    <row r="400241" spans="5:5" ht="21.75">
      <c r="E400241" s="537"/>
    </row>
    <row r="400242" spans="5:5">
      <c r="E400242" s="315"/>
    </row>
    <row r="400243" spans="5:5" ht="21.75">
      <c r="E400243" s="537"/>
    </row>
    <row r="400244" spans="5:5">
      <c r="E400244" s="315"/>
    </row>
    <row r="400245" spans="5:5" ht="21.75">
      <c r="E400245" s="537"/>
    </row>
    <row r="400246" spans="5:5">
      <c r="E400246" s="315"/>
    </row>
    <row r="400247" spans="5:5" ht="21.75">
      <c r="E400247" s="537"/>
    </row>
    <row r="400248" spans="5:5">
      <c r="E400248" s="315"/>
    </row>
    <row r="400249" spans="5:5" ht="21.75">
      <c r="E400249" s="537"/>
    </row>
    <row r="400250" spans="5:5">
      <c r="E400250" s="315"/>
    </row>
    <row r="400251" spans="5:5" ht="21.75">
      <c r="E400251" s="537"/>
    </row>
    <row r="400252" spans="5:5">
      <c r="E400252" s="315"/>
    </row>
    <row r="400253" spans="5:5" ht="21.75">
      <c r="E400253" s="537"/>
    </row>
    <row r="400254" spans="5:5">
      <c r="E400254" s="315"/>
    </row>
    <row r="400255" spans="5:5" ht="21.75">
      <c r="E400255" s="537"/>
    </row>
    <row r="400256" spans="5:5">
      <c r="E400256" s="315"/>
    </row>
    <row r="400257" spans="5:5" ht="21.75">
      <c r="E400257" s="537"/>
    </row>
    <row r="400258" spans="5:5">
      <c r="E400258" s="315"/>
    </row>
    <row r="400259" spans="5:5" ht="21.75">
      <c r="E400259" s="537"/>
    </row>
    <row r="400260" spans="5:5">
      <c r="E400260" s="315"/>
    </row>
    <row r="400261" spans="5:5" ht="21.75">
      <c r="E400261" s="537"/>
    </row>
    <row r="400262" spans="5:5">
      <c r="E400262" s="315"/>
    </row>
    <row r="400263" spans="5:5" ht="21.75">
      <c r="E400263" s="537"/>
    </row>
    <row r="400264" spans="5:5">
      <c r="E400264" s="315"/>
    </row>
    <row r="400265" spans="5:5" ht="21.75">
      <c r="E400265" s="537"/>
    </row>
    <row r="400266" spans="5:5">
      <c r="E400266" s="315"/>
    </row>
    <row r="400267" spans="5:5" ht="21.75">
      <c r="E400267" s="537"/>
    </row>
    <row r="400268" spans="5:5">
      <c r="E400268" s="315"/>
    </row>
    <row r="400269" spans="5:5" ht="21.75">
      <c r="E400269" s="537"/>
    </row>
    <row r="400270" spans="5:5">
      <c r="E400270" s="315"/>
    </row>
    <row r="400271" spans="5:5" ht="21.75">
      <c r="E400271" s="537"/>
    </row>
    <row r="400272" spans="5:5">
      <c r="E400272" s="315"/>
    </row>
    <row r="400273" spans="5:5" ht="21.75">
      <c r="E400273" s="537"/>
    </row>
    <row r="400274" spans="5:5">
      <c r="E400274" s="315"/>
    </row>
    <row r="400275" spans="5:5" ht="21.75">
      <c r="E400275" s="537"/>
    </row>
    <row r="400276" spans="5:5">
      <c r="E400276" s="315"/>
    </row>
    <row r="400277" spans="5:5" ht="21.75">
      <c r="E400277" s="537"/>
    </row>
    <row r="400278" spans="5:5">
      <c r="E400278" s="315"/>
    </row>
    <row r="400279" spans="5:5" ht="21.75">
      <c r="E400279" s="537"/>
    </row>
    <row r="400280" spans="5:5">
      <c r="E400280" s="315"/>
    </row>
    <row r="400281" spans="5:5" ht="21.75">
      <c r="E400281" s="537"/>
    </row>
    <row r="400282" spans="5:5">
      <c r="E400282" s="315"/>
    </row>
    <row r="400283" spans="5:5" ht="21.75">
      <c r="E400283" s="537"/>
    </row>
    <row r="400284" spans="5:5">
      <c r="E400284" s="315"/>
    </row>
    <row r="400285" spans="5:5" ht="21.75">
      <c r="E400285" s="537"/>
    </row>
    <row r="400286" spans="5:5">
      <c r="E400286" s="315"/>
    </row>
    <row r="400287" spans="5:5" ht="21.75">
      <c r="E400287" s="537"/>
    </row>
    <row r="400288" spans="5:5">
      <c r="E400288" s="315"/>
    </row>
    <row r="400289" spans="5:5" ht="21.75">
      <c r="E400289" s="537"/>
    </row>
    <row r="400290" spans="5:5">
      <c r="E400290" s="315"/>
    </row>
    <row r="400291" spans="5:5" ht="21.75">
      <c r="E400291" s="537"/>
    </row>
    <row r="400292" spans="5:5">
      <c r="E400292" s="315"/>
    </row>
    <row r="400293" spans="5:5" ht="21.75">
      <c r="E400293" s="537"/>
    </row>
    <row r="400294" spans="5:5">
      <c r="E400294" s="315"/>
    </row>
    <row r="400295" spans="5:5" ht="21.75">
      <c r="E400295" s="537"/>
    </row>
    <row r="400296" spans="5:5">
      <c r="E400296" s="315"/>
    </row>
    <row r="400297" spans="5:5" ht="21.75">
      <c r="E400297" s="537"/>
    </row>
    <row r="400298" spans="5:5">
      <c r="E400298" s="315"/>
    </row>
    <row r="400299" spans="5:5" ht="21.75">
      <c r="E400299" s="537"/>
    </row>
    <row r="400300" spans="5:5">
      <c r="E400300" s="315"/>
    </row>
    <row r="400301" spans="5:5" ht="21.75">
      <c r="E400301" s="537"/>
    </row>
    <row r="400302" spans="5:5">
      <c r="E400302" s="315"/>
    </row>
    <row r="400303" spans="5:5" ht="21.75">
      <c r="E400303" s="537"/>
    </row>
    <row r="400304" spans="5:5">
      <c r="E400304" s="315"/>
    </row>
    <row r="400305" spans="5:5" ht="21.75">
      <c r="E400305" s="537"/>
    </row>
    <row r="400306" spans="5:5">
      <c r="E400306" s="315"/>
    </row>
    <row r="400307" spans="5:5" ht="21.75">
      <c r="E400307" s="537"/>
    </row>
    <row r="400308" spans="5:5">
      <c r="E400308" s="315"/>
    </row>
    <row r="400309" spans="5:5" ht="21.75">
      <c r="E400309" s="537"/>
    </row>
    <row r="400310" spans="5:5">
      <c r="E400310" s="315"/>
    </row>
    <row r="400311" spans="5:5" ht="21.75">
      <c r="E400311" s="537"/>
    </row>
    <row r="400312" spans="5:5">
      <c r="E400312" s="315"/>
    </row>
    <row r="400313" spans="5:5" ht="21.75">
      <c r="E400313" s="537"/>
    </row>
    <row r="400314" spans="5:5">
      <c r="E400314" s="315"/>
    </row>
    <row r="400315" spans="5:5" ht="21.75">
      <c r="E400315" s="537"/>
    </row>
    <row r="400316" spans="5:5">
      <c r="E400316" s="315"/>
    </row>
    <row r="400317" spans="5:5" ht="21.75">
      <c r="E400317" s="537"/>
    </row>
    <row r="400318" spans="5:5">
      <c r="E400318" s="315"/>
    </row>
    <row r="400319" spans="5:5" ht="21.75">
      <c r="E400319" s="537"/>
    </row>
    <row r="400320" spans="5:5">
      <c r="E400320" s="315"/>
    </row>
    <row r="400321" spans="5:5" ht="21.75">
      <c r="E400321" s="537"/>
    </row>
    <row r="400322" spans="5:5">
      <c r="E400322" s="315"/>
    </row>
    <row r="400323" spans="5:5" ht="21.75">
      <c r="E400323" s="537"/>
    </row>
    <row r="400324" spans="5:5">
      <c r="E400324" s="315"/>
    </row>
    <row r="400325" spans="5:5" ht="21.75">
      <c r="E400325" s="537"/>
    </row>
    <row r="400326" spans="5:5">
      <c r="E400326" s="315"/>
    </row>
    <row r="400327" spans="5:5" ht="21.75">
      <c r="E400327" s="537"/>
    </row>
    <row r="400328" spans="5:5">
      <c r="E400328" s="315"/>
    </row>
    <row r="400329" spans="5:5" ht="21.75">
      <c r="E400329" s="537"/>
    </row>
    <row r="400330" spans="5:5">
      <c r="E400330" s="315"/>
    </row>
    <row r="400331" spans="5:5" ht="21.75">
      <c r="E400331" s="537"/>
    </row>
    <row r="400332" spans="5:5">
      <c r="E400332" s="315"/>
    </row>
    <row r="400333" spans="5:5" ht="21.75">
      <c r="E400333" s="537"/>
    </row>
    <row r="400334" spans="5:5">
      <c r="E400334" s="315"/>
    </row>
    <row r="400335" spans="5:5" ht="21.75">
      <c r="E400335" s="537"/>
    </row>
    <row r="400336" spans="5:5">
      <c r="E400336" s="315"/>
    </row>
    <row r="400337" spans="5:5" ht="21.75">
      <c r="E400337" s="537"/>
    </row>
    <row r="400338" spans="5:5">
      <c r="E400338" s="315"/>
    </row>
    <row r="400339" spans="5:5" ht="21.75">
      <c r="E400339" s="537"/>
    </row>
    <row r="400340" spans="5:5">
      <c r="E400340" s="315"/>
    </row>
    <row r="400341" spans="5:5" ht="21.75">
      <c r="E400341" s="537"/>
    </row>
    <row r="400342" spans="5:5">
      <c r="E400342" s="315"/>
    </row>
    <row r="400343" spans="5:5" ht="21.75">
      <c r="E400343" s="537"/>
    </row>
    <row r="400344" spans="5:5">
      <c r="E400344" s="315"/>
    </row>
    <row r="400345" spans="5:5" ht="21.75">
      <c r="E400345" s="537"/>
    </row>
    <row r="400346" spans="5:5">
      <c r="E400346" s="315"/>
    </row>
    <row r="400347" spans="5:5" ht="21.75">
      <c r="E400347" s="537"/>
    </row>
    <row r="400348" spans="5:5">
      <c r="E400348" s="315"/>
    </row>
    <row r="400349" spans="5:5" ht="21.75">
      <c r="E400349" s="537"/>
    </row>
    <row r="400350" spans="5:5">
      <c r="E400350" s="315"/>
    </row>
    <row r="400351" spans="5:5" ht="21.75">
      <c r="E400351" s="537"/>
    </row>
    <row r="400352" spans="5:5">
      <c r="E400352" s="315"/>
    </row>
    <row r="400353" spans="5:5" ht="21.75">
      <c r="E400353" s="537"/>
    </row>
    <row r="400354" spans="5:5">
      <c r="E400354" s="315"/>
    </row>
    <row r="400355" spans="5:5" ht="21.75">
      <c r="E400355" s="537"/>
    </row>
    <row r="400356" spans="5:5">
      <c r="E400356" s="315"/>
    </row>
    <row r="400357" spans="5:5" ht="21.75">
      <c r="E400357" s="537"/>
    </row>
    <row r="400358" spans="5:5">
      <c r="E400358" s="315"/>
    </row>
    <row r="400359" spans="5:5" ht="21.75">
      <c r="E400359" s="537"/>
    </row>
    <row r="400360" spans="5:5">
      <c r="E400360" s="315"/>
    </row>
    <row r="400361" spans="5:5" ht="21.75">
      <c r="E400361" s="537"/>
    </row>
    <row r="400362" spans="5:5">
      <c r="E400362" s="315"/>
    </row>
    <row r="400363" spans="5:5" ht="21.75">
      <c r="E400363" s="537"/>
    </row>
    <row r="400364" spans="5:5">
      <c r="E400364" s="315"/>
    </row>
    <row r="400365" spans="5:5" ht="21.75">
      <c r="E400365" s="537"/>
    </row>
    <row r="400366" spans="5:5">
      <c r="E400366" s="315"/>
    </row>
    <row r="400367" spans="5:5" ht="21.75">
      <c r="E400367" s="537"/>
    </row>
    <row r="400368" spans="5:5">
      <c r="E400368" s="315"/>
    </row>
    <row r="400369" spans="5:5" ht="21.75">
      <c r="E400369" s="537"/>
    </row>
    <row r="400370" spans="5:5">
      <c r="E400370" s="315"/>
    </row>
    <row r="400371" spans="5:5" ht="21.75">
      <c r="E400371" s="537"/>
    </row>
    <row r="400372" spans="5:5">
      <c r="E400372" s="315"/>
    </row>
    <row r="400373" spans="5:5" ht="21.75">
      <c r="E400373" s="537"/>
    </row>
    <row r="400374" spans="5:5">
      <c r="E400374" s="315"/>
    </row>
    <row r="400375" spans="5:5" ht="21.75">
      <c r="E400375" s="537"/>
    </row>
    <row r="400376" spans="5:5">
      <c r="E400376" s="315"/>
    </row>
    <row r="400377" spans="5:5" ht="21.75">
      <c r="E400377" s="537"/>
    </row>
    <row r="400378" spans="5:5">
      <c r="E400378" s="315"/>
    </row>
    <row r="400379" spans="5:5" ht="21.75">
      <c r="E400379" s="537"/>
    </row>
    <row r="400380" spans="5:5">
      <c r="E400380" s="315"/>
    </row>
    <row r="400381" spans="5:5" ht="21.75">
      <c r="E400381" s="537"/>
    </row>
    <row r="400382" spans="5:5">
      <c r="E400382" s="315"/>
    </row>
    <row r="400383" spans="5:5" ht="21.75">
      <c r="E400383" s="537"/>
    </row>
    <row r="400384" spans="5:5">
      <c r="E400384" s="315"/>
    </row>
    <row r="400385" spans="5:5" ht="21.75">
      <c r="E400385" s="537"/>
    </row>
    <row r="400386" spans="5:5">
      <c r="E400386" s="315"/>
    </row>
    <row r="400387" spans="5:5" ht="21.75">
      <c r="E400387" s="537"/>
    </row>
    <row r="400388" spans="5:5">
      <c r="E400388" s="315"/>
    </row>
    <row r="400389" spans="5:5" ht="21.75">
      <c r="E400389" s="537"/>
    </row>
    <row r="400390" spans="5:5">
      <c r="E400390" s="315"/>
    </row>
    <row r="400391" spans="5:5" ht="21.75">
      <c r="E400391" s="537"/>
    </row>
    <row r="400392" spans="5:5">
      <c r="E400392" s="315"/>
    </row>
    <row r="400393" spans="5:5" ht="21.75">
      <c r="E400393" s="537"/>
    </row>
    <row r="400394" spans="5:5">
      <c r="E400394" s="315"/>
    </row>
    <row r="400395" spans="5:5" ht="21.75">
      <c r="E400395" s="537"/>
    </row>
    <row r="400396" spans="5:5">
      <c r="E400396" s="315"/>
    </row>
    <row r="400397" spans="5:5" ht="21.75">
      <c r="E400397" s="537"/>
    </row>
    <row r="400398" spans="5:5">
      <c r="E400398" s="315"/>
    </row>
    <row r="400399" spans="5:5" ht="21.75">
      <c r="E400399" s="537"/>
    </row>
    <row r="400400" spans="5:5">
      <c r="E400400" s="315"/>
    </row>
    <row r="400401" spans="5:5" ht="21.75">
      <c r="E400401" s="537"/>
    </row>
    <row r="400402" spans="5:5">
      <c r="E400402" s="315"/>
    </row>
    <row r="400403" spans="5:5" ht="21.75">
      <c r="E400403" s="537"/>
    </row>
    <row r="400404" spans="5:5">
      <c r="E400404" s="315"/>
    </row>
    <row r="400405" spans="5:5" ht="21.75">
      <c r="E400405" s="537"/>
    </row>
    <row r="400406" spans="5:5">
      <c r="E400406" s="315"/>
    </row>
    <row r="400407" spans="5:5" ht="21.75">
      <c r="E400407" s="537"/>
    </row>
    <row r="400408" spans="5:5">
      <c r="E400408" s="315"/>
    </row>
    <row r="400409" spans="5:5" ht="21.75">
      <c r="E400409" s="537"/>
    </row>
    <row r="400410" spans="5:5">
      <c r="E400410" s="315"/>
    </row>
    <row r="400411" spans="5:5" ht="21.75">
      <c r="E400411" s="537"/>
    </row>
    <row r="400412" spans="5:5">
      <c r="E400412" s="315"/>
    </row>
    <row r="400413" spans="5:5" ht="21.75">
      <c r="E400413" s="537"/>
    </row>
    <row r="400414" spans="5:5">
      <c r="E400414" s="315"/>
    </row>
    <row r="400415" spans="5:5" ht="21.75">
      <c r="E400415" s="537"/>
    </row>
    <row r="400416" spans="5:5">
      <c r="E400416" s="315"/>
    </row>
    <row r="400417" spans="5:5" ht="21.75">
      <c r="E400417" s="537"/>
    </row>
    <row r="400418" spans="5:5">
      <c r="E400418" s="315"/>
    </row>
    <row r="400419" spans="5:5" ht="21.75">
      <c r="E400419" s="537"/>
    </row>
    <row r="400420" spans="5:5">
      <c r="E400420" s="315"/>
    </row>
    <row r="400421" spans="5:5" ht="21.75">
      <c r="E400421" s="537"/>
    </row>
    <row r="400422" spans="5:5">
      <c r="E400422" s="315"/>
    </row>
    <row r="400423" spans="5:5" ht="21.75">
      <c r="E400423" s="537"/>
    </row>
    <row r="400424" spans="5:5">
      <c r="E400424" s="315"/>
    </row>
    <row r="400425" spans="5:5" ht="21.75">
      <c r="E400425" s="537"/>
    </row>
    <row r="400426" spans="5:5">
      <c r="E400426" s="315"/>
    </row>
    <row r="400427" spans="5:5" ht="21.75">
      <c r="E400427" s="537"/>
    </row>
    <row r="400428" spans="5:5">
      <c r="E400428" s="315"/>
    </row>
    <row r="400429" spans="5:5" ht="21.75">
      <c r="E400429" s="537"/>
    </row>
    <row r="400430" spans="5:5">
      <c r="E400430" s="315"/>
    </row>
    <row r="400431" spans="5:5" ht="21.75">
      <c r="E400431" s="537"/>
    </row>
    <row r="400432" spans="5:5">
      <c r="E400432" s="315"/>
    </row>
    <row r="400433" spans="5:5" ht="21.75">
      <c r="E400433" s="537"/>
    </row>
    <row r="400434" spans="5:5">
      <c r="E400434" s="315"/>
    </row>
    <row r="400435" spans="5:5" ht="21.75">
      <c r="E400435" s="537"/>
    </row>
    <row r="400436" spans="5:5">
      <c r="E400436" s="315"/>
    </row>
    <row r="400437" spans="5:5" ht="21.75">
      <c r="E400437" s="537"/>
    </row>
    <row r="400438" spans="5:5">
      <c r="E400438" s="315"/>
    </row>
    <row r="400439" spans="5:5" ht="21.75">
      <c r="E400439" s="537"/>
    </row>
    <row r="400440" spans="5:5">
      <c r="E400440" s="315"/>
    </row>
    <row r="400441" spans="5:5" ht="21.75">
      <c r="E400441" s="537"/>
    </row>
    <row r="400442" spans="5:5">
      <c r="E400442" s="315"/>
    </row>
    <row r="400443" spans="5:5" ht="21.75">
      <c r="E400443" s="537"/>
    </row>
    <row r="400444" spans="5:5">
      <c r="E400444" s="315"/>
    </row>
    <row r="400445" spans="5:5" ht="21.75">
      <c r="E400445" s="537"/>
    </row>
    <row r="400446" spans="5:5">
      <c r="E400446" s="315"/>
    </row>
    <row r="400447" spans="5:5" ht="21.75">
      <c r="E400447" s="537"/>
    </row>
    <row r="400448" spans="5:5">
      <c r="E400448" s="315"/>
    </row>
    <row r="400449" spans="5:5" ht="21.75">
      <c r="E400449" s="537"/>
    </row>
    <row r="400450" spans="5:5">
      <c r="E400450" s="315"/>
    </row>
    <row r="400451" spans="5:5" ht="21.75">
      <c r="E400451" s="537"/>
    </row>
    <row r="400452" spans="5:5">
      <c r="E400452" s="315"/>
    </row>
    <row r="400453" spans="5:5" ht="21.75">
      <c r="E400453" s="537"/>
    </row>
    <row r="400454" spans="5:5">
      <c r="E400454" s="315"/>
    </row>
    <row r="400455" spans="5:5" ht="21.75">
      <c r="E400455" s="537"/>
    </row>
    <row r="400456" spans="5:5">
      <c r="E400456" s="315"/>
    </row>
    <row r="400457" spans="5:5" ht="21.75">
      <c r="E400457" s="537"/>
    </row>
    <row r="400458" spans="5:5">
      <c r="E400458" s="315"/>
    </row>
    <row r="400459" spans="5:5" ht="21.75">
      <c r="E400459" s="537"/>
    </row>
    <row r="400460" spans="5:5">
      <c r="E400460" s="315"/>
    </row>
    <row r="400461" spans="5:5" ht="21.75">
      <c r="E400461" s="537"/>
    </row>
    <row r="400462" spans="5:5">
      <c r="E400462" s="315"/>
    </row>
    <row r="400463" spans="5:5" ht="21.75">
      <c r="E400463" s="537"/>
    </row>
    <row r="400464" spans="5:5">
      <c r="E400464" s="315"/>
    </row>
    <row r="400465" spans="5:5" ht="21.75">
      <c r="E400465" s="537"/>
    </row>
    <row r="400466" spans="5:5">
      <c r="E400466" s="315"/>
    </row>
    <row r="400467" spans="5:5" ht="21.75">
      <c r="E400467" s="537"/>
    </row>
    <row r="400468" spans="5:5">
      <c r="E400468" s="315"/>
    </row>
    <row r="400469" spans="5:5" ht="21.75">
      <c r="E400469" s="537"/>
    </row>
    <row r="400470" spans="5:5">
      <c r="E400470" s="315"/>
    </row>
    <row r="400471" spans="5:5" ht="21.75">
      <c r="E400471" s="537"/>
    </row>
    <row r="400472" spans="5:5">
      <c r="E400472" s="315"/>
    </row>
    <row r="400473" spans="5:5" ht="21.75">
      <c r="E400473" s="537"/>
    </row>
    <row r="400474" spans="5:5">
      <c r="E400474" s="315"/>
    </row>
    <row r="400475" spans="5:5" ht="21.75">
      <c r="E400475" s="537"/>
    </row>
    <row r="400476" spans="5:5">
      <c r="E400476" s="315"/>
    </row>
    <row r="400477" spans="5:5" ht="21.75">
      <c r="E400477" s="537"/>
    </row>
    <row r="400478" spans="5:5">
      <c r="E400478" s="315"/>
    </row>
    <row r="400479" spans="5:5" ht="21.75">
      <c r="E400479" s="537"/>
    </row>
    <row r="400480" spans="5:5">
      <c r="E400480" s="315"/>
    </row>
    <row r="400481" spans="5:5" ht="21.75">
      <c r="E400481" s="537"/>
    </row>
    <row r="400482" spans="5:5">
      <c r="E400482" s="315"/>
    </row>
    <row r="400483" spans="5:5" ht="21.75">
      <c r="E400483" s="537"/>
    </row>
    <row r="400484" spans="5:5">
      <c r="E400484" s="315"/>
    </row>
    <row r="400485" spans="5:5" ht="21.75">
      <c r="E400485" s="537"/>
    </row>
    <row r="400486" spans="5:5">
      <c r="E400486" s="315"/>
    </row>
    <row r="400487" spans="5:5" ht="21.75">
      <c r="E400487" s="537"/>
    </row>
    <row r="400488" spans="5:5">
      <c r="E400488" s="315"/>
    </row>
    <row r="400489" spans="5:5" ht="21.75">
      <c r="E400489" s="537"/>
    </row>
    <row r="400490" spans="5:5">
      <c r="E400490" s="315"/>
    </row>
    <row r="400491" spans="5:5" ht="21.75">
      <c r="E400491" s="537"/>
    </row>
    <row r="400492" spans="5:5">
      <c r="E400492" s="315"/>
    </row>
    <row r="400493" spans="5:5" ht="21.75">
      <c r="E400493" s="537"/>
    </row>
    <row r="400494" spans="5:5">
      <c r="E400494" s="315"/>
    </row>
    <row r="400495" spans="5:5" ht="21.75">
      <c r="E400495" s="537"/>
    </row>
    <row r="400496" spans="5:5">
      <c r="E400496" s="315"/>
    </row>
    <row r="400497" spans="5:5" ht="21.75">
      <c r="E400497" s="537"/>
    </row>
    <row r="400498" spans="5:5">
      <c r="E400498" s="315"/>
    </row>
    <row r="400499" spans="5:5" ht="21.75">
      <c r="E400499" s="537"/>
    </row>
    <row r="400500" spans="5:5">
      <c r="E400500" s="315"/>
    </row>
    <row r="400501" spans="5:5" ht="21.75">
      <c r="E400501" s="537"/>
    </row>
    <row r="400502" spans="5:5">
      <c r="E400502" s="315"/>
    </row>
    <row r="400503" spans="5:5" ht="21.75">
      <c r="E400503" s="537"/>
    </row>
    <row r="400504" spans="5:5">
      <c r="E400504" s="315"/>
    </row>
    <row r="400505" spans="5:5" ht="21.75">
      <c r="E400505" s="537"/>
    </row>
    <row r="400506" spans="5:5">
      <c r="E400506" s="315"/>
    </row>
    <row r="400507" spans="5:5" ht="21.75">
      <c r="E400507" s="537"/>
    </row>
    <row r="400508" spans="5:5">
      <c r="E400508" s="315"/>
    </row>
    <row r="400509" spans="5:5" ht="21.75">
      <c r="E400509" s="537"/>
    </row>
    <row r="400510" spans="5:5">
      <c r="E400510" s="315"/>
    </row>
    <row r="400511" spans="5:5" ht="21.75">
      <c r="E400511" s="537"/>
    </row>
    <row r="400512" spans="5:5">
      <c r="E400512" s="315"/>
    </row>
    <row r="400513" spans="5:5" ht="21.75">
      <c r="E400513" s="537"/>
    </row>
    <row r="400514" spans="5:5">
      <c r="E400514" s="315"/>
    </row>
    <row r="400515" spans="5:5" ht="21.75">
      <c r="E400515" s="537"/>
    </row>
    <row r="400516" spans="5:5">
      <c r="E400516" s="315"/>
    </row>
    <row r="400517" spans="5:5" ht="21.75">
      <c r="E400517" s="537"/>
    </row>
    <row r="400518" spans="5:5">
      <c r="E400518" s="315"/>
    </row>
    <row r="400519" spans="5:5" ht="21.75">
      <c r="E400519" s="537"/>
    </row>
    <row r="400520" spans="5:5">
      <c r="E400520" s="315"/>
    </row>
    <row r="400521" spans="5:5" ht="21.75">
      <c r="E400521" s="537"/>
    </row>
    <row r="400522" spans="5:5">
      <c r="E400522" s="315"/>
    </row>
    <row r="400523" spans="5:5" ht="21.75">
      <c r="E400523" s="537"/>
    </row>
    <row r="400524" spans="5:5">
      <c r="E400524" s="315"/>
    </row>
    <row r="400525" spans="5:5" ht="21.75">
      <c r="E400525" s="537"/>
    </row>
    <row r="400526" spans="5:5">
      <c r="E400526" s="315"/>
    </row>
    <row r="400527" spans="5:5" ht="21.75">
      <c r="E400527" s="537"/>
    </row>
    <row r="400528" spans="5:5">
      <c r="E400528" s="315"/>
    </row>
    <row r="400529" spans="5:5" ht="21.75">
      <c r="E400529" s="537"/>
    </row>
    <row r="400530" spans="5:5">
      <c r="E400530" s="315"/>
    </row>
    <row r="400531" spans="5:5" ht="21.75">
      <c r="E400531" s="537"/>
    </row>
    <row r="400532" spans="5:5">
      <c r="E400532" s="315"/>
    </row>
    <row r="400533" spans="5:5" ht="21.75">
      <c r="E400533" s="537"/>
    </row>
    <row r="400534" spans="5:5">
      <c r="E400534" s="315"/>
    </row>
    <row r="400535" spans="5:5" ht="21.75">
      <c r="E400535" s="537"/>
    </row>
    <row r="400536" spans="5:5">
      <c r="E400536" s="315"/>
    </row>
    <row r="400537" spans="5:5" ht="21.75">
      <c r="E400537" s="537"/>
    </row>
    <row r="400538" spans="5:5">
      <c r="E400538" s="315"/>
    </row>
    <row r="400539" spans="5:5" ht="21.75">
      <c r="E400539" s="537"/>
    </row>
    <row r="400540" spans="5:5">
      <c r="E400540" s="315"/>
    </row>
    <row r="400541" spans="5:5" ht="21.75">
      <c r="E400541" s="537"/>
    </row>
    <row r="400542" spans="5:5">
      <c r="E400542" s="315"/>
    </row>
    <row r="400543" spans="5:5" ht="21.75">
      <c r="E400543" s="537"/>
    </row>
    <row r="400544" spans="5:5">
      <c r="E400544" s="315"/>
    </row>
    <row r="400545" spans="5:5" ht="21.75">
      <c r="E400545" s="537"/>
    </row>
    <row r="400546" spans="5:5">
      <c r="E400546" s="315"/>
    </row>
    <row r="400547" spans="5:5" ht="21.75">
      <c r="E400547" s="537"/>
    </row>
    <row r="400548" spans="5:5">
      <c r="E400548" s="315"/>
    </row>
    <row r="400549" spans="5:5" ht="21.75">
      <c r="E400549" s="537"/>
    </row>
    <row r="400550" spans="5:5">
      <c r="E400550" s="315"/>
    </row>
    <row r="400551" spans="5:5" ht="21.75">
      <c r="E400551" s="537"/>
    </row>
    <row r="400552" spans="5:5">
      <c r="E400552" s="315"/>
    </row>
    <row r="400553" spans="5:5" ht="21.75">
      <c r="E400553" s="537"/>
    </row>
    <row r="400554" spans="5:5">
      <c r="E400554" s="315"/>
    </row>
    <row r="400555" spans="5:5" ht="21.75">
      <c r="E400555" s="537"/>
    </row>
    <row r="400556" spans="5:5">
      <c r="E400556" s="315"/>
    </row>
    <row r="400557" spans="5:5" ht="21.75">
      <c r="E400557" s="537"/>
    </row>
    <row r="400558" spans="5:5">
      <c r="E400558" s="315"/>
    </row>
    <row r="400559" spans="5:5" ht="21.75">
      <c r="E400559" s="537"/>
    </row>
    <row r="400560" spans="5:5">
      <c r="E400560" s="315"/>
    </row>
    <row r="400561" spans="5:5" ht="21.75">
      <c r="E400561" s="537"/>
    </row>
    <row r="400562" spans="5:5">
      <c r="E400562" s="315"/>
    </row>
    <row r="400563" spans="5:5" ht="21.75">
      <c r="E400563" s="537"/>
    </row>
    <row r="400564" spans="5:5">
      <c r="E400564" s="315"/>
    </row>
    <row r="400565" spans="5:5" ht="21.75">
      <c r="E400565" s="537"/>
    </row>
    <row r="400566" spans="5:5">
      <c r="E400566" s="315"/>
    </row>
    <row r="400567" spans="5:5" ht="21.75">
      <c r="E400567" s="537"/>
    </row>
    <row r="400568" spans="5:5">
      <c r="E400568" s="315"/>
    </row>
    <row r="400569" spans="5:5" ht="21.75">
      <c r="E400569" s="537"/>
    </row>
    <row r="400570" spans="5:5">
      <c r="E400570" s="315"/>
    </row>
    <row r="400571" spans="5:5" ht="21.75">
      <c r="E400571" s="537"/>
    </row>
    <row r="400572" spans="5:5">
      <c r="E400572" s="315"/>
    </row>
    <row r="400573" spans="5:5" ht="21.75">
      <c r="E400573" s="537"/>
    </row>
    <row r="400574" spans="5:5">
      <c r="E400574" s="315"/>
    </row>
    <row r="400575" spans="5:5" ht="21.75">
      <c r="E400575" s="537"/>
    </row>
    <row r="400576" spans="5:5">
      <c r="E400576" s="315"/>
    </row>
    <row r="400577" spans="5:5" ht="21.75">
      <c r="E400577" s="537"/>
    </row>
    <row r="400578" spans="5:5">
      <c r="E400578" s="315"/>
    </row>
    <row r="400579" spans="5:5" ht="21.75">
      <c r="E400579" s="537"/>
    </row>
    <row r="400580" spans="5:5">
      <c r="E400580" s="315"/>
    </row>
    <row r="400581" spans="5:5" ht="21.75">
      <c r="E400581" s="537"/>
    </row>
    <row r="400582" spans="5:5">
      <c r="E400582" s="315"/>
    </row>
    <row r="400583" spans="5:5" ht="21.75">
      <c r="E400583" s="537"/>
    </row>
    <row r="400584" spans="5:5">
      <c r="E400584" s="315"/>
    </row>
    <row r="400585" spans="5:5" ht="21.75">
      <c r="E400585" s="537"/>
    </row>
    <row r="400586" spans="5:5">
      <c r="E400586" s="315"/>
    </row>
    <row r="400587" spans="5:5" ht="21.75">
      <c r="E400587" s="537"/>
    </row>
    <row r="400588" spans="5:5">
      <c r="E400588" s="315"/>
    </row>
    <row r="400589" spans="5:5" ht="21.75">
      <c r="E400589" s="537"/>
    </row>
    <row r="400590" spans="5:5">
      <c r="E400590" s="315"/>
    </row>
    <row r="400591" spans="5:5" ht="21.75">
      <c r="E400591" s="537"/>
    </row>
    <row r="400592" spans="5:5">
      <c r="E400592" s="315"/>
    </row>
    <row r="400593" spans="5:5" ht="21.75">
      <c r="E400593" s="537"/>
    </row>
    <row r="400594" spans="5:5">
      <c r="E400594" s="315"/>
    </row>
    <row r="400595" spans="5:5" ht="21.75">
      <c r="E400595" s="537"/>
    </row>
    <row r="400596" spans="5:5">
      <c r="E400596" s="315"/>
    </row>
    <row r="400597" spans="5:5" ht="21.75">
      <c r="E400597" s="537"/>
    </row>
    <row r="400598" spans="5:5">
      <c r="E400598" s="315"/>
    </row>
    <row r="400599" spans="5:5" ht="21.75">
      <c r="E400599" s="537"/>
    </row>
    <row r="400600" spans="5:5">
      <c r="E400600" s="315"/>
    </row>
    <row r="400601" spans="5:5" ht="21.75">
      <c r="E400601" s="537"/>
    </row>
    <row r="400602" spans="5:5">
      <c r="E400602" s="315"/>
    </row>
    <row r="400603" spans="5:5" ht="21.75">
      <c r="E400603" s="537"/>
    </row>
    <row r="400604" spans="5:5">
      <c r="E400604" s="315"/>
    </row>
    <row r="400605" spans="5:5" ht="21.75">
      <c r="E400605" s="537"/>
    </row>
    <row r="400606" spans="5:5">
      <c r="E400606" s="315"/>
    </row>
    <row r="400607" spans="5:5" ht="21.75">
      <c r="E400607" s="537"/>
    </row>
    <row r="400608" spans="5:5">
      <c r="E400608" s="315"/>
    </row>
    <row r="400609" spans="5:5" ht="21.75">
      <c r="E400609" s="537"/>
    </row>
    <row r="400610" spans="5:5">
      <c r="E400610" s="315"/>
    </row>
    <row r="400611" spans="5:5" ht="21.75">
      <c r="E400611" s="537"/>
    </row>
    <row r="400612" spans="5:5">
      <c r="E400612" s="315"/>
    </row>
    <row r="400613" spans="5:5" ht="21.75">
      <c r="E400613" s="537"/>
    </row>
    <row r="400614" spans="5:5">
      <c r="E400614" s="315"/>
    </row>
    <row r="400615" spans="5:5" ht="21.75">
      <c r="E400615" s="537"/>
    </row>
    <row r="400616" spans="5:5">
      <c r="E400616" s="315"/>
    </row>
    <row r="400617" spans="5:5" ht="21.75">
      <c r="E400617" s="537"/>
    </row>
    <row r="400618" spans="5:5">
      <c r="E400618" s="315"/>
    </row>
    <row r="400619" spans="5:5" ht="21.75">
      <c r="E400619" s="537"/>
    </row>
    <row r="400620" spans="5:5">
      <c r="E400620" s="315"/>
    </row>
    <row r="400621" spans="5:5" ht="21.75">
      <c r="E400621" s="537"/>
    </row>
    <row r="400622" spans="5:5">
      <c r="E400622" s="315"/>
    </row>
    <row r="400623" spans="5:5" ht="21.75">
      <c r="E400623" s="537"/>
    </row>
    <row r="400624" spans="5:5">
      <c r="E400624" s="315"/>
    </row>
    <row r="400625" spans="5:5" ht="21.75">
      <c r="E400625" s="537"/>
    </row>
    <row r="400626" spans="5:5">
      <c r="E400626" s="315"/>
    </row>
    <row r="400627" spans="5:5" ht="21.75">
      <c r="E400627" s="537"/>
    </row>
    <row r="400628" spans="5:5">
      <c r="E400628" s="315"/>
    </row>
    <row r="400629" spans="5:5" ht="21.75">
      <c r="E400629" s="537"/>
    </row>
    <row r="400630" spans="5:5">
      <c r="E400630" s="315"/>
    </row>
    <row r="400631" spans="5:5" ht="21.75">
      <c r="E400631" s="537"/>
    </row>
    <row r="400632" spans="5:5">
      <c r="E400632" s="315"/>
    </row>
    <row r="400633" spans="5:5" ht="21.75">
      <c r="E400633" s="537"/>
    </row>
    <row r="400634" spans="5:5">
      <c r="E400634" s="315"/>
    </row>
    <row r="400635" spans="5:5" ht="21.75">
      <c r="E400635" s="537"/>
    </row>
    <row r="400636" spans="5:5">
      <c r="E400636" s="315"/>
    </row>
    <row r="400637" spans="5:5" ht="21.75">
      <c r="E400637" s="537"/>
    </row>
    <row r="400638" spans="5:5">
      <c r="E400638" s="315"/>
    </row>
    <row r="400639" spans="5:5" ht="21.75">
      <c r="E400639" s="537"/>
    </row>
    <row r="400640" spans="5:5">
      <c r="E400640" s="315"/>
    </row>
    <row r="400641" spans="5:5" ht="21.75">
      <c r="E400641" s="537"/>
    </row>
    <row r="400642" spans="5:5">
      <c r="E400642" s="315"/>
    </row>
    <row r="400643" spans="5:5" ht="21.75">
      <c r="E400643" s="537"/>
    </row>
    <row r="400644" spans="5:5">
      <c r="E400644" s="315"/>
    </row>
    <row r="400645" spans="5:5" ht="21.75">
      <c r="E400645" s="537"/>
    </row>
    <row r="400646" spans="5:5">
      <c r="E400646" s="315"/>
    </row>
    <row r="400647" spans="5:5" ht="21.75">
      <c r="E400647" s="537"/>
    </row>
    <row r="400648" spans="5:5">
      <c r="E400648" s="315"/>
    </row>
    <row r="400649" spans="5:5" ht="21.75">
      <c r="E400649" s="537"/>
    </row>
    <row r="400650" spans="5:5">
      <c r="E400650" s="315"/>
    </row>
    <row r="400651" spans="5:5" ht="21.75">
      <c r="E400651" s="537"/>
    </row>
    <row r="400652" spans="5:5">
      <c r="E400652" s="315"/>
    </row>
    <row r="400653" spans="5:5" ht="21.75">
      <c r="E400653" s="537"/>
    </row>
    <row r="400654" spans="5:5">
      <c r="E400654" s="315"/>
    </row>
    <row r="400655" spans="5:5" ht="21.75">
      <c r="E400655" s="537"/>
    </row>
    <row r="400656" spans="5:5">
      <c r="E400656" s="315"/>
    </row>
    <row r="400657" spans="5:5" ht="21.75">
      <c r="E400657" s="537"/>
    </row>
    <row r="400658" spans="5:5">
      <c r="E400658" s="315"/>
    </row>
    <row r="400659" spans="5:5" ht="21.75">
      <c r="E400659" s="537"/>
    </row>
    <row r="400660" spans="5:5">
      <c r="E400660" s="315"/>
    </row>
    <row r="400661" spans="5:5" ht="21.75">
      <c r="E400661" s="537"/>
    </row>
    <row r="400662" spans="5:5">
      <c r="E400662" s="315"/>
    </row>
    <row r="400663" spans="5:5" ht="21.75">
      <c r="E400663" s="537"/>
    </row>
    <row r="400664" spans="5:5">
      <c r="E400664" s="315"/>
    </row>
    <row r="400665" spans="5:5" ht="21.75">
      <c r="E400665" s="537"/>
    </row>
    <row r="400666" spans="5:5">
      <c r="E400666" s="315"/>
    </row>
    <row r="400667" spans="5:5" ht="21.75">
      <c r="E400667" s="537"/>
    </row>
    <row r="400668" spans="5:5">
      <c r="E400668" s="315"/>
    </row>
    <row r="400669" spans="5:5" ht="21.75">
      <c r="E400669" s="537"/>
    </row>
    <row r="400670" spans="5:5">
      <c r="E400670" s="315"/>
    </row>
    <row r="400671" spans="5:5" ht="21.75">
      <c r="E400671" s="537"/>
    </row>
    <row r="400672" spans="5:5">
      <c r="E400672" s="315"/>
    </row>
    <row r="400673" spans="5:5" ht="21.75">
      <c r="E400673" s="537"/>
    </row>
    <row r="400674" spans="5:5">
      <c r="E400674" s="315"/>
    </row>
    <row r="400675" spans="5:5" ht="21.75">
      <c r="E400675" s="537"/>
    </row>
    <row r="400676" spans="5:5">
      <c r="E400676" s="315"/>
    </row>
    <row r="400677" spans="5:5" ht="21.75">
      <c r="E400677" s="537"/>
    </row>
    <row r="400678" spans="5:5">
      <c r="E400678" s="315"/>
    </row>
    <row r="400679" spans="5:5" ht="21.75">
      <c r="E400679" s="537"/>
    </row>
    <row r="400680" spans="5:5">
      <c r="E400680" s="315"/>
    </row>
    <row r="400681" spans="5:5" ht="21.75">
      <c r="E400681" s="537"/>
    </row>
    <row r="400682" spans="5:5">
      <c r="E400682" s="315"/>
    </row>
    <row r="400683" spans="5:5" ht="21.75">
      <c r="E400683" s="537"/>
    </row>
    <row r="400684" spans="5:5">
      <c r="E400684" s="315"/>
    </row>
    <row r="400685" spans="5:5" ht="21.75">
      <c r="E400685" s="537"/>
    </row>
    <row r="400686" spans="5:5">
      <c r="E400686" s="315"/>
    </row>
    <row r="400687" spans="5:5" ht="21.75">
      <c r="E400687" s="537"/>
    </row>
    <row r="400688" spans="5:5">
      <c r="E400688" s="315"/>
    </row>
    <row r="400689" spans="5:5" ht="21.75">
      <c r="E400689" s="537"/>
    </row>
    <row r="400690" spans="5:5">
      <c r="E400690" s="315"/>
    </row>
    <row r="400691" spans="5:5" ht="21.75">
      <c r="E400691" s="537"/>
    </row>
    <row r="400692" spans="5:5">
      <c r="E400692" s="315"/>
    </row>
    <row r="400693" spans="5:5" ht="21.75">
      <c r="E400693" s="537"/>
    </row>
    <row r="400694" spans="5:5">
      <c r="E400694" s="315"/>
    </row>
    <row r="400695" spans="5:5" ht="21.75">
      <c r="E400695" s="537"/>
    </row>
    <row r="400696" spans="5:5">
      <c r="E400696" s="315"/>
    </row>
    <row r="400697" spans="5:5" ht="21.75">
      <c r="E400697" s="537"/>
    </row>
    <row r="400698" spans="5:5">
      <c r="E400698" s="315"/>
    </row>
    <row r="400699" spans="5:5" ht="21.75">
      <c r="E400699" s="537"/>
    </row>
    <row r="400700" spans="5:5">
      <c r="E400700" s="315"/>
    </row>
    <row r="400701" spans="5:5" ht="21.75">
      <c r="E400701" s="537"/>
    </row>
    <row r="400702" spans="5:5">
      <c r="E400702" s="315"/>
    </row>
    <row r="400703" spans="5:5" ht="21.75">
      <c r="E400703" s="537"/>
    </row>
    <row r="400704" spans="5:5">
      <c r="E400704" s="315"/>
    </row>
    <row r="400705" spans="5:5" ht="21.75">
      <c r="E400705" s="537"/>
    </row>
    <row r="400706" spans="5:5">
      <c r="E400706" s="315"/>
    </row>
    <row r="400707" spans="5:5" ht="21.75">
      <c r="E400707" s="537"/>
    </row>
    <row r="400708" spans="5:5">
      <c r="E400708" s="315"/>
    </row>
    <row r="400709" spans="5:5" ht="21.75">
      <c r="E400709" s="537"/>
    </row>
    <row r="400710" spans="5:5">
      <c r="E400710" s="315"/>
    </row>
    <row r="400711" spans="5:5" ht="21.75">
      <c r="E400711" s="537"/>
    </row>
    <row r="400712" spans="5:5">
      <c r="E400712" s="315"/>
    </row>
    <row r="400713" spans="5:5" ht="21.75">
      <c r="E400713" s="537"/>
    </row>
    <row r="400714" spans="5:5">
      <c r="E400714" s="315"/>
    </row>
    <row r="400715" spans="5:5" ht="21.75">
      <c r="E400715" s="537"/>
    </row>
    <row r="400716" spans="5:5">
      <c r="E400716" s="315"/>
    </row>
    <row r="400717" spans="5:5" ht="21.75">
      <c r="E400717" s="537"/>
    </row>
    <row r="400718" spans="5:5">
      <c r="E400718" s="315"/>
    </row>
    <row r="400719" spans="5:5" ht="21.75">
      <c r="E400719" s="537"/>
    </row>
    <row r="400720" spans="5:5">
      <c r="E400720" s="315"/>
    </row>
    <row r="400721" spans="5:5" ht="21.75">
      <c r="E400721" s="537"/>
    </row>
    <row r="400722" spans="5:5">
      <c r="E400722" s="315"/>
    </row>
    <row r="400723" spans="5:5" ht="21.75">
      <c r="E400723" s="537"/>
    </row>
    <row r="400724" spans="5:5">
      <c r="E400724" s="315"/>
    </row>
    <row r="400725" spans="5:5" ht="21.75">
      <c r="E400725" s="537"/>
    </row>
    <row r="400726" spans="5:5">
      <c r="E400726" s="315"/>
    </row>
    <row r="400727" spans="5:5" ht="21.75">
      <c r="E400727" s="537"/>
    </row>
    <row r="400728" spans="5:5">
      <c r="E400728" s="315"/>
    </row>
    <row r="400729" spans="5:5" ht="21.75">
      <c r="E400729" s="537"/>
    </row>
    <row r="400730" spans="5:5">
      <c r="E400730" s="315"/>
    </row>
    <row r="400731" spans="5:5" ht="21.75">
      <c r="E400731" s="537"/>
    </row>
    <row r="400732" spans="5:5">
      <c r="E400732" s="315"/>
    </row>
    <row r="400733" spans="5:5" ht="21.75">
      <c r="E400733" s="537"/>
    </row>
    <row r="400734" spans="5:5">
      <c r="E400734" s="315"/>
    </row>
    <row r="400735" spans="5:5" ht="21.75">
      <c r="E400735" s="537"/>
    </row>
    <row r="400736" spans="5:5">
      <c r="E400736" s="315"/>
    </row>
    <row r="400737" spans="5:5" ht="21.75">
      <c r="E400737" s="537"/>
    </row>
    <row r="400738" spans="5:5">
      <c r="E400738" s="315"/>
    </row>
    <row r="400739" spans="5:5" ht="21.75">
      <c r="E400739" s="537"/>
    </row>
    <row r="400740" spans="5:5">
      <c r="E400740" s="315"/>
    </row>
    <row r="400741" spans="5:5" ht="21.75">
      <c r="E400741" s="537"/>
    </row>
    <row r="400742" spans="5:5">
      <c r="E400742" s="315"/>
    </row>
    <row r="400743" spans="5:5" ht="21.75">
      <c r="E400743" s="537"/>
    </row>
    <row r="400744" spans="5:5">
      <c r="E400744" s="315"/>
    </row>
    <row r="400745" spans="5:5" ht="21.75">
      <c r="E400745" s="537"/>
    </row>
    <row r="400746" spans="5:5">
      <c r="E400746" s="315"/>
    </row>
    <row r="400747" spans="5:5" ht="21.75">
      <c r="E400747" s="537"/>
    </row>
    <row r="400748" spans="5:5">
      <c r="E400748" s="315"/>
    </row>
    <row r="400749" spans="5:5" ht="21.75">
      <c r="E400749" s="537"/>
    </row>
    <row r="400750" spans="5:5">
      <c r="E400750" s="315"/>
    </row>
    <row r="400751" spans="5:5" ht="21.75">
      <c r="E400751" s="537"/>
    </row>
    <row r="400752" spans="5:5">
      <c r="E400752" s="315"/>
    </row>
    <row r="400753" spans="5:5" ht="21.75">
      <c r="E400753" s="537"/>
    </row>
    <row r="400754" spans="5:5">
      <c r="E400754" s="315"/>
    </row>
    <row r="400755" spans="5:5" ht="21.75">
      <c r="E400755" s="537"/>
    </row>
    <row r="400756" spans="5:5">
      <c r="E400756" s="315"/>
    </row>
    <row r="400757" spans="5:5" ht="21.75">
      <c r="E400757" s="537"/>
    </row>
    <row r="400758" spans="5:5">
      <c r="E400758" s="315"/>
    </row>
    <row r="400759" spans="5:5" ht="21.75">
      <c r="E400759" s="537"/>
    </row>
    <row r="400760" spans="5:5">
      <c r="E400760" s="315"/>
    </row>
    <row r="400761" spans="5:5" ht="21.75">
      <c r="E400761" s="537"/>
    </row>
    <row r="400762" spans="5:5">
      <c r="E400762" s="315"/>
    </row>
    <row r="400763" spans="5:5" ht="21.75">
      <c r="E400763" s="537"/>
    </row>
    <row r="400764" spans="5:5">
      <c r="E400764" s="315"/>
    </row>
    <row r="400765" spans="5:5" ht="21.75">
      <c r="E400765" s="537"/>
    </row>
    <row r="400766" spans="5:5">
      <c r="E400766" s="315"/>
    </row>
    <row r="400767" spans="5:5" ht="21.75">
      <c r="E400767" s="537"/>
    </row>
    <row r="400768" spans="5:5">
      <c r="E400768" s="315"/>
    </row>
    <row r="400769" spans="5:5" ht="21.75">
      <c r="E400769" s="537"/>
    </row>
    <row r="400770" spans="5:5">
      <c r="E400770" s="315"/>
    </row>
    <row r="400771" spans="5:5" ht="21.75">
      <c r="E400771" s="537"/>
    </row>
    <row r="400772" spans="5:5">
      <c r="E400772" s="315"/>
    </row>
    <row r="400773" spans="5:5" ht="21.75">
      <c r="E400773" s="537"/>
    </row>
    <row r="400774" spans="5:5">
      <c r="E400774" s="315"/>
    </row>
    <row r="400775" spans="5:5" ht="21.75">
      <c r="E400775" s="537"/>
    </row>
    <row r="400776" spans="5:5">
      <c r="E400776" s="315"/>
    </row>
    <row r="400777" spans="5:5" ht="21.75">
      <c r="E400777" s="537"/>
    </row>
    <row r="400778" spans="5:5">
      <c r="E400778" s="315"/>
    </row>
    <row r="400779" spans="5:5" ht="21.75">
      <c r="E400779" s="537"/>
    </row>
    <row r="400780" spans="5:5">
      <c r="E400780" s="315"/>
    </row>
    <row r="400781" spans="5:5" ht="21.75">
      <c r="E400781" s="537"/>
    </row>
    <row r="400782" spans="5:5">
      <c r="E400782" s="315"/>
    </row>
    <row r="400783" spans="5:5" ht="21.75">
      <c r="E400783" s="537"/>
    </row>
    <row r="400784" spans="5:5">
      <c r="E400784" s="315"/>
    </row>
    <row r="400785" spans="5:5" ht="21.75">
      <c r="E400785" s="537"/>
    </row>
    <row r="400786" spans="5:5">
      <c r="E400786" s="315"/>
    </row>
    <row r="400787" spans="5:5" ht="21.75">
      <c r="E400787" s="537"/>
    </row>
    <row r="400788" spans="5:5">
      <c r="E400788" s="315"/>
    </row>
    <row r="400789" spans="5:5" ht="21.75">
      <c r="E400789" s="537"/>
    </row>
    <row r="400790" spans="5:5">
      <c r="E400790" s="315"/>
    </row>
    <row r="400791" spans="5:5" ht="21.75">
      <c r="E400791" s="537"/>
    </row>
    <row r="400792" spans="5:5">
      <c r="E400792" s="315"/>
    </row>
    <row r="400793" spans="5:5" ht="21.75">
      <c r="E400793" s="537"/>
    </row>
    <row r="400794" spans="5:5">
      <c r="E400794" s="315"/>
    </row>
    <row r="400795" spans="5:5" ht="21.75">
      <c r="E400795" s="537"/>
    </row>
    <row r="400796" spans="5:5">
      <c r="E400796" s="315"/>
    </row>
    <row r="400797" spans="5:5" ht="21.75">
      <c r="E400797" s="537"/>
    </row>
    <row r="400798" spans="5:5">
      <c r="E400798" s="315"/>
    </row>
    <row r="400799" spans="5:5" ht="21.75">
      <c r="E400799" s="537"/>
    </row>
    <row r="400800" spans="5:5">
      <c r="E400800" s="315"/>
    </row>
    <row r="400801" spans="5:5" ht="21.75">
      <c r="E400801" s="537"/>
    </row>
    <row r="400802" spans="5:5">
      <c r="E400802" s="315"/>
    </row>
    <row r="400803" spans="5:5" ht="21.75">
      <c r="E400803" s="537"/>
    </row>
    <row r="400804" spans="5:5">
      <c r="E400804" s="315"/>
    </row>
    <row r="400805" spans="5:5" ht="21.75">
      <c r="E400805" s="537"/>
    </row>
    <row r="400806" spans="5:5">
      <c r="E400806" s="315"/>
    </row>
    <row r="400807" spans="5:5" ht="21.75">
      <c r="E400807" s="537"/>
    </row>
    <row r="400808" spans="5:5">
      <c r="E400808" s="315"/>
    </row>
    <row r="400809" spans="5:5" ht="21.75">
      <c r="E400809" s="537"/>
    </row>
    <row r="400810" spans="5:5">
      <c r="E400810" s="315"/>
    </row>
    <row r="400811" spans="5:5" ht="21.75">
      <c r="E400811" s="537"/>
    </row>
    <row r="400812" spans="5:5">
      <c r="E400812" s="315"/>
    </row>
    <row r="400813" spans="5:5" ht="21.75">
      <c r="E400813" s="537"/>
    </row>
    <row r="400814" spans="5:5">
      <c r="E400814" s="315"/>
    </row>
    <row r="400815" spans="5:5" ht="21.75">
      <c r="E400815" s="537"/>
    </row>
    <row r="400816" spans="5:5">
      <c r="E400816" s="315"/>
    </row>
    <row r="400817" spans="5:5" ht="21.75">
      <c r="E400817" s="537"/>
    </row>
    <row r="400818" spans="5:5">
      <c r="E400818" s="315"/>
    </row>
    <row r="400819" spans="5:5" ht="21.75">
      <c r="E400819" s="537"/>
    </row>
    <row r="400820" spans="5:5">
      <c r="E400820" s="315"/>
    </row>
    <row r="400821" spans="5:5" ht="21.75">
      <c r="E400821" s="537"/>
    </row>
    <row r="400822" spans="5:5">
      <c r="E400822" s="315"/>
    </row>
    <row r="400823" spans="5:5" ht="21.75">
      <c r="E400823" s="537"/>
    </row>
    <row r="400824" spans="5:5">
      <c r="E400824" s="315"/>
    </row>
    <row r="400825" spans="5:5" ht="21.75">
      <c r="E400825" s="537"/>
    </row>
    <row r="400826" spans="5:5">
      <c r="E400826" s="315"/>
    </row>
    <row r="400827" spans="5:5" ht="21.75">
      <c r="E400827" s="537"/>
    </row>
    <row r="400828" spans="5:5">
      <c r="E400828" s="315"/>
    </row>
    <row r="400829" spans="5:5" ht="21.75">
      <c r="E400829" s="537"/>
    </row>
    <row r="400830" spans="5:5">
      <c r="E400830" s="315"/>
    </row>
    <row r="400831" spans="5:5" ht="21.75">
      <c r="E400831" s="537"/>
    </row>
    <row r="400832" spans="5:5">
      <c r="E400832" s="315"/>
    </row>
    <row r="400833" spans="5:5" ht="21.75">
      <c r="E400833" s="537"/>
    </row>
    <row r="400834" spans="5:5">
      <c r="E400834" s="315"/>
    </row>
    <row r="400835" spans="5:5" ht="21.75">
      <c r="E400835" s="537"/>
    </row>
    <row r="400836" spans="5:5">
      <c r="E400836" s="315"/>
    </row>
    <row r="400837" spans="5:5" ht="21.75">
      <c r="E400837" s="537"/>
    </row>
    <row r="400838" spans="5:5">
      <c r="E400838" s="315"/>
    </row>
    <row r="400839" spans="5:5" ht="21.75">
      <c r="E400839" s="537"/>
    </row>
    <row r="400840" spans="5:5">
      <c r="E400840" s="315"/>
    </row>
    <row r="400841" spans="5:5" ht="21.75">
      <c r="E400841" s="537"/>
    </row>
    <row r="400842" spans="5:5">
      <c r="E400842" s="315"/>
    </row>
    <row r="400843" spans="5:5" ht="21.75">
      <c r="E400843" s="537"/>
    </row>
    <row r="400844" spans="5:5">
      <c r="E400844" s="315"/>
    </row>
    <row r="400845" spans="5:5" ht="21.75">
      <c r="E400845" s="537"/>
    </row>
    <row r="400846" spans="5:5">
      <c r="E400846" s="315"/>
    </row>
    <row r="400847" spans="5:5" ht="21.75">
      <c r="E400847" s="537"/>
    </row>
    <row r="400848" spans="5:5">
      <c r="E400848" s="315"/>
    </row>
    <row r="400849" spans="5:5" ht="21.75">
      <c r="E400849" s="537"/>
    </row>
    <row r="400850" spans="5:5">
      <c r="E400850" s="315"/>
    </row>
    <row r="400851" spans="5:5" ht="21.75">
      <c r="E400851" s="537"/>
    </row>
    <row r="400852" spans="5:5">
      <c r="E400852" s="315"/>
    </row>
    <row r="400853" spans="5:5" ht="21.75">
      <c r="E400853" s="537"/>
    </row>
    <row r="400854" spans="5:5">
      <c r="E400854" s="315"/>
    </row>
    <row r="400855" spans="5:5" ht="21.75">
      <c r="E400855" s="537"/>
    </row>
    <row r="400856" spans="5:5">
      <c r="E400856" s="315"/>
    </row>
    <row r="400857" spans="5:5" ht="21.75">
      <c r="E400857" s="537"/>
    </row>
    <row r="400858" spans="5:5">
      <c r="E400858" s="315"/>
    </row>
    <row r="400859" spans="5:5" ht="21.75">
      <c r="E400859" s="537"/>
    </row>
    <row r="400860" spans="5:5">
      <c r="E400860" s="315"/>
    </row>
    <row r="400861" spans="5:5" ht="21.75">
      <c r="E400861" s="537"/>
    </row>
    <row r="400862" spans="5:5">
      <c r="E400862" s="315"/>
    </row>
    <row r="400863" spans="5:5" ht="21.75">
      <c r="E400863" s="537"/>
    </row>
    <row r="400864" spans="5:5">
      <c r="E400864" s="315"/>
    </row>
    <row r="400865" spans="5:5" ht="21.75">
      <c r="E400865" s="537"/>
    </row>
    <row r="400866" spans="5:5">
      <c r="E400866" s="315"/>
    </row>
    <row r="400867" spans="5:5" ht="21.75">
      <c r="E400867" s="537"/>
    </row>
    <row r="400868" spans="5:5">
      <c r="E400868" s="315"/>
    </row>
    <row r="400869" spans="5:5" ht="21.75">
      <c r="E400869" s="537"/>
    </row>
    <row r="400870" spans="5:5">
      <c r="E400870" s="315"/>
    </row>
    <row r="400871" spans="5:5" ht="21.75">
      <c r="E400871" s="537"/>
    </row>
    <row r="400872" spans="5:5">
      <c r="E400872" s="315"/>
    </row>
    <row r="400873" spans="5:5" ht="21.75">
      <c r="E400873" s="537"/>
    </row>
    <row r="400874" spans="5:5">
      <c r="E400874" s="315"/>
    </row>
    <row r="400875" spans="5:5" ht="21.75">
      <c r="E400875" s="537"/>
    </row>
    <row r="400876" spans="5:5">
      <c r="E400876" s="315"/>
    </row>
    <row r="400877" spans="5:5" ht="21.75">
      <c r="E400877" s="537"/>
    </row>
    <row r="400878" spans="5:5">
      <c r="E400878" s="315"/>
    </row>
    <row r="400879" spans="5:5" ht="21.75">
      <c r="E400879" s="537"/>
    </row>
    <row r="400880" spans="5:5">
      <c r="E400880" s="315"/>
    </row>
    <row r="400881" spans="5:5" ht="21.75">
      <c r="E400881" s="537"/>
    </row>
    <row r="400882" spans="5:5">
      <c r="E400882" s="315"/>
    </row>
    <row r="400883" spans="5:5" ht="21.75">
      <c r="E400883" s="537"/>
    </row>
    <row r="400884" spans="5:5">
      <c r="E400884" s="315"/>
    </row>
    <row r="400885" spans="5:5" ht="21.75">
      <c r="E400885" s="537"/>
    </row>
    <row r="400886" spans="5:5">
      <c r="E400886" s="315"/>
    </row>
    <row r="400887" spans="5:5" ht="21.75">
      <c r="E400887" s="537"/>
    </row>
    <row r="400888" spans="5:5">
      <c r="E400888" s="315"/>
    </row>
    <row r="400889" spans="5:5" ht="21.75">
      <c r="E400889" s="537"/>
    </row>
    <row r="400890" spans="5:5">
      <c r="E400890" s="315"/>
    </row>
    <row r="400891" spans="5:5" ht="21.75">
      <c r="E400891" s="537"/>
    </row>
    <row r="400892" spans="5:5">
      <c r="E400892" s="315"/>
    </row>
    <row r="400893" spans="5:5" ht="21.75">
      <c r="E400893" s="537"/>
    </row>
    <row r="400894" spans="5:5">
      <c r="E400894" s="315"/>
    </row>
    <row r="400895" spans="5:5" ht="21.75">
      <c r="E400895" s="537"/>
    </row>
    <row r="400896" spans="5:5">
      <c r="E400896" s="315"/>
    </row>
    <row r="400897" spans="5:5" ht="21.75">
      <c r="E400897" s="537"/>
    </row>
    <row r="400898" spans="5:5">
      <c r="E400898" s="315"/>
    </row>
    <row r="400899" spans="5:5" ht="21.75">
      <c r="E400899" s="537"/>
    </row>
    <row r="400900" spans="5:5">
      <c r="E400900" s="315"/>
    </row>
    <row r="400901" spans="5:5" ht="21.75">
      <c r="E400901" s="537"/>
    </row>
    <row r="400902" spans="5:5">
      <c r="E400902" s="315"/>
    </row>
    <row r="400903" spans="5:5" ht="21.75">
      <c r="E400903" s="537"/>
    </row>
    <row r="400904" spans="5:5">
      <c r="E400904" s="315"/>
    </row>
    <row r="400905" spans="5:5" ht="21.75">
      <c r="E400905" s="537"/>
    </row>
    <row r="400906" spans="5:5">
      <c r="E400906" s="315"/>
    </row>
    <row r="400907" spans="5:5" ht="21.75">
      <c r="E400907" s="537"/>
    </row>
    <row r="400908" spans="5:5">
      <c r="E400908" s="315"/>
    </row>
    <row r="400909" spans="5:5" ht="21.75">
      <c r="E400909" s="537"/>
    </row>
    <row r="400910" spans="5:5">
      <c r="E400910" s="315"/>
    </row>
    <row r="400911" spans="5:5" ht="21.75">
      <c r="E400911" s="537"/>
    </row>
    <row r="400912" spans="5:5">
      <c r="E400912" s="315"/>
    </row>
    <row r="400913" spans="5:5" ht="21.75">
      <c r="E400913" s="537"/>
    </row>
    <row r="400914" spans="5:5">
      <c r="E400914" s="315"/>
    </row>
    <row r="400915" spans="5:5" ht="21.75">
      <c r="E400915" s="537"/>
    </row>
    <row r="400916" spans="5:5">
      <c r="E400916" s="315"/>
    </row>
    <row r="400917" spans="5:5" ht="21.75">
      <c r="E400917" s="537"/>
    </row>
    <row r="400918" spans="5:5">
      <c r="E400918" s="315"/>
    </row>
    <row r="400919" spans="5:5" ht="21.75">
      <c r="E400919" s="537"/>
    </row>
    <row r="400920" spans="5:5">
      <c r="E400920" s="315"/>
    </row>
    <row r="400921" spans="5:5" ht="21.75">
      <c r="E400921" s="537"/>
    </row>
    <row r="400922" spans="5:5">
      <c r="E400922" s="315"/>
    </row>
    <row r="400923" spans="5:5" ht="21.75">
      <c r="E400923" s="537"/>
    </row>
    <row r="400924" spans="5:5">
      <c r="E400924" s="315"/>
    </row>
    <row r="400925" spans="5:5" ht="21.75">
      <c r="E400925" s="537"/>
    </row>
    <row r="400926" spans="5:5">
      <c r="E400926" s="315"/>
    </row>
    <row r="400927" spans="5:5" ht="21.75">
      <c r="E400927" s="537"/>
    </row>
    <row r="400928" spans="5:5">
      <c r="E400928" s="315"/>
    </row>
    <row r="400929" spans="5:5" ht="21.75">
      <c r="E400929" s="537"/>
    </row>
    <row r="400930" spans="5:5">
      <c r="E400930" s="315"/>
    </row>
    <row r="400931" spans="5:5" ht="21.75">
      <c r="E400931" s="537"/>
    </row>
    <row r="400932" spans="5:5">
      <c r="E400932" s="315"/>
    </row>
    <row r="400933" spans="5:5" ht="21.75">
      <c r="E400933" s="537"/>
    </row>
    <row r="400934" spans="5:5">
      <c r="E400934" s="315"/>
    </row>
    <row r="400935" spans="5:5" ht="21.75">
      <c r="E400935" s="537"/>
    </row>
    <row r="400936" spans="5:5">
      <c r="E400936" s="315"/>
    </row>
    <row r="400937" spans="5:5" ht="21.75">
      <c r="E400937" s="537"/>
    </row>
    <row r="400938" spans="5:5">
      <c r="E400938" s="315"/>
    </row>
    <row r="400939" spans="5:5" ht="21.75">
      <c r="E400939" s="537"/>
    </row>
    <row r="400940" spans="5:5">
      <c r="E400940" s="315"/>
    </row>
    <row r="400941" spans="5:5" ht="21.75">
      <c r="E400941" s="537"/>
    </row>
    <row r="400942" spans="5:5">
      <c r="E400942" s="315"/>
    </row>
    <row r="400943" spans="5:5" ht="21.75">
      <c r="E400943" s="537"/>
    </row>
    <row r="400944" spans="5:5">
      <c r="E400944" s="315"/>
    </row>
    <row r="400945" spans="5:5" ht="21.75">
      <c r="E400945" s="537"/>
    </row>
    <row r="400946" spans="5:5">
      <c r="E400946" s="315"/>
    </row>
    <row r="400947" spans="5:5" ht="21.75">
      <c r="E400947" s="537"/>
    </row>
    <row r="400948" spans="5:5">
      <c r="E400948" s="315"/>
    </row>
    <row r="400949" spans="5:5" ht="21.75">
      <c r="E400949" s="537"/>
    </row>
    <row r="400950" spans="5:5">
      <c r="E400950" s="315"/>
    </row>
    <row r="400951" spans="5:5" ht="21.75">
      <c r="E400951" s="537"/>
    </row>
    <row r="400952" spans="5:5">
      <c r="E400952" s="315"/>
    </row>
    <row r="400953" spans="5:5" ht="21.75">
      <c r="E400953" s="537"/>
    </row>
    <row r="400954" spans="5:5">
      <c r="E400954" s="315"/>
    </row>
    <row r="400955" spans="5:5" ht="21.75">
      <c r="E400955" s="537"/>
    </row>
    <row r="400956" spans="5:5">
      <c r="E400956" s="315"/>
    </row>
    <row r="400957" spans="5:5" ht="21.75">
      <c r="E400957" s="537"/>
    </row>
    <row r="400958" spans="5:5">
      <c r="E400958" s="315"/>
    </row>
    <row r="400959" spans="5:5" ht="21.75">
      <c r="E400959" s="537"/>
    </row>
    <row r="400960" spans="5:5">
      <c r="E400960" s="315"/>
    </row>
    <row r="400961" spans="5:5" ht="21.75">
      <c r="E400961" s="537"/>
    </row>
    <row r="400962" spans="5:5">
      <c r="E400962" s="315"/>
    </row>
    <row r="400963" spans="5:5" ht="21.75">
      <c r="E400963" s="537"/>
    </row>
    <row r="400964" spans="5:5">
      <c r="E400964" s="315"/>
    </row>
    <row r="400965" spans="5:5" ht="21.75">
      <c r="E400965" s="537"/>
    </row>
    <row r="400966" spans="5:5">
      <c r="E400966" s="315"/>
    </row>
    <row r="400967" spans="5:5" ht="21.75">
      <c r="E400967" s="537"/>
    </row>
    <row r="400968" spans="5:5">
      <c r="E400968" s="315"/>
    </row>
    <row r="400969" spans="5:5" ht="21.75">
      <c r="E400969" s="537"/>
    </row>
    <row r="400970" spans="5:5">
      <c r="E400970" s="315"/>
    </row>
    <row r="400971" spans="5:5" ht="21.75">
      <c r="E400971" s="537"/>
    </row>
    <row r="400972" spans="5:5">
      <c r="E400972" s="315"/>
    </row>
    <row r="400973" spans="5:5" ht="21.75">
      <c r="E400973" s="537"/>
    </row>
    <row r="400974" spans="5:5">
      <c r="E400974" s="315"/>
    </row>
    <row r="400975" spans="5:5" ht="21.75">
      <c r="E400975" s="537"/>
    </row>
    <row r="400976" spans="5:5">
      <c r="E400976" s="315"/>
    </row>
    <row r="400977" spans="5:5" ht="21.75">
      <c r="E400977" s="537"/>
    </row>
    <row r="400978" spans="5:5">
      <c r="E400978" s="315"/>
    </row>
    <row r="400979" spans="5:5" ht="21.75">
      <c r="E400979" s="537"/>
    </row>
    <row r="400980" spans="5:5">
      <c r="E400980" s="315"/>
    </row>
    <row r="400981" spans="5:5" ht="21.75">
      <c r="E400981" s="537"/>
    </row>
    <row r="400982" spans="5:5">
      <c r="E400982" s="315"/>
    </row>
    <row r="400983" spans="5:5" ht="21.75">
      <c r="E400983" s="537"/>
    </row>
    <row r="400984" spans="5:5">
      <c r="E400984" s="315"/>
    </row>
    <row r="400985" spans="5:5" ht="21.75">
      <c r="E400985" s="537"/>
    </row>
    <row r="400986" spans="5:5">
      <c r="E400986" s="315"/>
    </row>
    <row r="400987" spans="5:5" ht="21.75">
      <c r="E400987" s="537"/>
    </row>
    <row r="400988" spans="5:5">
      <c r="E400988" s="315"/>
    </row>
    <row r="400989" spans="5:5" ht="21.75">
      <c r="E400989" s="537"/>
    </row>
    <row r="400990" spans="5:5">
      <c r="E400990" s="315"/>
    </row>
    <row r="400991" spans="5:5" ht="21.75">
      <c r="E400991" s="537"/>
    </row>
    <row r="400992" spans="5:5">
      <c r="E400992" s="315"/>
    </row>
    <row r="400993" spans="5:5" ht="21.75">
      <c r="E400993" s="537"/>
    </row>
    <row r="400994" spans="5:5">
      <c r="E400994" s="315"/>
    </row>
    <row r="400995" spans="5:5" ht="21.75">
      <c r="E400995" s="537"/>
    </row>
    <row r="400996" spans="5:5">
      <c r="E400996" s="315"/>
    </row>
    <row r="400997" spans="5:5" ht="21.75">
      <c r="E400997" s="537"/>
    </row>
    <row r="400998" spans="5:5">
      <c r="E400998" s="315"/>
    </row>
    <row r="400999" spans="5:5" ht="21.75">
      <c r="E400999" s="537"/>
    </row>
    <row r="401000" spans="5:5">
      <c r="E401000" s="315"/>
    </row>
    <row r="401001" spans="5:5" ht="21.75">
      <c r="E401001" s="537"/>
    </row>
    <row r="401002" spans="5:5">
      <c r="E401002" s="315"/>
    </row>
    <row r="401003" spans="5:5" ht="21.75">
      <c r="E401003" s="537"/>
    </row>
    <row r="401004" spans="5:5">
      <c r="E401004" s="315"/>
    </row>
    <row r="401005" spans="5:5" ht="21.75">
      <c r="E401005" s="537"/>
    </row>
    <row r="401006" spans="5:5">
      <c r="E401006" s="315"/>
    </row>
    <row r="401007" spans="5:5" ht="21.75">
      <c r="E401007" s="537"/>
    </row>
    <row r="401008" spans="5:5">
      <c r="E401008" s="315"/>
    </row>
    <row r="401009" spans="5:5" ht="21.75">
      <c r="E401009" s="537"/>
    </row>
    <row r="401010" spans="5:5">
      <c r="E401010" s="315"/>
    </row>
    <row r="401011" spans="5:5" ht="21.75">
      <c r="E401011" s="537"/>
    </row>
    <row r="401012" spans="5:5">
      <c r="E401012" s="315"/>
    </row>
    <row r="401013" spans="5:5" ht="21.75">
      <c r="E401013" s="537"/>
    </row>
    <row r="401014" spans="5:5">
      <c r="E401014" s="315"/>
    </row>
    <row r="401015" spans="5:5" ht="21.75">
      <c r="E401015" s="537"/>
    </row>
    <row r="401016" spans="5:5">
      <c r="E401016" s="315"/>
    </row>
    <row r="401017" spans="5:5" ht="21.75">
      <c r="E401017" s="537"/>
    </row>
    <row r="401018" spans="5:5">
      <c r="E401018" s="315"/>
    </row>
    <row r="401019" spans="5:5" ht="21.75">
      <c r="E401019" s="537"/>
    </row>
    <row r="401020" spans="5:5">
      <c r="E401020" s="315"/>
    </row>
    <row r="401021" spans="5:5" ht="21.75">
      <c r="E401021" s="537"/>
    </row>
    <row r="401022" spans="5:5">
      <c r="E401022" s="315"/>
    </row>
    <row r="401023" spans="5:5" ht="21.75">
      <c r="E401023" s="537"/>
    </row>
    <row r="401024" spans="5:5">
      <c r="E401024" s="315"/>
    </row>
    <row r="401025" spans="5:5" ht="21.75">
      <c r="E401025" s="537"/>
    </row>
    <row r="401026" spans="5:5">
      <c r="E401026" s="315"/>
    </row>
    <row r="401027" spans="5:5" ht="21.75">
      <c r="E401027" s="537"/>
    </row>
    <row r="401028" spans="5:5">
      <c r="E401028" s="315"/>
    </row>
    <row r="401029" spans="5:5" ht="21.75">
      <c r="E401029" s="537"/>
    </row>
    <row r="401030" spans="5:5">
      <c r="E401030" s="315"/>
    </row>
    <row r="401031" spans="5:5" ht="21.75">
      <c r="E401031" s="537"/>
    </row>
    <row r="401032" spans="5:5">
      <c r="E401032" s="315"/>
    </row>
    <row r="401033" spans="5:5" ht="21.75">
      <c r="E401033" s="537"/>
    </row>
    <row r="401034" spans="5:5">
      <c r="E401034" s="315"/>
    </row>
    <row r="401035" spans="5:5" ht="21.75">
      <c r="E401035" s="537"/>
    </row>
    <row r="401036" spans="5:5">
      <c r="E401036" s="315"/>
    </row>
    <row r="401037" spans="5:5" ht="21.75">
      <c r="E401037" s="537"/>
    </row>
    <row r="401038" spans="5:5">
      <c r="E401038" s="315"/>
    </row>
    <row r="401039" spans="5:5" ht="21.75">
      <c r="E401039" s="537"/>
    </row>
    <row r="401040" spans="5:5">
      <c r="E401040" s="315"/>
    </row>
    <row r="401041" spans="5:5" ht="21.75">
      <c r="E401041" s="537"/>
    </row>
    <row r="401042" spans="5:5">
      <c r="E401042" s="315"/>
    </row>
    <row r="401043" spans="5:5" ht="21.75">
      <c r="E401043" s="537"/>
    </row>
    <row r="401044" spans="5:5">
      <c r="E401044" s="315"/>
    </row>
    <row r="401045" spans="5:5" ht="21.75">
      <c r="E401045" s="537"/>
    </row>
    <row r="401046" spans="5:5">
      <c r="E401046" s="315"/>
    </row>
    <row r="401047" spans="5:5" ht="21.75">
      <c r="E401047" s="537"/>
    </row>
    <row r="401048" spans="5:5">
      <c r="E401048" s="315"/>
    </row>
    <row r="401049" spans="5:5" ht="21.75">
      <c r="E401049" s="537"/>
    </row>
    <row r="401050" spans="5:5">
      <c r="E401050" s="315"/>
    </row>
    <row r="401051" spans="5:5" ht="21.75">
      <c r="E401051" s="537"/>
    </row>
    <row r="401052" spans="5:5">
      <c r="E401052" s="315"/>
    </row>
    <row r="401053" spans="5:5" ht="21.75">
      <c r="E401053" s="537"/>
    </row>
    <row r="401054" spans="5:5">
      <c r="E401054" s="315"/>
    </row>
    <row r="401055" spans="5:5" ht="21.75">
      <c r="E401055" s="537"/>
    </row>
    <row r="401056" spans="5:5">
      <c r="E401056" s="315"/>
    </row>
    <row r="401057" spans="5:5" ht="21.75">
      <c r="E401057" s="537"/>
    </row>
    <row r="401058" spans="5:5">
      <c r="E401058" s="315"/>
    </row>
    <row r="401059" spans="5:5" ht="21.75">
      <c r="E401059" s="537"/>
    </row>
    <row r="401060" spans="5:5">
      <c r="E401060" s="315"/>
    </row>
    <row r="401061" spans="5:5" ht="21.75">
      <c r="E401061" s="537"/>
    </row>
    <row r="401062" spans="5:5">
      <c r="E401062" s="315"/>
    </row>
    <row r="401063" spans="5:5" ht="21.75">
      <c r="E401063" s="537"/>
    </row>
    <row r="401064" spans="5:5">
      <c r="E401064" s="315"/>
    </row>
    <row r="401065" spans="5:5" ht="21.75">
      <c r="E401065" s="537"/>
    </row>
    <row r="401066" spans="5:5">
      <c r="E401066" s="315"/>
    </row>
    <row r="401067" spans="5:5" ht="21.75">
      <c r="E401067" s="537"/>
    </row>
    <row r="401068" spans="5:5">
      <c r="E401068" s="315"/>
    </row>
    <row r="401069" spans="5:5" ht="21.75">
      <c r="E401069" s="537"/>
    </row>
    <row r="401070" spans="5:5">
      <c r="E401070" s="315"/>
    </row>
    <row r="401071" spans="5:5" ht="21.75">
      <c r="E401071" s="537"/>
    </row>
    <row r="401072" spans="5:5">
      <c r="E401072" s="315"/>
    </row>
    <row r="401073" spans="5:5" ht="21.75">
      <c r="E401073" s="537"/>
    </row>
    <row r="401074" spans="5:5">
      <c r="E401074" s="315"/>
    </row>
    <row r="401075" spans="5:5" ht="21.75">
      <c r="E401075" s="537"/>
    </row>
    <row r="401076" spans="5:5">
      <c r="E401076" s="315"/>
    </row>
    <row r="401077" spans="5:5" ht="21.75">
      <c r="E401077" s="537"/>
    </row>
    <row r="401078" spans="5:5">
      <c r="E401078" s="315"/>
    </row>
    <row r="401079" spans="5:5" ht="21.75">
      <c r="E401079" s="537"/>
    </row>
    <row r="401080" spans="5:5">
      <c r="E401080" s="315"/>
    </row>
    <row r="401081" spans="5:5" ht="21.75">
      <c r="E401081" s="537"/>
    </row>
    <row r="401082" spans="5:5">
      <c r="E401082" s="315"/>
    </row>
    <row r="401083" spans="5:5" ht="21.75">
      <c r="E401083" s="537"/>
    </row>
    <row r="401084" spans="5:5">
      <c r="E401084" s="315"/>
    </row>
    <row r="401085" spans="5:5" ht="21.75">
      <c r="E401085" s="537"/>
    </row>
    <row r="401086" spans="5:5">
      <c r="E401086" s="315"/>
    </row>
    <row r="401087" spans="5:5" ht="21.75">
      <c r="E401087" s="537"/>
    </row>
    <row r="401088" spans="5:5">
      <c r="E401088" s="315"/>
    </row>
    <row r="401089" spans="5:5" ht="21.75">
      <c r="E401089" s="537"/>
    </row>
    <row r="401090" spans="5:5">
      <c r="E401090" s="315"/>
    </row>
    <row r="401091" spans="5:5" ht="21.75">
      <c r="E401091" s="537"/>
    </row>
    <row r="401092" spans="5:5">
      <c r="E401092" s="315"/>
    </row>
    <row r="401093" spans="5:5" ht="21.75">
      <c r="E401093" s="537"/>
    </row>
    <row r="401094" spans="5:5">
      <c r="E401094" s="315"/>
    </row>
    <row r="401095" spans="5:5" ht="21.75">
      <c r="E401095" s="537"/>
    </row>
    <row r="401096" spans="5:5">
      <c r="E401096" s="315"/>
    </row>
    <row r="401097" spans="5:5" ht="21.75">
      <c r="E401097" s="537"/>
    </row>
    <row r="401098" spans="5:5">
      <c r="E401098" s="315"/>
    </row>
    <row r="401099" spans="5:5" ht="21.75">
      <c r="E401099" s="537"/>
    </row>
    <row r="401100" spans="5:5">
      <c r="E401100" s="315"/>
    </row>
    <row r="401101" spans="5:5" ht="21.75">
      <c r="E401101" s="537"/>
    </row>
    <row r="401102" spans="5:5">
      <c r="E401102" s="315"/>
    </row>
    <row r="401103" spans="5:5" ht="21.75">
      <c r="E401103" s="537"/>
    </row>
    <row r="401104" spans="5:5">
      <c r="E401104" s="315"/>
    </row>
    <row r="401105" spans="5:5" ht="21.75">
      <c r="E401105" s="537"/>
    </row>
    <row r="401106" spans="5:5">
      <c r="E401106" s="315"/>
    </row>
    <row r="401107" spans="5:5" ht="21.75">
      <c r="E401107" s="537"/>
    </row>
    <row r="401108" spans="5:5">
      <c r="E401108" s="315"/>
    </row>
    <row r="401109" spans="5:5" ht="21.75">
      <c r="E401109" s="537"/>
    </row>
    <row r="401110" spans="5:5">
      <c r="E401110" s="315"/>
    </row>
    <row r="401111" spans="5:5" ht="21.75">
      <c r="E401111" s="537"/>
    </row>
    <row r="401112" spans="5:5">
      <c r="E401112" s="315"/>
    </row>
    <row r="401113" spans="5:5" ht="21.75">
      <c r="E401113" s="537"/>
    </row>
    <row r="401114" spans="5:5">
      <c r="E401114" s="315"/>
    </row>
    <row r="401115" spans="5:5" ht="21.75">
      <c r="E401115" s="537"/>
    </row>
    <row r="401116" spans="5:5">
      <c r="E401116" s="315"/>
    </row>
    <row r="401117" spans="5:5" ht="21.75">
      <c r="E401117" s="537"/>
    </row>
    <row r="401118" spans="5:5">
      <c r="E401118" s="315"/>
    </row>
    <row r="401119" spans="5:5" ht="21.75">
      <c r="E401119" s="537"/>
    </row>
    <row r="401120" spans="5:5">
      <c r="E401120" s="315"/>
    </row>
    <row r="401121" spans="5:5" ht="21.75">
      <c r="E401121" s="537"/>
    </row>
    <row r="401122" spans="5:5">
      <c r="E401122" s="315"/>
    </row>
    <row r="401123" spans="5:5" ht="21.75">
      <c r="E401123" s="537"/>
    </row>
    <row r="401124" spans="5:5">
      <c r="E401124" s="315"/>
    </row>
    <row r="401125" spans="5:5" ht="21.75">
      <c r="E401125" s="537"/>
    </row>
    <row r="401126" spans="5:5">
      <c r="E401126" s="315"/>
    </row>
    <row r="401127" spans="5:5" ht="21.75">
      <c r="E401127" s="537"/>
    </row>
    <row r="401128" spans="5:5">
      <c r="E401128" s="315"/>
    </row>
    <row r="401129" spans="5:5" ht="21.75">
      <c r="E401129" s="537"/>
    </row>
    <row r="401130" spans="5:5">
      <c r="E401130" s="315"/>
    </row>
    <row r="401131" spans="5:5" ht="21.75">
      <c r="E401131" s="537"/>
    </row>
    <row r="401132" spans="5:5">
      <c r="E401132" s="315"/>
    </row>
    <row r="401133" spans="5:5" ht="21.75">
      <c r="E401133" s="537"/>
    </row>
    <row r="401134" spans="5:5">
      <c r="E401134" s="315"/>
    </row>
    <row r="401135" spans="5:5" ht="21.75">
      <c r="E401135" s="537"/>
    </row>
    <row r="401136" spans="5:5">
      <c r="E401136" s="315"/>
    </row>
    <row r="401137" spans="5:5" ht="21.75">
      <c r="E401137" s="537"/>
    </row>
    <row r="401138" spans="5:5">
      <c r="E401138" s="315"/>
    </row>
    <row r="401139" spans="5:5" ht="21.75">
      <c r="E401139" s="537"/>
    </row>
    <row r="401140" spans="5:5">
      <c r="E401140" s="315"/>
    </row>
    <row r="401141" spans="5:5" ht="21.75">
      <c r="E401141" s="537"/>
    </row>
    <row r="401142" spans="5:5">
      <c r="E401142" s="315"/>
    </row>
    <row r="401143" spans="5:5" ht="21.75">
      <c r="E401143" s="537"/>
    </row>
    <row r="401144" spans="5:5">
      <c r="E401144" s="315"/>
    </row>
    <row r="401145" spans="5:5" ht="21.75">
      <c r="E401145" s="537"/>
    </row>
    <row r="401146" spans="5:5">
      <c r="E401146" s="315"/>
    </row>
    <row r="401147" spans="5:5" ht="21.75">
      <c r="E401147" s="537"/>
    </row>
    <row r="401148" spans="5:5">
      <c r="E401148" s="315"/>
    </row>
    <row r="401149" spans="5:5" ht="21.75">
      <c r="E401149" s="537"/>
    </row>
    <row r="401150" spans="5:5">
      <c r="E401150" s="315"/>
    </row>
    <row r="401151" spans="5:5" ht="21.75">
      <c r="E401151" s="537"/>
    </row>
    <row r="401152" spans="5:5">
      <c r="E401152" s="315"/>
    </row>
    <row r="401153" spans="5:5" ht="21.75">
      <c r="E401153" s="537"/>
    </row>
    <row r="401154" spans="5:5">
      <c r="E401154" s="315"/>
    </row>
    <row r="401155" spans="5:5" ht="21.75">
      <c r="E401155" s="537"/>
    </row>
    <row r="401156" spans="5:5">
      <c r="E401156" s="315"/>
    </row>
    <row r="401157" spans="5:5" ht="21.75">
      <c r="E401157" s="537"/>
    </row>
    <row r="401158" spans="5:5">
      <c r="E401158" s="315"/>
    </row>
    <row r="401159" spans="5:5" ht="21.75">
      <c r="E401159" s="537"/>
    </row>
    <row r="401160" spans="5:5">
      <c r="E401160" s="315"/>
    </row>
    <row r="401161" spans="5:5" ht="21.75">
      <c r="E401161" s="537"/>
    </row>
    <row r="401162" spans="5:5">
      <c r="E401162" s="315"/>
    </row>
    <row r="401163" spans="5:5" ht="21.75">
      <c r="E401163" s="537"/>
    </row>
    <row r="401164" spans="5:5">
      <c r="E401164" s="315"/>
    </row>
    <row r="401165" spans="5:5" ht="21.75">
      <c r="E401165" s="537"/>
    </row>
    <row r="401166" spans="5:5">
      <c r="E401166" s="315"/>
    </row>
    <row r="401167" spans="5:5" ht="21.75">
      <c r="E401167" s="537"/>
    </row>
    <row r="401168" spans="5:5">
      <c r="E401168" s="315"/>
    </row>
    <row r="401169" spans="5:5" ht="21.75">
      <c r="E401169" s="537"/>
    </row>
    <row r="401170" spans="5:5">
      <c r="E401170" s="315"/>
    </row>
    <row r="401171" spans="5:5" ht="21.75">
      <c r="E401171" s="537"/>
    </row>
    <row r="401172" spans="5:5">
      <c r="E401172" s="315"/>
    </row>
    <row r="401173" spans="5:5" ht="21.75">
      <c r="E401173" s="537"/>
    </row>
    <row r="401174" spans="5:5">
      <c r="E401174" s="315"/>
    </row>
    <row r="401175" spans="5:5" ht="21.75">
      <c r="E401175" s="537"/>
    </row>
    <row r="401176" spans="5:5">
      <c r="E401176" s="315"/>
    </row>
    <row r="401177" spans="5:5" ht="21.75">
      <c r="E401177" s="537"/>
    </row>
    <row r="401178" spans="5:5">
      <c r="E401178" s="315"/>
    </row>
    <row r="401179" spans="5:5" ht="21.75">
      <c r="E401179" s="537"/>
    </row>
    <row r="401180" spans="5:5">
      <c r="E401180" s="315"/>
    </row>
    <row r="401181" spans="5:5" ht="21.75">
      <c r="E401181" s="537"/>
    </row>
    <row r="401182" spans="5:5">
      <c r="E401182" s="315"/>
    </row>
    <row r="401183" spans="5:5" ht="21.75">
      <c r="E401183" s="537"/>
    </row>
    <row r="401184" spans="5:5">
      <c r="E401184" s="315"/>
    </row>
    <row r="401185" spans="5:5" ht="21.75">
      <c r="E401185" s="537"/>
    </row>
    <row r="401186" spans="5:5">
      <c r="E401186" s="315"/>
    </row>
    <row r="401187" spans="5:5" ht="21.75">
      <c r="E401187" s="537"/>
    </row>
    <row r="401188" spans="5:5">
      <c r="E401188" s="315"/>
    </row>
    <row r="401189" spans="5:5" ht="21.75">
      <c r="E401189" s="537"/>
    </row>
    <row r="401190" spans="5:5">
      <c r="E401190" s="315"/>
    </row>
    <row r="401191" spans="5:5" ht="21.75">
      <c r="E401191" s="537"/>
    </row>
    <row r="401192" spans="5:5">
      <c r="E401192" s="315"/>
    </row>
    <row r="401193" spans="5:5" ht="21.75">
      <c r="E401193" s="537"/>
    </row>
    <row r="401194" spans="5:5">
      <c r="E401194" s="315"/>
    </row>
    <row r="401195" spans="5:5" ht="21.75">
      <c r="E401195" s="537"/>
    </row>
    <row r="401196" spans="5:5">
      <c r="E401196" s="315"/>
    </row>
    <row r="401197" spans="5:5" ht="21.75">
      <c r="E401197" s="537"/>
    </row>
    <row r="401198" spans="5:5">
      <c r="E401198" s="315"/>
    </row>
    <row r="401199" spans="5:5" ht="21.75">
      <c r="E401199" s="537"/>
    </row>
    <row r="401200" spans="5:5">
      <c r="E401200" s="315"/>
    </row>
    <row r="401201" spans="5:5" ht="21.75">
      <c r="E401201" s="537"/>
    </row>
    <row r="401202" spans="5:5">
      <c r="E401202" s="315"/>
    </row>
    <row r="401203" spans="5:5" ht="21.75">
      <c r="E401203" s="537"/>
    </row>
    <row r="401204" spans="5:5">
      <c r="E401204" s="315"/>
    </row>
    <row r="401205" spans="5:5" ht="21.75">
      <c r="E401205" s="537"/>
    </row>
    <row r="401206" spans="5:5">
      <c r="E401206" s="315"/>
    </row>
    <row r="401207" spans="5:5" ht="21.75">
      <c r="E401207" s="537"/>
    </row>
    <row r="401208" spans="5:5">
      <c r="E401208" s="315"/>
    </row>
    <row r="401209" spans="5:5" ht="21.75">
      <c r="E401209" s="537"/>
    </row>
    <row r="401210" spans="5:5">
      <c r="E401210" s="315"/>
    </row>
    <row r="401211" spans="5:5" ht="21.75">
      <c r="E401211" s="537"/>
    </row>
    <row r="401212" spans="5:5">
      <c r="E401212" s="315"/>
    </row>
    <row r="401213" spans="5:5" ht="21.75">
      <c r="E401213" s="537"/>
    </row>
    <row r="401214" spans="5:5">
      <c r="E401214" s="315"/>
    </row>
    <row r="401215" spans="5:5" ht="21.75">
      <c r="E401215" s="537"/>
    </row>
    <row r="401216" spans="5:5">
      <c r="E401216" s="315"/>
    </row>
    <row r="401217" spans="5:5" ht="21.75">
      <c r="E401217" s="537"/>
    </row>
    <row r="401218" spans="5:5">
      <c r="E401218" s="315"/>
    </row>
    <row r="401219" spans="5:5" ht="21.75">
      <c r="E401219" s="537"/>
    </row>
    <row r="401220" spans="5:5">
      <c r="E401220" s="315"/>
    </row>
    <row r="401221" spans="5:5" ht="21.75">
      <c r="E401221" s="537"/>
    </row>
    <row r="401222" spans="5:5">
      <c r="E401222" s="315"/>
    </row>
    <row r="401223" spans="5:5" ht="21.75">
      <c r="E401223" s="537"/>
    </row>
    <row r="401224" spans="5:5">
      <c r="E401224" s="315"/>
    </row>
    <row r="401225" spans="5:5" ht="21.75">
      <c r="E401225" s="537"/>
    </row>
    <row r="401226" spans="5:5">
      <c r="E401226" s="315"/>
    </row>
    <row r="401227" spans="5:5" ht="21.75">
      <c r="E401227" s="537"/>
    </row>
    <row r="401228" spans="5:5">
      <c r="E401228" s="315"/>
    </row>
    <row r="401229" spans="5:5" ht="21.75">
      <c r="E401229" s="537"/>
    </row>
    <row r="401230" spans="5:5">
      <c r="E401230" s="315"/>
    </row>
    <row r="401231" spans="5:5" ht="21.75">
      <c r="E401231" s="537"/>
    </row>
    <row r="401232" spans="5:5">
      <c r="E401232" s="315"/>
    </row>
    <row r="401233" spans="5:5" ht="21.75">
      <c r="E401233" s="537"/>
    </row>
    <row r="401234" spans="5:5">
      <c r="E401234" s="315"/>
    </row>
    <row r="401235" spans="5:5" ht="21.75">
      <c r="E401235" s="537"/>
    </row>
    <row r="401236" spans="5:5">
      <c r="E401236" s="315"/>
    </row>
    <row r="401237" spans="5:5" ht="21.75">
      <c r="E401237" s="537"/>
    </row>
    <row r="401238" spans="5:5">
      <c r="E401238" s="315"/>
    </row>
    <row r="401239" spans="5:5" ht="21.75">
      <c r="E401239" s="537"/>
    </row>
    <row r="401240" spans="5:5">
      <c r="E401240" s="315"/>
    </row>
    <row r="401241" spans="5:5" ht="21.75">
      <c r="E401241" s="537"/>
    </row>
    <row r="401242" spans="5:5">
      <c r="E401242" s="315"/>
    </row>
    <row r="401243" spans="5:5" ht="21.75">
      <c r="E401243" s="537"/>
    </row>
    <row r="401244" spans="5:5">
      <c r="E401244" s="315"/>
    </row>
    <row r="401245" spans="5:5" ht="21.75">
      <c r="E401245" s="537"/>
    </row>
    <row r="401246" spans="5:5">
      <c r="E401246" s="315"/>
    </row>
    <row r="401247" spans="5:5" ht="21.75">
      <c r="E401247" s="537"/>
    </row>
    <row r="401248" spans="5:5">
      <c r="E401248" s="315"/>
    </row>
    <row r="401249" spans="5:5" ht="21.75">
      <c r="E401249" s="537"/>
    </row>
    <row r="401250" spans="5:5">
      <c r="E401250" s="315"/>
    </row>
    <row r="401251" spans="5:5" ht="21.75">
      <c r="E401251" s="537"/>
    </row>
    <row r="401252" spans="5:5">
      <c r="E401252" s="315"/>
    </row>
    <row r="401253" spans="5:5" ht="21.75">
      <c r="E401253" s="537"/>
    </row>
    <row r="401254" spans="5:5">
      <c r="E401254" s="315"/>
    </row>
    <row r="401255" spans="5:5" ht="21.75">
      <c r="E401255" s="537"/>
    </row>
    <row r="401256" spans="5:5">
      <c r="E401256" s="315"/>
    </row>
    <row r="401257" spans="5:5" ht="21.75">
      <c r="E401257" s="537"/>
    </row>
    <row r="401258" spans="5:5">
      <c r="E401258" s="315"/>
    </row>
    <row r="401259" spans="5:5" ht="21.75">
      <c r="E401259" s="537"/>
    </row>
    <row r="401260" spans="5:5">
      <c r="E401260" s="315"/>
    </row>
    <row r="401261" spans="5:5" ht="21.75">
      <c r="E401261" s="537"/>
    </row>
    <row r="401262" spans="5:5">
      <c r="E401262" s="315"/>
    </row>
    <row r="401263" spans="5:5" ht="21.75">
      <c r="E401263" s="537"/>
    </row>
    <row r="401264" spans="5:5">
      <c r="E401264" s="315"/>
    </row>
    <row r="401265" spans="5:5" ht="21.75">
      <c r="E401265" s="537"/>
    </row>
    <row r="401266" spans="5:5">
      <c r="E401266" s="315"/>
    </row>
    <row r="401267" spans="5:5" ht="21.75">
      <c r="E401267" s="537"/>
    </row>
    <row r="401268" spans="5:5">
      <c r="E401268" s="315"/>
    </row>
    <row r="401269" spans="5:5" ht="21.75">
      <c r="E401269" s="537"/>
    </row>
    <row r="401270" spans="5:5">
      <c r="E401270" s="315"/>
    </row>
    <row r="401271" spans="5:5" ht="21.75">
      <c r="E401271" s="537"/>
    </row>
    <row r="401272" spans="5:5">
      <c r="E401272" s="315"/>
    </row>
    <row r="401273" spans="5:5" ht="21.75">
      <c r="E401273" s="537"/>
    </row>
    <row r="401274" spans="5:5">
      <c r="E401274" s="315"/>
    </row>
    <row r="401275" spans="5:5" ht="21.75">
      <c r="E401275" s="537"/>
    </row>
    <row r="401276" spans="5:5">
      <c r="E401276" s="315"/>
    </row>
    <row r="401277" spans="5:5" ht="21.75">
      <c r="E401277" s="537"/>
    </row>
    <row r="401278" spans="5:5">
      <c r="E401278" s="315"/>
    </row>
    <row r="401279" spans="5:5" ht="21.75">
      <c r="E401279" s="537"/>
    </row>
    <row r="401280" spans="5:5">
      <c r="E401280" s="315"/>
    </row>
    <row r="401281" spans="5:5" ht="21.75">
      <c r="E401281" s="537"/>
    </row>
    <row r="401282" spans="5:5">
      <c r="E401282" s="315"/>
    </row>
    <row r="401283" spans="5:5" ht="21.75">
      <c r="E401283" s="537"/>
    </row>
    <row r="401284" spans="5:5">
      <c r="E401284" s="315"/>
    </row>
    <row r="401285" spans="5:5" ht="21.75">
      <c r="E401285" s="537"/>
    </row>
    <row r="401286" spans="5:5">
      <c r="E401286" s="315"/>
    </row>
    <row r="401287" spans="5:5" ht="21.75">
      <c r="E401287" s="537"/>
    </row>
    <row r="401288" spans="5:5">
      <c r="E401288" s="315"/>
    </row>
    <row r="401289" spans="5:5" ht="21.75">
      <c r="E401289" s="537"/>
    </row>
    <row r="401290" spans="5:5">
      <c r="E401290" s="315"/>
    </row>
    <row r="401291" spans="5:5" ht="21.75">
      <c r="E401291" s="537"/>
    </row>
    <row r="401292" spans="5:5">
      <c r="E401292" s="315"/>
    </row>
    <row r="401293" spans="5:5" ht="21.75">
      <c r="E401293" s="537"/>
    </row>
    <row r="401294" spans="5:5">
      <c r="E401294" s="315"/>
    </row>
    <row r="401295" spans="5:5" ht="21.75">
      <c r="E401295" s="537"/>
    </row>
    <row r="401296" spans="5:5">
      <c r="E401296" s="315"/>
    </row>
    <row r="401297" spans="5:5" ht="21.75">
      <c r="E401297" s="537"/>
    </row>
    <row r="401298" spans="5:5">
      <c r="E401298" s="315"/>
    </row>
    <row r="401299" spans="5:5" ht="21.75">
      <c r="E401299" s="537"/>
    </row>
    <row r="401300" spans="5:5">
      <c r="E401300" s="315"/>
    </row>
    <row r="401301" spans="5:5" ht="21.75">
      <c r="E401301" s="537"/>
    </row>
    <row r="401302" spans="5:5">
      <c r="E401302" s="315"/>
    </row>
    <row r="401303" spans="5:5" ht="21.75">
      <c r="E401303" s="537"/>
    </row>
    <row r="401304" spans="5:5">
      <c r="E401304" s="315"/>
    </row>
    <row r="401305" spans="5:5" ht="21.75">
      <c r="E401305" s="537"/>
    </row>
    <row r="401306" spans="5:5">
      <c r="E401306" s="315"/>
    </row>
    <row r="401307" spans="5:5" ht="21.75">
      <c r="E401307" s="537"/>
    </row>
    <row r="401308" spans="5:5">
      <c r="E401308" s="315"/>
    </row>
    <row r="401309" spans="5:5" ht="21.75">
      <c r="E401309" s="537"/>
    </row>
    <row r="401310" spans="5:5">
      <c r="E401310" s="315"/>
    </row>
    <row r="401311" spans="5:5" ht="21.75">
      <c r="E401311" s="537"/>
    </row>
    <row r="401312" spans="5:5">
      <c r="E401312" s="315"/>
    </row>
    <row r="401313" spans="5:5" ht="21.75">
      <c r="E401313" s="537"/>
    </row>
    <row r="401314" spans="5:5">
      <c r="E401314" s="315"/>
    </row>
    <row r="401315" spans="5:5" ht="21.75">
      <c r="E401315" s="537"/>
    </row>
    <row r="401316" spans="5:5">
      <c r="E401316" s="315"/>
    </row>
    <row r="401317" spans="5:5" ht="21.75">
      <c r="E401317" s="537"/>
    </row>
    <row r="401318" spans="5:5">
      <c r="E401318" s="315"/>
    </row>
    <row r="401319" spans="5:5" ht="21.75">
      <c r="E401319" s="537"/>
    </row>
    <row r="401320" spans="5:5">
      <c r="E401320" s="315"/>
    </row>
    <row r="401321" spans="5:5" ht="21.75">
      <c r="E401321" s="537"/>
    </row>
    <row r="401322" spans="5:5">
      <c r="E401322" s="315"/>
    </row>
    <row r="401323" spans="5:5" ht="21.75">
      <c r="E401323" s="537"/>
    </row>
    <row r="401324" spans="5:5">
      <c r="E401324" s="315"/>
    </row>
    <row r="401325" spans="5:5" ht="21.75">
      <c r="E401325" s="537"/>
    </row>
    <row r="401326" spans="5:5">
      <c r="E401326" s="315"/>
    </row>
    <row r="401327" spans="5:5" ht="21.75">
      <c r="E401327" s="537"/>
    </row>
    <row r="401328" spans="5:5">
      <c r="E401328" s="315"/>
    </row>
    <row r="401329" spans="5:5" ht="21.75">
      <c r="E401329" s="537"/>
    </row>
    <row r="401330" spans="5:5">
      <c r="E401330" s="315"/>
    </row>
    <row r="401331" spans="5:5" ht="21.75">
      <c r="E401331" s="537"/>
    </row>
    <row r="401332" spans="5:5">
      <c r="E401332" s="315"/>
    </row>
    <row r="401333" spans="5:5" ht="21.75">
      <c r="E401333" s="537"/>
    </row>
    <row r="401334" spans="5:5">
      <c r="E401334" s="315"/>
    </row>
    <row r="401335" spans="5:5" ht="21.75">
      <c r="E401335" s="537"/>
    </row>
    <row r="401336" spans="5:5">
      <c r="E401336" s="315"/>
    </row>
    <row r="401337" spans="5:5" ht="21.75">
      <c r="E401337" s="537"/>
    </row>
    <row r="401338" spans="5:5">
      <c r="E401338" s="315"/>
    </row>
    <row r="401339" spans="5:5" ht="21.75">
      <c r="E401339" s="537"/>
    </row>
    <row r="401340" spans="5:5">
      <c r="E401340" s="315"/>
    </row>
    <row r="401341" spans="5:5" ht="21.75">
      <c r="E401341" s="537"/>
    </row>
    <row r="401342" spans="5:5">
      <c r="E401342" s="315"/>
    </row>
    <row r="401343" spans="5:5" ht="21.75">
      <c r="E401343" s="537"/>
    </row>
    <row r="401344" spans="5:5">
      <c r="E401344" s="315"/>
    </row>
    <row r="401345" spans="5:5" ht="21.75">
      <c r="E401345" s="537"/>
    </row>
    <row r="401346" spans="5:5">
      <c r="E401346" s="315"/>
    </row>
    <row r="401347" spans="5:5" ht="21.75">
      <c r="E401347" s="537"/>
    </row>
    <row r="401348" spans="5:5">
      <c r="E401348" s="315"/>
    </row>
    <row r="401349" spans="5:5" ht="21.75">
      <c r="E401349" s="537"/>
    </row>
    <row r="401350" spans="5:5">
      <c r="E401350" s="315"/>
    </row>
    <row r="401351" spans="5:5" ht="21.75">
      <c r="E401351" s="537"/>
    </row>
    <row r="401352" spans="5:5">
      <c r="E401352" s="315"/>
    </row>
    <row r="401353" spans="5:5" ht="21.75">
      <c r="E401353" s="537"/>
    </row>
    <row r="401354" spans="5:5">
      <c r="E401354" s="315"/>
    </row>
    <row r="401355" spans="5:5" ht="21.75">
      <c r="E401355" s="537"/>
    </row>
    <row r="401356" spans="5:5">
      <c r="E401356" s="315"/>
    </row>
    <row r="401357" spans="5:5" ht="21.75">
      <c r="E401357" s="537"/>
    </row>
    <row r="401358" spans="5:5">
      <c r="E401358" s="315"/>
    </row>
    <row r="401359" spans="5:5" ht="21.75">
      <c r="E401359" s="537"/>
    </row>
    <row r="401360" spans="5:5">
      <c r="E401360" s="315"/>
    </row>
    <row r="401361" spans="5:5" ht="21.75">
      <c r="E401361" s="537"/>
    </row>
    <row r="401362" spans="5:5">
      <c r="E401362" s="315"/>
    </row>
    <row r="401363" spans="5:5" ht="21.75">
      <c r="E401363" s="537"/>
    </row>
    <row r="401364" spans="5:5">
      <c r="E401364" s="315"/>
    </row>
    <row r="401365" spans="5:5" ht="21.75">
      <c r="E401365" s="537"/>
    </row>
    <row r="401366" spans="5:5">
      <c r="E401366" s="315"/>
    </row>
    <row r="401367" spans="5:5" ht="21.75">
      <c r="E401367" s="537"/>
    </row>
    <row r="401368" spans="5:5">
      <c r="E401368" s="315"/>
    </row>
    <row r="401369" spans="5:5" ht="21.75">
      <c r="E401369" s="537"/>
    </row>
    <row r="401370" spans="5:5">
      <c r="E401370" s="315"/>
    </row>
    <row r="401371" spans="5:5" ht="21.75">
      <c r="E401371" s="537"/>
    </row>
    <row r="401372" spans="5:5">
      <c r="E401372" s="315"/>
    </row>
    <row r="401373" spans="5:5" ht="21.75">
      <c r="E401373" s="537"/>
    </row>
    <row r="401374" spans="5:5">
      <c r="E401374" s="315"/>
    </row>
    <row r="401375" spans="5:5" ht="21.75">
      <c r="E401375" s="537"/>
    </row>
    <row r="401376" spans="5:5">
      <c r="E401376" s="315"/>
    </row>
    <row r="401377" spans="5:5" ht="21.75">
      <c r="E401377" s="537"/>
    </row>
    <row r="401378" spans="5:5">
      <c r="E401378" s="315"/>
    </row>
    <row r="401379" spans="5:5" ht="21.75">
      <c r="E401379" s="537"/>
    </row>
    <row r="401380" spans="5:5">
      <c r="E401380" s="315"/>
    </row>
    <row r="401381" spans="5:5" ht="21.75">
      <c r="E401381" s="537"/>
    </row>
    <row r="401382" spans="5:5">
      <c r="E401382" s="315"/>
    </row>
    <row r="401383" spans="5:5" ht="21.75">
      <c r="E401383" s="537"/>
    </row>
    <row r="401384" spans="5:5">
      <c r="E401384" s="315"/>
    </row>
    <row r="401385" spans="5:5" ht="21.75">
      <c r="E401385" s="537"/>
    </row>
    <row r="401386" spans="5:5">
      <c r="E401386" s="315"/>
    </row>
    <row r="401387" spans="5:5" ht="21.75">
      <c r="E401387" s="537"/>
    </row>
    <row r="401388" spans="5:5">
      <c r="E401388" s="315"/>
    </row>
    <row r="401389" spans="5:5" ht="21.75">
      <c r="E401389" s="537"/>
    </row>
    <row r="401390" spans="5:5">
      <c r="E401390" s="315"/>
    </row>
    <row r="401391" spans="5:5" ht="21.75">
      <c r="E401391" s="537"/>
    </row>
    <row r="401392" spans="5:5">
      <c r="E401392" s="315"/>
    </row>
    <row r="401393" spans="5:5" ht="21.75">
      <c r="E401393" s="537"/>
    </row>
    <row r="401394" spans="5:5">
      <c r="E401394" s="315"/>
    </row>
    <row r="401395" spans="5:5" ht="21.75">
      <c r="E401395" s="537"/>
    </row>
    <row r="401396" spans="5:5">
      <c r="E401396" s="315"/>
    </row>
    <row r="401397" spans="5:5" ht="21.75">
      <c r="E401397" s="537"/>
    </row>
    <row r="401398" spans="5:5">
      <c r="E401398" s="315"/>
    </row>
    <row r="401399" spans="5:5" ht="21.75">
      <c r="E401399" s="537"/>
    </row>
    <row r="401400" spans="5:5">
      <c r="E401400" s="315"/>
    </row>
    <row r="401401" spans="5:5" ht="21.75">
      <c r="E401401" s="537"/>
    </row>
    <row r="401402" spans="5:5">
      <c r="E401402" s="315"/>
    </row>
    <row r="401403" spans="5:5" ht="21.75">
      <c r="E401403" s="537"/>
    </row>
    <row r="401404" spans="5:5">
      <c r="E401404" s="315"/>
    </row>
    <row r="401405" spans="5:5" ht="21.75">
      <c r="E401405" s="537"/>
    </row>
    <row r="401406" spans="5:5">
      <c r="E401406" s="315"/>
    </row>
    <row r="401407" spans="5:5" ht="21.75">
      <c r="E401407" s="537"/>
    </row>
    <row r="401408" spans="5:5">
      <c r="E401408" s="315"/>
    </row>
    <row r="401409" spans="5:5" ht="21.75">
      <c r="E401409" s="537"/>
    </row>
    <row r="401410" spans="5:5">
      <c r="E401410" s="315"/>
    </row>
    <row r="401411" spans="5:5" ht="21.75">
      <c r="E401411" s="537"/>
    </row>
    <row r="401412" spans="5:5">
      <c r="E401412" s="315"/>
    </row>
    <row r="401413" spans="5:5" ht="21.75">
      <c r="E401413" s="537"/>
    </row>
    <row r="401414" spans="5:5">
      <c r="E401414" s="315"/>
    </row>
    <row r="401415" spans="5:5" ht="21.75">
      <c r="E401415" s="537"/>
    </row>
    <row r="401416" spans="5:5">
      <c r="E401416" s="315"/>
    </row>
    <row r="401417" spans="5:5" ht="21.75">
      <c r="E401417" s="537"/>
    </row>
    <row r="401418" spans="5:5">
      <c r="E401418" s="315"/>
    </row>
    <row r="401419" spans="5:5" ht="21.75">
      <c r="E401419" s="537"/>
    </row>
    <row r="401420" spans="5:5">
      <c r="E401420" s="315"/>
    </row>
    <row r="401421" spans="5:5" ht="21.75">
      <c r="E401421" s="537"/>
    </row>
    <row r="401422" spans="5:5">
      <c r="E401422" s="315"/>
    </row>
    <row r="401423" spans="5:5" ht="21.75">
      <c r="E401423" s="537"/>
    </row>
    <row r="401424" spans="5:5">
      <c r="E401424" s="315"/>
    </row>
    <row r="401425" spans="5:5" ht="21.75">
      <c r="E401425" s="537"/>
    </row>
    <row r="401426" spans="5:5">
      <c r="E401426" s="315"/>
    </row>
    <row r="401427" spans="5:5" ht="21.75">
      <c r="E401427" s="537"/>
    </row>
    <row r="401428" spans="5:5">
      <c r="E401428" s="315"/>
    </row>
    <row r="401429" spans="5:5" ht="21.75">
      <c r="E401429" s="537"/>
    </row>
    <row r="401430" spans="5:5">
      <c r="E401430" s="315"/>
    </row>
    <row r="401431" spans="5:5" ht="21.75">
      <c r="E401431" s="537"/>
    </row>
    <row r="401432" spans="5:5">
      <c r="E401432" s="315"/>
    </row>
    <row r="401433" spans="5:5" ht="21.75">
      <c r="E401433" s="537"/>
    </row>
    <row r="401434" spans="5:5">
      <c r="E401434" s="315"/>
    </row>
    <row r="401435" spans="5:5" ht="21.75">
      <c r="E401435" s="537"/>
    </row>
    <row r="401436" spans="5:5">
      <c r="E401436" s="315"/>
    </row>
    <row r="401437" spans="5:5" ht="21.75">
      <c r="E401437" s="537"/>
    </row>
    <row r="401438" spans="5:5">
      <c r="E401438" s="315"/>
    </row>
    <row r="401439" spans="5:5" ht="21.75">
      <c r="E401439" s="537"/>
    </row>
    <row r="401440" spans="5:5">
      <c r="E401440" s="315"/>
    </row>
    <row r="401441" spans="5:5" ht="21.75">
      <c r="E401441" s="537"/>
    </row>
    <row r="401442" spans="5:5">
      <c r="E401442" s="315"/>
    </row>
    <row r="401443" spans="5:5" ht="21.75">
      <c r="E401443" s="537"/>
    </row>
    <row r="401444" spans="5:5">
      <c r="E401444" s="315"/>
    </row>
    <row r="401445" spans="5:5" ht="21.75">
      <c r="E401445" s="537"/>
    </row>
    <row r="401446" spans="5:5">
      <c r="E401446" s="315"/>
    </row>
    <row r="401447" spans="5:5" ht="21.75">
      <c r="E401447" s="537"/>
    </row>
    <row r="401448" spans="5:5">
      <c r="E401448" s="315"/>
    </row>
    <row r="401449" spans="5:5" ht="21.75">
      <c r="E401449" s="537"/>
    </row>
    <row r="401450" spans="5:5">
      <c r="E401450" s="315"/>
    </row>
    <row r="401451" spans="5:5" ht="21.75">
      <c r="E401451" s="537"/>
    </row>
    <row r="401452" spans="5:5">
      <c r="E401452" s="315"/>
    </row>
    <row r="401453" spans="5:5" ht="21.75">
      <c r="E401453" s="537"/>
    </row>
    <row r="401454" spans="5:5">
      <c r="E401454" s="315"/>
    </row>
    <row r="401455" spans="5:5" ht="21.75">
      <c r="E401455" s="537"/>
    </row>
    <row r="401456" spans="5:5">
      <c r="E401456" s="315"/>
    </row>
    <row r="401457" spans="5:5" ht="21.75">
      <c r="E401457" s="537"/>
    </row>
    <row r="401458" spans="5:5">
      <c r="E401458" s="315"/>
    </row>
    <row r="401459" spans="5:5" ht="21.75">
      <c r="E401459" s="537"/>
    </row>
    <row r="401460" spans="5:5">
      <c r="E401460" s="315"/>
    </row>
    <row r="401461" spans="5:5" ht="21.75">
      <c r="E401461" s="537"/>
    </row>
    <row r="401462" spans="5:5">
      <c r="E401462" s="315"/>
    </row>
    <row r="401463" spans="5:5" ht="21.75">
      <c r="E401463" s="537"/>
    </row>
    <row r="401464" spans="5:5">
      <c r="E401464" s="315"/>
    </row>
    <row r="401465" spans="5:5" ht="21.75">
      <c r="E401465" s="537"/>
    </row>
    <row r="401466" spans="5:5">
      <c r="E401466" s="315"/>
    </row>
    <row r="401467" spans="5:5" ht="21.75">
      <c r="E401467" s="537"/>
    </row>
    <row r="401468" spans="5:5">
      <c r="E401468" s="315"/>
    </row>
    <row r="401469" spans="5:5" ht="21.75">
      <c r="E401469" s="537"/>
    </row>
    <row r="401470" spans="5:5">
      <c r="E401470" s="315"/>
    </row>
    <row r="401471" spans="5:5" ht="21.75">
      <c r="E401471" s="537"/>
    </row>
    <row r="401472" spans="5:5">
      <c r="E401472" s="315"/>
    </row>
    <row r="401473" spans="5:5" ht="21.75">
      <c r="E401473" s="537"/>
    </row>
    <row r="401474" spans="5:5">
      <c r="E401474" s="315"/>
    </row>
    <row r="401475" spans="5:5" ht="21.75">
      <c r="E401475" s="537"/>
    </row>
    <row r="401476" spans="5:5">
      <c r="E401476" s="315"/>
    </row>
    <row r="401477" spans="5:5" ht="21.75">
      <c r="E401477" s="537"/>
    </row>
    <row r="401478" spans="5:5">
      <c r="E401478" s="315"/>
    </row>
    <row r="401479" spans="5:5" ht="21.75">
      <c r="E401479" s="537"/>
    </row>
    <row r="401480" spans="5:5">
      <c r="E401480" s="315"/>
    </row>
    <row r="401481" spans="5:5" ht="21.75">
      <c r="E401481" s="537"/>
    </row>
    <row r="401482" spans="5:5">
      <c r="E401482" s="315"/>
    </row>
    <row r="401483" spans="5:5" ht="21.75">
      <c r="E401483" s="537"/>
    </row>
    <row r="401484" spans="5:5">
      <c r="E401484" s="315"/>
    </row>
    <row r="401485" spans="5:5" ht="21.75">
      <c r="E401485" s="537"/>
    </row>
    <row r="401486" spans="5:5">
      <c r="E401486" s="315"/>
    </row>
    <row r="401487" spans="5:5" ht="21.75">
      <c r="E401487" s="537"/>
    </row>
    <row r="401488" spans="5:5">
      <c r="E401488" s="315"/>
    </row>
    <row r="401489" spans="5:5" ht="21.75">
      <c r="E401489" s="537"/>
    </row>
    <row r="401490" spans="5:5">
      <c r="E401490" s="315"/>
    </row>
    <row r="401491" spans="5:5" ht="21.75">
      <c r="E401491" s="537"/>
    </row>
    <row r="401492" spans="5:5">
      <c r="E401492" s="315"/>
    </row>
    <row r="401493" spans="5:5" ht="21.75">
      <c r="E401493" s="537"/>
    </row>
    <row r="401494" spans="5:5">
      <c r="E401494" s="315"/>
    </row>
    <row r="401495" spans="5:5" ht="21.75">
      <c r="E401495" s="537"/>
    </row>
    <row r="401496" spans="5:5">
      <c r="E401496" s="315"/>
    </row>
    <row r="401497" spans="5:5" ht="21.75">
      <c r="E401497" s="537"/>
    </row>
    <row r="401498" spans="5:5">
      <c r="E401498" s="315"/>
    </row>
    <row r="401499" spans="5:5" ht="21.75">
      <c r="E401499" s="537"/>
    </row>
    <row r="401500" spans="5:5">
      <c r="E401500" s="315"/>
    </row>
    <row r="401501" spans="5:5" ht="21.75">
      <c r="E401501" s="537"/>
    </row>
    <row r="401502" spans="5:5">
      <c r="E401502" s="315"/>
    </row>
    <row r="401503" spans="5:5" ht="21.75">
      <c r="E401503" s="537"/>
    </row>
    <row r="401504" spans="5:5">
      <c r="E401504" s="315"/>
    </row>
    <row r="401505" spans="5:5" ht="21.75">
      <c r="E401505" s="537"/>
    </row>
    <row r="401506" spans="5:5">
      <c r="E401506" s="315"/>
    </row>
    <row r="401507" spans="5:5" ht="21.75">
      <c r="E401507" s="537"/>
    </row>
    <row r="401508" spans="5:5">
      <c r="E401508" s="315"/>
    </row>
    <row r="401509" spans="5:5" ht="21.75">
      <c r="E401509" s="537"/>
    </row>
    <row r="401510" spans="5:5">
      <c r="E401510" s="315"/>
    </row>
    <row r="401511" spans="5:5" ht="21.75">
      <c r="E401511" s="537"/>
    </row>
    <row r="401512" spans="5:5">
      <c r="E401512" s="315"/>
    </row>
    <row r="401513" spans="5:5" ht="21.75">
      <c r="E401513" s="537"/>
    </row>
    <row r="401514" spans="5:5">
      <c r="E401514" s="315"/>
    </row>
    <row r="401515" spans="5:5" ht="21.75">
      <c r="E401515" s="537"/>
    </row>
    <row r="401516" spans="5:5">
      <c r="E401516" s="315"/>
    </row>
    <row r="401517" spans="5:5" ht="21.75">
      <c r="E401517" s="537"/>
    </row>
    <row r="401518" spans="5:5">
      <c r="E401518" s="315"/>
    </row>
    <row r="401519" spans="5:5" ht="21.75">
      <c r="E401519" s="537"/>
    </row>
    <row r="401520" spans="5:5">
      <c r="E401520" s="315"/>
    </row>
    <row r="401521" spans="5:5" ht="21.75">
      <c r="E401521" s="537"/>
    </row>
    <row r="401522" spans="5:5">
      <c r="E401522" s="315"/>
    </row>
    <row r="401523" spans="5:5" ht="21.75">
      <c r="E401523" s="537"/>
    </row>
    <row r="401524" spans="5:5">
      <c r="E401524" s="315"/>
    </row>
    <row r="401525" spans="5:5" ht="21.75">
      <c r="E401525" s="537"/>
    </row>
    <row r="401526" spans="5:5">
      <c r="E401526" s="315"/>
    </row>
    <row r="401527" spans="5:5" ht="21.75">
      <c r="E401527" s="537"/>
    </row>
    <row r="401528" spans="5:5">
      <c r="E401528" s="315"/>
    </row>
    <row r="401529" spans="5:5" ht="21.75">
      <c r="E401529" s="537"/>
    </row>
    <row r="401530" spans="5:5">
      <c r="E401530" s="315"/>
    </row>
    <row r="401531" spans="5:5" ht="21.75">
      <c r="E401531" s="537"/>
    </row>
    <row r="401532" spans="5:5">
      <c r="E401532" s="315"/>
    </row>
    <row r="401533" spans="5:5" ht="21.75">
      <c r="E401533" s="537"/>
    </row>
    <row r="401534" spans="5:5">
      <c r="E401534" s="315"/>
    </row>
    <row r="401535" spans="5:5" ht="21.75">
      <c r="E401535" s="537"/>
    </row>
    <row r="401536" spans="5:5">
      <c r="E401536" s="315"/>
    </row>
    <row r="401537" spans="5:5" ht="21.75">
      <c r="E401537" s="537"/>
    </row>
    <row r="401538" spans="5:5">
      <c r="E401538" s="315"/>
    </row>
    <row r="401539" spans="5:5" ht="21.75">
      <c r="E401539" s="537"/>
    </row>
    <row r="401540" spans="5:5">
      <c r="E401540" s="315"/>
    </row>
    <row r="401541" spans="5:5" ht="21.75">
      <c r="E401541" s="537"/>
    </row>
    <row r="401542" spans="5:5">
      <c r="E401542" s="315"/>
    </row>
    <row r="401543" spans="5:5" ht="21.75">
      <c r="E401543" s="537"/>
    </row>
    <row r="401544" spans="5:5">
      <c r="E401544" s="315"/>
    </row>
    <row r="401545" spans="5:5" ht="21.75">
      <c r="E401545" s="537"/>
    </row>
    <row r="401546" spans="5:5">
      <c r="E401546" s="315"/>
    </row>
    <row r="401547" spans="5:5" ht="21.75">
      <c r="E401547" s="537"/>
    </row>
    <row r="401548" spans="5:5">
      <c r="E401548" s="315"/>
    </row>
    <row r="401549" spans="5:5" ht="21.75">
      <c r="E401549" s="537"/>
    </row>
    <row r="401550" spans="5:5">
      <c r="E401550" s="315"/>
    </row>
    <row r="401551" spans="5:5" ht="21.75">
      <c r="E401551" s="537"/>
    </row>
    <row r="401552" spans="5:5">
      <c r="E401552" s="315"/>
    </row>
    <row r="401553" spans="5:5" ht="21.75">
      <c r="E401553" s="537"/>
    </row>
    <row r="401554" spans="5:5">
      <c r="E401554" s="315"/>
    </row>
    <row r="401555" spans="5:5" ht="21.75">
      <c r="E401555" s="537"/>
    </row>
    <row r="401556" spans="5:5">
      <c r="E401556" s="315"/>
    </row>
    <row r="401557" spans="5:5" ht="21.75">
      <c r="E401557" s="537"/>
    </row>
    <row r="401558" spans="5:5">
      <c r="E401558" s="315"/>
    </row>
    <row r="401559" spans="5:5" ht="21.75">
      <c r="E401559" s="537"/>
    </row>
    <row r="401560" spans="5:5">
      <c r="E401560" s="315"/>
    </row>
    <row r="401561" spans="5:5" ht="21.75">
      <c r="E401561" s="537"/>
    </row>
    <row r="401562" spans="5:5">
      <c r="E401562" s="315"/>
    </row>
    <row r="401563" spans="5:5" ht="21.75">
      <c r="E401563" s="537"/>
    </row>
    <row r="401564" spans="5:5">
      <c r="E401564" s="315"/>
    </row>
    <row r="401565" spans="5:5" ht="21.75">
      <c r="E401565" s="537"/>
    </row>
    <row r="401566" spans="5:5">
      <c r="E401566" s="315"/>
    </row>
    <row r="401567" spans="5:5" ht="21.75">
      <c r="E401567" s="537"/>
    </row>
    <row r="401568" spans="5:5">
      <c r="E401568" s="315"/>
    </row>
    <row r="401569" spans="5:5" ht="21.75">
      <c r="E401569" s="537"/>
    </row>
    <row r="401570" spans="5:5">
      <c r="E401570" s="315"/>
    </row>
    <row r="401571" spans="5:5" ht="21.75">
      <c r="E401571" s="537"/>
    </row>
    <row r="401572" spans="5:5">
      <c r="E401572" s="315"/>
    </row>
    <row r="401573" spans="5:5" ht="21.75">
      <c r="E401573" s="537"/>
    </row>
    <row r="401574" spans="5:5">
      <c r="E401574" s="315"/>
    </row>
    <row r="401575" spans="5:5" ht="21.75">
      <c r="E401575" s="537"/>
    </row>
    <row r="401576" spans="5:5">
      <c r="E401576" s="315"/>
    </row>
    <row r="401577" spans="5:5" ht="21.75">
      <c r="E401577" s="537"/>
    </row>
    <row r="401578" spans="5:5">
      <c r="E401578" s="315"/>
    </row>
    <row r="401579" spans="5:5" ht="21.75">
      <c r="E401579" s="537"/>
    </row>
    <row r="401580" spans="5:5">
      <c r="E401580" s="315"/>
    </row>
    <row r="401581" spans="5:5" ht="21.75">
      <c r="E401581" s="537"/>
    </row>
    <row r="401582" spans="5:5">
      <c r="E401582" s="315"/>
    </row>
    <row r="401583" spans="5:5" ht="21.75">
      <c r="E401583" s="537"/>
    </row>
    <row r="401584" spans="5:5">
      <c r="E401584" s="315"/>
    </row>
    <row r="401585" spans="5:5" ht="21.75">
      <c r="E401585" s="537"/>
    </row>
    <row r="401586" spans="5:5">
      <c r="E401586" s="315"/>
    </row>
    <row r="401587" spans="5:5" ht="21.75">
      <c r="E401587" s="537"/>
    </row>
    <row r="401588" spans="5:5">
      <c r="E401588" s="315"/>
    </row>
    <row r="401589" spans="5:5" ht="21.75">
      <c r="E401589" s="537"/>
    </row>
    <row r="401590" spans="5:5">
      <c r="E401590" s="315"/>
    </row>
    <row r="401591" spans="5:5" ht="21.75">
      <c r="E401591" s="537"/>
    </row>
    <row r="401592" spans="5:5">
      <c r="E401592" s="315"/>
    </row>
    <row r="401593" spans="5:5" ht="21.75">
      <c r="E401593" s="537"/>
    </row>
    <row r="401594" spans="5:5">
      <c r="E401594" s="315"/>
    </row>
    <row r="401595" spans="5:5" ht="21.75">
      <c r="E401595" s="537"/>
    </row>
    <row r="401596" spans="5:5">
      <c r="E401596" s="315"/>
    </row>
    <row r="401597" spans="5:5" ht="21.75">
      <c r="E401597" s="537"/>
    </row>
    <row r="401598" spans="5:5">
      <c r="E401598" s="315"/>
    </row>
    <row r="401599" spans="5:5" ht="21.75">
      <c r="E401599" s="537"/>
    </row>
    <row r="401600" spans="5:5">
      <c r="E401600" s="315"/>
    </row>
    <row r="401601" spans="5:5" ht="21.75">
      <c r="E401601" s="537"/>
    </row>
    <row r="401602" spans="5:5">
      <c r="E401602" s="315"/>
    </row>
    <row r="401603" spans="5:5" ht="21.75">
      <c r="E401603" s="537"/>
    </row>
    <row r="401604" spans="5:5">
      <c r="E401604" s="315"/>
    </row>
    <row r="401605" spans="5:5" ht="21.75">
      <c r="E401605" s="537"/>
    </row>
    <row r="401606" spans="5:5">
      <c r="E401606" s="315"/>
    </row>
    <row r="401607" spans="5:5" ht="21.75">
      <c r="E401607" s="537"/>
    </row>
    <row r="401608" spans="5:5">
      <c r="E401608" s="315"/>
    </row>
    <row r="401609" spans="5:5" ht="21.75">
      <c r="E401609" s="537"/>
    </row>
    <row r="401610" spans="5:5">
      <c r="E401610" s="315"/>
    </row>
    <row r="401611" spans="5:5" ht="21.75">
      <c r="E401611" s="537"/>
    </row>
    <row r="401612" spans="5:5">
      <c r="E401612" s="315"/>
    </row>
    <row r="401613" spans="5:5" ht="21.75">
      <c r="E401613" s="537"/>
    </row>
    <row r="401614" spans="5:5">
      <c r="E401614" s="315"/>
    </row>
    <row r="401615" spans="5:5" ht="21.75">
      <c r="E401615" s="537"/>
    </row>
    <row r="401616" spans="5:5">
      <c r="E401616" s="315"/>
    </row>
    <row r="401617" spans="5:5" ht="21.75">
      <c r="E401617" s="537"/>
    </row>
    <row r="401618" spans="5:5">
      <c r="E401618" s="315"/>
    </row>
    <row r="401619" spans="5:5" ht="21.75">
      <c r="E401619" s="537"/>
    </row>
    <row r="401620" spans="5:5">
      <c r="E401620" s="315"/>
    </row>
    <row r="401621" spans="5:5" ht="21.75">
      <c r="E401621" s="537"/>
    </row>
    <row r="401622" spans="5:5">
      <c r="E401622" s="315"/>
    </row>
    <row r="401623" spans="5:5" ht="21.75">
      <c r="E401623" s="537"/>
    </row>
    <row r="401624" spans="5:5">
      <c r="E401624" s="315"/>
    </row>
    <row r="401625" spans="5:5" ht="21.75">
      <c r="E401625" s="537"/>
    </row>
    <row r="401626" spans="5:5">
      <c r="E401626" s="315"/>
    </row>
    <row r="401627" spans="5:5" ht="21.75">
      <c r="E401627" s="537"/>
    </row>
    <row r="401628" spans="5:5">
      <c r="E401628" s="315"/>
    </row>
    <row r="401629" spans="5:5" ht="21.75">
      <c r="E401629" s="537"/>
    </row>
    <row r="401630" spans="5:5">
      <c r="E401630" s="315"/>
    </row>
    <row r="401631" spans="5:5" ht="21.75">
      <c r="E401631" s="537"/>
    </row>
    <row r="401632" spans="5:5">
      <c r="E401632" s="315"/>
    </row>
    <row r="401633" spans="5:5" ht="21.75">
      <c r="E401633" s="537"/>
    </row>
    <row r="401634" spans="5:5">
      <c r="E401634" s="315"/>
    </row>
    <row r="401635" spans="5:5" ht="21.75">
      <c r="E401635" s="537"/>
    </row>
    <row r="401636" spans="5:5">
      <c r="E401636" s="315"/>
    </row>
    <row r="401637" spans="5:5" ht="21.75">
      <c r="E401637" s="537"/>
    </row>
    <row r="401638" spans="5:5">
      <c r="E401638" s="315"/>
    </row>
    <row r="401639" spans="5:5" ht="21.75">
      <c r="E401639" s="537"/>
    </row>
    <row r="401640" spans="5:5">
      <c r="E401640" s="315"/>
    </row>
    <row r="401641" spans="5:5" ht="21.75">
      <c r="E401641" s="537"/>
    </row>
    <row r="401642" spans="5:5">
      <c r="E401642" s="315"/>
    </row>
    <row r="401643" spans="5:5" ht="21.75">
      <c r="E401643" s="537"/>
    </row>
    <row r="401644" spans="5:5">
      <c r="E401644" s="315"/>
    </row>
    <row r="401645" spans="5:5" ht="21.75">
      <c r="E401645" s="537"/>
    </row>
    <row r="401646" spans="5:5">
      <c r="E401646" s="315"/>
    </row>
    <row r="401647" spans="5:5" ht="21.75">
      <c r="E401647" s="537"/>
    </row>
    <row r="401648" spans="5:5">
      <c r="E401648" s="315"/>
    </row>
    <row r="401649" spans="5:5" ht="21.75">
      <c r="E401649" s="537"/>
    </row>
    <row r="401650" spans="5:5">
      <c r="E401650" s="315"/>
    </row>
    <row r="401651" spans="5:5" ht="21.75">
      <c r="E401651" s="537"/>
    </row>
    <row r="401652" spans="5:5">
      <c r="E401652" s="315"/>
    </row>
    <row r="401653" spans="5:5" ht="21.75">
      <c r="E401653" s="537"/>
    </row>
    <row r="401654" spans="5:5">
      <c r="E401654" s="315"/>
    </row>
    <row r="401655" spans="5:5" ht="21.75">
      <c r="E401655" s="537"/>
    </row>
    <row r="401656" spans="5:5">
      <c r="E401656" s="315"/>
    </row>
    <row r="401657" spans="5:5" ht="21.75">
      <c r="E401657" s="537"/>
    </row>
    <row r="401658" spans="5:5">
      <c r="E401658" s="315"/>
    </row>
    <row r="401659" spans="5:5" ht="21.75">
      <c r="E401659" s="537"/>
    </row>
    <row r="401660" spans="5:5">
      <c r="E401660" s="315"/>
    </row>
    <row r="401661" spans="5:5" ht="21.75">
      <c r="E401661" s="537"/>
    </row>
    <row r="401662" spans="5:5">
      <c r="E401662" s="315"/>
    </row>
    <row r="401663" spans="5:5" ht="21.75">
      <c r="E401663" s="537"/>
    </row>
    <row r="401664" spans="5:5">
      <c r="E401664" s="315"/>
    </row>
    <row r="401665" spans="5:5" ht="21.75">
      <c r="E401665" s="537"/>
    </row>
    <row r="401666" spans="5:5">
      <c r="E401666" s="315"/>
    </row>
    <row r="401667" spans="5:5" ht="21.75">
      <c r="E401667" s="537"/>
    </row>
    <row r="401668" spans="5:5">
      <c r="E401668" s="315"/>
    </row>
    <row r="401669" spans="5:5" ht="21.75">
      <c r="E401669" s="537"/>
    </row>
    <row r="401670" spans="5:5">
      <c r="E401670" s="315"/>
    </row>
    <row r="401671" spans="5:5" ht="21.75">
      <c r="E401671" s="537"/>
    </row>
    <row r="401672" spans="5:5">
      <c r="E401672" s="315"/>
    </row>
    <row r="401673" spans="5:5" ht="21.75">
      <c r="E401673" s="537"/>
    </row>
    <row r="401674" spans="5:5">
      <c r="E401674" s="315"/>
    </row>
    <row r="401675" spans="5:5" ht="21.75">
      <c r="E401675" s="537"/>
    </row>
    <row r="401676" spans="5:5">
      <c r="E401676" s="315"/>
    </row>
    <row r="401677" spans="5:5" ht="21.75">
      <c r="E401677" s="537"/>
    </row>
    <row r="401678" spans="5:5">
      <c r="E401678" s="315"/>
    </row>
    <row r="401679" spans="5:5" ht="21.75">
      <c r="E401679" s="537"/>
    </row>
    <row r="401680" spans="5:5">
      <c r="E401680" s="315"/>
    </row>
    <row r="401681" spans="5:5" ht="21.75">
      <c r="E401681" s="537"/>
    </row>
    <row r="401682" spans="5:5">
      <c r="E401682" s="315"/>
    </row>
    <row r="401683" spans="5:5" ht="21.75">
      <c r="E401683" s="537"/>
    </row>
    <row r="401684" spans="5:5">
      <c r="E401684" s="315"/>
    </row>
    <row r="401685" spans="5:5" ht="21.75">
      <c r="E401685" s="537"/>
    </row>
    <row r="401686" spans="5:5">
      <c r="E401686" s="315"/>
    </row>
    <row r="401687" spans="5:5" ht="21.75">
      <c r="E401687" s="537"/>
    </row>
    <row r="401688" spans="5:5">
      <c r="E401688" s="315"/>
    </row>
    <row r="401689" spans="5:5" ht="21.75">
      <c r="E401689" s="537"/>
    </row>
    <row r="401690" spans="5:5">
      <c r="E401690" s="315"/>
    </row>
    <row r="401691" spans="5:5" ht="21.75">
      <c r="E401691" s="537"/>
    </row>
    <row r="401692" spans="5:5">
      <c r="E401692" s="315"/>
    </row>
    <row r="401693" spans="5:5" ht="21.75">
      <c r="E401693" s="537"/>
    </row>
    <row r="401694" spans="5:5">
      <c r="E401694" s="315"/>
    </row>
    <row r="401695" spans="5:5" ht="21.75">
      <c r="E401695" s="537"/>
    </row>
    <row r="401696" spans="5:5">
      <c r="E401696" s="315"/>
    </row>
    <row r="401697" spans="5:5" ht="21.75">
      <c r="E401697" s="537"/>
    </row>
    <row r="401698" spans="5:5">
      <c r="E401698" s="315"/>
    </row>
    <row r="401699" spans="5:5" ht="21.75">
      <c r="E401699" s="537"/>
    </row>
    <row r="401700" spans="5:5">
      <c r="E401700" s="315"/>
    </row>
    <row r="401701" spans="5:5" ht="21.75">
      <c r="E401701" s="537"/>
    </row>
    <row r="401702" spans="5:5">
      <c r="E401702" s="315"/>
    </row>
    <row r="401703" spans="5:5" ht="21.75">
      <c r="E401703" s="537"/>
    </row>
    <row r="401704" spans="5:5">
      <c r="E401704" s="315"/>
    </row>
    <row r="401705" spans="5:5" ht="21.75">
      <c r="E401705" s="537"/>
    </row>
    <row r="401706" spans="5:5">
      <c r="E401706" s="315"/>
    </row>
    <row r="401707" spans="5:5" ht="21.75">
      <c r="E401707" s="537"/>
    </row>
    <row r="401708" spans="5:5">
      <c r="E401708" s="315"/>
    </row>
    <row r="401709" spans="5:5" ht="21.75">
      <c r="E401709" s="537"/>
    </row>
    <row r="401710" spans="5:5">
      <c r="E401710" s="315"/>
    </row>
    <row r="401711" spans="5:5" ht="21.75">
      <c r="E401711" s="537"/>
    </row>
    <row r="401712" spans="5:5">
      <c r="E401712" s="315"/>
    </row>
    <row r="401713" spans="5:5" ht="21.75">
      <c r="E401713" s="537"/>
    </row>
    <row r="401714" spans="5:5">
      <c r="E401714" s="315"/>
    </row>
    <row r="401715" spans="5:5" ht="21.75">
      <c r="E401715" s="537"/>
    </row>
    <row r="401716" spans="5:5">
      <c r="E401716" s="315"/>
    </row>
    <row r="401717" spans="5:5" ht="21.75">
      <c r="E401717" s="537"/>
    </row>
    <row r="401718" spans="5:5">
      <c r="E401718" s="315"/>
    </row>
    <row r="401719" spans="5:5" ht="21.75">
      <c r="E401719" s="537"/>
    </row>
    <row r="401720" spans="5:5">
      <c r="E401720" s="315"/>
    </row>
    <row r="401721" spans="5:5" ht="21.75">
      <c r="E401721" s="537"/>
    </row>
    <row r="401722" spans="5:5">
      <c r="E401722" s="315"/>
    </row>
    <row r="401723" spans="5:5" ht="21.75">
      <c r="E401723" s="537"/>
    </row>
    <row r="401724" spans="5:5">
      <c r="E401724" s="315"/>
    </row>
    <row r="401725" spans="5:5" ht="21.75">
      <c r="E401725" s="537"/>
    </row>
    <row r="401726" spans="5:5">
      <c r="E401726" s="315"/>
    </row>
    <row r="401727" spans="5:5" ht="21.75">
      <c r="E401727" s="537"/>
    </row>
    <row r="401728" spans="5:5">
      <c r="E401728" s="315"/>
    </row>
    <row r="401729" spans="5:5" ht="21.75">
      <c r="E401729" s="537"/>
    </row>
    <row r="401730" spans="5:5">
      <c r="E401730" s="315"/>
    </row>
    <row r="401731" spans="5:5" ht="21.75">
      <c r="E401731" s="537"/>
    </row>
    <row r="401732" spans="5:5">
      <c r="E401732" s="315"/>
    </row>
    <row r="401733" spans="5:5" ht="21.75">
      <c r="E401733" s="537"/>
    </row>
    <row r="401734" spans="5:5">
      <c r="E401734" s="315"/>
    </row>
    <row r="401735" spans="5:5" ht="21.75">
      <c r="E401735" s="537"/>
    </row>
    <row r="401736" spans="5:5">
      <c r="E401736" s="315"/>
    </row>
    <row r="401737" spans="5:5" ht="21.75">
      <c r="E401737" s="537"/>
    </row>
    <row r="401738" spans="5:5">
      <c r="E401738" s="315"/>
    </row>
    <row r="401739" spans="5:5" ht="21.75">
      <c r="E401739" s="537"/>
    </row>
    <row r="401740" spans="5:5">
      <c r="E401740" s="315"/>
    </row>
    <row r="401741" spans="5:5" ht="21.75">
      <c r="E401741" s="537"/>
    </row>
    <row r="401742" spans="5:5">
      <c r="E401742" s="315"/>
    </row>
    <row r="401743" spans="5:5" ht="21.75">
      <c r="E401743" s="537"/>
    </row>
    <row r="401744" spans="5:5">
      <c r="E401744" s="315"/>
    </row>
    <row r="401745" spans="5:5" ht="21.75">
      <c r="E401745" s="537"/>
    </row>
    <row r="401746" spans="5:5">
      <c r="E401746" s="315"/>
    </row>
    <row r="401747" spans="5:5" ht="21.75">
      <c r="E401747" s="537"/>
    </row>
    <row r="401748" spans="5:5">
      <c r="E401748" s="315"/>
    </row>
    <row r="401749" spans="5:5" ht="21.75">
      <c r="E401749" s="537"/>
    </row>
    <row r="401750" spans="5:5">
      <c r="E401750" s="315"/>
    </row>
    <row r="401751" spans="5:5" ht="21.75">
      <c r="E401751" s="537"/>
    </row>
    <row r="401752" spans="5:5">
      <c r="E401752" s="315"/>
    </row>
    <row r="401753" spans="5:5" ht="21.75">
      <c r="E401753" s="537"/>
    </row>
    <row r="401754" spans="5:5">
      <c r="E401754" s="315"/>
    </row>
    <row r="401755" spans="5:5" ht="21.75">
      <c r="E401755" s="537"/>
    </row>
    <row r="401756" spans="5:5">
      <c r="E401756" s="315"/>
    </row>
    <row r="401757" spans="5:5" ht="21.75">
      <c r="E401757" s="537"/>
    </row>
    <row r="401758" spans="5:5">
      <c r="E401758" s="315"/>
    </row>
    <row r="401759" spans="5:5" ht="21.75">
      <c r="E401759" s="537"/>
    </row>
    <row r="401760" spans="5:5">
      <c r="E401760" s="315"/>
    </row>
    <row r="401761" spans="5:5" ht="21.75">
      <c r="E401761" s="537"/>
    </row>
    <row r="401762" spans="5:5">
      <c r="E401762" s="315"/>
    </row>
    <row r="401763" spans="5:5" ht="21.75">
      <c r="E401763" s="537"/>
    </row>
    <row r="401764" spans="5:5">
      <c r="E401764" s="315"/>
    </row>
    <row r="401765" spans="5:5" ht="21.75">
      <c r="E401765" s="537"/>
    </row>
    <row r="401766" spans="5:5">
      <c r="E401766" s="315"/>
    </row>
    <row r="401767" spans="5:5" ht="21.75">
      <c r="E401767" s="537"/>
    </row>
    <row r="401768" spans="5:5">
      <c r="E401768" s="315"/>
    </row>
    <row r="401769" spans="5:5" ht="21.75">
      <c r="E401769" s="537"/>
    </row>
    <row r="401770" spans="5:5">
      <c r="E401770" s="315"/>
    </row>
    <row r="401771" spans="5:5" ht="21.75">
      <c r="E401771" s="537"/>
    </row>
    <row r="401772" spans="5:5">
      <c r="E401772" s="315"/>
    </row>
    <row r="401773" spans="5:5" ht="21.75">
      <c r="E401773" s="537"/>
    </row>
    <row r="401774" spans="5:5">
      <c r="E401774" s="315"/>
    </row>
    <row r="401775" spans="5:5" ht="21.75">
      <c r="E401775" s="537"/>
    </row>
    <row r="401776" spans="5:5">
      <c r="E401776" s="315"/>
    </row>
    <row r="401777" spans="5:5" ht="21.75">
      <c r="E401777" s="537"/>
    </row>
    <row r="401778" spans="5:5">
      <c r="E401778" s="315"/>
    </row>
    <row r="401779" spans="5:5" ht="21.75">
      <c r="E401779" s="537"/>
    </row>
    <row r="401780" spans="5:5">
      <c r="E401780" s="315"/>
    </row>
    <row r="401781" spans="5:5" ht="21.75">
      <c r="E401781" s="537"/>
    </row>
    <row r="401782" spans="5:5">
      <c r="E401782" s="315"/>
    </row>
    <row r="401783" spans="5:5" ht="21.75">
      <c r="E401783" s="537"/>
    </row>
    <row r="401784" spans="5:5">
      <c r="E401784" s="315"/>
    </row>
    <row r="401785" spans="5:5" ht="21.75">
      <c r="E401785" s="537"/>
    </row>
    <row r="401786" spans="5:5">
      <c r="E401786" s="315"/>
    </row>
    <row r="401787" spans="5:5" ht="21.75">
      <c r="E401787" s="537"/>
    </row>
    <row r="401788" spans="5:5">
      <c r="E401788" s="315"/>
    </row>
    <row r="401789" spans="5:5" ht="21.75">
      <c r="E401789" s="537"/>
    </row>
    <row r="401790" spans="5:5">
      <c r="E401790" s="315"/>
    </row>
    <row r="401791" spans="5:5" ht="21.75">
      <c r="E401791" s="537"/>
    </row>
    <row r="401792" spans="5:5">
      <c r="E401792" s="315"/>
    </row>
    <row r="401793" spans="5:5" ht="21.75">
      <c r="E401793" s="537"/>
    </row>
    <row r="401794" spans="5:5">
      <c r="E401794" s="315"/>
    </row>
    <row r="401795" spans="5:5" ht="21.75">
      <c r="E401795" s="537"/>
    </row>
    <row r="401796" spans="5:5">
      <c r="E401796" s="315"/>
    </row>
    <row r="401797" spans="5:5" ht="21.75">
      <c r="E401797" s="537"/>
    </row>
    <row r="401798" spans="5:5">
      <c r="E401798" s="315"/>
    </row>
    <row r="401799" spans="5:5" ht="21.75">
      <c r="E401799" s="537"/>
    </row>
    <row r="401800" spans="5:5">
      <c r="E401800" s="315"/>
    </row>
    <row r="401801" spans="5:5" ht="21.75">
      <c r="E401801" s="537"/>
    </row>
    <row r="401802" spans="5:5">
      <c r="E401802" s="315"/>
    </row>
    <row r="401803" spans="5:5" ht="21.75">
      <c r="E401803" s="537"/>
    </row>
    <row r="401804" spans="5:5">
      <c r="E401804" s="315"/>
    </row>
    <row r="401805" spans="5:5" ht="21.75">
      <c r="E401805" s="537"/>
    </row>
    <row r="401806" spans="5:5">
      <c r="E401806" s="315"/>
    </row>
    <row r="401807" spans="5:5" ht="21.75">
      <c r="E401807" s="537"/>
    </row>
    <row r="401808" spans="5:5">
      <c r="E401808" s="315"/>
    </row>
    <row r="401809" spans="5:5" ht="21.75">
      <c r="E401809" s="537"/>
    </row>
    <row r="401810" spans="5:5">
      <c r="E401810" s="315"/>
    </row>
    <row r="401811" spans="5:5" ht="21.75">
      <c r="E401811" s="537"/>
    </row>
    <row r="401812" spans="5:5">
      <c r="E401812" s="315"/>
    </row>
    <row r="401813" spans="5:5" ht="21.75">
      <c r="E401813" s="537"/>
    </row>
    <row r="401814" spans="5:5">
      <c r="E401814" s="315"/>
    </row>
    <row r="401815" spans="5:5" ht="21.75">
      <c r="E401815" s="537"/>
    </row>
    <row r="401816" spans="5:5">
      <c r="E401816" s="315"/>
    </row>
    <row r="401817" spans="5:5" ht="21.75">
      <c r="E401817" s="537"/>
    </row>
    <row r="401818" spans="5:5">
      <c r="E401818" s="315"/>
    </row>
    <row r="401819" spans="5:5" ht="21.75">
      <c r="E401819" s="537"/>
    </row>
    <row r="401820" spans="5:5">
      <c r="E401820" s="315"/>
    </row>
    <row r="401821" spans="5:5" ht="21.75">
      <c r="E401821" s="537"/>
    </row>
    <row r="401822" spans="5:5">
      <c r="E401822" s="315"/>
    </row>
    <row r="401823" spans="5:5" ht="21.75">
      <c r="E401823" s="537"/>
    </row>
    <row r="401824" spans="5:5">
      <c r="E401824" s="315"/>
    </row>
    <row r="401825" spans="5:5" ht="21.75">
      <c r="E401825" s="537"/>
    </row>
    <row r="401826" spans="5:5">
      <c r="E401826" s="315"/>
    </row>
    <row r="401827" spans="5:5" ht="21.75">
      <c r="E401827" s="537"/>
    </row>
    <row r="401828" spans="5:5">
      <c r="E401828" s="315"/>
    </row>
    <row r="401829" spans="5:5" ht="21.75">
      <c r="E401829" s="537"/>
    </row>
    <row r="401830" spans="5:5">
      <c r="E401830" s="315"/>
    </row>
    <row r="401831" spans="5:5" ht="21.75">
      <c r="E401831" s="537"/>
    </row>
    <row r="401832" spans="5:5">
      <c r="E401832" s="315"/>
    </row>
    <row r="401833" spans="5:5" ht="21.75">
      <c r="E401833" s="537"/>
    </row>
    <row r="401834" spans="5:5">
      <c r="E401834" s="315"/>
    </row>
    <row r="401835" spans="5:5" ht="21.75">
      <c r="E401835" s="537"/>
    </row>
    <row r="401836" spans="5:5">
      <c r="E401836" s="315"/>
    </row>
    <row r="401837" spans="5:5" ht="21.75">
      <c r="E401837" s="537"/>
    </row>
    <row r="401838" spans="5:5">
      <c r="E401838" s="315"/>
    </row>
    <row r="401839" spans="5:5" ht="21.75">
      <c r="E401839" s="537"/>
    </row>
    <row r="401840" spans="5:5">
      <c r="E401840" s="315"/>
    </row>
    <row r="401841" spans="5:5" ht="21.75">
      <c r="E401841" s="537"/>
    </row>
    <row r="401842" spans="5:5">
      <c r="E401842" s="315"/>
    </row>
    <row r="401843" spans="5:5" ht="21.75">
      <c r="E401843" s="537"/>
    </row>
    <row r="401844" spans="5:5">
      <c r="E401844" s="315"/>
    </row>
    <row r="401845" spans="5:5" ht="21.75">
      <c r="E401845" s="537"/>
    </row>
    <row r="401846" spans="5:5">
      <c r="E401846" s="315"/>
    </row>
    <row r="401847" spans="5:5" ht="21.75">
      <c r="E401847" s="537"/>
    </row>
    <row r="401848" spans="5:5">
      <c r="E401848" s="315"/>
    </row>
    <row r="401849" spans="5:5" ht="21.75">
      <c r="E401849" s="537"/>
    </row>
    <row r="401850" spans="5:5">
      <c r="E401850" s="315"/>
    </row>
    <row r="401851" spans="5:5" ht="21.75">
      <c r="E401851" s="537"/>
    </row>
    <row r="401852" spans="5:5">
      <c r="E401852" s="315"/>
    </row>
    <row r="401853" spans="5:5" ht="21.75">
      <c r="E401853" s="537"/>
    </row>
    <row r="401854" spans="5:5">
      <c r="E401854" s="315"/>
    </row>
    <row r="401855" spans="5:5" ht="21.75">
      <c r="E401855" s="537"/>
    </row>
    <row r="401856" spans="5:5">
      <c r="E401856" s="315"/>
    </row>
    <row r="401857" spans="5:5" ht="21.75">
      <c r="E401857" s="537"/>
    </row>
    <row r="401858" spans="5:5">
      <c r="E401858" s="315"/>
    </row>
    <row r="401859" spans="5:5" ht="21.75">
      <c r="E401859" s="537"/>
    </row>
    <row r="401860" spans="5:5">
      <c r="E401860" s="315"/>
    </row>
    <row r="401861" spans="5:5" ht="21.75">
      <c r="E401861" s="537"/>
    </row>
    <row r="401862" spans="5:5">
      <c r="E401862" s="315"/>
    </row>
    <row r="401863" spans="5:5" ht="21.75">
      <c r="E401863" s="537"/>
    </row>
    <row r="401864" spans="5:5">
      <c r="E401864" s="315"/>
    </row>
    <row r="401865" spans="5:5" ht="21.75">
      <c r="E401865" s="537"/>
    </row>
    <row r="401866" spans="5:5">
      <c r="E401866" s="315"/>
    </row>
    <row r="401867" spans="5:5" ht="21.75">
      <c r="E401867" s="537"/>
    </row>
    <row r="401868" spans="5:5">
      <c r="E401868" s="315"/>
    </row>
    <row r="401869" spans="5:5" ht="21.75">
      <c r="E401869" s="537"/>
    </row>
    <row r="401870" spans="5:5">
      <c r="E401870" s="315"/>
    </row>
    <row r="401871" spans="5:5" ht="21.75">
      <c r="E401871" s="537"/>
    </row>
    <row r="401872" spans="5:5">
      <c r="E401872" s="315"/>
    </row>
    <row r="401873" spans="5:5" ht="21.75">
      <c r="E401873" s="537"/>
    </row>
    <row r="401874" spans="5:5">
      <c r="E401874" s="315"/>
    </row>
    <row r="401875" spans="5:5" ht="21.75">
      <c r="E401875" s="537"/>
    </row>
    <row r="401876" spans="5:5">
      <c r="E401876" s="315"/>
    </row>
    <row r="401877" spans="5:5" ht="21.75">
      <c r="E401877" s="537"/>
    </row>
    <row r="401878" spans="5:5">
      <c r="E401878" s="315"/>
    </row>
    <row r="401879" spans="5:5" ht="21.75">
      <c r="E401879" s="537"/>
    </row>
    <row r="401880" spans="5:5">
      <c r="E401880" s="315"/>
    </row>
    <row r="401881" spans="5:5" ht="21.75">
      <c r="E401881" s="537"/>
    </row>
    <row r="401882" spans="5:5">
      <c r="E401882" s="315"/>
    </row>
    <row r="401883" spans="5:5" ht="21.75">
      <c r="E401883" s="537"/>
    </row>
    <row r="401884" spans="5:5">
      <c r="E401884" s="315"/>
    </row>
    <row r="401885" spans="5:5" ht="21.75">
      <c r="E401885" s="537"/>
    </row>
    <row r="401886" spans="5:5">
      <c r="E401886" s="315"/>
    </row>
    <row r="401887" spans="5:5" ht="21.75">
      <c r="E401887" s="537"/>
    </row>
    <row r="401888" spans="5:5">
      <c r="E401888" s="315"/>
    </row>
    <row r="401889" spans="5:5" ht="21.75">
      <c r="E401889" s="537"/>
    </row>
    <row r="401890" spans="5:5">
      <c r="E401890" s="315"/>
    </row>
    <row r="401891" spans="5:5" ht="21.75">
      <c r="E401891" s="537"/>
    </row>
    <row r="401892" spans="5:5">
      <c r="E401892" s="315"/>
    </row>
    <row r="401893" spans="5:5" ht="21.75">
      <c r="E401893" s="537"/>
    </row>
    <row r="401894" spans="5:5">
      <c r="E401894" s="315"/>
    </row>
    <row r="401895" spans="5:5" ht="21.75">
      <c r="E401895" s="537"/>
    </row>
    <row r="401896" spans="5:5">
      <c r="E401896" s="315"/>
    </row>
    <row r="401897" spans="5:5" ht="21.75">
      <c r="E401897" s="537"/>
    </row>
    <row r="401898" spans="5:5">
      <c r="E401898" s="315"/>
    </row>
    <row r="401899" spans="5:5" ht="21.75">
      <c r="E401899" s="537"/>
    </row>
    <row r="401900" spans="5:5">
      <c r="E401900" s="315"/>
    </row>
    <row r="401901" spans="5:5" ht="21.75">
      <c r="E401901" s="537"/>
    </row>
    <row r="401902" spans="5:5">
      <c r="E401902" s="315"/>
    </row>
    <row r="401903" spans="5:5" ht="21.75">
      <c r="E401903" s="537"/>
    </row>
    <row r="401904" spans="5:5">
      <c r="E401904" s="315"/>
    </row>
    <row r="401905" spans="5:5" ht="21.75">
      <c r="E401905" s="537"/>
    </row>
    <row r="401906" spans="5:5">
      <c r="E401906" s="315"/>
    </row>
    <row r="401907" spans="5:5" ht="21.75">
      <c r="E401907" s="537"/>
    </row>
    <row r="401908" spans="5:5">
      <c r="E401908" s="315"/>
    </row>
    <row r="401909" spans="5:5" ht="21.75">
      <c r="E401909" s="537"/>
    </row>
    <row r="401910" spans="5:5">
      <c r="E401910" s="315"/>
    </row>
    <row r="401911" spans="5:5" ht="21.75">
      <c r="E401911" s="537"/>
    </row>
    <row r="401912" spans="5:5">
      <c r="E401912" s="315"/>
    </row>
    <row r="401913" spans="5:5" ht="21.75">
      <c r="E401913" s="537"/>
    </row>
    <row r="401914" spans="5:5">
      <c r="E401914" s="315"/>
    </row>
    <row r="401915" spans="5:5" ht="21.75">
      <c r="E401915" s="537"/>
    </row>
    <row r="401916" spans="5:5">
      <c r="E401916" s="315"/>
    </row>
    <row r="401917" spans="5:5" ht="21.75">
      <c r="E401917" s="537"/>
    </row>
    <row r="401918" spans="5:5">
      <c r="E401918" s="315"/>
    </row>
    <row r="401919" spans="5:5" ht="21.75">
      <c r="E401919" s="537"/>
    </row>
    <row r="401920" spans="5:5">
      <c r="E401920" s="315"/>
    </row>
    <row r="401921" spans="5:5" ht="21.75">
      <c r="E401921" s="537"/>
    </row>
    <row r="401922" spans="5:5">
      <c r="E401922" s="315"/>
    </row>
    <row r="401923" spans="5:5" ht="21.75">
      <c r="E401923" s="537"/>
    </row>
    <row r="401924" spans="5:5">
      <c r="E401924" s="315"/>
    </row>
    <row r="401925" spans="5:5" ht="21.75">
      <c r="E401925" s="537"/>
    </row>
    <row r="401926" spans="5:5">
      <c r="E401926" s="315"/>
    </row>
    <row r="401927" spans="5:5" ht="21.75">
      <c r="E401927" s="537"/>
    </row>
    <row r="401928" spans="5:5">
      <c r="E401928" s="315"/>
    </row>
    <row r="401929" spans="5:5" ht="21.75">
      <c r="E401929" s="537"/>
    </row>
    <row r="401930" spans="5:5">
      <c r="E401930" s="315"/>
    </row>
    <row r="401931" spans="5:5" ht="21.75">
      <c r="E401931" s="537"/>
    </row>
    <row r="401932" spans="5:5">
      <c r="E401932" s="315"/>
    </row>
    <row r="401933" spans="5:5" ht="21.75">
      <c r="E401933" s="537"/>
    </row>
    <row r="401934" spans="5:5">
      <c r="E401934" s="315"/>
    </row>
    <row r="401935" spans="5:5" ht="21.75">
      <c r="E401935" s="537"/>
    </row>
    <row r="401936" spans="5:5">
      <c r="E401936" s="315"/>
    </row>
    <row r="401937" spans="5:5" ht="21.75">
      <c r="E401937" s="537"/>
    </row>
    <row r="401938" spans="5:5">
      <c r="E401938" s="315"/>
    </row>
    <row r="401939" spans="5:5" ht="21.75">
      <c r="E401939" s="537"/>
    </row>
    <row r="401940" spans="5:5">
      <c r="E401940" s="315"/>
    </row>
    <row r="401941" spans="5:5" ht="21.75">
      <c r="E401941" s="537"/>
    </row>
    <row r="401942" spans="5:5">
      <c r="E401942" s="315"/>
    </row>
    <row r="401943" spans="5:5" ht="21.75">
      <c r="E401943" s="537"/>
    </row>
    <row r="401944" spans="5:5">
      <c r="E401944" s="315"/>
    </row>
    <row r="401945" spans="5:5" ht="21.75">
      <c r="E401945" s="537"/>
    </row>
    <row r="401946" spans="5:5">
      <c r="E401946" s="315"/>
    </row>
    <row r="401947" spans="5:5" ht="21.75">
      <c r="E401947" s="537"/>
    </row>
    <row r="401948" spans="5:5">
      <c r="E401948" s="315"/>
    </row>
    <row r="401949" spans="5:5" ht="21.75">
      <c r="E401949" s="537"/>
    </row>
    <row r="401950" spans="5:5">
      <c r="E401950" s="315"/>
    </row>
    <row r="401951" spans="5:5" ht="21.75">
      <c r="E401951" s="537"/>
    </row>
    <row r="401952" spans="5:5">
      <c r="E401952" s="315"/>
    </row>
    <row r="401953" spans="5:5" ht="21.75">
      <c r="E401953" s="537"/>
    </row>
    <row r="401954" spans="5:5">
      <c r="E401954" s="315"/>
    </row>
    <row r="401955" spans="5:5" ht="21.75">
      <c r="E401955" s="537"/>
    </row>
    <row r="401956" spans="5:5">
      <c r="E401956" s="315"/>
    </row>
    <row r="401957" spans="5:5" ht="21.75">
      <c r="E401957" s="537"/>
    </row>
    <row r="401958" spans="5:5">
      <c r="E401958" s="315"/>
    </row>
    <row r="401959" spans="5:5" ht="21.75">
      <c r="E401959" s="537"/>
    </row>
    <row r="401960" spans="5:5">
      <c r="E401960" s="315"/>
    </row>
    <row r="401961" spans="5:5" ht="21.75">
      <c r="E401961" s="537"/>
    </row>
    <row r="401962" spans="5:5">
      <c r="E401962" s="315"/>
    </row>
    <row r="401963" spans="5:5" ht="21.75">
      <c r="E401963" s="537"/>
    </row>
    <row r="401964" spans="5:5">
      <c r="E401964" s="315"/>
    </row>
    <row r="401965" spans="5:5" ht="21.75">
      <c r="E401965" s="537"/>
    </row>
    <row r="401966" spans="5:5">
      <c r="E401966" s="315"/>
    </row>
    <row r="401967" spans="5:5" ht="21.75">
      <c r="E401967" s="537"/>
    </row>
    <row r="401968" spans="5:5">
      <c r="E401968" s="315"/>
    </row>
    <row r="401969" spans="5:5" ht="21.75">
      <c r="E401969" s="537"/>
    </row>
    <row r="401970" spans="5:5">
      <c r="E401970" s="315"/>
    </row>
    <row r="401971" spans="5:5" ht="21.75">
      <c r="E401971" s="537"/>
    </row>
    <row r="401972" spans="5:5">
      <c r="E401972" s="315"/>
    </row>
    <row r="401973" spans="5:5" ht="21.75">
      <c r="E401973" s="537"/>
    </row>
    <row r="401974" spans="5:5">
      <c r="E401974" s="315"/>
    </row>
    <row r="401975" spans="5:5" ht="21.75">
      <c r="E401975" s="537"/>
    </row>
    <row r="401976" spans="5:5">
      <c r="E401976" s="315"/>
    </row>
    <row r="401977" spans="5:5" ht="21.75">
      <c r="E401977" s="537"/>
    </row>
    <row r="401978" spans="5:5">
      <c r="E401978" s="315"/>
    </row>
    <row r="401979" spans="5:5" ht="21.75">
      <c r="E401979" s="537"/>
    </row>
    <row r="401980" spans="5:5">
      <c r="E401980" s="315"/>
    </row>
    <row r="401981" spans="5:5" ht="21.75">
      <c r="E401981" s="537"/>
    </row>
    <row r="401982" spans="5:5">
      <c r="E401982" s="315"/>
    </row>
    <row r="401983" spans="5:5" ht="21.75">
      <c r="E401983" s="537"/>
    </row>
    <row r="401984" spans="5:5">
      <c r="E401984" s="315"/>
    </row>
    <row r="401985" spans="5:5" ht="21.75">
      <c r="E401985" s="537"/>
    </row>
    <row r="401986" spans="5:5">
      <c r="E401986" s="315"/>
    </row>
    <row r="401987" spans="5:5" ht="21.75">
      <c r="E401987" s="537"/>
    </row>
    <row r="401988" spans="5:5">
      <c r="E401988" s="315"/>
    </row>
    <row r="401989" spans="5:5" ht="21.75">
      <c r="E401989" s="537"/>
    </row>
    <row r="401990" spans="5:5">
      <c r="E401990" s="315"/>
    </row>
    <row r="401991" spans="5:5" ht="21.75">
      <c r="E401991" s="537"/>
    </row>
    <row r="401992" spans="5:5">
      <c r="E401992" s="315"/>
    </row>
    <row r="401993" spans="5:5" ht="21.75">
      <c r="E401993" s="537"/>
    </row>
    <row r="401994" spans="5:5">
      <c r="E401994" s="315"/>
    </row>
    <row r="401995" spans="5:5" ht="21.75">
      <c r="E401995" s="537"/>
    </row>
    <row r="401996" spans="5:5">
      <c r="E401996" s="315"/>
    </row>
    <row r="401997" spans="5:5" ht="21.75">
      <c r="E401997" s="537"/>
    </row>
    <row r="401998" spans="5:5">
      <c r="E401998" s="315"/>
    </row>
    <row r="401999" spans="5:5" ht="21.75">
      <c r="E401999" s="537"/>
    </row>
    <row r="402000" spans="5:5">
      <c r="E402000" s="315"/>
    </row>
    <row r="402001" spans="5:5" ht="21.75">
      <c r="E402001" s="537"/>
    </row>
    <row r="402002" spans="5:5">
      <c r="E402002" s="315"/>
    </row>
    <row r="402003" spans="5:5" ht="21.75">
      <c r="E402003" s="537"/>
    </row>
    <row r="402004" spans="5:5">
      <c r="E402004" s="315"/>
    </row>
    <row r="402005" spans="5:5" ht="21.75">
      <c r="E402005" s="537"/>
    </row>
    <row r="402006" spans="5:5">
      <c r="E402006" s="315"/>
    </row>
    <row r="402007" spans="5:5" ht="21.75">
      <c r="E402007" s="537"/>
    </row>
    <row r="402008" spans="5:5">
      <c r="E402008" s="315"/>
    </row>
    <row r="402009" spans="5:5" ht="21.75">
      <c r="E402009" s="537"/>
    </row>
    <row r="402010" spans="5:5">
      <c r="E402010" s="315"/>
    </row>
    <row r="402011" spans="5:5" ht="21.75">
      <c r="E402011" s="537"/>
    </row>
    <row r="402012" spans="5:5">
      <c r="E402012" s="315"/>
    </row>
    <row r="402013" spans="5:5" ht="21.75">
      <c r="E402013" s="537"/>
    </row>
    <row r="402014" spans="5:5">
      <c r="E402014" s="315"/>
    </row>
    <row r="402015" spans="5:5" ht="21.75">
      <c r="E402015" s="537"/>
    </row>
    <row r="402016" spans="5:5">
      <c r="E402016" s="315"/>
    </row>
    <row r="402017" spans="5:5" ht="21.75">
      <c r="E402017" s="537"/>
    </row>
    <row r="402018" spans="5:5">
      <c r="E402018" s="315"/>
    </row>
    <row r="402019" spans="5:5" ht="21.75">
      <c r="E402019" s="537"/>
    </row>
    <row r="402020" spans="5:5">
      <c r="E402020" s="315"/>
    </row>
    <row r="402021" spans="5:5" ht="21.75">
      <c r="E402021" s="537"/>
    </row>
    <row r="402022" spans="5:5">
      <c r="E402022" s="315"/>
    </row>
    <row r="402023" spans="5:5" ht="21.75">
      <c r="E402023" s="537"/>
    </row>
    <row r="402024" spans="5:5">
      <c r="E402024" s="315"/>
    </row>
    <row r="402025" spans="5:5" ht="21.75">
      <c r="E402025" s="537"/>
    </row>
    <row r="402026" spans="5:5">
      <c r="E402026" s="315"/>
    </row>
    <row r="402027" spans="5:5" ht="21.75">
      <c r="E402027" s="537"/>
    </row>
    <row r="402028" spans="5:5">
      <c r="E402028" s="315"/>
    </row>
    <row r="402029" spans="5:5" ht="21.75">
      <c r="E402029" s="537"/>
    </row>
    <row r="402030" spans="5:5">
      <c r="E402030" s="315"/>
    </row>
    <row r="402031" spans="5:5" ht="21.75">
      <c r="E402031" s="537"/>
    </row>
    <row r="402032" spans="5:5">
      <c r="E402032" s="315"/>
    </row>
    <row r="402033" spans="5:5" ht="21.75">
      <c r="E402033" s="537"/>
    </row>
    <row r="402034" spans="5:5">
      <c r="E402034" s="315"/>
    </row>
    <row r="402035" spans="5:5" ht="21.75">
      <c r="E402035" s="537"/>
    </row>
    <row r="402036" spans="5:5">
      <c r="E402036" s="315"/>
    </row>
    <row r="402037" spans="5:5" ht="21.75">
      <c r="E402037" s="537"/>
    </row>
    <row r="402038" spans="5:5">
      <c r="E402038" s="315"/>
    </row>
    <row r="402039" spans="5:5" ht="21.75">
      <c r="E402039" s="537"/>
    </row>
    <row r="402040" spans="5:5">
      <c r="E402040" s="315"/>
    </row>
    <row r="402041" spans="5:5" ht="21.75">
      <c r="E402041" s="537"/>
    </row>
    <row r="402042" spans="5:5">
      <c r="E402042" s="315"/>
    </row>
    <row r="402043" spans="5:5" ht="21.75">
      <c r="E402043" s="537"/>
    </row>
    <row r="402044" spans="5:5">
      <c r="E402044" s="315"/>
    </row>
    <row r="402045" spans="5:5" ht="21.75">
      <c r="E402045" s="537"/>
    </row>
    <row r="402046" spans="5:5">
      <c r="E402046" s="315"/>
    </row>
    <row r="402047" spans="5:5" ht="21.75">
      <c r="E402047" s="537"/>
    </row>
    <row r="402048" spans="5:5">
      <c r="E402048" s="315"/>
    </row>
    <row r="402049" spans="5:5" ht="21.75">
      <c r="E402049" s="537"/>
    </row>
    <row r="402050" spans="5:5">
      <c r="E402050" s="315"/>
    </row>
    <row r="402051" spans="5:5" ht="21.75">
      <c r="E402051" s="537"/>
    </row>
    <row r="402052" spans="5:5">
      <c r="E402052" s="315"/>
    </row>
    <row r="402053" spans="5:5" ht="21.75">
      <c r="E402053" s="537"/>
    </row>
    <row r="402054" spans="5:5">
      <c r="E402054" s="315"/>
    </row>
    <row r="402055" spans="5:5" ht="21.75">
      <c r="E402055" s="537"/>
    </row>
    <row r="402056" spans="5:5">
      <c r="E402056" s="315"/>
    </row>
    <row r="402057" spans="5:5" ht="21.75">
      <c r="E402057" s="537"/>
    </row>
    <row r="402058" spans="5:5">
      <c r="E402058" s="315"/>
    </row>
    <row r="402059" spans="5:5" ht="21.75">
      <c r="E402059" s="537"/>
    </row>
    <row r="402060" spans="5:5">
      <c r="E402060" s="315"/>
    </row>
    <row r="402061" spans="5:5" ht="21.75">
      <c r="E402061" s="537"/>
    </row>
    <row r="402062" spans="5:5">
      <c r="E402062" s="315"/>
    </row>
    <row r="402063" spans="5:5" ht="21.75">
      <c r="E402063" s="537"/>
    </row>
    <row r="402064" spans="5:5">
      <c r="E402064" s="315"/>
    </row>
    <row r="402065" spans="5:5" ht="21.75">
      <c r="E402065" s="537"/>
    </row>
    <row r="402066" spans="5:5">
      <c r="E402066" s="315"/>
    </row>
    <row r="402067" spans="5:5" ht="21.75">
      <c r="E402067" s="537"/>
    </row>
    <row r="402068" spans="5:5">
      <c r="E402068" s="315"/>
    </row>
    <row r="402069" spans="5:5" ht="21.75">
      <c r="E402069" s="537"/>
    </row>
    <row r="402070" spans="5:5">
      <c r="E402070" s="315"/>
    </row>
    <row r="402071" spans="5:5" ht="21.75">
      <c r="E402071" s="537"/>
    </row>
    <row r="402072" spans="5:5">
      <c r="E402072" s="315"/>
    </row>
    <row r="402073" spans="5:5" ht="21.75">
      <c r="E402073" s="537"/>
    </row>
    <row r="402074" spans="5:5">
      <c r="E402074" s="315"/>
    </row>
    <row r="402075" spans="5:5" ht="21.75">
      <c r="E402075" s="537"/>
    </row>
    <row r="402076" spans="5:5">
      <c r="E402076" s="315"/>
    </row>
    <row r="402077" spans="5:5" ht="21.75">
      <c r="E402077" s="537"/>
    </row>
    <row r="402078" spans="5:5">
      <c r="E402078" s="315"/>
    </row>
    <row r="402079" spans="5:5" ht="21.75">
      <c r="E402079" s="537"/>
    </row>
    <row r="402080" spans="5:5">
      <c r="E402080" s="315"/>
    </row>
    <row r="402081" spans="5:5" ht="21.75">
      <c r="E402081" s="537"/>
    </row>
    <row r="402082" spans="5:5">
      <c r="E402082" s="315"/>
    </row>
    <row r="402083" spans="5:5" ht="21.75">
      <c r="E402083" s="537"/>
    </row>
    <row r="402084" spans="5:5">
      <c r="E402084" s="315"/>
    </row>
    <row r="402085" spans="5:5" ht="21.75">
      <c r="E402085" s="537"/>
    </row>
    <row r="402086" spans="5:5">
      <c r="E402086" s="315"/>
    </row>
    <row r="402087" spans="5:5" ht="21.75">
      <c r="E402087" s="537"/>
    </row>
    <row r="402088" spans="5:5">
      <c r="E402088" s="315"/>
    </row>
    <row r="402089" spans="5:5" ht="21.75">
      <c r="E402089" s="537"/>
    </row>
    <row r="402090" spans="5:5">
      <c r="E402090" s="315"/>
    </row>
    <row r="402091" spans="5:5" ht="21.75">
      <c r="E402091" s="537"/>
    </row>
    <row r="402092" spans="5:5">
      <c r="E402092" s="315"/>
    </row>
    <row r="402093" spans="5:5" ht="21.75">
      <c r="E402093" s="537"/>
    </row>
    <row r="402094" spans="5:5">
      <c r="E402094" s="315"/>
    </row>
    <row r="402095" spans="5:5" ht="21.75">
      <c r="E402095" s="537"/>
    </row>
    <row r="402096" spans="5:5">
      <c r="E402096" s="315"/>
    </row>
    <row r="402097" spans="5:5" ht="21.75">
      <c r="E402097" s="537"/>
    </row>
    <row r="402098" spans="5:5">
      <c r="E402098" s="315"/>
    </row>
    <row r="402099" spans="5:5" ht="21.75">
      <c r="E402099" s="537"/>
    </row>
    <row r="402100" spans="5:5">
      <c r="E402100" s="315"/>
    </row>
    <row r="402101" spans="5:5" ht="21.75">
      <c r="E402101" s="537"/>
    </row>
    <row r="402102" spans="5:5">
      <c r="E402102" s="315"/>
    </row>
    <row r="402103" spans="5:5" ht="21.75">
      <c r="E402103" s="537"/>
    </row>
    <row r="402104" spans="5:5">
      <c r="E402104" s="315"/>
    </row>
    <row r="402105" spans="5:5" ht="21.75">
      <c r="E402105" s="537"/>
    </row>
    <row r="402106" spans="5:5">
      <c r="E402106" s="315"/>
    </row>
    <row r="402107" spans="5:5" ht="21.75">
      <c r="E402107" s="537"/>
    </row>
    <row r="402108" spans="5:5">
      <c r="E402108" s="315"/>
    </row>
    <row r="402109" spans="5:5" ht="21.75">
      <c r="E402109" s="537"/>
    </row>
    <row r="402110" spans="5:5">
      <c r="E402110" s="315"/>
    </row>
    <row r="402111" spans="5:5" ht="21.75">
      <c r="E402111" s="537"/>
    </row>
    <row r="402112" spans="5:5">
      <c r="E402112" s="315"/>
    </row>
    <row r="402113" spans="5:5" ht="21.75">
      <c r="E402113" s="537"/>
    </row>
    <row r="402114" spans="5:5">
      <c r="E402114" s="315"/>
    </row>
    <row r="402115" spans="5:5" ht="21.75">
      <c r="E402115" s="537"/>
    </row>
    <row r="402116" spans="5:5">
      <c r="E402116" s="315"/>
    </row>
    <row r="402117" spans="5:5" ht="21.75">
      <c r="E402117" s="537"/>
    </row>
    <row r="402118" spans="5:5">
      <c r="E402118" s="315"/>
    </row>
    <row r="402119" spans="5:5" ht="21.75">
      <c r="E402119" s="537"/>
    </row>
    <row r="402120" spans="5:5">
      <c r="E402120" s="315"/>
    </row>
    <row r="402121" spans="5:5" ht="21.75">
      <c r="E402121" s="537"/>
    </row>
    <row r="402122" spans="5:5">
      <c r="E402122" s="315"/>
    </row>
    <row r="402123" spans="5:5" ht="21.75">
      <c r="E402123" s="537"/>
    </row>
    <row r="402124" spans="5:5">
      <c r="E402124" s="315"/>
    </row>
    <row r="402125" spans="5:5" ht="21.75">
      <c r="E402125" s="537"/>
    </row>
    <row r="402126" spans="5:5">
      <c r="E402126" s="315"/>
    </row>
    <row r="402127" spans="5:5" ht="21.75">
      <c r="E402127" s="537"/>
    </row>
    <row r="402128" spans="5:5">
      <c r="E402128" s="315"/>
    </row>
    <row r="402129" spans="5:5" ht="21.75">
      <c r="E402129" s="537"/>
    </row>
    <row r="402130" spans="5:5">
      <c r="E402130" s="315"/>
    </row>
    <row r="402131" spans="5:5" ht="21.75">
      <c r="E402131" s="537"/>
    </row>
    <row r="402132" spans="5:5">
      <c r="E402132" s="315"/>
    </row>
    <row r="402133" spans="5:5" ht="21.75">
      <c r="E402133" s="537"/>
    </row>
    <row r="402134" spans="5:5">
      <c r="E402134" s="315"/>
    </row>
    <row r="402135" spans="5:5" ht="21.75">
      <c r="E402135" s="537"/>
    </row>
    <row r="402136" spans="5:5">
      <c r="E402136" s="315"/>
    </row>
    <row r="402137" spans="5:5" ht="21.75">
      <c r="E402137" s="537"/>
    </row>
    <row r="402138" spans="5:5">
      <c r="E402138" s="315"/>
    </row>
    <row r="402139" spans="5:5" ht="21.75">
      <c r="E402139" s="537"/>
    </row>
    <row r="402140" spans="5:5">
      <c r="E402140" s="315"/>
    </row>
    <row r="402141" spans="5:5" ht="21.75">
      <c r="E402141" s="537"/>
    </row>
    <row r="402142" spans="5:5">
      <c r="E402142" s="315"/>
    </row>
    <row r="402143" spans="5:5" ht="21.75">
      <c r="E402143" s="537"/>
    </row>
    <row r="402144" spans="5:5">
      <c r="E402144" s="315"/>
    </row>
    <row r="402145" spans="5:5" ht="21.75">
      <c r="E402145" s="537"/>
    </row>
    <row r="402146" spans="5:5">
      <c r="E402146" s="315"/>
    </row>
    <row r="402147" spans="5:5" ht="21.75">
      <c r="E402147" s="537"/>
    </row>
    <row r="402148" spans="5:5">
      <c r="E402148" s="315"/>
    </row>
    <row r="402149" spans="5:5" ht="21.75">
      <c r="E402149" s="537"/>
    </row>
    <row r="402150" spans="5:5">
      <c r="E402150" s="315"/>
    </row>
    <row r="402151" spans="5:5" ht="21.75">
      <c r="E402151" s="537"/>
    </row>
    <row r="402152" spans="5:5">
      <c r="E402152" s="315"/>
    </row>
    <row r="402153" spans="5:5" ht="21.75">
      <c r="E402153" s="537"/>
    </row>
    <row r="402154" spans="5:5">
      <c r="E402154" s="315"/>
    </row>
    <row r="402155" spans="5:5" ht="21.75">
      <c r="E402155" s="537"/>
    </row>
    <row r="402156" spans="5:5">
      <c r="E402156" s="315"/>
    </row>
    <row r="402157" spans="5:5" ht="21.75">
      <c r="E402157" s="537"/>
    </row>
    <row r="402158" spans="5:5">
      <c r="E402158" s="315"/>
    </row>
    <row r="402159" spans="5:5" ht="21.75">
      <c r="E402159" s="537"/>
    </row>
    <row r="402160" spans="5:5">
      <c r="E402160" s="315"/>
    </row>
    <row r="402161" spans="5:5" ht="21.75">
      <c r="E402161" s="537"/>
    </row>
    <row r="402162" spans="5:5">
      <c r="E402162" s="315"/>
    </row>
    <row r="402163" spans="5:5" ht="21.75">
      <c r="E402163" s="537"/>
    </row>
    <row r="402164" spans="5:5">
      <c r="E402164" s="315"/>
    </row>
    <row r="402165" spans="5:5" ht="21.75">
      <c r="E402165" s="537"/>
    </row>
    <row r="402166" spans="5:5">
      <c r="E402166" s="315"/>
    </row>
    <row r="402167" spans="5:5" ht="21.75">
      <c r="E402167" s="537"/>
    </row>
    <row r="402168" spans="5:5">
      <c r="E402168" s="315"/>
    </row>
    <row r="402169" spans="5:5" ht="21.75">
      <c r="E402169" s="537"/>
    </row>
    <row r="402170" spans="5:5">
      <c r="E402170" s="315"/>
    </row>
    <row r="402171" spans="5:5" ht="21.75">
      <c r="E402171" s="537"/>
    </row>
    <row r="402172" spans="5:5">
      <c r="E402172" s="315"/>
    </row>
    <row r="402173" spans="5:5" ht="21.75">
      <c r="E402173" s="537"/>
    </row>
    <row r="402174" spans="5:5">
      <c r="E402174" s="315"/>
    </row>
    <row r="402175" spans="5:5" ht="21.75">
      <c r="E402175" s="537"/>
    </row>
    <row r="402176" spans="5:5">
      <c r="E402176" s="315"/>
    </row>
    <row r="402177" spans="5:5" ht="21.75">
      <c r="E402177" s="537"/>
    </row>
    <row r="402178" spans="5:5">
      <c r="E402178" s="315"/>
    </row>
    <row r="402179" spans="5:5" ht="21.75">
      <c r="E402179" s="537"/>
    </row>
    <row r="402180" spans="5:5">
      <c r="E402180" s="315"/>
    </row>
    <row r="402181" spans="5:5" ht="21.75">
      <c r="E402181" s="537"/>
    </row>
    <row r="402182" spans="5:5">
      <c r="E402182" s="315"/>
    </row>
    <row r="402183" spans="5:5" ht="21.75">
      <c r="E402183" s="537"/>
    </row>
    <row r="402184" spans="5:5">
      <c r="E402184" s="315"/>
    </row>
    <row r="402185" spans="5:5" ht="21.75">
      <c r="E402185" s="537"/>
    </row>
    <row r="402186" spans="5:5">
      <c r="E402186" s="315"/>
    </row>
    <row r="402187" spans="5:5" ht="21.75">
      <c r="E402187" s="537"/>
    </row>
    <row r="402188" spans="5:5">
      <c r="E402188" s="315"/>
    </row>
    <row r="402189" spans="5:5" ht="21.75">
      <c r="E402189" s="537"/>
    </row>
    <row r="402190" spans="5:5">
      <c r="E402190" s="315"/>
    </row>
    <row r="402191" spans="5:5" ht="21.75">
      <c r="E402191" s="537"/>
    </row>
    <row r="402192" spans="5:5">
      <c r="E402192" s="315"/>
    </row>
    <row r="402193" spans="5:5" ht="21.75">
      <c r="E402193" s="537"/>
    </row>
    <row r="402194" spans="5:5">
      <c r="E402194" s="315"/>
    </row>
    <row r="402195" spans="5:5" ht="21.75">
      <c r="E402195" s="537"/>
    </row>
    <row r="402196" spans="5:5">
      <c r="E402196" s="315"/>
    </row>
    <row r="402197" spans="5:5" ht="21.75">
      <c r="E402197" s="537"/>
    </row>
    <row r="402198" spans="5:5">
      <c r="E402198" s="315"/>
    </row>
    <row r="402199" spans="5:5" ht="21.75">
      <c r="E402199" s="537"/>
    </row>
    <row r="402200" spans="5:5">
      <c r="E402200" s="315"/>
    </row>
    <row r="402201" spans="5:5" ht="21.75">
      <c r="E402201" s="537"/>
    </row>
    <row r="402202" spans="5:5">
      <c r="E402202" s="315"/>
    </row>
    <row r="402203" spans="5:5" ht="21.75">
      <c r="E402203" s="537"/>
    </row>
    <row r="402204" spans="5:5">
      <c r="E402204" s="315"/>
    </row>
    <row r="402205" spans="5:5" ht="21.75">
      <c r="E402205" s="537"/>
    </row>
    <row r="402206" spans="5:5">
      <c r="E402206" s="315"/>
    </row>
    <row r="402207" spans="5:5" ht="21.75">
      <c r="E402207" s="537"/>
    </row>
    <row r="402208" spans="5:5">
      <c r="E402208" s="315"/>
    </row>
    <row r="402209" spans="5:5" ht="21.75">
      <c r="E402209" s="537"/>
    </row>
    <row r="402210" spans="5:5">
      <c r="E402210" s="315"/>
    </row>
    <row r="402211" spans="5:5" ht="21.75">
      <c r="E402211" s="537"/>
    </row>
    <row r="402212" spans="5:5">
      <c r="E402212" s="315"/>
    </row>
    <row r="402213" spans="5:5" ht="21.75">
      <c r="E402213" s="537"/>
    </row>
    <row r="402214" spans="5:5">
      <c r="E402214" s="315"/>
    </row>
    <row r="402215" spans="5:5" ht="21.75">
      <c r="E402215" s="537"/>
    </row>
    <row r="402216" spans="5:5">
      <c r="E402216" s="315"/>
    </row>
    <row r="402217" spans="5:5" ht="21.75">
      <c r="E402217" s="537"/>
    </row>
    <row r="402218" spans="5:5">
      <c r="E402218" s="315"/>
    </row>
    <row r="402219" spans="5:5" ht="21.75">
      <c r="E402219" s="537"/>
    </row>
    <row r="402220" spans="5:5">
      <c r="E402220" s="315"/>
    </row>
    <row r="402221" spans="5:5" ht="21.75">
      <c r="E402221" s="537"/>
    </row>
    <row r="402222" spans="5:5">
      <c r="E402222" s="315"/>
    </row>
    <row r="402223" spans="5:5" ht="21.75">
      <c r="E402223" s="537"/>
    </row>
    <row r="402224" spans="5:5">
      <c r="E402224" s="315"/>
    </row>
    <row r="402225" spans="5:5" ht="21.75">
      <c r="E402225" s="537"/>
    </row>
    <row r="402226" spans="5:5">
      <c r="E402226" s="315"/>
    </row>
    <row r="402227" spans="5:5" ht="21.75">
      <c r="E402227" s="537"/>
    </row>
    <row r="402228" spans="5:5">
      <c r="E402228" s="315"/>
    </row>
    <row r="402229" spans="5:5" ht="21.75">
      <c r="E402229" s="537"/>
    </row>
    <row r="402230" spans="5:5">
      <c r="E402230" s="315"/>
    </row>
    <row r="402231" spans="5:5" ht="21.75">
      <c r="E402231" s="537"/>
    </row>
    <row r="402232" spans="5:5">
      <c r="E402232" s="315"/>
    </row>
    <row r="402233" spans="5:5" ht="21.75">
      <c r="E402233" s="537"/>
    </row>
    <row r="402234" spans="5:5">
      <c r="E402234" s="315"/>
    </row>
    <row r="402235" spans="5:5" ht="21.75">
      <c r="E402235" s="537"/>
    </row>
    <row r="402236" spans="5:5">
      <c r="E402236" s="315"/>
    </row>
    <row r="402237" spans="5:5" ht="21.75">
      <c r="E402237" s="537"/>
    </row>
    <row r="402238" spans="5:5">
      <c r="E402238" s="315"/>
    </row>
    <row r="402239" spans="5:5" ht="21.75">
      <c r="E402239" s="537"/>
    </row>
    <row r="402240" spans="5:5">
      <c r="E402240" s="315"/>
    </row>
    <row r="402241" spans="5:5" ht="21.75">
      <c r="E402241" s="537"/>
    </row>
    <row r="402242" spans="5:5">
      <c r="E402242" s="315"/>
    </row>
    <row r="402243" spans="5:5" ht="21.75">
      <c r="E402243" s="537"/>
    </row>
    <row r="402244" spans="5:5">
      <c r="E402244" s="315"/>
    </row>
    <row r="402245" spans="5:5" ht="21.75">
      <c r="E402245" s="537"/>
    </row>
    <row r="402246" spans="5:5">
      <c r="E402246" s="315"/>
    </row>
    <row r="402247" spans="5:5" ht="21.75">
      <c r="E402247" s="537"/>
    </row>
    <row r="402248" spans="5:5">
      <c r="E402248" s="315"/>
    </row>
    <row r="402249" spans="5:5" ht="21.75">
      <c r="E402249" s="537"/>
    </row>
    <row r="402250" spans="5:5">
      <c r="E402250" s="315"/>
    </row>
    <row r="402251" spans="5:5" ht="21.75">
      <c r="E402251" s="537"/>
    </row>
    <row r="402252" spans="5:5">
      <c r="E402252" s="315"/>
    </row>
    <row r="402253" spans="5:5" ht="21.75">
      <c r="E402253" s="537"/>
    </row>
    <row r="402254" spans="5:5">
      <c r="E402254" s="315"/>
    </row>
    <row r="402255" spans="5:5" ht="21.75">
      <c r="E402255" s="537"/>
    </row>
    <row r="402256" spans="5:5">
      <c r="E402256" s="315"/>
    </row>
    <row r="402257" spans="5:5" ht="21.75">
      <c r="E402257" s="537"/>
    </row>
    <row r="402258" spans="5:5">
      <c r="E402258" s="315"/>
    </row>
    <row r="402259" spans="5:5" ht="21.75">
      <c r="E402259" s="537"/>
    </row>
    <row r="402260" spans="5:5">
      <c r="E402260" s="315"/>
    </row>
    <row r="402261" spans="5:5" ht="21.75">
      <c r="E402261" s="537"/>
    </row>
    <row r="402262" spans="5:5">
      <c r="E402262" s="315"/>
    </row>
    <row r="402263" spans="5:5" ht="21.75">
      <c r="E402263" s="537"/>
    </row>
    <row r="402264" spans="5:5">
      <c r="E402264" s="315"/>
    </row>
    <row r="402265" spans="5:5" ht="21.75">
      <c r="E402265" s="537"/>
    </row>
    <row r="402266" spans="5:5">
      <c r="E402266" s="315"/>
    </row>
    <row r="402267" spans="5:5" ht="21.75">
      <c r="E402267" s="537"/>
    </row>
    <row r="402268" spans="5:5">
      <c r="E402268" s="315"/>
    </row>
    <row r="402269" spans="5:5" ht="21.75">
      <c r="E402269" s="537"/>
    </row>
    <row r="402270" spans="5:5">
      <c r="E402270" s="315"/>
    </row>
    <row r="402271" spans="5:5" ht="21.75">
      <c r="E402271" s="537"/>
    </row>
    <row r="402272" spans="5:5">
      <c r="E402272" s="315"/>
    </row>
    <row r="402273" spans="5:5" ht="21.75">
      <c r="E402273" s="537"/>
    </row>
    <row r="402274" spans="5:5">
      <c r="E402274" s="315"/>
    </row>
    <row r="402275" spans="5:5" ht="21.75">
      <c r="E402275" s="537"/>
    </row>
    <row r="402276" spans="5:5">
      <c r="E402276" s="315"/>
    </row>
    <row r="402277" spans="5:5" ht="21.75">
      <c r="E402277" s="537"/>
    </row>
    <row r="402278" spans="5:5">
      <c r="E402278" s="315"/>
    </row>
    <row r="402279" spans="5:5" ht="21.75">
      <c r="E402279" s="537"/>
    </row>
    <row r="402280" spans="5:5">
      <c r="E402280" s="315"/>
    </row>
    <row r="402281" spans="5:5" ht="21.75">
      <c r="E402281" s="537"/>
    </row>
    <row r="402282" spans="5:5">
      <c r="E402282" s="315"/>
    </row>
    <row r="402283" spans="5:5" ht="21.75">
      <c r="E402283" s="537"/>
    </row>
    <row r="402284" spans="5:5">
      <c r="E402284" s="315"/>
    </row>
    <row r="402285" spans="5:5" ht="21.75">
      <c r="E402285" s="537"/>
    </row>
    <row r="402286" spans="5:5">
      <c r="E402286" s="315"/>
    </row>
    <row r="402287" spans="5:5" ht="21.75">
      <c r="E402287" s="537"/>
    </row>
    <row r="402288" spans="5:5">
      <c r="E402288" s="315"/>
    </row>
    <row r="402289" spans="5:5" ht="21.75">
      <c r="E402289" s="537"/>
    </row>
    <row r="402290" spans="5:5">
      <c r="E402290" s="315"/>
    </row>
    <row r="402291" spans="5:5" ht="21.75">
      <c r="E402291" s="537"/>
    </row>
    <row r="402292" spans="5:5">
      <c r="E402292" s="315"/>
    </row>
    <row r="402293" spans="5:5" ht="21.75">
      <c r="E402293" s="537"/>
    </row>
    <row r="402294" spans="5:5">
      <c r="E402294" s="315"/>
    </row>
    <row r="402295" spans="5:5" ht="21.75">
      <c r="E402295" s="537"/>
    </row>
    <row r="402296" spans="5:5">
      <c r="E402296" s="315"/>
    </row>
    <row r="402297" spans="5:5" ht="21.75">
      <c r="E402297" s="537"/>
    </row>
    <row r="402298" spans="5:5">
      <c r="E402298" s="315"/>
    </row>
    <row r="402299" spans="5:5" ht="21.75">
      <c r="E402299" s="537"/>
    </row>
    <row r="402300" spans="5:5">
      <c r="E402300" s="315"/>
    </row>
    <row r="402301" spans="5:5" ht="21.75">
      <c r="E402301" s="537"/>
    </row>
    <row r="402302" spans="5:5">
      <c r="E402302" s="315"/>
    </row>
    <row r="402303" spans="5:5" ht="21.75">
      <c r="E402303" s="537"/>
    </row>
    <row r="402304" spans="5:5">
      <c r="E402304" s="315"/>
    </row>
    <row r="402305" spans="5:5" ht="21.75">
      <c r="E402305" s="537"/>
    </row>
    <row r="402306" spans="5:5">
      <c r="E402306" s="315"/>
    </row>
    <row r="402307" spans="5:5" ht="21.75">
      <c r="E402307" s="537"/>
    </row>
    <row r="402308" spans="5:5">
      <c r="E402308" s="315"/>
    </row>
    <row r="402309" spans="5:5" ht="21.75">
      <c r="E402309" s="537"/>
    </row>
    <row r="402310" spans="5:5">
      <c r="E402310" s="315"/>
    </row>
    <row r="402311" spans="5:5" ht="21.75">
      <c r="E402311" s="537"/>
    </row>
    <row r="402312" spans="5:5">
      <c r="E402312" s="315"/>
    </row>
    <row r="402313" spans="5:5" ht="21.75">
      <c r="E402313" s="537"/>
    </row>
    <row r="402314" spans="5:5">
      <c r="E402314" s="315"/>
    </row>
    <row r="402315" spans="5:5" ht="21.75">
      <c r="E402315" s="537"/>
    </row>
    <row r="402316" spans="5:5">
      <c r="E402316" s="315"/>
    </row>
    <row r="402317" spans="5:5" ht="21.75">
      <c r="E402317" s="537"/>
    </row>
    <row r="402318" spans="5:5">
      <c r="E402318" s="315"/>
    </row>
    <row r="402319" spans="5:5" ht="21.75">
      <c r="E402319" s="537"/>
    </row>
    <row r="402320" spans="5:5">
      <c r="E402320" s="315"/>
    </row>
    <row r="402321" spans="5:5" ht="21.75">
      <c r="E402321" s="537"/>
    </row>
    <row r="402322" spans="5:5">
      <c r="E402322" s="315"/>
    </row>
    <row r="402323" spans="5:5" ht="21.75">
      <c r="E402323" s="537"/>
    </row>
    <row r="402324" spans="5:5">
      <c r="E402324" s="315"/>
    </row>
    <row r="402325" spans="5:5" ht="21.75">
      <c r="E402325" s="537"/>
    </row>
    <row r="402326" spans="5:5">
      <c r="E402326" s="315"/>
    </row>
    <row r="402327" spans="5:5" ht="21.75">
      <c r="E402327" s="537"/>
    </row>
    <row r="402328" spans="5:5">
      <c r="E402328" s="315"/>
    </row>
    <row r="402329" spans="5:5" ht="21.75">
      <c r="E402329" s="537"/>
    </row>
    <row r="402330" spans="5:5">
      <c r="E402330" s="315"/>
    </row>
    <row r="402331" spans="5:5" ht="21.75">
      <c r="E402331" s="537"/>
    </row>
    <row r="402332" spans="5:5">
      <c r="E402332" s="315"/>
    </row>
    <row r="402333" spans="5:5" ht="21.75">
      <c r="E402333" s="537"/>
    </row>
    <row r="402334" spans="5:5">
      <c r="E402334" s="315"/>
    </row>
    <row r="402335" spans="5:5" ht="21.75">
      <c r="E402335" s="537"/>
    </row>
    <row r="402336" spans="5:5">
      <c r="E402336" s="315"/>
    </row>
    <row r="402337" spans="5:5" ht="21.75">
      <c r="E402337" s="537"/>
    </row>
    <row r="402338" spans="5:5">
      <c r="E402338" s="315"/>
    </row>
    <row r="402339" spans="5:5" ht="21.75">
      <c r="E402339" s="537"/>
    </row>
    <row r="402340" spans="5:5">
      <c r="E402340" s="315"/>
    </row>
    <row r="402341" spans="5:5" ht="21.75">
      <c r="E402341" s="537"/>
    </row>
    <row r="402342" spans="5:5">
      <c r="E402342" s="315"/>
    </row>
    <row r="402343" spans="5:5" ht="21.75">
      <c r="E402343" s="537"/>
    </row>
    <row r="402344" spans="5:5">
      <c r="E402344" s="315"/>
    </row>
    <row r="402345" spans="5:5" ht="21.75">
      <c r="E402345" s="537"/>
    </row>
    <row r="402346" spans="5:5">
      <c r="E402346" s="315"/>
    </row>
    <row r="402347" spans="5:5" ht="21.75">
      <c r="E402347" s="537"/>
    </row>
    <row r="402348" spans="5:5">
      <c r="E402348" s="315"/>
    </row>
    <row r="402349" spans="5:5" ht="21.75">
      <c r="E402349" s="537"/>
    </row>
    <row r="402350" spans="5:5">
      <c r="E402350" s="315"/>
    </row>
    <row r="402351" spans="5:5" ht="21.75">
      <c r="E402351" s="537"/>
    </row>
    <row r="402352" spans="5:5">
      <c r="E402352" s="315"/>
    </row>
    <row r="402353" spans="5:5" ht="21.75">
      <c r="E402353" s="537"/>
    </row>
    <row r="402354" spans="5:5">
      <c r="E402354" s="315"/>
    </row>
    <row r="402355" spans="5:5" ht="21.75">
      <c r="E402355" s="537"/>
    </row>
    <row r="402356" spans="5:5">
      <c r="E402356" s="315"/>
    </row>
    <row r="402357" spans="5:5" ht="21.75">
      <c r="E402357" s="537"/>
    </row>
    <row r="402358" spans="5:5">
      <c r="E402358" s="315"/>
    </row>
    <row r="402359" spans="5:5" ht="21.75">
      <c r="E402359" s="537"/>
    </row>
    <row r="402360" spans="5:5">
      <c r="E402360" s="315"/>
    </row>
    <row r="402361" spans="5:5" ht="21.75">
      <c r="E402361" s="537"/>
    </row>
    <row r="402362" spans="5:5">
      <c r="E402362" s="315"/>
    </row>
    <row r="402363" spans="5:5" ht="21.75">
      <c r="E402363" s="537"/>
    </row>
    <row r="402364" spans="5:5">
      <c r="E402364" s="315"/>
    </row>
    <row r="402365" spans="5:5" ht="21.75">
      <c r="E402365" s="537"/>
    </row>
    <row r="402366" spans="5:5">
      <c r="E402366" s="315"/>
    </row>
    <row r="402367" spans="5:5" ht="21.75">
      <c r="E402367" s="537"/>
    </row>
    <row r="402368" spans="5:5">
      <c r="E402368" s="315"/>
    </row>
    <row r="402369" spans="5:5" ht="21.75">
      <c r="E402369" s="537"/>
    </row>
    <row r="402370" spans="5:5">
      <c r="E402370" s="315"/>
    </row>
    <row r="402371" spans="5:5" ht="21.75">
      <c r="E402371" s="537"/>
    </row>
    <row r="402372" spans="5:5">
      <c r="E402372" s="315"/>
    </row>
    <row r="402373" spans="5:5" ht="21.75">
      <c r="E402373" s="537"/>
    </row>
    <row r="402374" spans="5:5">
      <c r="E402374" s="315"/>
    </row>
    <row r="402375" spans="5:5" ht="21.75">
      <c r="E402375" s="537"/>
    </row>
    <row r="402376" spans="5:5">
      <c r="E402376" s="315"/>
    </row>
    <row r="402377" spans="5:5" ht="21.75">
      <c r="E402377" s="537"/>
    </row>
    <row r="402378" spans="5:5">
      <c r="E402378" s="315"/>
    </row>
    <row r="402379" spans="5:5" ht="21.75">
      <c r="E402379" s="537"/>
    </row>
    <row r="402380" spans="5:5">
      <c r="E402380" s="315"/>
    </row>
    <row r="402381" spans="5:5" ht="21.75">
      <c r="E402381" s="537"/>
    </row>
    <row r="402382" spans="5:5">
      <c r="E402382" s="315"/>
    </row>
    <row r="402383" spans="5:5" ht="21.75">
      <c r="E402383" s="537"/>
    </row>
    <row r="402384" spans="5:5">
      <c r="E402384" s="315"/>
    </row>
    <row r="402385" spans="5:5" ht="21.75">
      <c r="E402385" s="537"/>
    </row>
    <row r="402386" spans="5:5">
      <c r="E402386" s="315"/>
    </row>
    <row r="402387" spans="5:5" ht="21.75">
      <c r="E402387" s="537"/>
    </row>
    <row r="402388" spans="5:5">
      <c r="E402388" s="315"/>
    </row>
    <row r="402389" spans="5:5" ht="21.75">
      <c r="E402389" s="537"/>
    </row>
    <row r="402390" spans="5:5">
      <c r="E402390" s="315"/>
    </row>
    <row r="402391" spans="5:5" ht="21.75">
      <c r="E402391" s="537"/>
    </row>
    <row r="402392" spans="5:5">
      <c r="E402392" s="315"/>
    </row>
    <row r="402393" spans="5:5" ht="21.75">
      <c r="E402393" s="537"/>
    </row>
    <row r="402394" spans="5:5">
      <c r="E402394" s="315"/>
    </row>
    <row r="402395" spans="5:5" ht="21.75">
      <c r="E402395" s="537"/>
    </row>
    <row r="402396" spans="5:5">
      <c r="E402396" s="315"/>
    </row>
    <row r="402397" spans="5:5" ht="21.75">
      <c r="E402397" s="537"/>
    </row>
    <row r="402398" spans="5:5">
      <c r="E402398" s="315"/>
    </row>
    <row r="402399" spans="5:5" ht="21.75">
      <c r="E402399" s="537"/>
    </row>
    <row r="402400" spans="5:5">
      <c r="E402400" s="315"/>
    </row>
    <row r="402401" spans="5:5" ht="21.75">
      <c r="E402401" s="537"/>
    </row>
    <row r="402402" spans="5:5">
      <c r="E402402" s="315"/>
    </row>
    <row r="402403" spans="5:5" ht="21.75">
      <c r="E402403" s="537"/>
    </row>
    <row r="402404" spans="5:5">
      <c r="E402404" s="315"/>
    </row>
    <row r="402405" spans="5:5" ht="21.75">
      <c r="E402405" s="537"/>
    </row>
    <row r="402406" spans="5:5">
      <c r="E402406" s="315"/>
    </row>
    <row r="402407" spans="5:5" ht="21.75">
      <c r="E402407" s="537"/>
    </row>
    <row r="402408" spans="5:5">
      <c r="E402408" s="315"/>
    </row>
    <row r="402409" spans="5:5" ht="21.75">
      <c r="E402409" s="537"/>
    </row>
    <row r="402410" spans="5:5">
      <c r="E402410" s="315"/>
    </row>
    <row r="402411" spans="5:5" ht="21.75">
      <c r="E402411" s="537"/>
    </row>
    <row r="402412" spans="5:5">
      <c r="E402412" s="315"/>
    </row>
    <row r="402413" spans="5:5" ht="21.75">
      <c r="E402413" s="537"/>
    </row>
    <row r="402414" spans="5:5">
      <c r="E402414" s="315"/>
    </row>
    <row r="402415" spans="5:5" ht="21.75">
      <c r="E402415" s="537"/>
    </row>
    <row r="402416" spans="5:5">
      <c r="E402416" s="315"/>
    </row>
    <row r="402417" spans="5:5" ht="21.75">
      <c r="E402417" s="537"/>
    </row>
    <row r="402418" spans="5:5">
      <c r="E402418" s="315"/>
    </row>
    <row r="402419" spans="5:5" ht="21.75">
      <c r="E402419" s="537"/>
    </row>
    <row r="402420" spans="5:5">
      <c r="E402420" s="315"/>
    </row>
    <row r="402421" spans="5:5" ht="21.75">
      <c r="E402421" s="537"/>
    </row>
    <row r="402422" spans="5:5">
      <c r="E402422" s="315"/>
    </row>
    <row r="402423" spans="5:5" ht="21.75">
      <c r="E402423" s="537"/>
    </row>
    <row r="402424" spans="5:5">
      <c r="E402424" s="315"/>
    </row>
    <row r="402425" spans="5:5" ht="21.75">
      <c r="E402425" s="537"/>
    </row>
    <row r="402426" spans="5:5">
      <c r="E402426" s="315"/>
    </row>
    <row r="402427" spans="5:5" ht="21.75">
      <c r="E402427" s="537"/>
    </row>
    <row r="402428" spans="5:5">
      <c r="E402428" s="315"/>
    </row>
    <row r="402429" spans="5:5" ht="21.75">
      <c r="E402429" s="537"/>
    </row>
    <row r="402430" spans="5:5">
      <c r="E402430" s="315"/>
    </row>
    <row r="402431" spans="5:5" ht="21.75">
      <c r="E402431" s="537"/>
    </row>
    <row r="402432" spans="5:5">
      <c r="E402432" s="315"/>
    </row>
    <row r="402433" spans="5:5" ht="21.75">
      <c r="E402433" s="537"/>
    </row>
    <row r="402434" spans="5:5">
      <c r="E402434" s="315"/>
    </row>
    <row r="402435" spans="5:5" ht="21.75">
      <c r="E402435" s="537"/>
    </row>
    <row r="402436" spans="5:5">
      <c r="E402436" s="315"/>
    </row>
    <row r="402437" spans="5:5" ht="21.75">
      <c r="E402437" s="537"/>
    </row>
    <row r="402438" spans="5:5">
      <c r="E402438" s="315"/>
    </row>
    <row r="402439" spans="5:5" ht="21.75">
      <c r="E402439" s="537"/>
    </row>
    <row r="402440" spans="5:5">
      <c r="E402440" s="315"/>
    </row>
    <row r="402441" spans="5:5" ht="21.75">
      <c r="E402441" s="537"/>
    </row>
    <row r="402442" spans="5:5">
      <c r="E402442" s="315"/>
    </row>
    <row r="402443" spans="5:5" ht="21.75">
      <c r="E402443" s="537"/>
    </row>
    <row r="402444" spans="5:5">
      <c r="E402444" s="315"/>
    </row>
    <row r="402445" spans="5:5" ht="21.75">
      <c r="E402445" s="537"/>
    </row>
    <row r="402446" spans="5:5">
      <c r="E402446" s="315"/>
    </row>
    <row r="402447" spans="5:5" ht="21.75">
      <c r="E402447" s="537"/>
    </row>
    <row r="402448" spans="5:5">
      <c r="E402448" s="315"/>
    </row>
    <row r="402449" spans="5:5" ht="21.75">
      <c r="E402449" s="537"/>
    </row>
    <row r="402450" spans="5:5">
      <c r="E402450" s="315"/>
    </row>
    <row r="402451" spans="5:5" ht="21.75">
      <c r="E402451" s="537"/>
    </row>
    <row r="402452" spans="5:5">
      <c r="E402452" s="315"/>
    </row>
    <row r="402453" spans="5:5" ht="21.75">
      <c r="E402453" s="537"/>
    </row>
    <row r="402454" spans="5:5">
      <c r="E402454" s="315"/>
    </row>
    <row r="402455" spans="5:5" ht="21.75">
      <c r="E402455" s="537"/>
    </row>
    <row r="402456" spans="5:5">
      <c r="E402456" s="315"/>
    </row>
    <row r="402457" spans="5:5" ht="21.75">
      <c r="E402457" s="537"/>
    </row>
    <row r="402458" spans="5:5">
      <c r="E402458" s="315"/>
    </row>
    <row r="402459" spans="5:5" ht="21.75">
      <c r="E402459" s="537"/>
    </row>
    <row r="402460" spans="5:5">
      <c r="E402460" s="315"/>
    </row>
    <row r="402461" spans="5:5" ht="21.75">
      <c r="E402461" s="537"/>
    </row>
    <row r="402462" spans="5:5">
      <c r="E402462" s="315"/>
    </row>
    <row r="402463" spans="5:5" ht="21.75">
      <c r="E402463" s="537"/>
    </row>
    <row r="402464" spans="5:5">
      <c r="E402464" s="315"/>
    </row>
    <row r="402465" spans="5:5" ht="21.75">
      <c r="E402465" s="537"/>
    </row>
    <row r="402466" spans="5:5">
      <c r="E402466" s="315"/>
    </row>
    <row r="402467" spans="5:5" ht="21.75">
      <c r="E402467" s="537"/>
    </row>
    <row r="402468" spans="5:5">
      <c r="E402468" s="315"/>
    </row>
    <row r="402469" spans="5:5" ht="21.75">
      <c r="E402469" s="537"/>
    </row>
    <row r="402470" spans="5:5">
      <c r="E402470" s="315"/>
    </row>
    <row r="402471" spans="5:5" ht="21.75">
      <c r="E402471" s="537"/>
    </row>
    <row r="402472" spans="5:5">
      <c r="E402472" s="315"/>
    </row>
    <row r="402473" spans="5:5" ht="21.75">
      <c r="E402473" s="537"/>
    </row>
    <row r="402474" spans="5:5">
      <c r="E402474" s="315"/>
    </row>
    <row r="402475" spans="5:5" ht="21.75">
      <c r="E402475" s="537"/>
    </row>
    <row r="402476" spans="5:5">
      <c r="E402476" s="315"/>
    </row>
    <row r="402477" spans="5:5" ht="21.75">
      <c r="E402477" s="537"/>
    </row>
    <row r="402478" spans="5:5">
      <c r="E402478" s="315"/>
    </row>
    <row r="402479" spans="5:5" ht="21.75">
      <c r="E402479" s="537"/>
    </row>
    <row r="402480" spans="5:5">
      <c r="E402480" s="315"/>
    </row>
    <row r="402481" spans="5:5" ht="21.75">
      <c r="E402481" s="537"/>
    </row>
    <row r="402482" spans="5:5">
      <c r="E402482" s="315"/>
    </row>
    <row r="402483" spans="5:5" ht="21.75">
      <c r="E402483" s="537"/>
    </row>
    <row r="402484" spans="5:5">
      <c r="E402484" s="315"/>
    </row>
    <row r="402485" spans="5:5" ht="21.75">
      <c r="E402485" s="537"/>
    </row>
    <row r="402486" spans="5:5">
      <c r="E402486" s="315"/>
    </row>
    <row r="402487" spans="5:5" ht="21.75">
      <c r="E402487" s="537"/>
    </row>
    <row r="402488" spans="5:5">
      <c r="E402488" s="315"/>
    </row>
    <row r="402489" spans="5:5" ht="21.75">
      <c r="E402489" s="537"/>
    </row>
    <row r="402490" spans="5:5">
      <c r="E402490" s="315"/>
    </row>
    <row r="402491" spans="5:5" ht="21.75">
      <c r="E402491" s="537"/>
    </row>
    <row r="402492" spans="5:5">
      <c r="E402492" s="315"/>
    </row>
    <row r="402493" spans="5:5" ht="21.75">
      <c r="E402493" s="537"/>
    </row>
    <row r="402494" spans="5:5">
      <c r="E402494" s="315"/>
    </row>
    <row r="402495" spans="5:5" ht="21.75">
      <c r="E402495" s="537"/>
    </row>
    <row r="402496" spans="5:5">
      <c r="E402496" s="315"/>
    </row>
    <row r="402497" spans="5:5" ht="21.75">
      <c r="E402497" s="537"/>
    </row>
    <row r="402498" spans="5:5">
      <c r="E402498" s="315"/>
    </row>
    <row r="402499" spans="5:5" ht="21.75">
      <c r="E402499" s="537"/>
    </row>
    <row r="402500" spans="5:5">
      <c r="E402500" s="315"/>
    </row>
    <row r="402501" spans="5:5" ht="21.75">
      <c r="E402501" s="537"/>
    </row>
    <row r="402502" spans="5:5">
      <c r="E402502" s="315"/>
    </row>
    <row r="402503" spans="5:5" ht="21.75">
      <c r="E402503" s="537"/>
    </row>
    <row r="402504" spans="5:5">
      <c r="E402504" s="315"/>
    </row>
    <row r="402505" spans="5:5" ht="21.75">
      <c r="E402505" s="537"/>
    </row>
    <row r="402506" spans="5:5">
      <c r="E402506" s="315"/>
    </row>
    <row r="402507" spans="5:5" ht="21.75">
      <c r="E402507" s="537"/>
    </row>
    <row r="402508" spans="5:5">
      <c r="E402508" s="315"/>
    </row>
    <row r="402509" spans="5:5" ht="21.75">
      <c r="E402509" s="537"/>
    </row>
    <row r="402510" spans="5:5">
      <c r="E402510" s="315"/>
    </row>
    <row r="402511" spans="5:5" ht="21.75">
      <c r="E402511" s="537"/>
    </row>
    <row r="402512" spans="5:5">
      <c r="E402512" s="315"/>
    </row>
    <row r="402513" spans="5:5" ht="21.75">
      <c r="E402513" s="537"/>
    </row>
    <row r="402514" spans="5:5">
      <c r="E402514" s="315"/>
    </row>
    <row r="402515" spans="5:5" ht="21.75">
      <c r="E402515" s="537"/>
    </row>
    <row r="402516" spans="5:5">
      <c r="E402516" s="315"/>
    </row>
    <row r="402517" spans="5:5" ht="21.75">
      <c r="E402517" s="537"/>
    </row>
    <row r="402518" spans="5:5">
      <c r="E402518" s="315"/>
    </row>
    <row r="402519" spans="5:5" ht="21.75">
      <c r="E402519" s="537"/>
    </row>
    <row r="402520" spans="5:5">
      <c r="E402520" s="315"/>
    </row>
    <row r="402521" spans="5:5" ht="21.75">
      <c r="E402521" s="537"/>
    </row>
    <row r="402522" spans="5:5">
      <c r="E402522" s="315"/>
    </row>
    <row r="402523" spans="5:5" ht="21.75">
      <c r="E402523" s="537"/>
    </row>
    <row r="402524" spans="5:5">
      <c r="E402524" s="315"/>
    </row>
    <row r="402525" spans="5:5" ht="21.75">
      <c r="E402525" s="537"/>
    </row>
    <row r="402526" spans="5:5">
      <c r="E402526" s="315"/>
    </row>
    <row r="402527" spans="5:5" ht="21.75">
      <c r="E402527" s="537"/>
    </row>
    <row r="402528" spans="5:5">
      <c r="E402528" s="315"/>
    </row>
    <row r="402529" spans="5:5" ht="21.75">
      <c r="E402529" s="537"/>
    </row>
    <row r="402530" spans="5:5">
      <c r="E402530" s="315"/>
    </row>
    <row r="402531" spans="5:5" ht="21.75">
      <c r="E402531" s="537"/>
    </row>
    <row r="402532" spans="5:5">
      <c r="E402532" s="315"/>
    </row>
    <row r="402533" spans="5:5" ht="21.75">
      <c r="E402533" s="537"/>
    </row>
    <row r="402534" spans="5:5">
      <c r="E402534" s="315"/>
    </row>
    <row r="402535" spans="5:5" ht="21.75">
      <c r="E402535" s="537"/>
    </row>
    <row r="402536" spans="5:5">
      <c r="E402536" s="315"/>
    </row>
    <row r="402537" spans="5:5" ht="21.75">
      <c r="E402537" s="537"/>
    </row>
    <row r="402538" spans="5:5">
      <c r="E402538" s="315"/>
    </row>
    <row r="402539" spans="5:5" ht="21.75">
      <c r="E402539" s="537"/>
    </row>
    <row r="402540" spans="5:5">
      <c r="E402540" s="315"/>
    </row>
    <row r="402541" spans="5:5" ht="21.75">
      <c r="E402541" s="537"/>
    </row>
    <row r="402542" spans="5:5">
      <c r="E402542" s="315"/>
    </row>
    <row r="402543" spans="5:5" ht="21.75">
      <c r="E402543" s="537"/>
    </row>
    <row r="402544" spans="5:5">
      <c r="E402544" s="315"/>
    </row>
    <row r="402545" spans="5:5" ht="21.75">
      <c r="E402545" s="537"/>
    </row>
    <row r="402546" spans="5:5">
      <c r="E402546" s="315"/>
    </row>
    <row r="402547" spans="5:5" ht="21.75">
      <c r="E402547" s="537"/>
    </row>
    <row r="402548" spans="5:5">
      <c r="E402548" s="315"/>
    </row>
    <row r="402549" spans="5:5" ht="21.75">
      <c r="E402549" s="537"/>
    </row>
    <row r="402550" spans="5:5">
      <c r="E402550" s="315"/>
    </row>
    <row r="402551" spans="5:5" ht="21.75">
      <c r="E402551" s="537"/>
    </row>
    <row r="402552" spans="5:5">
      <c r="E402552" s="315"/>
    </row>
    <row r="402553" spans="5:5" ht="21.75">
      <c r="E402553" s="537"/>
    </row>
    <row r="402554" spans="5:5">
      <c r="E402554" s="315"/>
    </row>
    <row r="402555" spans="5:5" ht="21.75">
      <c r="E402555" s="537"/>
    </row>
    <row r="402556" spans="5:5">
      <c r="E402556" s="315"/>
    </row>
    <row r="402557" spans="5:5" ht="21.75">
      <c r="E402557" s="537"/>
    </row>
    <row r="402558" spans="5:5">
      <c r="E402558" s="315"/>
    </row>
    <row r="402559" spans="5:5" ht="21.75">
      <c r="E402559" s="537"/>
    </row>
    <row r="402560" spans="5:5">
      <c r="E402560" s="315"/>
    </row>
    <row r="402561" spans="5:5" ht="21.75">
      <c r="E402561" s="537"/>
    </row>
    <row r="402562" spans="5:5">
      <c r="E402562" s="315"/>
    </row>
    <row r="402563" spans="5:5" ht="21.75">
      <c r="E402563" s="537"/>
    </row>
    <row r="402564" spans="5:5">
      <c r="E402564" s="315"/>
    </row>
    <row r="402565" spans="5:5" ht="21.75">
      <c r="E402565" s="537"/>
    </row>
    <row r="402566" spans="5:5">
      <c r="E402566" s="315"/>
    </row>
    <row r="402567" spans="5:5" ht="21.75">
      <c r="E402567" s="537"/>
    </row>
    <row r="402568" spans="5:5">
      <c r="E402568" s="315"/>
    </row>
    <row r="402569" spans="5:5" ht="21.75">
      <c r="E402569" s="537"/>
    </row>
    <row r="402570" spans="5:5">
      <c r="E402570" s="315"/>
    </row>
    <row r="402571" spans="5:5" ht="21.75">
      <c r="E402571" s="537"/>
    </row>
    <row r="402572" spans="5:5">
      <c r="E402572" s="315"/>
    </row>
    <row r="402573" spans="5:5" ht="21.75">
      <c r="E402573" s="537"/>
    </row>
    <row r="402574" spans="5:5">
      <c r="E402574" s="315"/>
    </row>
    <row r="402575" spans="5:5" ht="21.75">
      <c r="E402575" s="537"/>
    </row>
    <row r="402576" spans="5:5">
      <c r="E402576" s="315"/>
    </row>
    <row r="402577" spans="5:5" ht="21.75">
      <c r="E402577" s="537"/>
    </row>
    <row r="402578" spans="5:5">
      <c r="E402578" s="315"/>
    </row>
    <row r="402579" spans="5:5" ht="21.75">
      <c r="E402579" s="537"/>
    </row>
    <row r="402580" spans="5:5">
      <c r="E402580" s="315"/>
    </row>
    <row r="402581" spans="5:5" ht="21.75">
      <c r="E402581" s="537"/>
    </row>
    <row r="402582" spans="5:5">
      <c r="E402582" s="315"/>
    </row>
    <row r="402583" spans="5:5" ht="21.75">
      <c r="E402583" s="537"/>
    </row>
    <row r="402584" spans="5:5">
      <c r="E402584" s="315"/>
    </row>
    <row r="402585" spans="5:5" ht="21.75">
      <c r="E402585" s="537"/>
    </row>
    <row r="402586" spans="5:5">
      <c r="E402586" s="315"/>
    </row>
    <row r="402587" spans="5:5" ht="21.75">
      <c r="E402587" s="537"/>
    </row>
    <row r="402588" spans="5:5">
      <c r="E402588" s="315"/>
    </row>
    <row r="402589" spans="5:5" ht="21.75">
      <c r="E402589" s="537"/>
    </row>
    <row r="402590" spans="5:5">
      <c r="E402590" s="315"/>
    </row>
    <row r="402591" spans="5:5" ht="21.75">
      <c r="E402591" s="537"/>
    </row>
    <row r="402592" spans="5:5">
      <c r="E402592" s="315"/>
    </row>
    <row r="402593" spans="5:5" ht="21.75">
      <c r="E402593" s="537"/>
    </row>
    <row r="402594" spans="5:5">
      <c r="E402594" s="315"/>
    </row>
    <row r="402595" spans="5:5" ht="21.75">
      <c r="E402595" s="537"/>
    </row>
    <row r="402596" spans="5:5">
      <c r="E402596" s="315"/>
    </row>
    <row r="402597" spans="5:5" ht="21.75">
      <c r="E402597" s="537"/>
    </row>
    <row r="402598" spans="5:5">
      <c r="E402598" s="315"/>
    </row>
    <row r="402599" spans="5:5" ht="21.75">
      <c r="E402599" s="537"/>
    </row>
    <row r="402600" spans="5:5">
      <c r="E402600" s="315"/>
    </row>
    <row r="402601" spans="5:5" ht="21.75">
      <c r="E402601" s="537"/>
    </row>
    <row r="402602" spans="5:5">
      <c r="E402602" s="315"/>
    </row>
    <row r="402603" spans="5:5" ht="21.75">
      <c r="E402603" s="537"/>
    </row>
    <row r="402604" spans="5:5">
      <c r="E402604" s="315"/>
    </row>
    <row r="402605" spans="5:5" ht="21.75">
      <c r="E402605" s="537"/>
    </row>
    <row r="402606" spans="5:5">
      <c r="E402606" s="315"/>
    </row>
    <row r="402607" spans="5:5" ht="21.75">
      <c r="E402607" s="537"/>
    </row>
    <row r="402608" spans="5:5">
      <c r="E402608" s="315"/>
    </row>
    <row r="402609" spans="5:5" ht="21.75">
      <c r="E402609" s="537"/>
    </row>
    <row r="402610" spans="5:5">
      <c r="E402610" s="315"/>
    </row>
    <row r="402611" spans="5:5" ht="21.75">
      <c r="E402611" s="537"/>
    </row>
    <row r="402612" spans="5:5">
      <c r="E402612" s="315"/>
    </row>
    <row r="402613" spans="5:5" ht="21.75">
      <c r="E402613" s="537"/>
    </row>
    <row r="402614" spans="5:5">
      <c r="E402614" s="315"/>
    </row>
    <row r="402615" spans="5:5" ht="21.75">
      <c r="E402615" s="537"/>
    </row>
    <row r="402616" spans="5:5">
      <c r="E402616" s="315"/>
    </row>
    <row r="402617" spans="5:5" ht="21.75">
      <c r="E402617" s="537"/>
    </row>
    <row r="402618" spans="5:5">
      <c r="E402618" s="315"/>
    </row>
    <row r="402619" spans="5:5" ht="21.75">
      <c r="E402619" s="537"/>
    </row>
    <row r="402620" spans="5:5">
      <c r="E402620" s="315"/>
    </row>
    <row r="402621" spans="5:5" ht="21.75">
      <c r="E402621" s="537"/>
    </row>
    <row r="402622" spans="5:5">
      <c r="E402622" s="315"/>
    </row>
    <row r="402623" spans="5:5" ht="21.75">
      <c r="E402623" s="537"/>
    </row>
    <row r="402624" spans="5:5">
      <c r="E402624" s="315"/>
    </row>
    <row r="402625" spans="5:5" ht="21.75">
      <c r="E402625" s="537"/>
    </row>
    <row r="402626" spans="5:5">
      <c r="E402626" s="315"/>
    </row>
    <row r="402627" spans="5:5" ht="21.75">
      <c r="E402627" s="537"/>
    </row>
    <row r="402628" spans="5:5">
      <c r="E402628" s="315"/>
    </row>
    <row r="402629" spans="5:5" ht="21.75">
      <c r="E402629" s="537"/>
    </row>
    <row r="402630" spans="5:5">
      <c r="E402630" s="315"/>
    </row>
    <row r="402631" spans="5:5" ht="21.75">
      <c r="E402631" s="537"/>
    </row>
    <row r="402632" spans="5:5">
      <c r="E402632" s="315"/>
    </row>
    <row r="402633" spans="5:5" ht="21.75">
      <c r="E402633" s="537"/>
    </row>
    <row r="402634" spans="5:5">
      <c r="E402634" s="315"/>
    </row>
    <row r="402635" spans="5:5" ht="21.75">
      <c r="E402635" s="537"/>
    </row>
    <row r="402636" spans="5:5">
      <c r="E402636" s="315"/>
    </row>
    <row r="402637" spans="5:5" ht="21.75">
      <c r="E402637" s="537"/>
    </row>
    <row r="402638" spans="5:5">
      <c r="E402638" s="315"/>
    </row>
    <row r="402639" spans="5:5" ht="21.75">
      <c r="E402639" s="537"/>
    </row>
    <row r="402640" spans="5:5">
      <c r="E402640" s="315"/>
    </row>
    <row r="402641" spans="5:5" ht="21.75">
      <c r="E402641" s="537"/>
    </row>
    <row r="402642" spans="5:5">
      <c r="E402642" s="315"/>
    </row>
    <row r="402643" spans="5:5" ht="21.75">
      <c r="E402643" s="537"/>
    </row>
    <row r="402644" spans="5:5">
      <c r="E402644" s="315"/>
    </row>
    <row r="402645" spans="5:5" ht="21.75">
      <c r="E402645" s="537"/>
    </row>
    <row r="402646" spans="5:5">
      <c r="E402646" s="315"/>
    </row>
    <row r="402647" spans="5:5" ht="21.75">
      <c r="E402647" s="537"/>
    </row>
    <row r="402648" spans="5:5">
      <c r="E402648" s="315"/>
    </row>
    <row r="402649" spans="5:5" ht="21.75">
      <c r="E402649" s="537"/>
    </row>
    <row r="402650" spans="5:5">
      <c r="E402650" s="315"/>
    </row>
    <row r="402651" spans="5:5" ht="21.75">
      <c r="E402651" s="537"/>
    </row>
    <row r="402652" spans="5:5">
      <c r="E402652" s="315"/>
    </row>
    <row r="402653" spans="5:5" ht="21.75">
      <c r="E402653" s="537"/>
    </row>
    <row r="402654" spans="5:5">
      <c r="E402654" s="315"/>
    </row>
    <row r="402655" spans="5:5" ht="21.75">
      <c r="E402655" s="537"/>
    </row>
    <row r="402656" spans="5:5">
      <c r="E402656" s="315"/>
    </row>
    <row r="402657" spans="5:5" ht="21.75">
      <c r="E402657" s="537"/>
    </row>
    <row r="402658" spans="5:5">
      <c r="E402658" s="315"/>
    </row>
    <row r="402659" spans="5:5" ht="21.75">
      <c r="E402659" s="537"/>
    </row>
    <row r="402660" spans="5:5">
      <c r="E402660" s="315"/>
    </row>
    <row r="402661" spans="5:5" ht="21.75">
      <c r="E402661" s="537"/>
    </row>
    <row r="402662" spans="5:5">
      <c r="E402662" s="315"/>
    </row>
    <row r="402663" spans="5:5" ht="21.75">
      <c r="E402663" s="537"/>
    </row>
    <row r="402664" spans="5:5">
      <c r="E402664" s="315"/>
    </row>
    <row r="402665" spans="5:5" ht="21.75">
      <c r="E402665" s="537"/>
    </row>
    <row r="402666" spans="5:5">
      <c r="E402666" s="315"/>
    </row>
    <row r="402667" spans="5:5" ht="21.75">
      <c r="E402667" s="537"/>
    </row>
    <row r="402668" spans="5:5">
      <c r="E402668" s="315"/>
    </row>
    <row r="402669" spans="5:5" ht="21.75">
      <c r="E402669" s="537"/>
    </row>
    <row r="402670" spans="5:5">
      <c r="E402670" s="315"/>
    </row>
    <row r="402671" spans="5:5" ht="21.75">
      <c r="E402671" s="537"/>
    </row>
    <row r="402672" spans="5:5">
      <c r="E402672" s="315"/>
    </row>
    <row r="402673" spans="5:5" ht="21.75">
      <c r="E402673" s="537"/>
    </row>
    <row r="402674" spans="5:5">
      <c r="E402674" s="315"/>
    </row>
    <row r="402675" spans="5:5" ht="21.75">
      <c r="E402675" s="537"/>
    </row>
    <row r="402676" spans="5:5">
      <c r="E402676" s="315"/>
    </row>
    <row r="402677" spans="5:5" ht="21.75">
      <c r="E402677" s="537"/>
    </row>
    <row r="402678" spans="5:5">
      <c r="E402678" s="315"/>
    </row>
    <row r="402679" spans="5:5" ht="21.75">
      <c r="E402679" s="537"/>
    </row>
    <row r="402680" spans="5:5">
      <c r="E402680" s="315"/>
    </row>
    <row r="402681" spans="5:5" ht="21.75">
      <c r="E402681" s="537"/>
    </row>
    <row r="402682" spans="5:5">
      <c r="E402682" s="315"/>
    </row>
    <row r="402683" spans="5:5" ht="21.75">
      <c r="E402683" s="537"/>
    </row>
    <row r="402684" spans="5:5">
      <c r="E402684" s="315"/>
    </row>
    <row r="402685" spans="5:5" ht="21.75">
      <c r="E402685" s="537"/>
    </row>
    <row r="402686" spans="5:5">
      <c r="E402686" s="315"/>
    </row>
    <row r="402687" spans="5:5" ht="21.75">
      <c r="E402687" s="537"/>
    </row>
    <row r="402688" spans="5:5">
      <c r="E402688" s="315"/>
    </row>
    <row r="402689" spans="5:5" ht="21.75">
      <c r="E402689" s="537"/>
    </row>
    <row r="402690" spans="5:5">
      <c r="E402690" s="315"/>
    </row>
    <row r="402691" spans="5:5" ht="21.75">
      <c r="E402691" s="537"/>
    </row>
    <row r="402692" spans="5:5">
      <c r="E402692" s="315"/>
    </row>
    <row r="402693" spans="5:5" ht="21.75">
      <c r="E402693" s="537"/>
    </row>
    <row r="402694" spans="5:5">
      <c r="E402694" s="315"/>
    </row>
    <row r="402695" spans="5:5" ht="21.75">
      <c r="E402695" s="537"/>
    </row>
    <row r="402696" spans="5:5">
      <c r="E402696" s="315"/>
    </row>
    <row r="402697" spans="5:5" ht="21.75">
      <c r="E402697" s="537"/>
    </row>
    <row r="402698" spans="5:5">
      <c r="E402698" s="315"/>
    </row>
    <row r="402699" spans="5:5" ht="21.75">
      <c r="E402699" s="537"/>
    </row>
    <row r="402700" spans="5:5">
      <c r="E402700" s="315"/>
    </row>
    <row r="402701" spans="5:5" ht="21.75">
      <c r="E402701" s="537"/>
    </row>
    <row r="402702" spans="5:5">
      <c r="E402702" s="315"/>
    </row>
    <row r="402703" spans="5:5" ht="21.75">
      <c r="E402703" s="537"/>
    </row>
    <row r="402704" spans="5:5">
      <c r="E402704" s="315"/>
    </row>
    <row r="402705" spans="5:5" ht="21.75">
      <c r="E402705" s="537"/>
    </row>
    <row r="402706" spans="5:5">
      <c r="E402706" s="315"/>
    </row>
    <row r="402707" spans="5:5" ht="21.75">
      <c r="E402707" s="537"/>
    </row>
    <row r="402708" spans="5:5">
      <c r="E402708" s="315"/>
    </row>
    <row r="402709" spans="5:5" ht="21.75">
      <c r="E402709" s="537"/>
    </row>
    <row r="402710" spans="5:5">
      <c r="E402710" s="315"/>
    </row>
    <row r="402711" spans="5:5" ht="21.75">
      <c r="E402711" s="537"/>
    </row>
    <row r="402712" spans="5:5">
      <c r="E402712" s="315"/>
    </row>
    <row r="402713" spans="5:5" ht="21.75">
      <c r="E402713" s="537"/>
    </row>
    <row r="402714" spans="5:5">
      <c r="E402714" s="315"/>
    </row>
    <row r="402715" spans="5:5" ht="21.75">
      <c r="E402715" s="537"/>
    </row>
    <row r="402716" spans="5:5">
      <c r="E402716" s="315"/>
    </row>
    <row r="402717" spans="5:5" ht="21.75">
      <c r="E402717" s="537"/>
    </row>
    <row r="402718" spans="5:5">
      <c r="E402718" s="315"/>
    </row>
    <row r="402719" spans="5:5" ht="21.75">
      <c r="E402719" s="537"/>
    </row>
    <row r="402720" spans="5:5">
      <c r="E402720" s="315"/>
    </row>
    <row r="402721" spans="5:5" ht="21.75">
      <c r="E402721" s="537"/>
    </row>
    <row r="402722" spans="5:5">
      <c r="E402722" s="315"/>
    </row>
    <row r="402723" spans="5:5" ht="21.75">
      <c r="E402723" s="537"/>
    </row>
    <row r="402724" spans="5:5">
      <c r="E402724" s="315"/>
    </row>
    <row r="402725" spans="5:5" ht="21.75">
      <c r="E402725" s="537"/>
    </row>
    <row r="402726" spans="5:5">
      <c r="E402726" s="315"/>
    </row>
    <row r="402727" spans="5:5" ht="21.75">
      <c r="E402727" s="537"/>
    </row>
    <row r="402728" spans="5:5">
      <c r="E402728" s="315"/>
    </row>
    <row r="402729" spans="5:5" ht="21.75">
      <c r="E402729" s="537"/>
    </row>
    <row r="402730" spans="5:5">
      <c r="E402730" s="315"/>
    </row>
    <row r="402731" spans="5:5" ht="21.75">
      <c r="E402731" s="537"/>
    </row>
    <row r="402732" spans="5:5">
      <c r="E402732" s="315"/>
    </row>
    <row r="402733" spans="5:5" ht="21.75">
      <c r="E402733" s="537"/>
    </row>
    <row r="402734" spans="5:5">
      <c r="E402734" s="315"/>
    </row>
    <row r="402735" spans="5:5" ht="21.75">
      <c r="E402735" s="537"/>
    </row>
    <row r="402736" spans="5:5">
      <c r="E402736" s="315"/>
    </row>
    <row r="402737" spans="5:5" ht="21.75">
      <c r="E402737" s="537"/>
    </row>
    <row r="402738" spans="5:5">
      <c r="E402738" s="315"/>
    </row>
    <row r="402739" spans="5:5" ht="21.75">
      <c r="E402739" s="537"/>
    </row>
    <row r="402740" spans="5:5">
      <c r="E402740" s="315"/>
    </row>
    <row r="402741" spans="5:5" ht="21.75">
      <c r="E402741" s="537"/>
    </row>
    <row r="402742" spans="5:5">
      <c r="E402742" s="315"/>
    </row>
    <row r="402743" spans="5:5" ht="21.75">
      <c r="E402743" s="537"/>
    </row>
    <row r="402744" spans="5:5">
      <c r="E402744" s="315"/>
    </row>
    <row r="402745" spans="5:5" ht="21.75">
      <c r="E402745" s="537"/>
    </row>
    <row r="402746" spans="5:5">
      <c r="E402746" s="315"/>
    </row>
    <row r="402747" spans="5:5" ht="21.75">
      <c r="E402747" s="537"/>
    </row>
    <row r="402748" spans="5:5">
      <c r="E402748" s="315"/>
    </row>
    <row r="402749" spans="5:5" ht="21.75">
      <c r="E402749" s="537"/>
    </row>
    <row r="402750" spans="5:5">
      <c r="E402750" s="315"/>
    </row>
    <row r="402751" spans="5:5" ht="21.75">
      <c r="E402751" s="537"/>
    </row>
    <row r="402752" spans="5:5">
      <c r="E402752" s="315"/>
    </row>
    <row r="402753" spans="5:5" ht="21.75">
      <c r="E402753" s="537"/>
    </row>
    <row r="402754" spans="5:5">
      <c r="E402754" s="315"/>
    </row>
    <row r="402755" spans="5:5" ht="21.75">
      <c r="E402755" s="537"/>
    </row>
    <row r="402756" spans="5:5">
      <c r="E402756" s="315"/>
    </row>
    <row r="402757" spans="5:5" ht="21.75">
      <c r="E402757" s="537"/>
    </row>
    <row r="402758" spans="5:5">
      <c r="E402758" s="315"/>
    </row>
    <row r="402759" spans="5:5" ht="21.75">
      <c r="E402759" s="537"/>
    </row>
    <row r="402760" spans="5:5">
      <c r="E402760" s="315"/>
    </row>
    <row r="402761" spans="5:5" ht="21.75">
      <c r="E402761" s="537"/>
    </row>
    <row r="402762" spans="5:5">
      <c r="E402762" s="315"/>
    </row>
    <row r="402763" spans="5:5" ht="21.75">
      <c r="E402763" s="537"/>
    </row>
    <row r="402764" spans="5:5">
      <c r="E402764" s="315"/>
    </row>
    <row r="402765" spans="5:5" ht="21.75">
      <c r="E402765" s="537"/>
    </row>
    <row r="402766" spans="5:5">
      <c r="E402766" s="315"/>
    </row>
    <row r="402767" spans="5:5" ht="21.75">
      <c r="E402767" s="537"/>
    </row>
    <row r="402768" spans="5:5">
      <c r="E402768" s="315"/>
    </row>
    <row r="402769" spans="5:5" ht="21.75">
      <c r="E402769" s="537"/>
    </row>
    <row r="402770" spans="5:5">
      <c r="E402770" s="315"/>
    </row>
    <row r="402771" spans="5:5" ht="21.75">
      <c r="E402771" s="537"/>
    </row>
    <row r="402772" spans="5:5">
      <c r="E402772" s="315"/>
    </row>
    <row r="402773" spans="5:5" ht="21.75">
      <c r="E402773" s="537"/>
    </row>
    <row r="402774" spans="5:5">
      <c r="E402774" s="315"/>
    </row>
    <row r="402775" spans="5:5" ht="21.75">
      <c r="E402775" s="537"/>
    </row>
    <row r="402776" spans="5:5">
      <c r="E402776" s="315"/>
    </row>
    <row r="402777" spans="5:5" ht="21.75">
      <c r="E402777" s="537"/>
    </row>
    <row r="402778" spans="5:5">
      <c r="E402778" s="315"/>
    </row>
    <row r="402779" spans="5:5" ht="21.75">
      <c r="E402779" s="537"/>
    </row>
    <row r="402780" spans="5:5">
      <c r="E402780" s="315"/>
    </row>
    <row r="402781" spans="5:5" ht="21.75">
      <c r="E402781" s="537"/>
    </row>
    <row r="402782" spans="5:5">
      <c r="E402782" s="315"/>
    </row>
    <row r="402783" spans="5:5" ht="21.75">
      <c r="E402783" s="537"/>
    </row>
    <row r="402784" spans="5:5">
      <c r="E402784" s="315"/>
    </row>
    <row r="402785" spans="5:5" ht="21.75">
      <c r="E402785" s="537"/>
    </row>
    <row r="402786" spans="5:5">
      <c r="E402786" s="315"/>
    </row>
    <row r="402787" spans="5:5" ht="21.75">
      <c r="E402787" s="537"/>
    </row>
    <row r="402788" spans="5:5">
      <c r="E402788" s="315"/>
    </row>
    <row r="402789" spans="5:5" ht="21.75">
      <c r="E402789" s="537"/>
    </row>
    <row r="402790" spans="5:5">
      <c r="E402790" s="315"/>
    </row>
    <row r="402791" spans="5:5" ht="21.75">
      <c r="E402791" s="537"/>
    </row>
    <row r="402792" spans="5:5">
      <c r="E402792" s="315"/>
    </row>
    <row r="402793" spans="5:5" ht="21.75">
      <c r="E402793" s="537"/>
    </row>
    <row r="402794" spans="5:5">
      <c r="E402794" s="315"/>
    </row>
    <row r="402795" spans="5:5" ht="21.75">
      <c r="E402795" s="537"/>
    </row>
    <row r="402796" spans="5:5">
      <c r="E402796" s="315"/>
    </row>
    <row r="402797" spans="5:5" ht="21.75">
      <c r="E402797" s="537"/>
    </row>
    <row r="402798" spans="5:5">
      <c r="E402798" s="315"/>
    </row>
    <row r="402799" spans="5:5" ht="21.75">
      <c r="E402799" s="537"/>
    </row>
    <row r="402800" spans="5:5">
      <c r="E402800" s="315"/>
    </row>
    <row r="402801" spans="5:5" ht="21.75">
      <c r="E402801" s="537"/>
    </row>
    <row r="402802" spans="5:5">
      <c r="E402802" s="315"/>
    </row>
    <row r="402803" spans="5:5" ht="21.75">
      <c r="E402803" s="537"/>
    </row>
    <row r="402804" spans="5:5">
      <c r="E402804" s="315"/>
    </row>
    <row r="402805" spans="5:5" ht="21.75">
      <c r="E402805" s="537"/>
    </row>
    <row r="402806" spans="5:5">
      <c r="E402806" s="315"/>
    </row>
    <row r="402807" spans="5:5" ht="21.75">
      <c r="E402807" s="537"/>
    </row>
    <row r="402808" spans="5:5">
      <c r="E402808" s="315"/>
    </row>
    <row r="402809" spans="5:5" ht="21.75">
      <c r="E402809" s="537"/>
    </row>
    <row r="402810" spans="5:5">
      <c r="E402810" s="315"/>
    </row>
    <row r="402811" spans="5:5" ht="21.75">
      <c r="E402811" s="537"/>
    </row>
    <row r="402812" spans="5:5">
      <c r="E402812" s="315"/>
    </row>
    <row r="402813" spans="5:5" ht="21.75">
      <c r="E402813" s="537"/>
    </row>
    <row r="402814" spans="5:5">
      <c r="E402814" s="315"/>
    </row>
    <row r="402815" spans="5:5" ht="21.75">
      <c r="E402815" s="537"/>
    </row>
    <row r="402816" spans="5:5">
      <c r="E402816" s="315"/>
    </row>
    <row r="402817" spans="5:5" ht="21.75">
      <c r="E402817" s="537"/>
    </row>
    <row r="402818" spans="5:5">
      <c r="E402818" s="315"/>
    </row>
    <row r="402819" spans="5:5" ht="21.75">
      <c r="E402819" s="537"/>
    </row>
    <row r="402820" spans="5:5">
      <c r="E402820" s="315"/>
    </row>
    <row r="402821" spans="5:5" ht="21.75">
      <c r="E402821" s="537"/>
    </row>
    <row r="402822" spans="5:5">
      <c r="E402822" s="315"/>
    </row>
    <row r="402823" spans="5:5" ht="21.75">
      <c r="E402823" s="537"/>
    </row>
    <row r="402824" spans="5:5">
      <c r="E402824" s="315"/>
    </row>
    <row r="402825" spans="5:5" ht="21.75">
      <c r="E402825" s="537"/>
    </row>
    <row r="402826" spans="5:5">
      <c r="E402826" s="315"/>
    </row>
    <row r="402827" spans="5:5" ht="21.75">
      <c r="E402827" s="537"/>
    </row>
    <row r="402828" spans="5:5">
      <c r="E402828" s="315"/>
    </row>
    <row r="402829" spans="5:5" ht="21.75">
      <c r="E402829" s="537"/>
    </row>
    <row r="402830" spans="5:5">
      <c r="E402830" s="315"/>
    </row>
    <row r="402831" spans="5:5" ht="21.75">
      <c r="E402831" s="537"/>
    </row>
    <row r="402832" spans="5:5">
      <c r="E402832" s="315"/>
    </row>
    <row r="402833" spans="5:5" ht="21.75">
      <c r="E402833" s="537"/>
    </row>
    <row r="402834" spans="5:5">
      <c r="E402834" s="315"/>
    </row>
    <row r="402835" spans="5:5" ht="21.75">
      <c r="E402835" s="537"/>
    </row>
    <row r="402836" spans="5:5">
      <c r="E402836" s="315"/>
    </row>
    <row r="402837" spans="5:5" ht="21.75">
      <c r="E402837" s="537"/>
    </row>
    <row r="402838" spans="5:5">
      <c r="E402838" s="315"/>
    </row>
    <row r="402839" spans="5:5" ht="21.75">
      <c r="E402839" s="537"/>
    </row>
    <row r="402840" spans="5:5">
      <c r="E402840" s="315"/>
    </row>
    <row r="402841" spans="5:5" ht="21.75">
      <c r="E402841" s="537"/>
    </row>
    <row r="402842" spans="5:5">
      <c r="E402842" s="315"/>
    </row>
    <row r="402843" spans="5:5" ht="21.75">
      <c r="E402843" s="537"/>
    </row>
    <row r="402844" spans="5:5">
      <c r="E402844" s="315"/>
    </row>
    <row r="402845" spans="5:5" ht="21.75">
      <c r="E402845" s="537"/>
    </row>
    <row r="402846" spans="5:5">
      <c r="E402846" s="315"/>
    </row>
    <row r="402847" spans="5:5" ht="21.75">
      <c r="E402847" s="537"/>
    </row>
    <row r="402848" spans="5:5">
      <c r="E402848" s="315"/>
    </row>
    <row r="402849" spans="5:5" ht="21.75">
      <c r="E402849" s="537"/>
    </row>
    <row r="402850" spans="5:5">
      <c r="E402850" s="315"/>
    </row>
    <row r="402851" spans="5:5" ht="21.75">
      <c r="E402851" s="537"/>
    </row>
    <row r="402852" spans="5:5">
      <c r="E402852" s="315"/>
    </row>
    <row r="402853" spans="5:5" ht="21.75">
      <c r="E402853" s="537"/>
    </row>
    <row r="402854" spans="5:5">
      <c r="E402854" s="315"/>
    </row>
    <row r="402855" spans="5:5" ht="21.75">
      <c r="E402855" s="537"/>
    </row>
    <row r="402856" spans="5:5">
      <c r="E402856" s="315"/>
    </row>
    <row r="402857" spans="5:5" ht="21.75">
      <c r="E402857" s="537"/>
    </row>
    <row r="402858" spans="5:5">
      <c r="E402858" s="315"/>
    </row>
    <row r="402859" spans="5:5" ht="21.75">
      <c r="E402859" s="537"/>
    </row>
    <row r="402860" spans="5:5">
      <c r="E402860" s="315"/>
    </row>
    <row r="402861" spans="5:5" ht="21.75">
      <c r="E402861" s="537"/>
    </row>
    <row r="402862" spans="5:5">
      <c r="E402862" s="315"/>
    </row>
    <row r="402863" spans="5:5" ht="21.75">
      <c r="E402863" s="537"/>
    </row>
    <row r="402864" spans="5:5">
      <c r="E402864" s="315"/>
    </row>
    <row r="402865" spans="5:5" ht="21.75">
      <c r="E402865" s="537"/>
    </row>
    <row r="402866" spans="5:5">
      <c r="E402866" s="315"/>
    </row>
    <row r="402867" spans="5:5" ht="21.75">
      <c r="E402867" s="537"/>
    </row>
    <row r="402868" spans="5:5">
      <c r="E402868" s="315"/>
    </row>
    <row r="402869" spans="5:5" ht="21.75">
      <c r="E402869" s="537"/>
    </row>
    <row r="402870" spans="5:5">
      <c r="E402870" s="315"/>
    </row>
    <row r="402871" spans="5:5" ht="21.75">
      <c r="E402871" s="537"/>
    </row>
    <row r="402872" spans="5:5">
      <c r="E402872" s="315"/>
    </row>
    <row r="402873" spans="5:5" ht="21.75">
      <c r="E402873" s="537"/>
    </row>
    <row r="402874" spans="5:5">
      <c r="E402874" s="315"/>
    </row>
    <row r="402875" spans="5:5" ht="21.75">
      <c r="E402875" s="537"/>
    </row>
    <row r="402876" spans="5:5">
      <c r="E402876" s="315"/>
    </row>
    <row r="402877" spans="5:5" ht="21.75">
      <c r="E402877" s="537"/>
    </row>
    <row r="402878" spans="5:5">
      <c r="E402878" s="315"/>
    </row>
    <row r="402879" spans="5:5" ht="21.75">
      <c r="E402879" s="537"/>
    </row>
    <row r="402880" spans="5:5">
      <c r="E402880" s="315"/>
    </row>
    <row r="402881" spans="5:5" ht="21.75">
      <c r="E402881" s="537"/>
    </row>
    <row r="402882" spans="5:5">
      <c r="E402882" s="315"/>
    </row>
    <row r="402883" spans="5:5" ht="21.75">
      <c r="E402883" s="537"/>
    </row>
    <row r="402884" spans="5:5">
      <c r="E402884" s="315"/>
    </row>
    <row r="402885" spans="5:5" ht="21.75">
      <c r="E402885" s="537"/>
    </row>
    <row r="402886" spans="5:5">
      <c r="E402886" s="315"/>
    </row>
    <row r="402887" spans="5:5" ht="21.75">
      <c r="E402887" s="537"/>
    </row>
    <row r="402888" spans="5:5">
      <c r="E402888" s="315"/>
    </row>
    <row r="402889" spans="5:5" ht="21.75">
      <c r="E402889" s="537"/>
    </row>
    <row r="402890" spans="5:5">
      <c r="E402890" s="315"/>
    </row>
    <row r="402891" spans="5:5" ht="21.75">
      <c r="E402891" s="537"/>
    </row>
    <row r="402892" spans="5:5">
      <c r="E402892" s="315"/>
    </row>
    <row r="402893" spans="5:5" ht="21.75">
      <c r="E402893" s="537"/>
    </row>
    <row r="402894" spans="5:5">
      <c r="E402894" s="315"/>
    </row>
    <row r="402895" spans="5:5" ht="21.75">
      <c r="E402895" s="537"/>
    </row>
    <row r="402896" spans="5:5">
      <c r="E402896" s="315"/>
    </row>
    <row r="402897" spans="5:5" ht="21.75">
      <c r="E402897" s="537"/>
    </row>
    <row r="402898" spans="5:5">
      <c r="E402898" s="315"/>
    </row>
    <row r="402899" spans="5:5" ht="21.75">
      <c r="E402899" s="537"/>
    </row>
    <row r="402900" spans="5:5">
      <c r="E402900" s="315"/>
    </row>
    <row r="402901" spans="5:5" ht="21.75">
      <c r="E402901" s="537"/>
    </row>
    <row r="402902" spans="5:5">
      <c r="E402902" s="315"/>
    </row>
    <row r="402903" spans="5:5" ht="21.75">
      <c r="E402903" s="537"/>
    </row>
    <row r="402904" spans="5:5">
      <c r="E402904" s="315"/>
    </row>
    <row r="402905" spans="5:5" ht="21.75">
      <c r="E402905" s="537"/>
    </row>
    <row r="402906" spans="5:5">
      <c r="E402906" s="315"/>
    </row>
    <row r="402907" spans="5:5" ht="21.75">
      <c r="E402907" s="537"/>
    </row>
    <row r="402908" spans="5:5">
      <c r="E402908" s="315"/>
    </row>
    <row r="402909" spans="5:5" ht="21.75">
      <c r="E402909" s="537"/>
    </row>
    <row r="402910" spans="5:5">
      <c r="E402910" s="315"/>
    </row>
    <row r="402911" spans="5:5" ht="21.75">
      <c r="E402911" s="537"/>
    </row>
    <row r="402912" spans="5:5">
      <c r="E402912" s="315"/>
    </row>
    <row r="402913" spans="5:5" ht="21.75">
      <c r="E402913" s="537"/>
    </row>
    <row r="402914" spans="5:5">
      <c r="E402914" s="315"/>
    </row>
    <row r="402915" spans="5:5" ht="21.75">
      <c r="E402915" s="537"/>
    </row>
    <row r="402916" spans="5:5">
      <c r="E402916" s="315"/>
    </row>
    <row r="402917" spans="5:5" ht="21.75">
      <c r="E402917" s="537"/>
    </row>
    <row r="402918" spans="5:5">
      <c r="E402918" s="315"/>
    </row>
    <row r="402919" spans="5:5" ht="21.75">
      <c r="E402919" s="537"/>
    </row>
    <row r="402920" spans="5:5">
      <c r="E402920" s="315"/>
    </row>
    <row r="402921" spans="5:5" ht="21.75">
      <c r="E402921" s="537"/>
    </row>
    <row r="402922" spans="5:5">
      <c r="E402922" s="315"/>
    </row>
    <row r="402923" spans="5:5" ht="21.75">
      <c r="E402923" s="537"/>
    </row>
    <row r="402924" spans="5:5">
      <c r="E402924" s="315"/>
    </row>
    <row r="402925" spans="5:5" ht="21.75">
      <c r="E402925" s="537"/>
    </row>
    <row r="402926" spans="5:5">
      <c r="E402926" s="315"/>
    </row>
    <row r="402927" spans="5:5" ht="21.75">
      <c r="E402927" s="537"/>
    </row>
    <row r="402928" spans="5:5">
      <c r="E402928" s="315"/>
    </row>
    <row r="402929" spans="5:5" ht="21.75">
      <c r="E402929" s="537"/>
    </row>
    <row r="402930" spans="5:5">
      <c r="E402930" s="315"/>
    </row>
    <row r="402931" spans="5:5" ht="21.75">
      <c r="E402931" s="537"/>
    </row>
    <row r="402932" spans="5:5">
      <c r="E402932" s="315"/>
    </row>
    <row r="402933" spans="5:5" ht="21.75">
      <c r="E402933" s="537"/>
    </row>
    <row r="402934" spans="5:5">
      <c r="E402934" s="315"/>
    </row>
    <row r="402935" spans="5:5" ht="21.75">
      <c r="E402935" s="537"/>
    </row>
    <row r="402936" spans="5:5">
      <c r="E402936" s="315"/>
    </row>
    <row r="402937" spans="5:5" ht="21.75">
      <c r="E402937" s="537"/>
    </row>
    <row r="402938" spans="5:5">
      <c r="E402938" s="315"/>
    </row>
    <row r="402939" spans="5:5" ht="21.75">
      <c r="E402939" s="537"/>
    </row>
    <row r="402940" spans="5:5">
      <c r="E402940" s="315"/>
    </row>
    <row r="402941" spans="5:5" ht="21.75">
      <c r="E402941" s="537"/>
    </row>
    <row r="402942" spans="5:5">
      <c r="E402942" s="315"/>
    </row>
    <row r="402943" spans="5:5" ht="21.75">
      <c r="E402943" s="537"/>
    </row>
    <row r="402944" spans="5:5">
      <c r="E402944" s="315"/>
    </row>
    <row r="402945" spans="5:5" ht="21.75">
      <c r="E402945" s="537"/>
    </row>
    <row r="402946" spans="5:5">
      <c r="E402946" s="315"/>
    </row>
    <row r="402947" spans="5:5" ht="21.75">
      <c r="E402947" s="537"/>
    </row>
    <row r="402948" spans="5:5">
      <c r="E402948" s="315"/>
    </row>
    <row r="402949" spans="5:5" ht="21.75">
      <c r="E402949" s="537"/>
    </row>
    <row r="402950" spans="5:5">
      <c r="E402950" s="315"/>
    </row>
    <row r="402951" spans="5:5" ht="21.75">
      <c r="E402951" s="537"/>
    </row>
    <row r="402952" spans="5:5">
      <c r="E402952" s="315"/>
    </row>
    <row r="402953" spans="5:5" ht="21.75">
      <c r="E402953" s="537"/>
    </row>
    <row r="402954" spans="5:5">
      <c r="E402954" s="315"/>
    </row>
    <row r="402955" spans="5:5" ht="21.75">
      <c r="E402955" s="537"/>
    </row>
    <row r="402956" spans="5:5">
      <c r="E402956" s="315"/>
    </row>
    <row r="402957" spans="5:5" ht="21.75">
      <c r="E402957" s="537"/>
    </row>
    <row r="402958" spans="5:5">
      <c r="E402958" s="315"/>
    </row>
    <row r="402959" spans="5:5" ht="21.75">
      <c r="E402959" s="537"/>
    </row>
    <row r="402960" spans="5:5">
      <c r="E402960" s="315"/>
    </row>
    <row r="402961" spans="5:5" ht="21.75">
      <c r="E402961" s="537"/>
    </row>
    <row r="402962" spans="5:5">
      <c r="E402962" s="315"/>
    </row>
    <row r="402963" spans="5:5" ht="21.75">
      <c r="E402963" s="537"/>
    </row>
    <row r="402964" spans="5:5">
      <c r="E402964" s="315"/>
    </row>
    <row r="402965" spans="5:5" ht="21.75">
      <c r="E402965" s="537"/>
    </row>
    <row r="402966" spans="5:5">
      <c r="E402966" s="315"/>
    </row>
    <row r="402967" spans="5:5" ht="21.75">
      <c r="E402967" s="537"/>
    </row>
    <row r="402968" spans="5:5">
      <c r="E402968" s="315"/>
    </row>
    <row r="402969" spans="5:5" ht="21.75">
      <c r="E402969" s="537"/>
    </row>
    <row r="402970" spans="5:5">
      <c r="E402970" s="315"/>
    </row>
    <row r="402971" spans="5:5" ht="21.75">
      <c r="E402971" s="537"/>
    </row>
    <row r="402972" spans="5:5">
      <c r="E402972" s="315"/>
    </row>
    <row r="402973" spans="5:5" ht="21.75">
      <c r="E402973" s="537"/>
    </row>
    <row r="402974" spans="5:5">
      <c r="E402974" s="315"/>
    </row>
    <row r="402975" spans="5:5" ht="21.75">
      <c r="E402975" s="537"/>
    </row>
    <row r="402976" spans="5:5">
      <c r="E402976" s="315"/>
    </row>
    <row r="402977" spans="5:5" ht="21.75">
      <c r="E402977" s="537"/>
    </row>
    <row r="402978" spans="5:5">
      <c r="E402978" s="315"/>
    </row>
    <row r="402979" spans="5:5" ht="21.75">
      <c r="E402979" s="537"/>
    </row>
    <row r="402980" spans="5:5">
      <c r="E402980" s="315"/>
    </row>
    <row r="402981" spans="5:5" ht="21.75">
      <c r="E402981" s="537"/>
    </row>
    <row r="402982" spans="5:5">
      <c r="E402982" s="315"/>
    </row>
    <row r="402983" spans="5:5" ht="21.75">
      <c r="E402983" s="537"/>
    </row>
    <row r="402984" spans="5:5">
      <c r="E402984" s="315"/>
    </row>
    <row r="402985" spans="5:5" ht="21.75">
      <c r="E402985" s="537"/>
    </row>
    <row r="402986" spans="5:5">
      <c r="E402986" s="315"/>
    </row>
    <row r="402987" spans="5:5" ht="21.75">
      <c r="E402987" s="537"/>
    </row>
    <row r="402988" spans="5:5">
      <c r="E402988" s="315"/>
    </row>
    <row r="402989" spans="5:5" ht="21.75">
      <c r="E402989" s="537"/>
    </row>
    <row r="402990" spans="5:5">
      <c r="E402990" s="315"/>
    </row>
    <row r="402991" spans="5:5" ht="21.75">
      <c r="E402991" s="537"/>
    </row>
    <row r="402992" spans="5:5">
      <c r="E402992" s="315"/>
    </row>
    <row r="402993" spans="5:5" ht="21.75">
      <c r="E402993" s="537"/>
    </row>
    <row r="402994" spans="5:5">
      <c r="E402994" s="315"/>
    </row>
    <row r="402995" spans="5:5" ht="21.75">
      <c r="E402995" s="537"/>
    </row>
    <row r="402996" spans="5:5">
      <c r="E402996" s="315"/>
    </row>
    <row r="402997" spans="5:5" ht="21.75">
      <c r="E402997" s="537"/>
    </row>
    <row r="402998" spans="5:5">
      <c r="E402998" s="315"/>
    </row>
    <row r="402999" spans="5:5" ht="21.75">
      <c r="E402999" s="537"/>
    </row>
    <row r="403000" spans="5:5">
      <c r="E403000" s="315"/>
    </row>
    <row r="403001" spans="5:5" ht="21.75">
      <c r="E403001" s="537"/>
    </row>
    <row r="403002" spans="5:5">
      <c r="E403002" s="315"/>
    </row>
    <row r="403003" spans="5:5" ht="21.75">
      <c r="E403003" s="537"/>
    </row>
    <row r="403004" spans="5:5">
      <c r="E403004" s="315"/>
    </row>
    <row r="403005" spans="5:5" ht="21.75">
      <c r="E403005" s="537"/>
    </row>
    <row r="403006" spans="5:5">
      <c r="E403006" s="315"/>
    </row>
    <row r="403007" spans="5:5" ht="21.75">
      <c r="E403007" s="537"/>
    </row>
    <row r="403008" spans="5:5">
      <c r="E403008" s="315"/>
    </row>
    <row r="403009" spans="5:5" ht="21.75">
      <c r="E403009" s="537"/>
    </row>
    <row r="403010" spans="5:5">
      <c r="E403010" s="315"/>
    </row>
    <row r="403011" spans="5:5" ht="21.75">
      <c r="E403011" s="537"/>
    </row>
    <row r="403012" spans="5:5">
      <c r="E403012" s="315"/>
    </row>
    <row r="403013" spans="5:5" ht="21.75">
      <c r="E403013" s="537"/>
    </row>
    <row r="403014" spans="5:5">
      <c r="E403014" s="315"/>
    </row>
    <row r="403015" spans="5:5" ht="21.75">
      <c r="E403015" s="537"/>
    </row>
    <row r="403016" spans="5:5">
      <c r="E403016" s="315"/>
    </row>
    <row r="403017" spans="5:5" ht="21.75">
      <c r="E403017" s="537"/>
    </row>
    <row r="403018" spans="5:5">
      <c r="E403018" s="315"/>
    </row>
    <row r="403019" spans="5:5" ht="21.75">
      <c r="E403019" s="537"/>
    </row>
    <row r="403020" spans="5:5">
      <c r="E403020" s="315"/>
    </row>
    <row r="403021" spans="5:5" ht="21.75">
      <c r="E403021" s="537"/>
    </row>
    <row r="403022" spans="5:5">
      <c r="E403022" s="315"/>
    </row>
    <row r="403023" spans="5:5" ht="21.75">
      <c r="E403023" s="537"/>
    </row>
    <row r="403024" spans="5:5">
      <c r="E403024" s="315"/>
    </row>
    <row r="403025" spans="5:5" ht="21.75">
      <c r="E403025" s="537"/>
    </row>
    <row r="403026" spans="5:5">
      <c r="E403026" s="315"/>
    </row>
    <row r="403027" spans="5:5" ht="21.75">
      <c r="E403027" s="537"/>
    </row>
    <row r="403028" spans="5:5">
      <c r="E403028" s="315"/>
    </row>
    <row r="403029" spans="5:5" ht="21.75">
      <c r="E403029" s="537"/>
    </row>
    <row r="403030" spans="5:5">
      <c r="E403030" s="315"/>
    </row>
    <row r="403031" spans="5:5" ht="21.75">
      <c r="E403031" s="537"/>
    </row>
    <row r="403032" spans="5:5">
      <c r="E403032" s="315"/>
    </row>
    <row r="403033" spans="5:5" ht="21.75">
      <c r="E403033" s="537"/>
    </row>
    <row r="403034" spans="5:5">
      <c r="E403034" s="315"/>
    </row>
    <row r="403035" spans="5:5" ht="21.75">
      <c r="E403035" s="537"/>
    </row>
    <row r="403036" spans="5:5">
      <c r="E403036" s="315"/>
    </row>
    <row r="403037" spans="5:5" ht="21.75">
      <c r="E403037" s="537"/>
    </row>
    <row r="403038" spans="5:5">
      <c r="E403038" s="315"/>
    </row>
    <row r="403039" spans="5:5" ht="21.75">
      <c r="E403039" s="537"/>
    </row>
    <row r="403040" spans="5:5">
      <c r="E403040" s="315"/>
    </row>
    <row r="403041" spans="5:5" ht="21.75">
      <c r="E403041" s="537"/>
    </row>
    <row r="403042" spans="5:5">
      <c r="E403042" s="315"/>
    </row>
    <row r="403043" spans="5:5" ht="21.75">
      <c r="E403043" s="537"/>
    </row>
    <row r="403044" spans="5:5">
      <c r="E403044" s="315"/>
    </row>
    <row r="403045" spans="5:5" ht="21.75">
      <c r="E403045" s="537"/>
    </row>
    <row r="403046" spans="5:5">
      <c r="E403046" s="315"/>
    </row>
    <row r="403047" spans="5:5" ht="21.75">
      <c r="E403047" s="537"/>
    </row>
    <row r="403048" spans="5:5">
      <c r="E403048" s="315"/>
    </row>
    <row r="403049" spans="5:5" ht="21.75">
      <c r="E403049" s="537"/>
    </row>
    <row r="403050" spans="5:5">
      <c r="E403050" s="315"/>
    </row>
    <row r="403051" spans="5:5" ht="21.75">
      <c r="E403051" s="537"/>
    </row>
    <row r="403052" spans="5:5">
      <c r="E403052" s="315"/>
    </row>
    <row r="403053" spans="5:5" ht="21.75">
      <c r="E403053" s="537"/>
    </row>
    <row r="403054" spans="5:5">
      <c r="E403054" s="315"/>
    </row>
    <row r="403055" spans="5:5" ht="21.75">
      <c r="E403055" s="537"/>
    </row>
    <row r="403056" spans="5:5">
      <c r="E403056" s="315"/>
    </row>
    <row r="403057" spans="5:5" ht="21.75">
      <c r="E403057" s="537"/>
    </row>
    <row r="403058" spans="5:5">
      <c r="E403058" s="315"/>
    </row>
    <row r="403059" spans="5:5" ht="21.75">
      <c r="E403059" s="537"/>
    </row>
    <row r="403060" spans="5:5">
      <c r="E403060" s="315"/>
    </row>
    <row r="403061" spans="5:5" ht="21.75">
      <c r="E403061" s="537"/>
    </row>
    <row r="403062" spans="5:5">
      <c r="E403062" s="315"/>
    </row>
    <row r="403063" spans="5:5" ht="21.75">
      <c r="E403063" s="537"/>
    </row>
    <row r="403064" spans="5:5">
      <c r="E403064" s="315"/>
    </row>
    <row r="403065" spans="5:5" ht="21.75">
      <c r="E403065" s="537"/>
    </row>
    <row r="403066" spans="5:5">
      <c r="E403066" s="315"/>
    </row>
    <row r="403067" spans="5:5" ht="21.75">
      <c r="E403067" s="537"/>
    </row>
    <row r="403068" spans="5:5">
      <c r="E403068" s="315"/>
    </row>
    <row r="403069" spans="5:5" ht="21.75">
      <c r="E403069" s="537"/>
    </row>
    <row r="403070" spans="5:5">
      <c r="E403070" s="315"/>
    </row>
    <row r="403071" spans="5:5" ht="21.75">
      <c r="E403071" s="537"/>
    </row>
    <row r="403072" spans="5:5">
      <c r="E403072" s="315"/>
    </row>
    <row r="403073" spans="5:5" ht="21.75">
      <c r="E403073" s="537"/>
    </row>
    <row r="403074" spans="5:5">
      <c r="E403074" s="315"/>
    </row>
    <row r="403075" spans="5:5" ht="21.75">
      <c r="E403075" s="537"/>
    </row>
    <row r="403076" spans="5:5">
      <c r="E403076" s="315"/>
    </row>
    <row r="403077" spans="5:5" ht="21.75">
      <c r="E403077" s="537"/>
    </row>
    <row r="403078" spans="5:5">
      <c r="E403078" s="315"/>
    </row>
    <row r="403079" spans="5:5" ht="21.75">
      <c r="E403079" s="537"/>
    </row>
    <row r="403080" spans="5:5">
      <c r="E403080" s="315"/>
    </row>
    <row r="403081" spans="5:5" ht="21.75">
      <c r="E403081" s="537"/>
    </row>
    <row r="403082" spans="5:5">
      <c r="E403082" s="315"/>
    </row>
    <row r="403083" spans="5:5" ht="21.75">
      <c r="E403083" s="537"/>
    </row>
    <row r="403084" spans="5:5">
      <c r="E403084" s="315"/>
    </row>
    <row r="403085" spans="5:5" ht="21.75">
      <c r="E403085" s="537"/>
    </row>
    <row r="403086" spans="5:5">
      <c r="E403086" s="315"/>
    </row>
    <row r="403087" spans="5:5" ht="21.75">
      <c r="E403087" s="537"/>
    </row>
    <row r="403088" spans="5:5">
      <c r="E403088" s="315"/>
    </row>
    <row r="403089" spans="5:5" ht="21.75">
      <c r="E403089" s="537"/>
    </row>
    <row r="403090" spans="5:5">
      <c r="E403090" s="315"/>
    </row>
    <row r="403091" spans="5:5" ht="21.75">
      <c r="E403091" s="537"/>
    </row>
    <row r="403092" spans="5:5">
      <c r="E403092" s="315"/>
    </row>
    <row r="403093" spans="5:5" ht="21.75">
      <c r="E403093" s="537"/>
    </row>
    <row r="403094" spans="5:5">
      <c r="E403094" s="315"/>
    </row>
    <row r="403095" spans="5:5" ht="21.75">
      <c r="E403095" s="537"/>
    </row>
    <row r="403096" spans="5:5">
      <c r="E403096" s="315"/>
    </row>
    <row r="403097" spans="5:5" ht="21.75">
      <c r="E403097" s="537"/>
    </row>
    <row r="403098" spans="5:5">
      <c r="E403098" s="315"/>
    </row>
    <row r="403099" spans="5:5" ht="21.75">
      <c r="E403099" s="537"/>
    </row>
    <row r="403100" spans="5:5">
      <c r="E403100" s="315"/>
    </row>
    <row r="403101" spans="5:5" ht="21.75">
      <c r="E403101" s="537"/>
    </row>
    <row r="403102" spans="5:5">
      <c r="E403102" s="315"/>
    </row>
    <row r="403103" spans="5:5" ht="21.75">
      <c r="E403103" s="537"/>
    </row>
    <row r="403104" spans="5:5">
      <c r="E403104" s="315"/>
    </row>
    <row r="403105" spans="5:5" ht="21.75">
      <c r="E403105" s="537"/>
    </row>
    <row r="403106" spans="5:5">
      <c r="E403106" s="315"/>
    </row>
    <row r="403107" spans="5:5" ht="21.75">
      <c r="E403107" s="537"/>
    </row>
    <row r="403108" spans="5:5">
      <c r="E403108" s="315"/>
    </row>
    <row r="403109" spans="5:5" ht="21.75">
      <c r="E403109" s="537"/>
    </row>
    <row r="403110" spans="5:5">
      <c r="E403110" s="315"/>
    </row>
    <row r="403111" spans="5:5" ht="21.75">
      <c r="E403111" s="537"/>
    </row>
    <row r="403112" spans="5:5">
      <c r="E403112" s="315"/>
    </row>
    <row r="403113" spans="5:5" ht="21.75">
      <c r="E403113" s="537"/>
    </row>
    <row r="403114" spans="5:5">
      <c r="E403114" s="315"/>
    </row>
    <row r="403115" spans="5:5" ht="21.75">
      <c r="E403115" s="537"/>
    </row>
    <row r="403116" spans="5:5">
      <c r="E403116" s="315"/>
    </row>
    <row r="403117" spans="5:5" ht="21.75">
      <c r="E403117" s="537"/>
    </row>
    <row r="403118" spans="5:5">
      <c r="E403118" s="315"/>
    </row>
    <row r="403119" spans="5:5" ht="21.75">
      <c r="E403119" s="537"/>
    </row>
    <row r="403120" spans="5:5">
      <c r="E403120" s="315"/>
    </row>
    <row r="403121" spans="5:5" ht="21.75">
      <c r="E403121" s="537"/>
    </row>
    <row r="403122" spans="5:5">
      <c r="E403122" s="315"/>
    </row>
    <row r="403123" spans="5:5" ht="21.75">
      <c r="E403123" s="537"/>
    </row>
    <row r="403124" spans="5:5">
      <c r="E403124" s="315"/>
    </row>
    <row r="403125" spans="5:5" ht="21.75">
      <c r="E403125" s="537"/>
    </row>
    <row r="403126" spans="5:5">
      <c r="E403126" s="315"/>
    </row>
    <row r="403127" spans="5:5" ht="21.75">
      <c r="E403127" s="537"/>
    </row>
    <row r="403128" spans="5:5">
      <c r="E403128" s="315"/>
    </row>
    <row r="403129" spans="5:5" ht="21.75">
      <c r="E403129" s="537"/>
    </row>
    <row r="403130" spans="5:5">
      <c r="E403130" s="315"/>
    </row>
    <row r="403131" spans="5:5" ht="21.75">
      <c r="E403131" s="537"/>
    </row>
    <row r="403132" spans="5:5">
      <c r="E403132" s="315"/>
    </row>
    <row r="403133" spans="5:5" ht="21.75">
      <c r="E403133" s="537"/>
    </row>
    <row r="403134" spans="5:5">
      <c r="E403134" s="315"/>
    </row>
    <row r="403135" spans="5:5" ht="21.75">
      <c r="E403135" s="537"/>
    </row>
    <row r="403136" spans="5:5">
      <c r="E403136" s="315"/>
    </row>
    <row r="403137" spans="5:5" ht="21.75">
      <c r="E403137" s="537"/>
    </row>
    <row r="403138" spans="5:5">
      <c r="E403138" s="315"/>
    </row>
    <row r="403139" spans="5:5" ht="21.75">
      <c r="E403139" s="537"/>
    </row>
    <row r="403140" spans="5:5">
      <c r="E403140" s="315"/>
    </row>
    <row r="403141" spans="5:5" ht="21.75">
      <c r="E403141" s="537"/>
    </row>
    <row r="403142" spans="5:5">
      <c r="E403142" s="315"/>
    </row>
    <row r="403143" spans="5:5" ht="21.75">
      <c r="E403143" s="537"/>
    </row>
    <row r="403144" spans="5:5">
      <c r="E403144" s="315"/>
    </row>
    <row r="403145" spans="5:5" ht="21.75">
      <c r="E403145" s="537"/>
    </row>
    <row r="403146" spans="5:5">
      <c r="E403146" s="315"/>
    </row>
    <row r="403147" spans="5:5" ht="21.75">
      <c r="E403147" s="537"/>
    </row>
    <row r="403148" spans="5:5">
      <c r="E403148" s="315"/>
    </row>
    <row r="403149" spans="5:5" ht="21.75">
      <c r="E403149" s="537"/>
    </row>
    <row r="403150" spans="5:5">
      <c r="E403150" s="315"/>
    </row>
    <row r="403151" spans="5:5" ht="21.75">
      <c r="E403151" s="537"/>
    </row>
    <row r="403152" spans="5:5">
      <c r="E403152" s="315"/>
    </row>
    <row r="403153" spans="5:5" ht="21.75">
      <c r="E403153" s="537"/>
    </row>
    <row r="403154" spans="5:5">
      <c r="E403154" s="315"/>
    </row>
    <row r="403155" spans="5:5" ht="21.75">
      <c r="E403155" s="537"/>
    </row>
    <row r="403156" spans="5:5">
      <c r="E403156" s="315"/>
    </row>
    <row r="403157" spans="5:5" ht="21.75">
      <c r="E403157" s="537"/>
    </row>
    <row r="403158" spans="5:5">
      <c r="E403158" s="315"/>
    </row>
    <row r="403159" spans="5:5" ht="21.75">
      <c r="E403159" s="537"/>
    </row>
    <row r="403160" spans="5:5">
      <c r="E403160" s="315"/>
    </row>
    <row r="403161" spans="5:5" ht="21.75">
      <c r="E403161" s="537"/>
    </row>
    <row r="403162" spans="5:5">
      <c r="E403162" s="315"/>
    </row>
    <row r="403163" spans="5:5" ht="21.75">
      <c r="E403163" s="537"/>
    </row>
    <row r="403164" spans="5:5">
      <c r="E403164" s="315"/>
    </row>
    <row r="403165" spans="5:5" ht="21.75">
      <c r="E403165" s="537"/>
    </row>
    <row r="403166" spans="5:5">
      <c r="E403166" s="315"/>
    </row>
    <row r="403167" spans="5:5" ht="21.75">
      <c r="E403167" s="537"/>
    </row>
    <row r="403168" spans="5:5">
      <c r="E403168" s="315"/>
    </row>
    <row r="403169" spans="5:5" ht="21.75">
      <c r="E403169" s="537"/>
    </row>
    <row r="403170" spans="5:5">
      <c r="E403170" s="315"/>
    </row>
    <row r="403171" spans="5:5" ht="21.75">
      <c r="E403171" s="537"/>
    </row>
    <row r="403172" spans="5:5">
      <c r="E403172" s="315"/>
    </row>
    <row r="403173" spans="5:5" ht="21.75">
      <c r="E403173" s="537"/>
    </row>
    <row r="403174" spans="5:5">
      <c r="E403174" s="315"/>
    </row>
    <row r="403175" spans="5:5" ht="21.75">
      <c r="E403175" s="537"/>
    </row>
    <row r="403176" spans="5:5">
      <c r="E403176" s="315"/>
    </row>
    <row r="403177" spans="5:5" ht="21.75">
      <c r="E403177" s="537"/>
    </row>
    <row r="403178" spans="5:5">
      <c r="E403178" s="315"/>
    </row>
    <row r="403179" spans="5:5" ht="21.75">
      <c r="E403179" s="537"/>
    </row>
    <row r="403180" spans="5:5">
      <c r="E403180" s="315"/>
    </row>
    <row r="403181" spans="5:5" ht="21.75">
      <c r="E403181" s="537"/>
    </row>
    <row r="403182" spans="5:5">
      <c r="E403182" s="315"/>
    </row>
    <row r="403183" spans="5:5" ht="21.75">
      <c r="E403183" s="537"/>
    </row>
    <row r="403184" spans="5:5">
      <c r="E403184" s="315"/>
    </row>
    <row r="403185" spans="5:5" ht="21.75">
      <c r="E403185" s="537"/>
    </row>
    <row r="403186" spans="5:5">
      <c r="E403186" s="315"/>
    </row>
    <row r="403187" spans="5:5" ht="21.75">
      <c r="E403187" s="537"/>
    </row>
    <row r="403188" spans="5:5">
      <c r="E403188" s="315"/>
    </row>
    <row r="403189" spans="5:5" ht="21.75">
      <c r="E403189" s="537"/>
    </row>
    <row r="403190" spans="5:5">
      <c r="E403190" s="315"/>
    </row>
    <row r="403191" spans="5:5" ht="21.75">
      <c r="E403191" s="537"/>
    </row>
    <row r="403192" spans="5:5">
      <c r="E403192" s="315"/>
    </row>
    <row r="403193" spans="5:5" ht="21.75">
      <c r="E403193" s="537"/>
    </row>
    <row r="403194" spans="5:5">
      <c r="E403194" s="315"/>
    </row>
    <row r="403195" spans="5:5" ht="21.75">
      <c r="E403195" s="537"/>
    </row>
    <row r="403196" spans="5:5">
      <c r="E403196" s="315"/>
    </row>
    <row r="403197" spans="5:5" ht="21.75">
      <c r="E403197" s="537"/>
    </row>
    <row r="403198" spans="5:5">
      <c r="E403198" s="315"/>
    </row>
    <row r="403199" spans="5:5" ht="21.75">
      <c r="E403199" s="537"/>
    </row>
    <row r="403200" spans="5:5">
      <c r="E403200" s="315"/>
    </row>
    <row r="403201" spans="5:5" ht="21.75">
      <c r="E403201" s="537"/>
    </row>
    <row r="403202" spans="5:5">
      <c r="E403202" s="315"/>
    </row>
    <row r="403203" spans="5:5" ht="21.75">
      <c r="E403203" s="537"/>
    </row>
    <row r="403204" spans="5:5">
      <c r="E403204" s="315"/>
    </row>
    <row r="403205" spans="5:5" ht="21.75">
      <c r="E403205" s="537"/>
    </row>
    <row r="403206" spans="5:5">
      <c r="E403206" s="315"/>
    </row>
    <row r="403207" spans="5:5" ht="21.75">
      <c r="E403207" s="537"/>
    </row>
    <row r="403208" spans="5:5">
      <c r="E403208" s="315"/>
    </row>
    <row r="403209" spans="5:5" ht="21.75">
      <c r="E403209" s="537"/>
    </row>
    <row r="403210" spans="5:5">
      <c r="E403210" s="315"/>
    </row>
    <row r="403211" spans="5:5" ht="21.75">
      <c r="E403211" s="537"/>
    </row>
    <row r="403212" spans="5:5">
      <c r="E403212" s="315"/>
    </row>
    <row r="403213" spans="5:5" ht="21.75">
      <c r="E403213" s="537"/>
    </row>
    <row r="403214" spans="5:5">
      <c r="E403214" s="315"/>
    </row>
    <row r="403215" spans="5:5" ht="21.75">
      <c r="E403215" s="537"/>
    </row>
    <row r="403216" spans="5:5">
      <c r="E403216" s="315"/>
    </row>
    <row r="403217" spans="5:5" ht="21.75">
      <c r="E403217" s="537"/>
    </row>
    <row r="403218" spans="5:5">
      <c r="E403218" s="315"/>
    </row>
    <row r="403219" spans="5:5" ht="21.75">
      <c r="E403219" s="537"/>
    </row>
    <row r="403220" spans="5:5">
      <c r="E403220" s="315"/>
    </row>
    <row r="403221" spans="5:5" ht="21.75">
      <c r="E403221" s="537"/>
    </row>
    <row r="403222" spans="5:5">
      <c r="E403222" s="315"/>
    </row>
    <row r="403223" spans="5:5" ht="21.75">
      <c r="E403223" s="537"/>
    </row>
    <row r="403224" spans="5:5">
      <c r="E403224" s="315"/>
    </row>
    <row r="403225" spans="5:5" ht="21.75">
      <c r="E403225" s="537"/>
    </row>
    <row r="403226" spans="5:5">
      <c r="E403226" s="315"/>
    </row>
    <row r="403227" spans="5:5" ht="21.75">
      <c r="E403227" s="537"/>
    </row>
    <row r="403228" spans="5:5">
      <c r="E403228" s="315"/>
    </row>
    <row r="403229" spans="5:5" ht="21.75">
      <c r="E403229" s="537"/>
    </row>
    <row r="403230" spans="5:5">
      <c r="E403230" s="315"/>
    </row>
    <row r="403231" spans="5:5" ht="21.75">
      <c r="E403231" s="537"/>
    </row>
    <row r="403232" spans="5:5">
      <c r="E403232" s="315"/>
    </row>
    <row r="403233" spans="5:5" ht="21.75">
      <c r="E403233" s="537"/>
    </row>
    <row r="403234" spans="5:5">
      <c r="E403234" s="315"/>
    </row>
    <row r="403235" spans="5:5" ht="21.75">
      <c r="E403235" s="537"/>
    </row>
    <row r="403236" spans="5:5">
      <c r="E403236" s="315"/>
    </row>
    <row r="403237" spans="5:5" ht="21.75">
      <c r="E403237" s="537"/>
    </row>
    <row r="403238" spans="5:5">
      <c r="E403238" s="315"/>
    </row>
    <row r="403239" spans="5:5" ht="21.75">
      <c r="E403239" s="537"/>
    </row>
    <row r="403240" spans="5:5">
      <c r="E403240" s="315"/>
    </row>
    <row r="403241" spans="5:5" ht="21.75">
      <c r="E403241" s="537"/>
    </row>
    <row r="403242" spans="5:5">
      <c r="E403242" s="315"/>
    </row>
    <row r="403243" spans="5:5" ht="21.75">
      <c r="E403243" s="537"/>
    </row>
    <row r="403244" spans="5:5">
      <c r="E403244" s="315"/>
    </row>
    <row r="403245" spans="5:5" ht="21.75">
      <c r="E403245" s="537"/>
    </row>
    <row r="403246" spans="5:5">
      <c r="E403246" s="315"/>
    </row>
    <row r="403247" spans="5:5" ht="21.75">
      <c r="E403247" s="537"/>
    </row>
    <row r="403248" spans="5:5">
      <c r="E403248" s="315"/>
    </row>
    <row r="403249" spans="5:5" ht="21.75">
      <c r="E403249" s="537"/>
    </row>
    <row r="403250" spans="5:5">
      <c r="E403250" s="315"/>
    </row>
    <row r="403251" spans="5:5" ht="21.75">
      <c r="E403251" s="537"/>
    </row>
    <row r="403252" spans="5:5">
      <c r="E403252" s="315"/>
    </row>
    <row r="403253" spans="5:5" ht="21.75">
      <c r="E403253" s="537"/>
    </row>
    <row r="403254" spans="5:5">
      <c r="E403254" s="315"/>
    </row>
    <row r="403255" spans="5:5" ht="21.75">
      <c r="E403255" s="537"/>
    </row>
    <row r="403256" spans="5:5">
      <c r="E403256" s="315"/>
    </row>
    <row r="403257" spans="5:5" ht="21.75">
      <c r="E403257" s="537"/>
    </row>
    <row r="403258" spans="5:5">
      <c r="E403258" s="315"/>
    </row>
    <row r="403259" spans="5:5" ht="21.75">
      <c r="E403259" s="537"/>
    </row>
    <row r="403260" spans="5:5">
      <c r="E403260" s="315"/>
    </row>
    <row r="403261" spans="5:5" ht="21.75">
      <c r="E403261" s="537"/>
    </row>
    <row r="403262" spans="5:5">
      <c r="E403262" s="315"/>
    </row>
    <row r="403263" spans="5:5" ht="21.75">
      <c r="E403263" s="537"/>
    </row>
    <row r="403264" spans="5:5">
      <c r="E403264" s="315"/>
    </row>
    <row r="403265" spans="5:5" ht="21.75">
      <c r="E403265" s="537"/>
    </row>
    <row r="403266" spans="5:5">
      <c r="E403266" s="315"/>
    </row>
    <row r="403267" spans="5:5" ht="21.75">
      <c r="E403267" s="537"/>
    </row>
    <row r="403268" spans="5:5">
      <c r="E403268" s="315"/>
    </row>
    <row r="403269" spans="5:5" ht="21.75">
      <c r="E403269" s="537"/>
    </row>
    <row r="403270" spans="5:5">
      <c r="E403270" s="315"/>
    </row>
    <row r="403271" spans="5:5" ht="21.75">
      <c r="E403271" s="537"/>
    </row>
    <row r="403272" spans="5:5">
      <c r="E403272" s="315"/>
    </row>
    <row r="403273" spans="5:5" ht="21.75">
      <c r="E403273" s="537"/>
    </row>
    <row r="403274" spans="5:5">
      <c r="E403274" s="315"/>
    </row>
    <row r="403275" spans="5:5" ht="21.75">
      <c r="E403275" s="537"/>
    </row>
    <row r="403276" spans="5:5">
      <c r="E403276" s="315"/>
    </row>
    <row r="403277" spans="5:5" ht="21.75">
      <c r="E403277" s="537"/>
    </row>
    <row r="403278" spans="5:5">
      <c r="E403278" s="315"/>
    </row>
    <row r="403279" spans="5:5" ht="21.75">
      <c r="E403279" s="537"/>
    </row>
    <row r="403280" spans="5:5">
      <c r="E403280" s="315"/>
    </row>
    <row r="403281" spans="5:5" ht="21.75">
      <c r="E403281" s="537"/>
    </row>
    <row r="403282" spans="5:5">
      <c r="E403282" s="315"/>
    </row>
    <row r="403283" spans="5:5" ht="21.75">
      <c r="E403283" s="537"/>
    </row>
    <row r="403284" spans="5:5">
      <c r="E403284" s="315"/>
    </row>
    <row r="403285" spans="5:5" ht="21.75">
      <c r="E403285" s="537"/>
    </row>
    <row r="403286" spans="5:5">
      <c r="E403286" s="315"/>
    </row>
    <row r="403287" spans="5:5" ht="21.75">
      <c r="E403287" s="537"/>
    </row>
    <row r="403288" spans="5:5">
      <c r="E403288" s="315"/>
    </row>
    <row r="403289" spans="5:5" ht="21.75">
      <c r="E403289" s="537"/>
    </row>
    <row r="403290" spans="5:5">
      <c r="E403290" s="315"/>
    </row>
    <row r="403291" spans="5:5" ht="21.75">
      <c r="E403291" s="537"/>
    </row>
    <row r="403292" spans="5:5">
      <c r="E403292" s="315"/>
    </row>
    <row r="403293" spans="5:5" ht="21.75">
      <c r="E403293" s="537"/>
    </row>
    <row r="403294" spans="5:5">
      <c r="E403294" s="315"/>
    </row>
    <row r="403295" spans="5:5" ht="21.75">
      <c r="E403295" s="537"/>
    </row>
    <row r="403296" spans="5:5">
      <c r="E403296" s="315"/>
    </row>
    <row r="403297" spans="5:5" ht="21.75">
      <c r="E403297" s="537"/>
    </row>
    <row r="403298" spans="5:5">
      <c r="E403298" s="315"/>
    </row>
    <row r="403299" spans="5:5" ht="21.75">
      <c r="E403299" s="537"/>
    </row>
    <row r="403300" spans="5:5">
      <c r="E403300" s="315"/>
    </row>
    <row r="403301" spans="5:5" ht="21.75">
      <c r="E403301" s="537"/>
    </row>
    <row r="403302" spans="5:5">
      <c r="E403302" s="315"/>
    </row>
    <row r="403303" spans="5:5" ht="21.75">
      <c r="E403303" s="537"/>
    </row>
    <row r="403304" spans="5:5">
      <c r="E403304" s="315"/>
    </row>
    <row r="403305" spans="5:5" ht="21.75">
      <c r="E403305" s="537"/>
    </row>
    <row r="403306" spans="5:5">
      <c r="E403306" s="315"/>
    </row>
    <row r="403307" spans="5:5" ht="21.75">
      <c r="E403307" s="537"/>
    </row>
    <row r="403308" spans="5:5">
      <c r="E403308" s="315"/>
    </row>
    <row r="403309" spans="5:5" ht="21.75">
      <c r="E403309" s="537"/>
    </row>
    <row r="403310" spans="5:5">
      <c r="E403310" s="315"/>
    </row>
    <row r="403311" spans="5:5" ht="21.75">
      <c r="E403311" s="537"/>
    </row>
    <row r="403312" spans="5:5">
      <c r="E403312" s="315"/>
    </row>
    <row r="403313" spans="5:5" ht="21.75">
      <c r="E403313" s="537"/>
    </row>
    <row r="403314" spans="5:5">
      <c r="E403314" s="315"/>
    </row>
    <row r="403315" spans="5:5" ht="21.75">
      <c r="E403315" s="537"/>
    </row>
    <row r="403316" spans="5:5">
      <c r="E403316" s="315"/>
    </row>
    <row r="403317" spans="5:5" ht="21.75">
      <c r="E403317" s="537"/>
    </row>
    <row r="403318" spans="5:5">
      <c r="E403318" s="315"/>
    </row>
    <row r="403319" spans="5:5" ht="21.75">
      <c r="E403319" s="537"/>
    </row>
    <row r="403320" spans="5:5">
      <c r="E403320" s="315"/>
    </row>
    <row r="403321" spans="5:5" ht="21.75">
      <c r="E403321" s="537"/>
    </row>
    <row r="403322" spans="5:5">
      <c r="E403322" s="315"/>
    </row>
    <row r="403323" spans="5:5" ht="21.75">
      <c r="E403323" s="537"/>
    </row>
    <row r="403324" spans="5:5">
      <c r="E403324" s="315"/>
    </row>
    <row r="403325" spans="5:5" ht="21.75">
      <c r="E403325" s="537"/>
    </row>
    <row r="403326" spans="5:5">
      <c r="E403326" s="315"/>
    </row>
    <row r="403327" spans="5:5" ht="21.75">
      <c r="E403327" s="537"/>
    </row>
    <row r="403328" spans="5:5">
      <c r="E403328" s="315"/>
    </row>
    <row r="403329" spans="5:5" ht="21.75">
      <c r="E403329" s="537"/>
    </row>
    <row r="403330" spans="5:5">
      <c r="E403330" s="315"/>
    </row>
    <row r="403331" spans="5:5" ht="21.75">
      <c r="E403331" s="537"/>
    </row>
    <row r="403332" spans="5:5">
      <c r="E403332" s="315"/>
    </row>
    <row r="403333" spans="5:5" ht="21.75">
      <c r="E403333" s="537"/>
    </row>
    <row r="403334" spans="5:5">
      <c r="E403334" s="315"/>
    </row>
    <row r="403335" spans="5:5" ht="21.75">
      <c r="E403335" s="537"/>
    </row>
    <row r="403336" spans="5:5">
      <c r="E403336" s="315"/>
    </row>
    <row r="403337" spans="5:5" ht="21.75">
      <c r="E403337" s="537"/>
    </row>
    <row r="403338" spans="5:5">
      <c r="E403338" s="315"/>
    </row>
    <row r="403339" spans="5:5" ht="21.75">
      <c r="E403339" s="537"/>
    </row>
    <row r="403340" spans="5:5">
      <c r="E403340" s="315"/>
    </row>
    <row r="403341" spans="5:5" ht="21.75">
      <c r="E403341" s="537"/>
    </row>
    <row r="403342" spans="5:5">
      <c r="E403342" s="315"/>
    </row>
    <row r="403343" spans="5:5" ht="21.75">
      <c r="E403343" s="537"/>
    </row>
    <row r="403344" spans="5:5">
      <c r="E403344" s="315"/>
    </row>
    <row r="403345" spans="5:5" ht="21.75">
      <c r="E403345" s="537"/>
    </row>
    <row r="403346" spans="5:5">
      <c r="E403346" s="315"/>
    </row>
    <row r="403347" spans="5:5" ht="21.75">
      <c r="E403347" s="537"/>
    </row>
    <row r="403348" spans="5:5">
      <c r="E403348" s="315"/>
    </row>
    <row r="403349" spans="5:5" ht="21.75">
      <c r="E403349" s="537"/>
    </row>
    <row r="403350" spans="5:5">
      <c r="E403350" s="315"/>
    </row>
    <row r="403351" spans="5:5" ht="21.75">
      <c r="E403351" s="537"/>
    </row>
    <row r="403352" spans="5:5">
      <c r="E403352" s="315"/>
    </row>
    <row r="403353" spans="5:5" ht="21.75">
      <c r="E403353" s="537"/>
    </row>
    <row r="403354" spans="5:5">
      <c r="E403354" s="315"/>
    </row>
    <row r="403355" spans="5:5" ht="21.75">
      <c r="E403355" s="537"/>
    </row>
    <row r="403356" spans="5:5">
      <c r="E403356" s="315"/>
    </row>
    <row r="403357" spans="5:5" ht="21.75">
      <c r="E403357" s="537"/>
    </row>
    <row r="403358" spans="5:5">
      <c r="E403358" s="315"/>
    </row>
    <row r="403359" spans="5:5" ht="21.75">
      <c r="E403359" s="537"/>
    </row>
    <row r="403360" spans="5:5">
      <c r="E403360" s="315"/>
    </row>
    <row r="403361" spans="5:5" ht="21.75">
      <c r="E403361" s="537"/>
    </row>
    <row r="403362" spans="5:5">
      <c r="E403362" s="315"/>
    </row>
    <row r="403363" spans="5:5" ht="21.75">
      <c r="E403363" s="537"/>
    </row>
    <row r="403364" spans="5:5">
      <c r="E403364" s="315"/>
    </row>
    <row r="403365" spans="5:5" ht="21.75">
      <c r="E403365" s="537"/>
    </row>
    <row r="403366" spans="5:5">
      <c r="E403366" s="315"/>
    </row>
    <row r="403367" spans="5:5" ht="21.75">
      <c r="E403367" s="537"/>
    </row>
    <row r="403368" spans="5:5">
      <c r="E403368" s="315"/>
    </row>
    <row r="403369" spans="5:5" ht="21.75">
      <c r="E403369" s="537"/>
    </row>
    <row r="403370" spans="5:5">
      <c r="E403370" s="315"/>
    </row>
    <row r="403371" spans="5:5" ht="21.75">
      <c r="E403371" s="537"/>
    </row>
    <row r="403372" spans="5:5">
      <c r="E403372" s="315"/>
    </row>
    <row r="403373" spans="5:5" ht="21.75">
      <c r="E403373" s="537"/>
    </row>
    <row r="403374" spans="5:5">
      <c r="E403374" s="315"/>
    </row>
    <row r="403375" spans="5:5" ht="21.75">
      <c r="E403375" s="537"/>
    </row>
    <row r="403376" spans="5:5">
      <c r="E403376" s="315"/>
    </row>
    <row r="403377" spans="5:5" ht="21.75">
      <c r="E403377" s="537"/>
    </row>
    <row r="403378" spans="5:5">
      <c r="E403378" s="315"/>
    </row>
    <row r="403379" spans="5:5" ht="21.75">
      <c r="E403379" s="537"/>
    </row>
    <row r="403380" spans="5:5">
      <c r="E403380" s="315"/>
    </row>
    <row r="403381" spans="5:5" ht="21.75">
      <c r="E403381" s="537"/>
    </row>
    <row r="403382" spans="5:5">
      <c r="E403382" s="315"/>
    </row>
    <row r="403383" spans="5:5" ht="21.75">
      <c r="E403383" s="537"/>
    </row>
    <row r="403384" spans="5:5">
      <c r="E403384" s="315"/>
    </row>
    <row r="403385" spans="5:5" ht="21.75">
      <c r="E403385" s="537"/>
    </row>
    <row r="403386" spans="5:5">
      <c r="E403386" s="315"/>
    </row>
    <row r="403387" spans="5:5" ht="21.75">
      <c r="E403387" s="537"/>
    </row>
    <row r="403388" spans="5:5">
      <c r="E403388" s="315"/>
    </row>
    <row r="403389" spans="5:5" ht="21.75">
      <c r="E403389" s="537"/>
    </row>
    <row r="403390" spans="5:5">
      <c r="E403390" s="315"/>
    </row>
    <row r="403391" spans="5:5" ht="21.75">
      <c r="E403391" s="537"/>
    </row>
    <row r="403392" spans="5:5">
      <c r="E403392" s="315"/>
    </row>
    <row r="403393" spans="5:5" ht="21.75">
      <c r="E403393" s="537"/>
    </row>
    <row r="403394" spans="5:5">
      <c r="E403394" s="315"/>
    </row>
    <row r="403395" spans="5:5" ht="21.75">
      <c r="E403395" s="537"/>
    </row>
    <row r="403396" spans="5:5">
      <c r="E403396" s="315"/>
    </row>
    <row r="403397" spans="5:5" ht="21.75">
      <c r="E403397" s="537"/>
    </row>
    <row r="403398" spans="5:5">
      <c r="E403398" s="315"/>
    </row>
    <row r="403399" spans="5:5" ht="21.75">
      <c r="E403399" s="537"/>
    </row>
    <row r="403400" spans="5:5">
      <c r="E403400" s="315"/>
    </row>
    <row r="403401" spans="5:5" ht="21.75">
      <c r="E403401" s="537"/>
    </row>
    <row r="403402" spans="5:5">
      <c r="E403402" s="315"/>
    </row>
    <row r="403403" spans="5:5" ht="21.75">
      <c r="E403403" s="537"/>
    </row>
    <row r="403404" spans="5:5">
      <c r="E403404" s="315"/>
    </row>
    <row r="403405" spans="5:5" ht="21.75">
      <c r="E403405" s="537"/>
    </row>
    <row r="403406" spans="5:5">
      <c r="E403406" s="315"/>
    </row>
    <row r="403407" spans="5:5" ht="21.75">
      <c r="E403407" s="537"/>
    </row>
    <row r="403408" spans="5:5">
      <c r="E403408" s="315"/>
    </row>
    <row r="403409" spans="5:5" ht="21.75">
      <c r="E403409" s="537"/>
    </row>
    <row r="403410" spans="5:5">
      <c r="E403410" s="315"/>
    </row>
    <row r="403411" spans="5:5" ht="21.75">
      <c r="E403411" s="537"/>
    </row>
    <row r="403412" spans="5:5">
      <c r="E403412" s="315"/>
    </row>
    <row r="403413" spans="5:5" ht="21.75">
      <c r="E403413" s="537"/>
    </row>
    <row r="403414" spans="5:5">
      <c r="E403414" s="315"/>
    </row>
    <row r="403415" spans="5:5" ht="21.75">
      <c r="E403415" s="537"/>
    </row>
    <row r="403416" spans="5:5">
      <c r="E403416" s="315"/>
    </row>
    <row r="403417" spans="5:5" ht="21.75">
      <c r="E403417" s="537"/>
    </row>
    <row r="403418" spans="5:5">
      <c r="E403418" s="315"/>
    </row>
    <row r="403419" spans="5:5" ht="21.75">
      <c r="E403419" s="537"/>
    </row>
    <row r="403420" spans="5:5">
      <c r="E403420" s="315"/>
    </row>
    <row r="403421" spans="5:5" ht="21.75">
      <c r="E403421" s="537"/>
    </row>
    <row r="403422" spans="5:5">
      <c r="E403422" s="315"/>
    </row>
    <row r="403423" spans="5:5" ht="21.75">
      <c r="E403423" s="537"/>
    </row>
    <row r="403424" spans="5:5">
      <c r="E403424" s="315"/>
    </row>
    <row r="403425" spans="5:5" ht="21.75">
      <c r="E403425" s="537"/>
    </row>
    <row r="403426" spans="5:5">
      <c r="E403426" s="315"/>
    </row>
    <row r="403427" spans="5:5" ht="21.75">
      <c r="E403427" s="537"/>
    </row>
    <row r="403428" spans="5:5">
      <c r="E403428" s="315"/>
    </row>
    <row r="403429" spans="5:5" ht="21.75">
      <c r="E403429" s="537"/>
    </row>
    <row r="403430" spans="5:5">
      <c r="E403430" s="315"/>
    </row>
    <row r="403431" spans="5:5" ht="21.75">
      <c r="E403431" s="537"/>
    </row>
    <row r="403432" spans="5:5">
      <c r="E403432" s="315"/>
    </row>
    <row r="403433" spans="5:5" ht="21.75">
      <c r="E403433" s="537"/>
    </row>
    <row r="403434" spans="5:5">
      <c r="E403434" s="315"/>
    </row>
    <row r="403435" spans="5:5" ht="21.75">
      <c r="E403435" s="537"/>
    </row>
    <row r="403436" spans="5:5">
      <c r="E403436" s="315"/>
    </row>
    <row r="403437" spans="5:5" ht="21.75">
      <c r="E403437" s="537"/>
    </row>
    <row r="403438" spans="5:5">
      <c r="E403438" s="315"/>
    </row>
    <row r="403439" spans="5:5" ht="21.75">
      <c r="E403439" s="537"/>
    </row>
    <row r="403440" spans="5:5">
      <c r="E403440" s="315"/>
    </row>
    <row r="403441" spans="5:5" ht="21.75">
      <c r="E403441" s="537"/>
    </row>
    <row r="403442" spans="5:5">
      <c r="E403442" s="315"/>
    </row>
    <row r="403443" spans="5:5" ht="21.75">
      <c r="E403443" s="537"/>
    </row>
    <row r="403444" spans="5:5">
      <c r="E403444" s="315"/>
    </row>
    <row r="403445" spans="5:5" ht="21.75">
      <c r="E403445" s="537"/>
    </row>
    <row r="403446" spans="5:5">
      <c r="E403446" s="315"/>
    </row>
    <row r="403447" spans="5:5" ht="21.75">
      <c r="E403447" s="537"/>
    </row>
    <row r="403448" spans="5:5">
      <c r="E403448" s="315"/>
    </row>
    <row r="403449" spans="5:5" ht="21.75">
      <c r="E403449" s="537"/>
    </row>
    <row r="403450" spans="5:5">
      <c r="E403450" s="315"/>
    </row>
    <row r="403451" spans="5:5" ht="21.75">
      <c r="E403451" s="537"/>
    </row>
    <row r="403452" spans="5:5">
      <c r="E403452" s="315"/>
    </row>
    <row r="403453" spans="5:5" ht="21.75">
      <c r="E403453" s="537"/>
    </row>
    <row r="403454" spans="5:5">
      <c r="E403454" s="315"/>
    </row>
    <row r="403455" spans="5:5" ht="21.75">
      <c r="E403455" s="537"/>
    </row>
    <row r="403456" spans="5:5">
      <c r="E403456" s="315"/>
    </row>
    <row r="403457" spans="5:5" ht="21.75">
      <c r="E403457" s="537"/>
    </row>
    <row r="403458" spans="5:5">
      <c r="E403458" s="315"/>
    </row>
    <row r="403459" spans="5:5" ht="21.75">
      <c r="E403459" s="537"/>
    </row>
    <row r="403460" spans="5:5">
      <c r="E403460" s="315"/>
    </row>
    <row r="403461" spans="5:5" ht="21.75">
      <c r="E403461" s="537"/>
    </row>
    <row r="403462" spans="5:5">
      <c r="E403462" s="315"/>
    </row>
    <row r="403463" spans="5:5" ht="21.75">
      <c r="E403463" s="537"/>
    </row>
    <row r="403464" spans="5:5">
      <c r="E403464" s="315"/>
    </row>
    <row r="403465" spans="5:5" ht="21.75">
      <c r="E403465" s="537"/>
    </row>
    <row r="403466" spans="5:5">
      <c r="E403466" s="315"/>
    </row>
    <row r="403467" spans="5:5" ht="21.75">
      <c r="E403467" s="537"/>
    </row>
    <row r="403468" spans="5:5">
      <c r="E403468" s="315"/>
    </row>
    <row r="403469" spans="5:5" ht="21.75">
      <c r="E403469" s="537"/>
    </row>
    <row r="403470" spans="5:5">
      <c r="E403470" s="315"/>
    </row>
    <row r="403471" spans="5:5" ht="21.75">
      <c r="E403471" s="537"/>
    </row>
    <row r="403472" spans="5:5">
      <c r="E403472" s="315"/>
    </row>
    <row r="403473" spans="5:5" ht="21.75">
      <c r="E403473" s="537"/>
    </row>
    <row r="403474" spans="5:5">
      <c r="E403474" s="315"/>
    </row>
    <row r="403475" spans="5:5" ht="21.75">
      <c r="E403475" s="537"/>
    </row>
    <row r="403476" spans="5:5">
      <c r="E403476" s="315"/>
    </row>
    <row r="403477" spans="5:5" ht="21.75">
      <c r="E403477" s="537"/>
    </row>
    <row r="403478" spans="5:5">
      <c r="E403478" s="315"/>
    </row>
    <row r="403479" spans="5:5" ht="21.75">
      <c r="E403479" s="537"/>
    </row>
    <row r="403480" spans="5:5">
      <c r="E403480" s="315"/>
    </row>
    <row r="403481" spans="5:5" ht="21.75">
      <c r="E403481" s="537"/>
    </row>
    <row r="403482" spans="5:5">
      <c r="E403482" s="315"/>
    </row>
    <row r="403483" spans="5:5" ht="21.75">
      <c r="E403483" s="537"/>
    </row>
    <row r="403484" spans="5:5">
      <c r="E403484" s="315"/>
    </row>
    <row r="403485" spans="5:5" ht="21.75">
      <c r="E403485" s="537"/>
    </row>
    <row r="403486" spans="5:5">
      <c r="E403486" s="315"/>
    </row>
    <row r="403487" spans="5:5" ht="21.75">
      <c r="E403487" s="537"/>
    </row>
    <row r="403488" spans="5:5">
      <c r="E403488" s="315"/>
    </row>
    <row r="403489" spans="5:5" ht="21.75">
      <c r="E403489" s="537"/>
    </row>
    <row r="403490" spans="5:5">
      <c r="E403490" s="315"/>
    </row>
    <row r="403491" spans="5:5" ht="21.75">
      <c r="E403491" s="537"/>
    </row>
    <row r="403492" spans="5:5">
      <c r="E403492" s="315"/>
    </row>
    <row r="403493" spans="5:5" ht="21.75">
      <c r="E403493" s="537"/>
    </row>
    <row r="403494" spans="5:5">
      <c r="E403494" s="315"/>
    </row>
    <row r="403495" spans="5:5" ht="21.75">
      <c r="E403495" s="537"/>
    </row>
    <row r="403496" spans="5:5">
      <c r="E403496" s="315"/>
    </row>
    <row r="403497" spans="5:5" ht="21.75">
      <c r="E403497" s="537"/>
    </row>
    <row r="403498" spans="5:5">
      <c r="E403498" s="315"/>
    </row>
    <row r="403499" spans="5:5" ht="21.75">
      <c r="E403499" s="537"/>
    </row>
    <row r="403500" spans="5:5">
      <c r="E403500" s="315"/>
    </row>
    <row r="403501" spans="5:5" ht="21.75">
      <c r="E403501" s="537"/>
    </row>
    <row r="403502" spans="5:5">
      <c r="E403502" s="315"/>
    </row>
    <row r="403503" spans="5:5" ht="21.75">
      <c r="E403503" s="537"/>
    </row>
    <row r="403504" spans="5:5">
      <c r="E403504" s="315"/>
    </row>
    <row r="403505" spans="5:5" ht="21.75">
      <c r="E403505" s="537"/>
    </row>
    <row r="403506" spans="5:5">
      <c r="E403506" s="315"/>
    </row>
    <row r="403507" spans="5:5" ht="21.75">
      <c r="E403507" s="537"/>
    </row>
    <row r="403508" spans="5:5">
      <c r="E403508" s="315"/>
    </row>
    <row r="403509" spans="5:5" ht="21.75">
      <c r="E403509" s="537"/>
    </row>
    <row r="403510" spans="5:5">
      <c r="E403510" s="315"/>
    </row>
    <row r="403511" spans="5:5" ht="21.75">
      <c r="E403511" s="537"/>
    </row>
    <row r="403512" spans="5:5">
      <c r="E403512" s="315"/>
    </row>
    <row r="403513" spans="5:5" ht="21.75">
      <c r="E403513" s="537"/>
    </row>
    <row r="403514" spans="5:5">
      <c r="E403514" s="315"/>
    </row>
    <row r="403515" spans="5:5" ht="21.75">
      <c r="E403515" s="537"/>
    </row>
    <row r="403516" spans="5:5">
      <c r="E403516" s="315"/>
    </row>
    <row r="403517" spans="5:5" ht="21.75">
      <c r="E403517" s="537"/>
    </row>
    <row r="403518" spans="5:5">
      <c r="E403518" s="315"/>
    </row>
    <row r="403519" spans="5:5" ht="21.75">
      <c r="E403519" s="537"/>
    </row>
    <row r="403520" spans="5:5">
      <c r="E403520" s="315"/>
    </row>
    <row r="403521" spans="5:5" ht="21.75">
      <c r="E403521" s="537"/>
    </row>
    <row r="403522" spans="5:5">
      <c r="E403522" s="315"/>
    </row>
    <row r="403523" spans="5:5" ht="21.75">
      <c r="E403523" s="537"/>
    </row>
    <row r="403524" spans="5:5">
      <c r="E403524" s="315"/>
    </row>
    <row r="403525" spans="5:5" ht="21.75">
      <c r="E403525" s="537"/>
    </row>
    <row r="403526" spans="5:5">
      <c r="E403526" s="315"/>
    </row>
    <row r="403527" spans="5:5" ht="21.75">
      <c r="E403527" s="537"/>
    </row>
    <row r="403528" spans="5:5">
      <c r="E403528" s="315"/>
    </row>
    <row r="403529" spans="5:5" ht="21.75">
      <c r="E403529" s="537"/>
    </row>
    <row r="403530" spans="5:5">
      <c r="E403530" s="315"/>
    </row>
    <row r="403531" spans="5:5" ht="21.75">
      <c r="E403531" s="537"/>
    </row>
    <row r="403532" spans="5:5">
      <c r="E403532" s="315"/>
    </row>
    <row r="403533" spans="5:5" ht="21.75">
      <c r="E403533" s="537"/>
    </row>
    <row r="403534" spans="5:5">
      <c r="E403534" s="315"/>
    </row>
    <row r="403535" spans="5:5" ht="21.75">
      <c r="E403535" s="537"/>
    </row>
    <row r="403536" spans="5:5">
      <c r="E403536" s="315"/>
    </row>
    <row r="403537" spans="5:5" ht="21.75">
      <c r="E403537" s="537"/>
    </row>
    <row r="403538" spans="5:5">
      <c r="E403538" s="315"/>
    </row>
    <row r="403539" spans="5:5" ht="21.75">
      <c r="E403539" s="537"/>
    </row>
    <row r="403540" spans="5:5">
      <c r="E403540" s="315"/>
    </row>
    <row r="403541" spans="5:5" ht="21.75">
      <c r="E403541" s="537"/>
    </row>
    <row r="403542" spans="5:5">
      <c r="E403542" s="315"/>
    </row>
    <row r="403543" spans="5:5" ht="21.75">
      <c r="E403543" s="537"/>
    </row>
    <row r="403544" spans="5:5">
      <c r="E403544" s="315"/>
    </row>
    <row r="403545" spans="5:5" ht="21.75">
      <c r="E403545" s="537"/>
    </row>
    <row r="403546" spans="5:5">
      <c r="E403546" s="315"/>
    </row>
    <row r="403547" spans="5:5" ht="21.75">
      <c r="E403547" s="537"/>
    </row>
    <row r="403548" spans="5:5">
      <c r="E403548" s="315"/>
    </row>
    <row r="403549" spans="5:5" ht="21.75">
      <c r="E403549" s="537"/>
    </row>
    <row r="403550" spans="5:5">
      <c r="E403550" s="315"/>
    </row>
    <row r="403551" spans="5:5" ht="21.75">
      <c r="E403551" s="537"/>
    </row>
    <row r="403552" spans="5:5">
      <c r="E403552" s="315"/>
    </row>
    <row r="403553" spans="5:5" ht="21.75">
      <c r="E403553" s="537"/>
    </row>
    <row r="403554" spans="5:5">
      <c r="E403554" s="315"/>
    </row>
    <row r="403555" spans="5:5" ht="21.75">
      <c r="E403555" s="537"/>
    </row>
    <row r="403556" spans="5:5">
      <c r="E403556" s="315"/>
    </row>
    <row r="403557" spans="5:5" ht="21.75">
      <c r="E403557" s="537"/>
    </row>
    <row r="403558" spans="5:5">
      <c r="E403558" s="315"/>
    </row>
    <row r="403559" spans="5:5" ht="21.75">
      <c r="E403559" s="537"/>
    </row>
    <row r="403560" spans="5:5">
      <c r="E403560" s="315"/>
    </row>
    <row r="403561" spans="5:5" ht="21.75">
      <c r="E403561" s="537"/>
    </row>
    <row r="403562" spans="5:5">
      <c r="E403562" s="315"/>
    </row>
    <row r="403563" spans="5:5" ht="21.75">
      <c r="E403563" s="537"/>
    </row>
    <row r="403564" spans="5:5">
      <c r="E403564" s="315"/>
    </row>
    <row r="403565" spans="5:5" ht="21.75">
      <c r="E403565" s="537"/>
    </row>
    <row r="403566" spans="5:5">
      <c r="E403566" s="315"/>
    </row>
    <row r="403567" spans="5:5" ht="21.75">
      <c r="E403567" s="537"/>
    </row>
    <row r="403568" spans="5:5">
      <c r="E403568" s="315"/>
    </row>
    <row r="403569" spans="5:5" ht="21.75">
      <c r="E403569" s="537"/>
    </row>
    <row r="403570" spans="5:5">
      <c r="E403570" s="315"/>
    </row>
    <row r="403571" spans="5:5" ht="21.75">
      <c r="E403571" s="537"/>
    </row>
    <row r="403572" spans="5:5">
      <c r="E403572" s="315"/>
    </row>
    <row r="403573" spans="5:5" ht="21.75">
      <c r="E403573" s="537"/>
    </row>
    <row r="403574" spans="5:5">
      <c r="E403574" s="315"/>
    </row>
    <row r="403575" spans="5:5" ht="21.75">
      <c r="E403575" s="537"/>
    </row>
    <row r="403576" spans="5:5">
      <c r="E403576" s="315"/>
    </row>
    <row r="403577" spans="5:5" ht="21.75">
      <c r="E403577" s="537"/>
    </row>
    <row r="403578" spans="5:5">
      <c r="E403578" s="315"/>
    </row>
    <row r="403579" spans="5:5" ht="21.75">
      <c r="E403579" s="537"/>
    </row>
    <row r="403580" spans="5:5">
      <c r="E403580" s="315"/>
    </row>
    <row r="403581" spans="5:5" ht="21.75">
      <c r="E403581" s="537"/>
    </row>
    <row r="403582" spans="5:5">
      <c r="E403582" s="315"/>
    </row>
    <row r="403583" spans="5:5" ht="21.75">
      <c r="E403583" s="537"/>
    </row>
    <row r="403584" spans="5:5">
      <c r="E403584" s="315"/>
    </row>
    <row r="403585" spans="5:5" ht="21.75">
      <c r="E403585" s="537"/>
    </row>
    <row r="403586" spans="5:5">
      <c r="E403586" s="315"/>
    </row>
    <row r="403587" spans="5:5" ht="21.75">
      <c r="E403587" s="537"/>
    </row>
    <row r="403588" spans="5:5">
      <c r="E403588" s="315"/>
    </row>
    <row r="403589" spans="5:5" ht="21.75">
      <c r="E403589" s="537"/>
    </row>
    <row r="403590" spans="5:5">
      <c r="E403590" s="315"/>
    </row>
    <row r="403591" spans="5:5" ht="21.75">
      <c r="E403591" s="537"/>
    </row>
    <row r="403592" spans="5:5">
      <c r="E403592" s="315"/>
    </row>
    <row r="403593" spans="5:5" ht="21.75">
      <c r="E403593" s="537"/>
    </row>
    <row r="403594" spans="5:5">
      <c r="E403594" s="315"/>
    </row>
    <row r="403595" spans="5:5" ht="21.75">
      <c r="E403595" s="537"/>
    </row>
    <row r="403596" spans="5:5">
      <c r="E403596" s="315"/>
    </row>
    <row r="403597" spans="5:5" ht="21.75">
      <c r="E403597" s="537"/>
    </row>
    <row r="403598" spans="5:5">
      <c r="E403598" s="315"/>
    </row>
    <row r="403599" spans="5:5" ht="21.75">
      <c r="E403599" s="537"/>
    </row>
    <row r="403600" spans="5:5">
      <c r="E403600" s="315"/>
    </row>
    <row r="403601" spans="5:5" ht="21.75">
      <c r="E403601" s="537"/>
    </row>
    <row r="403602" spans="5:5">
      <c r="E403602" s="315"/>
    </row>
    <row r="403603" spans="5:5" ht="21.75">
      <c r="E403603" s="537"/>
    </row>
    <row r="403604" spans="5:5">
      <c r="E403604" s="315"/>
    </row>
    <row r="403605" spans="5:5" ht="21.75">
      <c r="E403605" s="537"/>
    </row>
    <row r="403606" spans="5:5">
      <c r="E403606" s="315"/>
    </row>
    <row r="403607" spans="5:5" ht="21.75">
      <c r="E403607" s="537"/>
    </row>
    <row r="403608" spans="5:5">
      <c r="E403608" s="315"/>
    </row>
    <row r="403609" spans="5:5" ht="21.75">
      <c r="E403609" s="537"/>
    </row>
    <row r="403610" spans="5:5">
      <c r="E403610" s="315"/>
    </row>
    <row r="403611" spans="5:5" ht="21.75">
      <c r="E403611" s="537"/>
    </row>
    <row r="403612" spans="5:5">
      <c r="E403612" s="315"/>
    </row>
    <row r="403613" spans="5:5" ht="21.75">
      <c r="E403613" s="537"/>
    </row>
    <row r="403614" spans="5:5">
      <c r="E403614" s="315"/>
    </row>
    <row r="403615" spans="5:5" ht="21.75">
      <c r="E403615" s="537"/>
    </row>
    <row r="403616" spans="5:5">
      <c r="E403616" s="315"/>
    </row>
    <row r="403617" spans="5:5" ht="21.75">
      <c r="E403617" s="537"/>
    </row>
    <row r="403618" spans="5:5">
      <c r="E403618" s="315"/>
    </row>
    <row r="403619" spans="5:5" ht="21.75">
      <c r="E403619" s="537"/>
    </row>
    <row r="403620" spans="5:5">
      <c r="E403620" s="315"/>
    </row>
    <row r="403621" spans="5:5" ht="21.75">
      <c r="E403621" s="537"/>
    </row>
    <row r="403622" spans="5:5">
      <c r="E403622" s="315"/>
    </row>
    <row r="403623" spans="5:5" ht="21.75">
      <c r="E403623" s="537"/>
    </row>
    <row r="403624" spans="5:5">
      <c r="E403624" s="315"/>
    </row>
    <row r="403625" spans="5:5" ht="21.75">
      <c r="E403625" s="537"/>
    </row>
    <row r="403626" spans="5:5">
      <c r="E403626" s="315"/>
    </row>
    <row r="403627" spans="5:5" ht="21.75">
      <c r="E403627" s="537"/>
    </row>
    <row r="403628" spans="5:5">
      <c r="E403628" s="315"/>
    </row>
    <row r="403629" spans="5:5" ht="21.75">
      <c r="E403629" s="537"/>
    </row>
    <row r="403630" spans="5:5">
      <c r="E403630" s="315"/>
    </row>
    <row r="403631" spans="5:5" ht="21.75">
      <c r="E403631" s="537"/>
    </row>
    <row r="403632" spans="5:5">
      <c r="E403632" s="315"/>
    </row>
    <row r="403633" spans="5:5" ht="21.75">
      <c r="E403633" s="537"/>
    </row>
    <row r="403634" spans="5:5">
      <c r="E403634" s="315"/>
    </row>
    <row r="403635" spans="5:5" ht="21.75">
      <c r="E403635" s="537"/>
    </row>
    <row r="403636" spans="5:5">
      <c r="E403636" s="315"/>
    </row>
    <row r="403637" spans="5:5" ht="21.75">
      <c r="E403637" s="537"/>
    </row>
    <row r="403638" spans="5:5">
      <c r="E403638" s="315"/>
    </row>
    <row r="403639" spans="5:5" ht="21.75">
      <c r="E403639" s="537"/>
    </row>
    <row r="403640" spans="5:5">
      <c r="E403640" s="315"/>
    </row>
    <row r="403641" spans="5:5" ht="21.75">
      <c r="E403641" s="537"/>
    </row>
    <row r="403642" spans="5:5">
      <c r="E403642" s="315"/>
    </row>
    <row r="403643" spans="5:5" ht="21.75">
      <c r="E403643" s="537"/>
    </row>
    <row r="403644" spans="5:5">
      <c r="E403644" s="315"/>
    </row>
    <row r="403645" spans="5:5" ht="21.75">
      <c r="E403645" s="537"/>
    </row>
    <row r="403646" spans="5:5">
      <c r="E403646" s="315"/>
    </row>
    <row r="403647" spans="5:5" ht="21.75">
      <c r="E403647" s="537"/>
    </row>
    <row r="403648" spans="5:5">
      <c r="E403648" s="315"/>
    </row>
    <row r="403649" spans="5:5" ht="21.75">
      <c r="E403649" s="537"/>
    </row>
    <row r="403650" spans="5:5">
      <c r="E403650" s="315"/>
    </row>
    <row r="403651" spans="5:5" ht="21.75">
      <c r="E403651" s="537"/>
    </row>
    <row r="403652" spans="5:5">
      <c r="E403652" s="315"/>
    </row>
    <row r="403653" spans="5:5" ht="21.75">
      <c r="E403653" s="537"/>
    </row>
    <row r="403654" spans="5:5">
      <c r="E403654" s="315"/>
    </row>
    <row r="403655" spans="5:5" ht="21.75">
      <c r="E403655" s="537"/>
    </row>
    <row r="403656" spans="5:5">
      <c r="E403656" s="315"/>
    </row>
    <row r="403657" spans="5:5" ht="21.75">
      <c r="E403657" s="537"/>
    </row>
    <row r="403658" spans="5:5">
      <c r="E403658" s="315"/>
    </row>
    <row r="403659" spans="5:5" ht="21.75">
      <c r="E403659" s="537"/>
    </row>
    <row r="403660" spans="5:5">
      <c r="E403660" s="315"/>
    </row>
    <row r="403661" spans="5:5" ht="21.75">
      <c r="E403661" s="537"/>
    </row>
    <row r="403662" spans="5:5">
      <c r="E403662" s="315"/>
    </row>
    <row r="403663" spans="5:5" ht="21.75">
      <c r="E403663" s="537"/>
    </row>
    <row r="403664" spans="5:5">
      <c r="E403664" s="315"/>
    </row>
    <row r="403665" spans="5:5" ht="21.75">
      <c r="E403665" s="537"/>
    </row>
    <row r="403666" spans="5:5">
      <c r="E403666" s="315"/>
    </row>
    <row r="403667" spans="5:5" ht="21.75">
      <c r="E403667" s="537"/>
    </row>
    <row r="403668" spans="5:5">
      <c r="E403668" s="315"/>
    </row>
    <row r="403669" spans="5:5" ht="21.75">
      <c r="E403669" s="537"/>
    </row>
    <row r="403670" spans="5:5">
      <c r="E403670" s="315"/>
    </row>
    <row r="403671" spans="5:5" ht="21.75">
      <c r="E403671" s="537"/>
    </row>
    <row r="403672" spans="5:5">
      <c r="E403672" s="315"/>
    </row>
    <row r="403673" spans="5:5" ht="21.75">
      <c r="E403673" s="537"/>
    </row>
    <row r="403674" spans="5:5">
      <c r="E403674" s="315"/>
    </row>
    <row r="403675" spans="5:5" ht="21.75">
      <c r="E403675" s="537"/>
    </row>
    <row r="403676" spans="5:5">
      <c r="E403676" s="315"/>
    </row>
    <row r="403677" spans="5:5" ht="21.75">
      <c r="E403677" s="537"/>
    </row>
    <row r="403678" spans="5:5">
      <c r="E403678" s="315"/>
    </row>
    <row r="403679" spans="5:5" ht="21.75">
      <c r="E403679" s="537"/>
    </row>
    <row r="403680" spans="5:5">
      <c r="E403680" s="315"/>
    </row>
    <row r="403681" spans="5:5" ht="21.75">
      <c r="E403681" s="537"/>
    </row>
    <row r="403682" spans="5:5">
      <c r="E403682" s="315"/>
    </row>
    <row r="403683" spans="5:5" ht="21.75">
      <c r="E403683" s="537"/>
    </row>
    <row r="403684" spans="5:5">
      <c r="E403684" s="315"/>
    </row>
    <row r="403685" spans="5:5" ht="21.75">
      <c r="E403685" s="537"/>
    </row>
    <row r="403686" spans="5:5">
      <c r="E403686" s="315"/>
    </row>
    <row r="403687" spans="5:5" ht="21.75">
      <c r="E403687" s="537"/>
    </row>
    <row r="403688" spans="5:5">
      <c r="E403688" s="315"/>
    </row>
    <row r="403689" spans="5:5" ht="21.75">
      <c r="E403689" s="537"/>
    </row>
    <row r="403690" spans="5:5">
      <c r="E403690" s="315"/>
    </row>
    <row r="403691" spans="5:5" ht="21.75">
      <c r="E403691" s="537"/>
    </row>
    <row r="403692" spans="5:5">
      <c r="E403692" s="315"/>
    </row>
    <row r="403693" spans="5:5" ht="21.75">
      <c r="E403693" s="537"/>
    </row>
    <row r="403694" spans="5:5">
      <c r="E403694" s="315"/>
    </row>
    <row r="403695" spans="5:5" ht="21.75">
      <c r="E403695" s="537"/>
    </row>
    <row r="403696" spans="5:5">
      <c r="E403696" s="315"/>
    </row>
    <row r="403697" spans="5:5" ht="21.75">
      <c r="E403697" s="537"/>
    </row>
    <row r="403698" spans="5:5">
      <c r="E403698" s="315"/>
    </row>
    <row r="403699" spans="5:5" ht="21.75">
      <c r="E403699" s="537"/>
    </row>
    <row r="403700" spans="5:5">
      <c r="E403700" s="315"/>
    </row>
    <row r="403701" spans="5:5" ht="21.75">
      <c r="E403701" s="537"/>
    </row>
    <row r="403702" spans="5:5">
      <c r="E403702" s="315"/>
    </row>
    <row r="403703" spans="5:5" ht="21.75">
      <c r="E403703" s="537"/>
    </row>
    <row r="403704" spans="5:5">
      <c r="E403704" s="315"/>
    </row>
    <row r="403705" spans="5:5" ht="21.75">
      <c r="E403705" s="537"/>
    </row>
    <row r="403706" spans="5:5">
      <c r="E403706" s="315"/>
    </row>
    <row r="403707" spans="5:5" ht="21.75">
      <c r="E403707" s="537"/>
    </row>
    <row r="403708" spans="5:5">
      <c r="E403708" s="315"/>
    </row>
    <row r="403709" spans="5:5" ht="21.75">
      <c r="E403709" s="537"/>
    </row>
    <row r="403710" spans="5:5">
      <c r="E403710" s="315"/>
    </row>
    <row r="403711" spans="5:5" ht="21.75">
      <c r="E403711" s="537"/>
    </row>
    <row r="403712" spans="5:5">
      <c r="E403712" s="315"/>
    </row>
    <row r="403713" spans="5:5" ht="21.75">
      <c r="E403713" s="537"/>
    </row>
    <row r="403714" spans="5:5">
      <c r="E403714" s="315"/>
    </row>
    <row r="403715" spans="5:5" ht="21.75">
      <c r="E403715" s="537"/>
    </row>
    <row r="403716" spans="5:5">
      <c r="E403716" s="315"/>
    </row>
    <row r="403717" spans="5:5" ht="21.75">
      <c r="E403717" s="537"/>
    </row>
    <row r="403718" spans="5:5">
      <c r="E403718" s="315"/>
    </row>
    <row r="403719" spans="5:5" ht="21.75">
      <c r="E403719" s="537"/>
    </row>
    <row r="403720" spans="5:5">
      <c r="E403720" s="315"/>
    </row>
    <row r="403721" spans="5:5" ht="21.75">
      <c r="E403721" s="537"/>
    </row>
    <row r="403722" spans="5:5">
      <c r="E403722" s="315"/>
    </row>
    <row r="403723" spans="5:5" ht="21.75">
      <c r="E403723" s="537"/>
    </row>
    <row r="403724" spans="5:5">
      <c r="E403724" s="315"/>
    </row>
    <row r="403725" spans="5:5" ht="21.75">
      <c r="E403725" s="537"/>
    </row>
    <row r="403726" spans="5:5">
      <c r="E403726" s="315"/>
    </row>
    <row r="403727" spans="5:5" ht="21.75">
      <c r="E403727" s="537"/>
    </row>
    <row r="403728" spans="5:5">
      <c r="E403728" s="315"/>
    </row>
    <row r="403729" spans="5:5" ht="21.75">
      <c r="E403729" s="537"/>
    </row>
    <row r="403730" spans="5:5">
      <c r="E403730" s="315"/>
    </row>
    <row r="403731" spans="5:5" ht="21.75">
      <c r="E403731" s="537"/>
    </row>
    <row r="403732" spans="5:5">
      <c r="E403732" s="315"/>
    </row>
    <row r="403733" spans="5:5" ht="21.75">
      <c r="E403733" s="537"/>
    </row>
    <row r="403734" spans="5:5">
      <c r="E403734" s="315"/>
    </row>
    <row r="403735" spans="5:5" ht="21.75">
      <c r="E403735" s="537"/>
    </row>
    <row r="403736" spans="5:5">
      <c r="E403736" s="315"/>
    </row>
    <row r="403737" spans="5:5" ht="21.75">
      <c r="E403737" s="537"/>
    </row>
    <row r="403738" spans="5:5">
      <c r="E403738" s="315"/>
    </row>
    <row r="403739" spans="5:5" ht="21.75">
      <c r="E403739" s="537"/>
    </row>
    <row r="403740" spans="5:5">
      <c r="E403740" s="315"/>
    </row>
    <row r="403741" spans="5:5" ht="21.75">
      <c r="E403741" s="537"/>
    </row>
    <row r="403742" spans="5:5">
      <c r="E403742" s="315"/>
    </row>
    <row r="403743" spans="5:5" ht="21.75">
      <c r="E403743" s="537"/>
    </row>
    <row r="403744" spans="5:5">
      <c r="E403744" s="315"/>
    </row>
    <row r="403745" spans="5:5" ht="21.75">
      <c r="E403745" s="537"/>
    </row>
    <row r="403746" spans="5:5">
      <c r="E403746" s="315"/>
    </row>
    <row r="403747" spans="5:5" ht="21.75">
      <c r="E403747" s="537"/>
    </row>
    <row r="403748" spans="5:5">
      <c r="E403748" s="315"/>
    </row>
    <row r="403749" spans="5:5" ht="21.75">
      <c r="E403749" s="537"/>
    </row>
    <row r="403750" spans="5:5">
      <c r="E403750" s="315"/>
    </row>
    <row r="403751" spans="5:5" ht="21.75">
      <c r="E403751" s="537"/>
    </row>
    <row r="403752" spans="5:5">
      <c r="E403752" s="315"/>
    </row>
    <row r="403753" spans="5:5" ht="21.75">
      <c r="E403753" s="537"/>
    </row>
    <row r="403754" spans="5:5">
      <c r="E403754" s="315"/>
    </row>
    <row r="403755" spans="5:5" ht="21.75">
      <c r="E403755" s="537"/>
    </row>
    <row r="403756" spans="5:5">
      <c r="E403756" s="315"/>
    </row>
    <row r="403757" spans="5:5" ht="21.75">
      <c r="E403757" s="537"/>
    </row>
    <row r="403758" spans="5:5">
      <c r="E403758" s="315"/>
    </row>
    <row r="403759" spans="5:5" ht="21.75">
      <c r="E403759" s="537"/>
    </row>
    <row r="403760" spans="5:5">
      <c r="E403760" s="315"/>
    </row>
    <row r="403761" spans="5:5" ht="21.75">
      <c r="E403761" s="537"/>
    </row>
    <row r="403762" spans="5:5">
      <c r="E403762" s="315"/>
    </row>
    <row r="403763" spans="5:5" ht="21.75">
      <c r="E403763" s="537"/>
    </row>
    <row r="403764" spans="5:5">
      <c r="E403764" s="315"/>
    </row>
    <row r="403765" spans="5:5" ht="21.75">
      <c r="E403765" s="537"/>
    </row>
    <row r="403766" spans="5:5">
      <c r="E403766" s="315"/>
    </row>
    <row r="403767" spans="5:5" ht="21.75">
      <c r="E403767" s="537"/>
    </row>
    <row r="403768" spans="5:5">
      <c r="E403768" s="315"/>
    </row>
    <row r="403769" spans="5:5" ht="21.75">
      <c r="E403769" s="537"/>
    </row>
    <row r="403770" spans="5:5">
      <c r="E403770" s="315"/>
    </row>
    <row r="403771" spans="5:5" ht="21.75">
      <c r="E403771" s="537"/>
    </row>
    <row r="403772" spans="5:5">
      <c r="E403772" s="315"/>
    </row>
    <row r="403773" spans="5:5" ht="21.75">
      <c r="E403773" s="537"/>
    </row>
    <row r="403774" spans="5:5">
      <c r="E403774" s="315"/>
    </row>
    <row r="403775" spans="5:5" ht="21.75">
      <c r="E403775" s="537"/>
    </row>
    <row r="403776" spans="5:5">
      <c r="E403776" s="315"/>
    </row>
    <row r="403777" spans="5:5" ht="21.75">
      <c r="E403777" s="537"/>
    </row>
    <row r="403778" spans="5:5">
      <c r="E403778" s="315"/>
    </row>
    <row r="403779" spans="5:5" ht="21.75">
      <c r="E403779" s="537"/>
    </row>
    <row r="403780" spans="5:5">
      <c r="E403780" s="315"/>
    </row>
    <row r="403781" spans="5:5" ht="21.75">
      <c r="E403781" s="537"/>
    </row>
    <row r="403782" spans="5:5">
      <c r="E403782" s="315"/>
    </row>
    <row r="403783" spans="5:5" ht="21.75">
      <c r="E403783" s="537"/>
    </row>
    <row r="403784" spans="5:5">
      <c r="E403784" s="315"/>
    </row>
    <row r="403785" spans="5:5" ht="21.75">
      <c r="E403785" s="537"/>
    </row>
    <row r="403786" spans="5:5">
      <c r="E403786" s="315"/>
    </row>
    <row r="403787" spans="5:5" ht="21.75">
      <c r="E403787" s="537"/>
    </row>
    <row r="403788" spans="5:5">
      <c r="E403788" s="315"/>
    </row>
    <row r="403789" spans="5:5" ht="21.75">
      <c r="E403789" s="537"/>
    </row>
    <row r="403790" spans="5:5">
      <c r="E403790" s="315"/>
    </row>
    <row r="403791" spans="5:5" ht="21.75">
      <c r="E403791" s="537"/>
    </row>
    <row r="403792" spans="5:5">
      <c r="E403792" s="315"/>
    </row>
    <row r="403793" spans="5:5" ht="21.75">
      <c r="E403793" s="537"/>
    </row>
    <row r="403794" spans="5:5">
      <c r="E403794" s="315"/>
    </row>
    <row r="403795" spans="5:5" ht="21.75">
      <c r="E403795" s="537"/>
    </row>
    <row r="403796" spans="5:5">
      <c r="E403796" s="315"/>
    </row>
    <row r="403797" spans="5:5" ht="21.75">
      <c r="E403797" s="537"/>
    </row>
    <row r="403798" spans="5:5">
      <c r="E403798" s="315"/>
    </row>
    <row r="403799" spans="5:5" ht="21.75">
      <c r="E403799" s="537"/>
    </row>
    <row r="403800" spans="5:5">
      <c r="E403800" s="315"/>
    </row>
    <row r="403801" spans="5:5" ht="21.75">
      <c r="E403801" s="537"/>
    </row>
    <row r="403802" spans="5:5">
      <c r="E403802" s="315"/>
    </row>
    <row r="403803" spans="5:5" ht="21.75">
      <c r="E403803" s="537"/>
    </row>
    <row r="403804" spans="5:5">
      <c r="E403804" s="315"/>
    </row>
    <row r="403805" spans="5:5" ht="21.75">
      <c r="E403805" s="537"/>
    </row>
    <row r="403806" spans="5:5">
      <c r="E403806" s="315"/>
    </row>
    <row r="403807" spans="5:5" ht="21.75">
      <c r="E403807" s="537"/>
    </row>
    <row r="403808" spans="5:5">
      <c r="E403808" s="315"/>
    </row>
    <row r="403809" spans="5:5" ht="21.75">
      <c r="E403809" s="537"/>
    </row>
    <row r="403810" spans="5:5">
      <c r="E403810" s="315"/>
    </row>
    <row r="403811" spans="5:5" ht="21.75">
      <c r="E403811" s="537"/>
    </row>
    <row r="403812" spans="5:5">
      <c r="E403812" s="315"/>
    </row>
    <row r="403813" spans="5:5" ht="21.75">
      <c r="E403813" s="537"/>
    </row>
    <row r="403814" spans="5:5">
      <c r="E403814" s="315"/>
    </row>
    <row r="403815" spans="5:5" ht="21.75">
      <c r="E403815" s="537"/>
    </row>
    <row r="403816" spans="5:5">
      <c r="E403816" s="315"/>
    </row>
    <row r="403817" spans="5:5" ht="21.75">
      <c r="E403817" s="537"/>
    </row>
    <row r="403818" spans="5:5">
      <c r="E403818" s="315"/>
    </row>
    <row r="403819" spans="5:5" ht="21.75">
      <c r="E403819" s="537"/>
    </row>
    <row r="403820" spans="5:5">
      <c r="E403820" s="315"/>
    </row>
    <row r="403821" spans="5:5" ht="21.75">
      <c r="E403821" s="537"/>
    </row>
    <row r="403822" spans="5:5">
      <c r="E403822" s="315"/>
    </row>
    <row r="403823" spans="5:5" ht="21.75">
      <c r="E403823" s="537"/>
    </row>
    <row r="403824" spans="5:5">
      <c r="E403824" s="315"/>
    </row>
    <row r="403825" spans="5:5" ht="21.75">
      <c r="E403825" s="537"/>
    </row>
    <row r="403826" spans="5:5">
      <c r="E403826" s="315"/>
    </row>
    <row r="403827" spans="5:5" ht="21.75">
      <c r="E403827" s="537"/>
    </row>
    <row r="403828" spans="5:5">
      <c r="E403828" s="315"/>
    </row>
    <row r="403829" spans="5:5" ht="21.75">
      <c r="E403829" s="537"/>
    </row>
    <row r="403830" spans="5:5">
      <c r="E403830" s="315"/>
    </row>
    <row r="403831" spans="5:5" ht="21.75">
      <c r="E403831" s="537"/>
    </row>
    <row r="403832" spans="5:5">
      <c r="E403832" s="315"/>
    </row>
    <row r="403833" spans="5:5" ht="21.75">
      <c r="E403833" s="537"/>
    </row>
    <row r="403834" spans="5:5">
      <c r="E403834" s="315"/>
    </row>
    <row r="403835" spans="5:5" ht="21.75">
      <c r="E403835" s="537"/>
    </row>
    <row r="403836" spans="5:5">
      <c r="E403836" s="315"/>
    </row>
    <row r="403837" spans="5:5" ht="21.75">
      <c r="E403837" s="537"/>
    </row>
    <row r="403838" spans="5:5">
      <c r="E403838" s="315"/>
    </row>
    <row r="403839" spans="5:5" ht="21.75">
      <c r="E403839" s="537"/>
    </row>
    <row r="403840" spans="5:5">
      <c r="E403840" s="315"/>
    </row>
    <row r="403841" spans="5:5" ht="21.75">
      <c r="E403841" s="537"/>
    </row>
    <row r="403842" spans="5:5">
      <c r="E403842" s="315"/>
    </row>
    <row r="403843" spans="5:5" ht="21.75">
      <c r="E403843" s="537"/>
    </row>
    <row r="403844" spans="5:5">
      <c r="E403844" s="315"/>
    </row>
    <row r="403845" spans="5:5" ht="21.75">
      <c r="E403845" s="537"/>
    </row>
    <row r="403846" spans="5:5">
      <c r="E403846" s="315"/>
    </row>
    <row r="403847" spans="5:5" ht="21.75">
      <c r="E403847" s="537"/>
    </row>
    <row r="403848" spans="5:5">
      <c r="E403848" s="315"/>
    </row>
    <row r="403849" spans="5:5" ht="21.75">
      <c r="E403849" s="537"/>
    </row>
    <row r="403850" spans="5:5">
      <c r="E403850" s="315"/>
    </row>
    <row r="403851" spans="5:5" ht="21.75">
      <c r="E403851" s="537"/>
    </row>
    <row r="403852" spans="5:5">
      <c r="E403852" s="315"/>
    </row>
    <row r="403853" spans="5:5" ht="21.75">
      <c r="E403853" s="537"/>
    </row>
    <row r="403854" spans="5:5">
      <c r="E403854" s="315"/>
    </row>
    <row r="403855" spans="5:5" ht="21.75">
      <c r="E403855" s="537"/>
    </row>
    <row r="403856" spans="5:5">
      <c r="E403856" s="315"/>
    </row>
    <row r="403857" spans="5:5" ht="21.75">
      <c r="E403857" s="537"/>
    </row>
    <row r="403858" spans="5:5">
      <c r="E403858" s="315"/>
    </row>
    <row r="403859" spans="5:5" ht="21.75">
      <c r="E403859" s="537"/>
    </row>
    <row r="403860" spans="5:5">
      <c r="E403860" s="315"/>
    </row>
    <row r="403861" spans="5:5" ht="21.75">
      <c r="E403861" s="537"/>
    </row>
    <row r="403862" spans="5:5">
      <c r="E403862" s="315"/>
    </row>
    <row r="403863" spans="5:5" ht="21.75">
      <c r="E403863" s="537"/>
    </row>
    <row r="403864" spans="5:5">
      <c r="E403864" s="315"/>
    </row>
    <row r="403865" spans="5:5" ht="21.75">
      <c r="E403865" s="537"/>
    </row>
    <row r="403866" spans="5:5">
      <c r="E403866" s="315"/>
    </row>
    <row r="403867" spans="5:5" ht="21.75">
      <c r="E403867" s="537"/>
    </row>
    <row r="403868" spans="5:5">
      <c r="E403868" s="315"/>
    </row>
    <row r="403869" spans="5:5" ht="21.75">
      <c r="E403869" s="537"/>
    </row>
    <row r="403870" spans="5:5">
      <c r="E403870" s="315"/>
    </row>
    <row r="403871" spans="5:5" ht="21.75">
      <c r="E403871" s="537"/>
    </row>
    <row r="403872" spans="5:5">
      <c r="E403872" s="315"/>
    </row>
    <row r="403873" spans="5:5" ht="21.75">
      <c r="E403873" s="537"/>
    </row>
    <row r="403874" spans="5:5">
      <c r="E403874" s="315"/>
    </row>
    <row r="403875" spans="5:5" ht="21.75">
      <c r="E403875" s="537"/>
    </row>
    <row r="403876" spans="5:5">
      <c r="E403876" s="315"/>
    </row>
    <row r="403877" spans="5:5" ht="21.75">
      <c r="E403877" s="537"/>
    </row>
    <row r="403878" spans="5:5">
      <c r="E403878" s="315"/>
    </row>
    <row r="403879" spans="5:5" ht="21.75">
      <c r="E403879" s="537"/>
    </row>
    <row r="403880" spans="5:5">
      <c r="E403880" s="315"/>
    </row>
    <row r="403881" spans="5:5" ht="21.75">
      <c r="E403881" s="537"/>
    </row>
    <row r="403882" spans="5:5">
      <c r="E403882" s="315"/>
    </row>
    <row r="403883" spans="5:5" ht="21.75">
      <c r="E403883" s="537"/>
    </row>
    <row r="403884" spans="5:5">
      <c r="E403884" s="315"/>
    </row>
    <row r="403885" spans="5:5" ht="21.75">
      <c r="E403885" s="537"/>
    </row>
    <row r="403886" spans="5:5">
      <c r="E403886" s="315"/>
    </row>
    <row r="403887" spans="5:5" ht="21.75">
      <c r="E403887" s="537"/>
    </row>
    <row r="403888" spans="5:5">
      <c r="E403888" s="315"/>
    </row>
    <row r="403889" spans="5:5" ht="21.75">
      <c r="E403889" s="537"/>
    </row>
    <row r="403890" spans="5:5">
      <c r="E403890" s="315"/>
    </row>
    <row r="403891" spans="5:5" ht="21.75">
      <c r="E403891" s="537"/>
    </row>
    <row r="403892" spans="5:5">
      <c r="E403892" s="315"/>
    </row>
    <row r="403893" spans="5:5" ht="21.75">
      <c r="E403893" s="537"/>
    </row>
    <row r="403894" spans="5:5">
      <c r="E403894" s="315"/>
    </row>
    <row r="403895" spans="5:5" ht="21.75">
      <c r="E403895" s="537"/>
    </row>
    <row r="403896" spans="5:5">
      <c r="E403896" s="315"/>
    </row>
    <row r="403897" spans="5:5" ht="21.75">
      <c r="E403897" s="537"/>
    </row>
    <row r="403898" spans="5:5">
      <c r="E403898" s="315"/>
    </row>
    <row r="403899" spans="5:5" ht="21.75">
      <c r="E403899" s="537"/>
    </row>
    <row r="403900" spans="5:5">
      <c r="E403900" s="315"/>
    </row>
    <row r="403901" spans="5:5" ht="21.75">
      <c r="E403901" s="537"/>
    </row>
    <row r="403902" spans="5:5">
      <c r="E403902" s="315"/>
    </row>
    <row r="403903" spans="5:5" ht="21.75">
      <c r="E403903" s="537"/>
    </row>
    <row r="403904" spans="5:5">
      <c r="E403904" s="315"/>
    </row>
    <row r="403905" spans="5:5" ht="21.75">
      <c r="E403905" s="537"/>
    </row>
    <row r="403906" spans="5:5">
      <c r="E403906" s="315"/>
    </row>
    <row r="403907" spans="5:5" ht="21.75">
      <c r="E403907" s="537"/>
    </row>
    <row r="403908" spans="5:5">
      <c r="E403908" s="315"/>
    </row>
    <row r="403909" spans="5:5" ht="21.75">
      <c r="E403909" s="537"/>
    </row>
    <row r="403910" spans="5:5">
      <c r="E403910" s="315"/>
    </row>
    <row r="403911" spans="5:5" ht="21.75">
      <c r="E403911" s="537"/>
    </row>
    <row r="403912" spans="5:5">
      <c r="E403912" s="315"/>
    </row>
    <row r="403913" spans="5:5" ht="21.75">
      <c r="E403913" s="537"/>
    </row>
    <row r="403914" spans="5:5">
      <c r="E403914" s="315"/>
    </row>
    <row r="403915" spans="5:5" ht="21.75">
      <c r="E403915" s="537"/>
    </row>
    <row r="403916" spans="5:5">
      <c r="E403916" s="315"/>
    </row>
    <row r="403917" spans="5:5" ht="21.75">
      <c r="E403917" s="537"/>
    </row>
    <row r="403918" spans="5:5">
      <c r="E403918" s="315"/>
    </row>
    <row r="403919" spans="5:5" ht="21.75">
      <c r="E403919" s="537"/>
    </row>
    <row r="403920" spans="5:5">
      <c r="E403920" s="315"/>
    </row>
    <row r="403921" spans="5:5" ht="21.75">
      <c r="E403921" s="537"/>
    </row>
    <row r="403922" spans="5:5">
      <c r="E403922" s="315"/>
    </row>
    <row r="403923" spans="5:5" ht="21.75">
      <c r="E403923" s="537"/>
    </row>
    <row r="403924" spans="5:5">
      <c r="E403924" s="315"/>
    </row>
    <row r="403925" spans="5:5" ht="21.75">
      <c r="E403925" s="537"/>
    </row>
    <row r="403926" spans="5:5">
      <c r="E403926" s="315"/>
    </row>
    <row r="403927" spans="5:5" ht="21.75">
      <c r="E403927" s="537"/>
    </row>
    <row r="403928" spans="5:5">
      <c r="E403928" s="315"/>
    </row>
    <row r="403929" spans="5:5" ht="21.75">
      <c r="E403929" s="537"/>
    </row>
    <row r="403930" spans="5:5">
      <c r="E403930" s="315"/>
    </row>
    <row r="403931" spans="5:5" ht="21.75">
      <c r="E403931" s="537"/>
    </row>
    <row r="403932" spans="5:5">
      <c r="E403932" s="315"/>
    </row>
    <row r="403933" spans="5:5" ht="21.75">
      <c r="E403933" s="537"/>
    </row>
    <row r="403934" spans="5:5">
      <c r="E403934" s="315"/>
    </row>
    <row r="403935" spans="5:5" ht="21.75">
      <c r="E403935" s="537"/>
    </row>
    <row r="403936" spans="5:5">
      <c r="E403936" s="315"/>
    </row>
    <row r="403937" spans="5:5" ht="21.75">
      <c r="E403937" s="537"/>
    </row>
    <row r="403938" spans="5:5">
      <c r="E403938" s="315"/>
    </row>
    <row r="403939" spans="5:5" ht="21.75">
      <c r="E403939" s="537"/>
    </row>
    <row r="403940" spans="5:5">
      <c r="E403940" s="315"/>
    </row>
    <row r="403941" spans="5:5" ht="21.75">
      <c r="E403941" s="537"/>
    </row>
    <row r="403942" spans="5:5">
      <c r="E403942" s="315"/>
    </row>
    <row r="403943" spans="5:5" ht="21.75">
      <c r="E403943" s="537"/>
    </row>
    <row r="403944" spans="5:5">
      <c r="E403944" s="315"/>
    </row>
    <row r="403945" spans="5:5" ht="21.75">
      <c r="E403945" s="537"/>
    </row>
    <row r="403946" spans="5:5">
      <c r="E403946" s="315"/>
    </row>
    <row r="403947" spans="5:5" ht="21.75">
      <c r="E403947" s="537"/>
    </row>
    <row r="403948" spans="5:5">
      <c r="E403948" s="315"/>
    </row>
    <row r="403949" spans="5:5" ht="21.75">
      <c r="E403949" s="537"/>
    </row>
    <row r="403950" spans="5:5">
      <c r="E403950" s="315"/>
    </row>
    <row r="403951" spans="5:5" ht="21.75">
      <c r="E403951" s="537"/>
    </row>
    <row r="403952" spans="5:5">
      <c r="E403952" s="315"/>
    </row>
    <row r="403953" spans="5:5" ht="21.75">
      <c r="E403953" s="537"/>
    </row>
    <row r="403954" spans="5:5">
      <c r="E403954" s="315"/>
    </row>
    <row r="403955" spans="5:5" ht="21.75">
      <c r="E403955" s="537"/>
    </row>
    <row r="403956" spans="5:5">
      <c r="E403956" s="315"/>
    </row>
    <row r="403957" spans="5:5" ht="21.75">
      <c r="E403957" s="537"/>
    </row>
    <row r="403958" spans="5:5">
      <c r="E403958" s="315"/>
    </row>
    <row r="403959" spans="5:5" ht="21.75">
      <c r="E403959" s="537"/>
    </row>
    <row r="403960" spans="5:5">
      <c r="E403960" s="315"/>
    </row>
    <row r="403961" spans="5:5" ht="21.75">
      <c r="E403961" s="537"/>
    </row>
    <row r="403962" spans="5:5">
      <c r="E403962" s="315"/>
    </row>
    <row r="403963" spans="5:5" ht="21.75">
      <c r="E403963" s="537"/>
    </row>
    <row r="403964" spans="5:5">
      <c r="E403964" s="315"/>
    </row>
    <row r="403965" spans="5:5" ht="21.75">
      <c r="E403965" s="537"/>
    </row>
    <row r="403966" spans="5:5">
      <c r="E403966" s="315"/>
    </row>
    <row r="403967" spans="5:5" ht="21.75">
      <c r="E403967" s="537"/>
    </row>
    <row r="403968" spans="5:5">
      <c r="E403968" s="315"/>
    </row>
    <row r="403969" spans="5:5" ht="21.75">
      <c r="E403969" s="537"/>
    </row>
    <row r="403970" spans="5:5">
      <c r="E403970" s="315"/>
    </row>
    <row r="403971" spans="5:5" ht="21.75">
      <c r="E403971" s="537"/>
    </row>
    <row r="403972" spans="5:5">
      <c r="E403972" s="315"/>
    </row>
    <row r="403973" spans="5:5" ht="21.75">
      <c r="E403973" s="537"/>
    </row>
    <row r="403974" spans="5:5">
      <c r="E403974" s="315"/>
    </row>
    <row r="403975" spans="5:5" ht="21.75">
      <c r="E403975" s="537"/>
    </row>
    <row r="403976" spans="5:5">
      <c r="E403976" s="315"/>
    </row>
    <row r="403977" spans="5:5" ht="21.75">
      <c r="E403977" s="537"/>
    </row>
    <row r="403978" spans="5:5">
      <c r="E403978" s="315"/>
    </row>
    <row r="403979" spans="5:5" ht="21.75">
      <c r="E403979" s="537"/>
    </row>
    <row r="403980" spans="5:5">
      <c r="E403980" s="315"/>
    </row>
    <row r="403981" spans="5:5" ht="21.75">
      <c r="E403981" s="537"/>
    </row>
    <row r="403982" spans="5:5">
      <c r="E403982" s="315"/>
    </row>
    <row r="403983" spans="5:5" ht="21.75">
      <c r="E403983" s="537"/>
    </row>
    <row r="403984" spans="5:5">
      <c r="E403984" s="315"/>
    </row>
    <row r="403985" spans="5:5" ht="21.75">
      <c r="E403985" s="537"/>
    </row>
    <row r="403986" spans="5:5">
      <c r="E403986" s="315"/>
    </row>
    <row r="403987" spans="5:5" ht="21.75">
      <c r="E403987" s="537"/>
    </row>
    <row r="403988" spans="5:5">
      <c r="E403988" s="315"/>
    </row>
    <row r="403989" spans="5:5" ht="21.75">
      <c r="E403989" s="537"/>
    </row>
    <row r="403990" spans="5:5">
      <c r="E403990" s="315"/>
    </row>
    <row r="403991" spans="5:5" ht="21.75">
      <c r="E403991" s="537"/>
    </row>
    <row r="403992" spans="5:5">
      <c r="E403992" s="315"/>
    </row>
    <row r="403993" spans="5:5" ht="21.75">
      <c r="E403993" s="537"/>
    </row>
    <row r="403994" spans="5:5">
      <c r="E403994" s="315"/>
    </row>
    <row r="403995" spans="5:5" ht="21.75">
      <c r="E403995" s="537"/>
    </row>
    <row r="403996" spans="5:5">
      <c r="E403996" s="315"/>
    </row>
    <row r="403997" spans="5:5" ht="21.75">
      <c r="E403997" s="537"/>
    </row>
    <row r="403998" spans="5:5">
      <c r="E403998" s="315"/>
    </row>
    <row r="403999" spans="5:5" ht="21.75">
      <c r="E403999" s="537"/>
    </row>
    <row r="404000" spans="5:5">
      <c r="E404000" s="315"/>
    </row>
    <row r="404001" spans="5:5" ht="21.75">
      <c r="E404001" s="537"/>
    </row>
    <row r="404002" spans="5:5">
      <c r="E404002" s="315"/>
    </row>
    <row r="404003" spans="5:5" ht="21.75">
      <c r="E404003" s="537"/>
    </row>
    <row r="404004" spans="5:5">
      <c r="E404004" s="315"/>
    </row>
    <row r="404005" spans="5:5" ht="21.75">
      <c r="E404005" s="537"/>
    </row>
    <row r="404006" spans="5:5">
      <c r="E404006" s="315"/>
    </row>
    <row r="404007" spans="5:5" ht="21.75">
      <c r="E404007" s="537"/>
    </row>
    <row r="404008" spans="5:5">
      <c r="E404008" s="315"/>
    </row>
    <row r="404009" spans="5:5" ht="21.75">
      <c r="E404009" s="537"/>
    </row>
    <row r="404010" spans="5:5">
      <c r="E404010" s="315"/>
    </row>
    <row r="404011" spans="5:5" ht="21.75">
      <c r="E404011" s="537"/>
    </row>
    <row r="404012" spans="5:5">
      <c r="E404012" s="315"/>
    </row>
    <row r="404013" spans="5:5" ht="21.75">
      <c r="E404013" s="537"/>
    </row>
    <row r="404014" spans="5:5">
      <c r="E404014" s="315"/>
    </row>
    <row r="404015" spans="5:5" ht="21.75">
      <c r="E404015" s="537"/>
    </row>
    <row r="404016" spans="5:5">
      <c r="E404016" s="315"/>
    </row>
    <row r="404017" spans="5:5" ht="21.75">
      <c r="E404017" s="537"/>
    </row>
    <row r="404018" spans="5:5">
      <c r="E404018" s="315"/>
    </row>
    <row r="404019" spans="5:5" ht="21.75">
      <c r="E404019" s="537"/>
    </row>
    <row r="404020" spans="5:5">
      <c r="E404020" s="315"/>
    </row>
    <row r="404021" spans="5:5" ht="21.75">
      <c r="E404021" s="537"/>
    </row>
    <row r="404022" spans="5:5">
      <c r="E404022" s="315"/>
    </row>
    <row r="404023" spans="5:5" ht="21.75">
      <c r="E404023" s="537"/>
    </row>
    <row r="404024" spans="5:5">
      <c r="E404024" s="315"/>
    </row>
    <row r="404025" spans="5:5" ht="21.75">
      <c r="E404025" s="537"/>
    </row>
    <row r="404026" spans="5:5">
      <c r="E404026" s="315"/>
    </row>
    <row r="404027" spans="5:5" ht="21.75">
      <c r="E404027" s="537"/>
    </row>
    <row r="404028" spans="5:5">
      <c r="E404028" s="315"/>
    </row>
    <row r="404029" spans="5:5" ht="21.75">
      <c r="E404029" s="537"/>
    </row>
    <row r="404030" spans="5:5">
      <c r="E404030" s="315"/>
    </row>
    <row r="404031" spans="5:5" ht="21.75">
      <c r="E404031" s="537"/>
    </row>
    <row r="404032" spans="5:5">
      <c r="E404032" s="315"/>
    </row>
    <row r="404033" spans="5:5" ht="21.75">
      <c r="E404033" s="537"/>
    </row>
    <row r="404034" spans="5:5">
      <c r="E404034" s="315"/>
    </row>
    <row r="404035" spans="5:5" ht="21.75">
      <c r="E404035" s="537"/>
    </row>
    <row r="404036" spans="5:5">
      <c r="E404036" s="315"/>
    </row>
    <row r="404037" spans="5:5" ht="21.75">
      <c r="E404037" s="537"/>
    </row>
    <row r="404038" spans="5:5">
      <c r="E404038" s="315"/>
    </row>
    <row r="404039" spans="5:5" ht="21.75">
      <c r="E404039" s="537"/>
    </row>
    <row r="404040" spans="5:5">
      <c r="E404040" s="315"/>
    </row>
    <row r="404041" spans="5:5" ht="21.75">
      <c r="E404041" s="537"/>
    </row>
    <row r="404042" spans="5:5">
      <c r="E404042" s="315"/>
    </row>
    <row r="404043" spans="5:5" ht="21.75">
      <c r="E404043" s="537"/>
    </row>
    <row r="404044" spans="5:5">
      <c r="E404044" s="315"/>
    </row>
    <row r="404045" spans="5:5" ht="21.75">
      <c r="E404045" s="537"/>
    </row>
    <row r="404046" spans="5:5">
      <c r="E404046" s="315"/>
    </row>
    <row r="404047" spans="5:5" ht="21.75">
      <c r="E404047" s="537"/>
    </row>
    <row r="404048" spans="5:5">
      <c r="E404048" s="315"/>
    </row>
    <row r="404049" spans="5:5" ht="21.75">
      <c r="E404049" s="537"/>
    </row>
    <row r="404050" spans="5:5">
      <c r="E404050" s="315"/>
    </row>
    <row r="404051" spans="5:5" ht="21.75">
      <c r="E404051" s="537"/>
    </row>
    <row r="404052" spans="5:5">
      <c r="E404052" s="315"/>
    </row>
    <row r="404053" spans="5:5" ht="21.75">
      <c r="E404053" s="537"/>
    </row>
    <row r="404054" spans="5:5">
      <c r="E404054" s="315"/>
    </row>
    <row r="404055" spans="5:5" ht="21.75">
      <c r="E404055" s="537"/>
    </row>
    <row r="404056" spans="5:5">
      <c r="E404056" s="315"/>
    </row>
    <row r="404057" spans="5:5" ht="21.75">
      <c r="E404057" s="537"/>
    </row>
    <row r="404058" spans="5:5">
      <c r="E404058" s="315"/>
    </row>
    <row r="404059" spans="5:5" ht="21.75">
      <c r="E404059" s="537"/>
    </row>
    <row r="404060" spans="5:5">
      <c r="E404060" s="315"/>
    </row>
    <row r="404061" spans="5:5" ht="21.75">
      <c r="E404061" s="537"/>
    </row>
    <row r="404062" spans="5:5">
      <c r="E404062" s="315"/>
    </row>
    <row r="404063" spans="5:5" ht="21.75">
      <c r="E404063" s="537"/>
    </row>
    <row r="404064" spans="5:5">
      <c r="E404064" s="315"/>
    </row>
    <row r="404065" spans="5:5" ht="21.75">
      <c r="E404065" s="537"/>
    </row>
    <row r="404066" spans="5:5">
      <c r="E404066" s="315"/>
    </row>
    <row r="404067" spans="5:5" ht="21.75">
      <c r="E404067" s="537"/>
    </row>
    <row r="404068" spans="5:5">
      <c r="E404068" s="315"/>
    </row>
    <row r="404069" spans="5:5" ht="21.75">
      <c r="E404069" s="537"/>
    </row>
    <row r="404070" spans="5:5">
      <c r="E404070" s="315"/>
    </row>
    <row r="404071" spans="5:5" ht="21.75">
      <c r="E404071" s="537"/>
    </row>
    <row r="404072" spans="5:5">
      <c r="E404072" s="315"/>
    </row>
    <row r="404073" spans="5:5" ht="21.75">
      <c r="E404073" s="537"/>
    </row>
    <row r="404074" spans="5:5">
      <c r="E404074" s="315"/>
    </row>
    <row r="404075" spans="5:5" ht="21.75">
      <c r="E404075" s="537"/>
    </row>
    <row r="404076" spans="5:5">
      <c r="E404076" s="315"/>
    </row>
    <row r="404077" spans="5:5" ht="21.75">
      <c r="E404077" s="537"/>
    </row>
    <row r="404078" spans="5:5">
      <c r="E404078" s="315"/>
    </row>
    <row r="404079" spans="5:5" ht="21.75">
      <c r="E404079" s="537"/>
    </row>
    <row r="404080" spans="5:5">
      <c r="E404080" s="315"/>
    </row>
    <row r="404081" spans="5:5" ht="21.75">
      <c r="E404081" s="537"/>
    </row>
    <row r="404082" spans="5:5">
      <c r="E404082" s="315"/>
    </row>
    <row r="404083" spans="5:5" ht="21.75">
      <c r="E404083" s="537"/>
    </row>
    <row r="404084" spans="5:5">
      <c r="E404084" s="315"/>
    </row>
    <row r="404085" spans="5:5" ht="21.75">
      <c r="E404085" s="537"/>
    </row>
    <row r="404086" spans="5:5">
      <c r="E404086" s="315"/>
    </row>
    <row r="404087" spans="5:5" ht="21.75">
      <c r="E404087" s="537"/>
    </row>
    <row r="404088" spans="5:5">
      <c r="E404088" s="315"/>
    </row>
    <row r="404089" spans="5:5" ht="21.75">
      <c r="E404089" s="537"/>
    </row>
    <row r="404090" spans="5:5">
      <c r="E404090" s="315"/>
    </row>
    <row r="404091" spans="5:5" ht="21.75">
      <c r="E404091" s="537"/>
    </row>
    <row r="404092" spans="5:5">
      <c r="E404092" s="315"/>
    </row>
    <row r="404093" spans="5:5" ht="21.75">
      <c r="E404093" s="537"/>
    </row>
    <row r="404094" spans="5:5">
      <c r="E404094" s="315"/>
    </row>
    <row r="404095" spans="5:5" ht="21.75">
      <c r="E404095" s="537"/>
    </row>
    <row r="404096" spans="5:5">
      <c r="E404096" s="315"/>
    </row>
    <row r="404097" spans="5:5" ht="21.75">
      <c r="E404097" s="537"/>
    </row>
    <row r="404098" spans="5:5">
      <c r="E404098" s="315"/>
    </row>
    <row r="404099" spans="5:5" ht="21.75">
      <c r="E404099" s="537"/>
    </row>
    <row r="404100" spans="5:5">
      <c r="E404100" s="315"/>
    </row>
    <row r="404101" spans="5:5" ht="21.75">
      <c r="E404101" s="537"/>
    </row>
    <row r="404102" spans="5:5">
      <c r="E404102" s="315"/>
    </row>
    <row r="404103" spans="5:5" ht="21.75">
      <c r="E404103" s="537"/>
    </row>
    <row r="404104" spans="5:5">
      <c r="E404104" s="315"/>
    </row>
    <row r="404105" spans="5:5" ht="21.75">
      <c r="E404105" s="537"/>
    </row>
    <row r="404106" spans="5:5">
      <c r="E404106" s="315"/>
    </row>
    <row r="404107" spans="5:5" ht="21.75">
      <c r="E404107" s="537"/>
    </row>
    <row r="404108" spans="5:5">
      <c r="E404108" s="315"/>
    </row>
    <row r="404109" spans="5:5" ht="21.75">
      <c r="E404109" s="537"/>
    </row>
    <row r="404110" spans="5:5">
      <c r="E404110" s="315"/>
    </row>
    <row r="404111" spans="5:5" ht="21.75">
      <c r="E404111" s="537"/>
    </row>
    <row r="404112" spans="5:5">
      <c r="E404112" s="315"/>
    </row>
    <row r="404113" spans="5:5" ht="21.75">
      <c r="E404113" s="537"/>
    </row>
    <row r="404114" spans="5:5">
      <c r="E404114" s="315"/>
    </row>
    <row r="404115" spans="5:5" ht="21.75">
      <c r="E404115" s="537"/>
    </row>
    <row r="404116" spans="5:5">
      <c r="E404116" s="315"/>
    </row>
    <row r="404117" spans="5:5" ht="21.75">
      <c r="E404117" s="537"/>
    </row>
    <row r="404118" spans="5:5">
      <c r="E404118" s="315"/>
    </row>
    <row r="404119" spans="5:5" ht="21.75">
      <c r="E404119" s="537"/>
    </row>
    <row r="404120" spans="5:5">
      <c r="E404120" s="315"/>
    </row>
    <row r="404121" spans="5:5" ht="21.75">
      <c r="E404121" s="537"/>
    </row>
    <row r="404122" spans="5:5">
      <c r="E404122" s="315"/>
    </row>
    <row r="404123" spans="5:5" ht="21.75">
      <c r="E404123" s="537"/>
    </row>
    <row r="404124" spans="5:5">
      <c r="E404124" s="315"/>
    </row>
    <row r="404125" spans="5:5" ht="21.75">
      <c r="E404125" s="537"/>
    </row>
    <row r="404126" spans="5:5">
      <c r="E404126" s="315"/>
    </row>
    <row r="404127" spans="5:5" ht="21.75">
      <c r="E404127" s="537"/>
    </row>
    <row r="404128" spans="5:5">
      <c r="E404128" s="315"/>
    </row>
    <row r="404129" spans="5:5" ht="21.75">
      <c r="E404129" s="537"/>
    </row>
    <row r="404130" spans="5:5">
      <c r="E404130" s="315"/>
    </row>
    <row r="404131" spans="5:5" ht="21.75">
      <c r="E404131" s="537"/>
    </row>
    <row r="404132" spans="5:5">
      <c r="E404132" s="315"/>
    </row>
    <row r="404133" spans="5:5" ht="21.75">
      <c r="E404133" s="537"/>
    </row>
    <row r="404134" spans="5:5">
      <c r="E404134" s="315"/>
    </row>
    <row r="404135" spans="5:5" ht="21.75">
      <c r="E404135" s="537"/>
    </row>
    <row r="404136" spans="5:5">
      <c r="E404136" s="315"/>
    </row>
    <row r="404137" spans="5:5" ht="21.75">
      <c r="E404137" s="537"/>
    </row>
    <row r="404138" spans="5:5">
      <c r="E404138" s="315"/>
    </row>
    <row r="404139" spans="5:5" ht="21.75">
      <c r="E404139" s="537"/>
    </row>
    <row r="404140" spans="5:5">
      <c r="E404140" s="315"/>
    </row>
    <row r="404141" spans="5:5" ht="21.75">
      <c r="E404141" s="537"/>
    </row>
    <row r="404142" spans="5:5">
      <c r="E404142" s="315"/>
    </row>
    <row r="404143" spans="5:5" ht="21.75">
      <c r="E404143" s="537"/>
    </row>
    <row r="404144" spans="5:5">
      <c r="E404144" s="315"/>
    </row>
    <row r="404145" spans="5:5" ht="21.75">
      <c r="E404145" s="537"/>
    </row>
    <row r="404146" spans="5:5">
      <c r="E404146" s="315"/>
    </row>
    <row r="404147" spans="5:5" ht="21.75">
      <c r="E404147" s="537"/>
    </row>
    <row r="404148" spans="5:5">
      <c r="E404148" s="315"/>
    </row>
    <row r="404149" spans="5:5" ht="21.75">
      <c r="E404149" s="537"/>
    </row>
    <row r="404150" spans="5:5">
      <c r="E404150" s="315"/>
    </row>
    <row r="404151" spans="5:5" ht="21.75">
      <c r="E404151" s="537"/>
    </row>
    <row r="404152" spans="5:5">
      <c r="E404152" s="315"/>
    </row>
    <row r="404153" spans="5:5" ht="21.75">
      <c r="E404153" s="537"/>
    </row>
    <row r="404154" spans="5:5">
      <c r="E404154" s="315"/>
    </row>
    <row r="404155" spans="5:5" ht="21.75">
      <c r="E404155" s="537"/>
    </row>
    <row r="404156" spans="5:5">
      <c r="E404156" s="315"/>
    </row>
    <row r="404157" spans="5:5" ht="21.75">
      <c r="E404157" s="537"/>
    </row>
    <row r="404158" spans="5:5">
      <c r="E404158" s="315"/>
    </row>
    <row r="404159" spans="5:5" ht="21.75">
      <c r="E404159" s="537"/>
    </row>
    <row r="404160" spans="5:5">
      <c r="E404160" s="315"/>
    </row>
    <row r="404161" spans="5:5" ht="21.75">
      <c r="E404161" s="537"/>
    </row>
    <row r="404162" spans="5:5">
      <c r="E404162" s="315"/>
    </row>
    <row r="404163" spans="5:5" ht="21.75">
      <c r="E404163" s="537"/>
    </row>
    <row r="404164" spans="5:5">
      <c r="E404164" s="315"/>
    </row>
    <row r="404165" spans="5:5" ht="21.75">
      <c r="E404165" s="537"/>
    </row>
    <row r="404166" spans="5:5">
      <c r="E404166" s="315"/>
    </row>
    <row r="404167" spans="5:5" ht="21.75">
      <c r="E404167" s="537"/>
    </row>
    <row r="404168" spans="5:5">
      <c r="E404168" s="315"/>
    </row>
    <row r="404169" spans="5:5" ht="21.75">
      <c r="E404169" s="537"/>
    </row>
    <row r="404170" spans="5:5">
      <c r="E404170" s="315"/>
    </row>
    <row r="404171" spans="5:5" ht="21.75">
      <c r="E404171" s="537"/>
    </row>
    <row r="404172" spans="5:5">
      <c r="E404172" s="315"/>
    </row>
    <row r="404173" spans="5:5" ht="21.75">
      <c r="E404173" s="537"/>
    </row>
    <row r="404174" spans="5:5">
      <c r="E404174" s="315"/>
    </row>
    <row r="404175" spans="5:5" ht="21.75">
      <c r="E404175" s="537"/>
    </row>
    <row r="404176" spans="5:5">
      <c r="E404176" s="315"/>
    </row>
    <row r="404177" spans="5:5" ht="21.75">
      <c r="E404177" s="537"/>
    </row>
    <row r="404178" spans="5:5">
      <c r="E404178" s="315"/>
    </row>
    <row r="404179" spans="5:5" ht="21.75">
      <c r="E404179" s="537"/>
    </row>
    <row r="404180" spans="5:5">
      <c r="E404180" s="315"/>
    </row>
    <row r="404181" spans="5:5" ht="21.75">
      <c r="E404181" s="537"/>
    </row>
    <row r="404182" spans="5:5">
      <c r="E404182" s="315"/>
    </row>
    <row r="404183" spans="5:5" ht="21.75">
      <c r="E404183" s="537"/>
    </row>
    <row r="404184" spans="5:5">
      <c r="E404184" s="315"/>
    </row>
    <row r="404185" spans="5:5" ht="21.75">
      <c r="E404185" s="537"/>
    </row>
    <row r="404186" spans="5:5">
      <c r="E404186" s="315"/>
    </row>
    <row r="404187" spans="5:5" ht="21.75">
      <c r="E404187" s="537"/>
    </row>
    <row r="404188" spans="5:5">
      <c r="E404188" s="315"/>
    </row>
    <row r="404189" spans="5:5" ht="21.75">
      <c r="E404189" s="537"/>
    </row>
    <row r="404190" spans="5:5">
      <c r="E404190" s="315"/>
    </row>
    <row r="404191" spans="5:5" ht="21.75">
      <c r="E404191" s="537"/>
    </row>
    <row r="404192" spans="5:5">
      <c r="E404192" s="315"/>
    </row>
    <row r="404193" spans="5:5" ht="21.75">
      <c r="E404193" s="537"/>
    </row>
    <row r="404194" spans="5:5">
      <c r="E404194" s="315"/>
    </row>
    <row r="404195" spans="5:5" ht="21.75">
      <c r="E404195" s="537"/>
    </row>
    <row r="404196" spans="5:5">
      <c r="E404196" s="315"/>
    </row>
    <row r="404197" spans="5:5" ht="21.75">
      <c r="E404197" s="537"/>
    </row>
    <row r="404198" spans="5:5">
      <c r="E404198" s="315"/>
    </row>
    <row r="404199" spans="5:5" ht="21.75">
      <c r="E404199" s="537"/>
    </row>
    <row r="404200" spans="5:5">
      <c r="E404200" s="315"/>
    </row>
    <row r="404201" spans="5:5" ht="21.75">
      <c r="E404201" s="537"/>
    </row>
    <row r="404202" spans="5:5">
      <c r="E404202" s="315"/>
    </row>
    <row r="404203" spans="5:5" ht="21.75">
      <c r="E404203" s="537"/>
    </row>
    <row r="404204" spans="5:5">
      <c r="E404204" s="315"/>
    </row>
    <row r="404205" spans="5:5" ht="21.75">
      <c r="E404205" s="537"/>
    </row>
    <row r="404206" spans="5:5">
      <c r="E404206" s="315"/>
    </row>
    <row r="404207" spans="5:5" ht="21.75">
      <c r="E404207" s="537"/>
    </row>
    <row r="404208" spans="5:5">
      <c r="E404208" s="315"/>
    </row>
    <row r="404209" spans="5:5" ht="21.75">
      <c r="E404209" s="537"/>
    </row>
    <row r="404210" spans="5:5">
      <c r="E404210" s="315"/>
    </row>
    <row r="404211" spans="5:5" ht="21.75">
      <c r="E404211" s="537"/>
    </row>
    <row r="404212" spans="5:5">
      <c r="E404212" s="315"/>
    </row>
    <row r="404213" spans="5:5" ht="21.75">
      <c r="E404213" s="537"/>
    </row>
    <row r="404214" spans="5:5">
      <c r="E404214" s="315"/>
    </row>
    <row r="404215" spans="5:5" ht="21.75">
      <c r="E404215" s="537"/>
    </row>
    <row r="404216" spans="5:5">
      <c r="E404216" s="315"/>
    </row>
    <row r="404217" spans="5:5" ht="21.75">
      <c r="E404217" s="537"/>
    </row>
    <row r="404218" spans="5:5">
      <c r="E404218" s="315"/>
    </row>
    <row r="404219" spans="5:5" ht="21.75">
      <c r="E404219" s="537"/>
    </row>
    <row r="404220" spans="5:5">
      <c r="E404220" s="315"/>
    </row>
    <row r="404221" spans="5:5" ht="21.75">
      <c r="E404221" s="537"/>
    </row>
    <row r="404222" spans="5:5">
      <c r="E404222" s="315"/>
    </row>
    <row r="404223" spans="5:5" ht="21.75">
      <c r="E404223" s="537"/>
    </row>
    <row r="404224" spans="5:5">
      <c r="E404224" s="315"/>
    </row>
    <row r="404225" spans="5:5" ht="21.75">
      <c r="E404225" s="537"/>
    </row>
    <row r="404226" spans="5:5">
      <c r="E404226" s="315"/>
    </row>
    <row r="404227" spans="5:5" ht="21.75">
      <c r="E404227" s="537"/>
    </row>
    <row r="404228" spans="5:5">
      <c r="E404228" s="315"/>
    </row>
    <row r="404229" spans="5:5" ht="21.75">
      <c r="E404229" s="537"/>
    </row>
    <row r="404230" spans="5:5">
      <c r="E404230" s="315"/>
    </row>
    <row r="404231" spans="5:5" ht="21.75">
      <c r="E404231" s="537"/>
    </row>
    <row r="404232" spans="5:5">
      <c r="E404232" s="315"/>
    </row>
    <row r="404233" spans="5:5" ht="21.75">
      <c r="E404233" s="537"/>
    </row>
    <row r="404234" spans="5:5">
      <c r="E404234" s="315"/>
    </row>
    <row r="404235" spans="5:5" ht="21.75">
      <c r="E404235" s="537"/>
    </row>
    <row r="404236" spans="5:5">
      <c r="E404236" s="315"/>
    </row>
    <row r="404237" spans="5:5" ht="21.75">
      <c r="E404237" s="537"/>
    </row>
    <row r="404238" spans="5:5">
      <c r="E404238" s="315"/>
    </row>
    <row r="404239" spans="5:5" ht="21.75">
      <c r="E404239" s="537"/>
    </row>
    <row r="404240" spans="5:5">
      <c r="E404240" s="315"/>
    </row>
    <row r="404241" spans="5:5" ht="21.75">
      <c r="E404241" s="537"/>
    </row>
    <row r="404242" spans="5:5">
      <c r="E404242" s="315"/>
    </row>
    <row r="404243" spans="5:5" ht="21.75">
      <c r="E404243" s="537"/>
    </row>
    <row r="404244" spans="5:5">
      <c r="E404244" s="315"/>
    </row>
    <row r="404245" spans="5:5" ht="21.75">
      <c r="E404245" s="537"/>
    </row>
    <row r="404246" spans="5:5">
      <c r="E404246" s="315"/>
    </row>
    <row r="404247" spans="5:5" ht="21.75">
      <c r="E404247" s="537"/>
    </row>
    <row r="404248" spans="5:5">
      <c r="E404248" s="315"/>
    </row>
    <row r="404249" spans="5:5" ht="21.75">
      <c r="E404249" s="537"/>
    </row>
    <row r="404250" spans="5:5">
      <c r="E404250" s="315"/>
    </row>
    <row r="404251" spans="5:5" ht="21.75">
      <c r="E404251" s="537"/>
    </row>
    <row r="404252" spans="5:5">
      <c r="E404252" s="315"/>
    </row>
    <row r="404253" spans="5:5" ht="21.75">
      <c r="E404253" s="537"/>
    </row>
    <row r="404254" spans="5:5">
      <c r="E404254" s="315"/>
    </row>
    <row r="404255" spans="5:5" ht="21.75">
      <c r="E404255" s="537"/>
    </row>
    <row r="404256" spans="5:5">
      <c r="E404256" s="315"/>
    </row>
    <row r="404257" spans="5:5" ht="21.75">
      <c r="E404257" s="537"/>
    </row>
    <row r="404258" spans="5:5">
      <c r="E404258" s="315"/>
    </row>
    <row r="404259" spans="5:5" ht="21.75">
      <c r="E404259" s="537"/>
    </row>
    <row r="404260" spans="5:5">
      <c r="E404260" s="315"/>
    </row>
    <row r="404261" spans="5:5" ht="21.75">
      <c r="E404261" s="537"/>
    </row>
    <row r="404262" spans="5:5">
      <c r="E404262" s="315"/>
    </row>
    <row r="404263" spans="5:5" ht="21.75">
      <c r="E404263" s="537"/>
    </row>
    <row r="404264" spans="5:5">
      <c r="E404264" s="315"/>
    </row>
    <row r="404265" spans="5:5" ht="21.75">
      <c r="E404265" s="537"/>
    </row>
    <row r="404266" spans="5:5">
      <c r="E404266" s="315"/>
    </row>
    <row r="404267" spans="5:5" ht="21.75">
      <c r="E404267" s="537"/>
    </row>
    <row r="404268" spans="5:5">
      <c r="E404268" s="315"/>
    </row>
    <row r="404269" spans="5:5" ht="21.75">
      <c r="E404269" s="537"/>
    </row>
    <row r="404270" spans="5:5">
      <c r="E404270" s="315"/>
    </row>
    <row r="404271" spans="5:5" ht="21.75">
      <c r="E404271" s="537"/>
    </row>
    <row r="404272" spans="5:5">
      <c r="E404272" s="315"/>
    </row>
    <row r="404273" spans="5:5" ht="21.75">
      <c r="E404273" s="537"/>
    </row>
    <row r="404274" spans="5:5">
      <c r="E404274" s="315"/>
    </row>
    <row r="404275" spans="5:5" ht="21.75">
      <c r="E404275" s="537"/>
    </row>
    <row r="404276" spans="5:5">
      <c r="E404276" s="315"/>
    </row>
    <row r="404277" spans="5:5" ht="21.75">
      <c r="E404277" s="537"/>
    </row>
    <row r="404278" spans="5:5">
      <c r="E404278" s="315"/>
    </row>
    <row r="404279" spans="5:5" ht="21.75">
      <c r="E404279" s="537"/>
    </row>
    <row r="404280" spans="5:5">
      <c r="E404280" s="315"/>
    </row>
    <row r="404281" spans="5:5" ht="21.75">
      <c r="E404281" s="537"/>
    </row>
    <row r="404282" spans="5:5">
      <c r="E404282" s="315"/>
    </row>
    <row r="404283" spans="5:5" ht="21.75">
      <c r="E404283" s="537"/>
    </row>
    <row r="404284" spans="5:5">
      <c r="E404284" s="315"/>
    </row>
    <row r="404285" spans="5:5" ht="21.75">
      <c r="E404285" s="537"/>
    </row>
    <row r="404286" spans="5:5">
      <c r="E404286" s="315"/>
    </row>
    <row r="404287" spans="5:5" ht="21.75">
      <c r="E404287" s="537"/>
    </row>
    <row r="404288" spans="5:5">
      <c r="E404288" s="315"/>
    </row>
    <row r="404289" spans="5:5" ht="21.75">
      <c r="E404289" s="537"/>
    </row>
    <row r="404290" spans="5:5">
      <c r="E404290" s="315"/>
    </row>
    <row r="404291" spans="5:5" ht="21.75">
      <c r="E404291" s="537"/>
    </row>
    <row r="404292" spans="5:5">
      <c r="E404292" s="315"/>
    </row>
    <row r="404293" spans="5:5" ht="21.75">
      <c r="E404293" s="537"/>
    </row>
    <row r="404294" spans="5:5">
      <c r="E404294" s="315"/>
    </row>
    <row r="404295" spans="5:5" ht="21.75">
      <c r="E404295" s="537"/>
    </row>
    <row r="404296" spans="5:5">
      <c r="E404296" s="315"/>
    </row>
    <row r="404297" spans="5:5" ht="21.75">
      <c r="E404297" s="537"/>
    </row>
    <row r="404298" spans="5:5">
      <c r="E404298" s="315"/>
    </row>
    <row r="404299" spans="5:5" ht="21.75">
      <c r="E404299" s="537"/>
    </row>
    <row r="404300" spans="5:5">
      <c r="E404300" s="315"/>
    </row>
    <row r="404301" spans="5:5" ht="21.75">
      <c r="E404301" s="537"/>
    </row>
    <row r="404302" spans="5:5">
      <c r="E404302" s="315"/>
    </row>
    <row r="404303" spans="5:5" ht="21.75">
      <c r="E404303" s="537"/>
    </row>
    <row r="404304" spans="5:5">
      <c r="E404304" s="315"/>
    </row>
    <row r="404305" spans="5:5" ht="21.75">
      <c r="E404305" s="537"/>
    </row>
    <row r="404306" spans="5:5">
      <c r="E404306" s="315"/>
    </row>
    <row r="404307" spans="5:5" ht="21.75">
      <c r="E404307" s="537"/>
    </row>
    <row r="404308" spans="5:5">
      <c r="E404308" s="315"/>
    </row>
    <row r="404309" spans="5:5" ht="21.75">
      <c r="E404309" s="537"/>
    </row>
    <row r="404310" spans="5:5">
      <c r="E404310" s="315"/>
    </row>
    <row r="404311" spans="5:5" ht="21.75">
      <c r="E404311" s="537"/>
    </row>
    <row r="404312" spans="5:5">
      <c r="E404312" s="315"/>
    </row>
    <row r="404313" spans="5:5" ht="21.75">
      <c r="E404313" s="537"/>
    </row>
    <row r="404314" spans="5:5">
      <c r="E404314" s="315"/>
    </row>
    <row r="404315" spans="5:5" ht="21.75">
      <c r="E404315" s="537"/>
    </row>
    <row r="404316" spans="5:5">
      <c r="E404316" s="315"/>
    </row>
    <row r="404317" spans="5:5" ht="21.75">
      <c r="E404317" s="537"/>
    </row>
    <row r="404318" spans="5:5">
      <c r="E404318" s="315"/>
    </row>
    <row r="404319" spans="5:5" ht="21.75">
      <c r="E404319" s="537"/>
    </row>
    <row r="404320" spans="5:5">
      <c r="E404320" s="315"/>
    </row>
    <row r="404321" spans="5:5" ht="21.75">
      <c r="E404321" s="537"/>
    </row>
    <row r="404322" spans="5:5">
      <c r="E404322" s="315"/>
    </row>
    <row r="404323" spans="5:5" ht="21.75">
      <c r="E404323" s="537"/>
    </row>
    <row r="404324" spans="5:5">
      <c r="E404324" s="315"/>
    </row>
    <row r="404325" spans="5:5" ht="21.75">
      <c r="E404325" s="537"/>
    </row>
    <row r="404326" spans="5:5">
      <c r="E404326" s="315"/>
    </row>
    <row r="404327" spans="5:5" ht="21.75">
      <c r="E404327" s="537"/>
    </row>
    <row r="404328" spans="5:5">
      <c r="E404328" s="315"/>
    </row>
    <row r="404329" spans="5:5" ht="21.75">
      <c r="E404329" s="537"/>
    </row>
    <row r="404330" spans="5:5">
      <c r="E404330" s="315"/>
    </row>
    <row r="404331" spans="5:5" ht="21.75">
      <c r="E404331" s="537"/>
    </row>
    <row r="404332" spans="5:5">
      <c r="E404332" s="315"/>
    </row>
    <row r="404333" spans="5:5" ht="21.75">
      <c r="E404333" s="537"/>
    </row>
    <row r="404334" spans="5:5">
      <c r="E404334" s="315"/>
    </row>
    <row r="404335" spans="5:5" ht="21.75">
      <c r="E404335" s="537"/>
    </row>
    <row r="404336" spans="5:5">
      <c r="E404336" s="315"/>
    </row>
    <row r="404337" spans="5:5" ht="21.75">
      <c r="E404337" s="537"/>
    </row>
    <row r="404338" spans="5:5">
      <c r="E404338" s="315"/>
    </row>
    <row r="404339" spans="5:5" ht="21.75">
      <c r="E404339" s="537"/>
    </row>
    <row r="404340" spans="5:5">
      <c r="E404340" s="315"/>
    </row>
    <row r="404341" spans="5:5" ht="21.75">
      <c r="E404341" s="537"/>
    </row>
    <row r="404342" spans="5:5">
      <c r="E404342" s="315"/>
    </row>
    <row r="404343" spans="5:5" ht="21.75">
      <c r="E404343" s="537"/>
    </row>
    <row r="404344" spans="5:5">
      <c r="E404344" s="315"/>
    </row>
    <row r="404345" spans="5:5" ht="21.75">
      <c r="E404345" s="537"/>
    </row>
    <row r="404346" spans="5:5">
      <c r="E404346" s="315"/>
    </row>
    <row r="404347" spans="5:5" ht="21.75">
      <c r="E404347" s="537"/>
    </row>
    <row r="404348" spans="5:5">
      <c r="E404348" s="315"/>
    </row>
    <row r="404349" spans="5:5" ht="21.75">
      <c r="E404349" s="537"/>
    </row>
    <row r="404350" spans="5:5">
      <c r="E404350" s="315"/>
    </row>
    <row r="404351" spans="5:5" ht="21.75">
      <c r="E404351" s="537"/>
    </row>
    <row r="404352" spans="5:5">
      <c r="E404352" s="315"/>
    </row>
    <row r="404353" spans="5:5" ht="21.75">
      <c r="E404353" s="537"/>
    </row>
    <row r="404354" spans="5:5">
      <c r="E404354" s="315"/>
    </row>
    <row r="404355" spans="5:5" ht="21.75">
      <c r="E404355" s="537"/>
    </row>
    <row r="404356" spans="5:5">
      <c r="E404356" s="315"/>
    </row>
    <row r="404357" spans="5:5" ht="21.75">
      <c r="E404357" s="537"/>
    </row>
    <row r="404358" spans="5:5">
      <c r="E404358" s="315"/>
    </row>
    <row r="404359" spans="5:5" ht="21.75">
      <c r="E404359" s="537"/>
    </row>
    <row r="404360" spans="5:5">
      <c r="E404360" s="315"/>
    </row>
    <row r="404361" spans="5:5" ht="21.75">
      <c r="E404361" s="537"/>
    </row>
    <row r="404362" spans="5:5">
      <c r="E404362" s="315"/>
    </row>
    <row r="404363" spans="5:5" ht="21.75">
      <c r="E404363" s="537"/>
    </row>
    <row r="404364" spans="5:5">
      <c r="E404364" s="315"/>
    </row>
    <row r="404365" spans="5:5" ht="21.75">
      <c r="E404365" s="537"/>
    </row>
    <row r="404366" spans="5:5">
      <c r="E404366" s="315"/>
    </row>
    <row r="404367" spans="5:5" ht="21.75">
      <c r="E404367" s="537"/>
    </row>
    <row r="404368" spans="5:5">
      <c r="E404368" s="315"/>
    </row>
    <row r="404369" spans="5:5" ht="21.75">
      <c r="E404369" s="537"/>
    </row>
    <row r="404370" spans="5:5">
      <c r="E404370" s="315"/>
    </row>
    <row r="404371" spans="5:5" ht="21.75">
      <c r="E404371" s="537"/>
    </row>
    <row r="404372" spans="5:5">
      <c r="E404372" s="315"/>
    </row>
    <row r="404373" spans="5:5" ht="21.75">
      <c r="E404373" s="537"/>
    </row>
    <row r="404374" spans="5:5">
      <c r="E404374" s="315"/>
    </row>
    <row r="404375" spans="5:5" ht="21.75">
      <c r="E404375" s="537"/>
    </row>
    <row r="404376" spans="5:5">
      <c r="E404376" s="315"/>
    </row>
    <row r="404377" spans="5:5" ht="21.75">
      <c r="E404377" s="537"/>
    </row>
    <row r="404378" spans="5:5">
      <c r="E404378" s="315"/>
    </row>
    <row r="404379" spans="5:5" ht="21.75">
      <c r="E404379" s="537"/>
    </row>
    <row r="404380" spans="5:5">
      <c r="E404380" s="315"/>
    </row>
    <row r="404381" spans="5:5" ht="21.75">
      <c r="E404381" s="537"/>
    </row>
    <row r="404382" spans="5:5">
      <c r="E404382" s="315"/>
    </row>
    <row r="404383" spans="5:5" ht="21.75">
      <c r="E404383" s="537"/>
    </row>
    <row r="404384" spans="5:5">
      <c r="E404384" s="315"/>
    </row>
    <row r="404385" spans="5:5" ht="21.75">
      <c r="E404385" s="537"/>
    </row>
    <row r="404386" spans="5:5">
      <c r="E404386" s="315"/>
    </row>
    <row r="404387" spans="5:5" ht="21.75">
      <c r="E404387" s="537"/>
    </row>
    <row r="404388" spans="5:5">
      <c r="E404388" s="315"/>
    </row>
    <row r="404389" spans="5:5" ht="21.75">
      <c r="E404389" s="537"/>
    </row>
    <row r="404390" spans="5:5">
      <c r="E404390" s="315"/>
    </row>
    <row r="404391" spans="5:5" ht="21.75">
      <c r="E404391" s="537"/>
    </row>
    <row r="404392" spans="5:5">
      <c r="E404392" s="315"/>
    </row>
    <row r="404393" spans="5:5" ht="21.75">
      <c r="E404393" s="537"/>
    </row>
    <row r="404394" spans="5:5">
      <c r="E404394" s="315"/>
    </row>
    <row r="404395" spans="5:5" ht="21.75">
      <c r="E404395" s="537"/>
    </row>
    <row r="404396" spans="5:5">
      <c r="E404396" s="315"/>
    </row>
    <row r="404397" spans="5:5" ht="21.75">
      <c r="E404397" s="537"/>
    </row>
    <row r="404398" spans="5:5">
      <c r="E404398" s="315"/>
    </row>
    <row r="404399" spans="5:5" ht="21.75">
      <c r="E404399" s="537"/>
    </row>
    <row r="404400" spans="5:5">
      <c r="E404400" s="315"/>
    </row>
    <row r="404401" spans="5:5" ht="21.75">
      <c r="E404401" s="537"/>
    </row>
    <row r="404402" spans="5:5">
      <c r="E404402" s="315"/>
    </row>
    <row r="404403" spans="5:5" ht="21.75">
      <c r="E404403" s="537"/>
    </row>
    <row r="404404" spans="5:5">
      <c r="E404404" s="315"/>
    </row>
    <row r="404405" spans="5:5" ht="21.75">
      <c r="E404405" s="537"/>
    </row>
    <row r="404406" spans="5:5">
      <c r="E404406" s="315"/>
    </row>
    <row r="404407" spans="5:5" ht="21.75">
      <c r="E404407" s="537"/>
    </row>
    <row r="404408" spans="5:5">
      <c r="E404408" s="315"/>
    </row>
    <row r="404409" spans="5:5" ht="21.75">
      <c r="E404409" s="537"/>
    </row>
    <row r="404410" spans="5:5">
      <c r="E404410" s="315"/>
    </row>
    <row r="404411" spans="5:5" ht="21.75">
      <c r="E404411" s="537"/>
    </row>
    <row r="404412" spans="5:5">
      <c r="E404412" s="315"/>
    </row>
    <row r="404413" spans="5:5" ht="21.75">
      <c r="E404413" s="537"/>
    </row>
    <row r="404414" spans="5:5">
      <c r="E404414" s="315"/>
    </row>
    <row r="404415" spans="5:5" ht="21.75">
      <c r="E404415" s="537"/>
    </row>
    <row r="404416" spans="5:5">
      <c r="E404416" s="315"/>
    </row>
    <row r="404417" spans="5:5" ht="21.75">
      <c r="E404417" s="537"/>
    </row>
    <row r="404418" spans="5:5">
      <c r="E404418" s="315"/>
    </row>
    <row r="404419" spans="5:5" ht="21.75">
      <c r="E404419" s="537"/>
    </row>
    <row r="404420" spans="5:5">
      <c r="E404420" s="315"/>
    </row>
    <row r="404421" spans="5:5" ht="21.75">
      <c r="E404421" s="537"/>
    </row>
    <row r="404422" spans="5:5">
      <c r="E404422" s="315"/>
    </row>
    <row r="404423" spans="5:5" ht="21.75">
      <c r="E404423" s="537"/>
    </row>
    <row r="404424" spans="5:5">
      <c r="E404424" s="315"/>
    </row>
    <row r="404425" spans="5:5" ht="21.75">
      <c r="E404425" s="537"/>
    </row>
    <row r="404426" spans="5:5">
      <c r="E404426" s="315"/>
    </row>
    <row r="404427" spans="5:5" ht="21.75">
      <c r="E404427" s="537"/>
    </row>
    <row r="404428" spans="5:5">
      <c r="E404428" s="315"/>
    </row>
    <row r="404429" spans="5:5" ht="21.75">
      <c r="E404429" s="537"/>
    </row>
    <row r="404430" spans="5:5">
      <c r="E404430" s="315"/>
    </row>
    <row r="404431" spans="5:5" ht="21.75">
      <c r="E404431" s="537"/>
    </row>
    <row r="404432" spans="5:5">
      <c r="E404432" s="315"/>
    </row>
    <row r="404433" spans="5:5" ht="21.75">
      <c r="E404433" s="537"/>
    </row>
    <row r="404434" spans="5:5">
      <c r="E404434" s="315"/>
    </row>
    <row r="404435" spans="5:5" ht="21.75">
      <c r="E404435" s="537"/>
    </row>
    <row r="404436" spans="5:5">
      <c r="E404436" s="315"/>
    </row>
    <row r="404437" spans="5:5" ht="21.75">
      <c r="E404437" s="537"/>
    </row>
    <row r="404438" spans="5:5">
      <c r="E404438" s="315"/>
    </row>
    <row r="404439" spans="5:5" ht="21.75">
      <c r="E404439" s="537"/>
    </row>
    <row r="404440" spans="5:5">
      <c r="E404440" s="315"/>
    </row>
    <row r="404441" spans="5:5" ht="21.75">
      <c r="E404441" s="537"/>
    </row>
    <row r="404442" spans="5:5">
      <c r="E404442" s="315"/>
    </row>
    <row r="404443" spans="5:5" ht="21.75">
      <c r="E404443" s="537"/>
    </row>
    <row r="404444" spans="5:5">
      <c r="E404444" s="315"/>
    </row>
    <row r="404445" spans="5:5" ht="21.75">
      <c r="E404445" s="537"/>
    </row>
    <row r="404446" spans="5:5">
      <c r="E404446" s="315"/>
    </row>
    <row r="404447" spans="5:5" ht="21.75">
      <c r="E404447" s="537"/>
    </row>
    <row r="404448" spans="5:5">
      <c r="E404448" s="315"/>
    </row>
    <row r="404449" spans="5:5" ht="21.75">
      <c r="E404449" s="537"/>
    </row>
    <row r="404450" spans="5:5">
      <c r="E404450" s="315"/>
    </row>
    <row r="404451" spans="5:5" ht="21.75">
      <c r="E404451" s="537"/>
    </row>
    <row r="404452" spans="5:5">
      <c r="E404452" s="315"/>
    </row>
    <row r="404453" spans="5:5" ht="21.75">
      <c r="E404453" s="537"/>
    </row>
    <row r="404454" spans="5:5">
      <c r="E404454" s="315"/>
    </row>
    <row r="404455" spans="5:5" ht="21.75">
      <c r="E404455" s="537"/>
    </row>
    <row r="404456" spans="5:5">
      <c r="E404456" s="315"/>
    </row>
    <row r="404457" spans="5:5" ht="21.75">
      <c r="E404457" s="537"/>
    </row>
    <row r="404458" spans="5:5">
      <c r="E404458" s="315"/>
    </row>
    <row r="404459" spans="5:5" ht="21.75">
      <c r="E404459" s="537"/>
    </row>
    <row r="404460" spans="5:5">
      <c r="E404460" s="315"/>
    </row>
    <row r="404461" spans="5:5" ht="21.75">
      <c r="E404461" s="537"/>
    </row>
    <row r="404462" spans="5:5">
      <c r="E404462" s="315"/>
    </row>
    <row r="404463" spans="5:5" ht="21.75">
      <c r="E404463" s="537"/>
    </row>
    <row r="404464" spans="5:5">
      <c r="E404464" s="315"/>
    </row>
    <row r="404465" spans="5:5" ht="21.75">
      <c r="E404465" s="537"/>
    </row>
    <row r="404466" spans="5:5">
      <c r="E404466" s="315"/>
    </row>
    <row r="404467" spans="5:5" ht="21.75">
      <c r="E404467" s="537"/>
    </row>
    <row r="404468" spans="5:5">
      <c r="E404468" s="315"/>
    </row>
    <row r="404469" spans="5:5" ht="21.75">
      <c r="E404469" s="537"/>
    </row>
    <row r="404470" spans="5:5">
      <c r="E404470" s="315"/>
    </row>
    <row r="404471" spans="5:5" ht="21.75">
      <c r="E404471" s="537"/>
    </row>
    <row r="404472" spans="5:5">
      <c r="E404472" s="315"/>
    </row>
    <row r="404473" spans="5:5" ht="21.75">
      <c r="E404473" s="537"/>
    </row>
    <row r="404474" spans="5:5">
      <c r="E404474" s="315"/>
    </row>
    <row r="404475" spans="5:5" ht="21.75">
      <c r="E404475" s="537"/>
    </row>
    <row r="404476" spans="5:5">
      <c r="E404476" s="315"/>
    </row>
    <row r="404477" spans="5:5" ht="21.75">
      <c r="E404477" s="537"/>
    </row>
    <row r="404478" spans="5:5">
      <c r="E404478" s="315"/>
    </row>
    <row r="404479" spans="5:5" ht="21.75">
      <c r="E404479" s="537"/>
    </row>
    <row r="404480" spans="5:5">
      <c r="E404480" s="315"/>
    </row>
    <row r="404481" spans="5:5" ht="21.75">
      <c r="E404481" s="537"/>
    </row>
    <row r="404482" spans="5:5">
      <c r="E404482" s="315"/>
    </row>
    <row r="404483" spans="5:5" ht="21.75">
      <c r="E404483" s="537"/>
    </row>
    <row r="404484" spans="5:5">
      <c r="E404484" s="315"/>
    </row>
    <row r="404485" spans="5:5" ht="21.75">
      <c r="E404485" s="537"/>
    </row>
    <row r="404486" spans="5:5">
      <c r="E404486" s="315"/>
    </row>
    <row r="404487" spans="5:5" ht="21.75">
      <c r="E404487" s="537"/>
    </row>
    <row r="404488" spans="5:5">
      <c r="E404488" s="315"/>
    </row>
    <row r="404489" spans="5:5" ht="21.75">
      <c r="E404489" s="537"/>
    </row>
    <row r="404490" spans="5:5">
      <c r="E404490" s="315"/>
    </row>
    <row r="404491" spans="5:5" ht="21.75">
      <c r="E404491" s="537"/>
    </row>
    <row r="404492" spans="5:5">
      <c r="E404492" s="315"/>
    </row>
    <row r="404493" spans="5:5" ht="21.75">
      <c r="E404493" s="537"/>
    </row>
    <row r="404494" spans="5:5">
      <c r="E404494" s="315"/>
    </row>
    <row r="404495" spans="5:5" ht="21.75">
      <c r="E404495" s="537"/>
    </row>
    <row r="404496" spans="5:5">
      <c r="E404496" s="315"/>
    </row>
    <row r="404497" spans="5:5" ht="21.75">
      <c r="E404497" s="537"/>
    </row>
    <row r="404498" spans="5:5">
      <c r="E404498" s="315"/>
    </row>
    <row r="404499" spans="5:5" ht="21.75">
      <c r="E404499" s="537"/>
    </row>
    <row r="404500" spans="5:5">
      <c r="E404500" s="315"/>
    </row>
    <row r="404501" spans="5:5" ht="21.75">
      <c r="E404501" s="537"/>
    </row>
    <row r="404502" spans="5:5">
      <c r="E404502" s="315"/>
    </row>
    <row r="404503" spans="5:5" ht="21.75">
      <c r="E404503" s="537"/>
    </row>
    <row r="404504" spans="5:5">
      <c r="E404504" s="315"/>
    </row>
    <row r="404505" spans="5:5" ht="21.75">
      <c r="E404505" s="537"/>
    </row>
    <row r="404506" spans="5:5">
      <c r="E404506" s="315"/>
    </row>
    <row r="404507" spans="5:5" ht="21.75">
      <c r="E404507" s="537"/>
    </row>
    <row r="404508" spans="5:5">
      <c r="E404508" s="315"/>
    </row>
    <row r="404509" spans="5:5" ht="21.75">
      <c r="E404509" s="537"/>
    </row>
    <row r="404510" spans="5:5">
      <c r="E404510" s="315"/>
    </row>
    <row r="404511" spans="5:5" ht="21.75">
      <c r="E404511" s="537"/>
    </row>
    <row r="404512" spans="5:5">
      <c r="E404512" s="315"/>
    </row>
    <row r="404513" spans="5:5" ht="21.75">
      <c r="E404513" s="537"/>
    </row>
    <row r="404514" spans="5:5">
      <c r="E404514" s="315"/>
    </row>
    <row r="404515" spans="5:5" ht="21.75">
      <c r="E404515" s="537"/>
    </row>
    <row r="404516" spans="5:5">
      <c r="E404516" s="315"/>
    </row>
    <row r="404517" spans="5:5" ht="21.75">
      <c r="E404517" s="537"/>
    </row>
    <row r="404518" spans="5:5">
      <c r="E404518" s="315"/>
    </row>
    <row r="404519" spans="5:5" ht="21.75">
      <c r="E404519" s="537"/>
    </row>
    <row r="404520" spans="5:5">
      <c r="E404520" s="315"/>
    </row>
    <row r="404521" spans="5:5" ht="21.75">
      <c r="E404521" s="537"/>
    </row>
    <row r="404522" spans="5:5">
      <c r="E404522" s="315"/>
    </row>
    <row r="404523" spans="5:5" ht="21.75">
      <c r="E404523" s="537"/>
    </row>
    <row r="404524" spans="5:5">
      <c r="E404524" s="315"/>
    </row>
    <row r="404525" spans="5:5" ht="21.75">
      <c r="E404525" s="537"/>
    </row>
    <row r="404526" spans="5:5">
      <c r="E404526" s="315"/>
    </row>
    <row r="404527" spans="5:5" ht="21.75">
      <c r="E404527" s="537"/>
    </row>
    <row r="404528" spans="5:5">
      <c r="E404528" s="315"/>
    </row>
    <row r="404529" spans="5:5" ht="21.75">
      <c r="E404529" s="537"/>
    </row>
    <row r="404530" spans="5:5">
      <c r="E404530" s="315"/>
    </row>
    <row r="404531" spans="5:5" ht="21.75">
      <c r="E404531" s="537"/>
    </row>
    <row r="404532" spans="5:5">
      <c r="E404532" s="315"/>
    </row>
    <row r="404533" spans="5:5" ht="21.75">
      <c r="E404533" s="537"/>
    </row>
    <row r="404534" spans="5:5">
      <c r="E404534" s="315"/>
    </row>
    <row r="404535" spans="5:5" ht="21.75">
      <c r="E404535" s="537"/>
    </row>
    <row r="404536" spans="5:5">
      <c r="E404536" s="315"/>
    </row>
    <row r="404537" spans="5:5" ht="21.75">
      <c r="E404537" s="537"/>
    </row>
    <row r="404538" spans="5:5">
      <c r="E404538" s="315"/>
    </row>
    <row r="404539" spans="5:5" ht="21.75">
      <c r="E404539" s="537"/>
    </row>
    <row r="404540" spans="5:5">
      <c r="E404540" s="315"/>
    </row>
    <row r="404541" spans="5:5" ht="21.75">
      <c r="E404541" s="537"/>
    </row>
    <row r="404542" spans="5:5">
      <c r="E404542" s="315"/>
    </row>
    <row r="404543" spans="5:5" ht="21.75">
      <c r="E404543" s="537"/>
    </row>
    <row r="404544" spans="5:5">
      <c r="E404544" s="315"/>
    </row>
    <row r="404545" spans="5:5" ht="21.75">
      <c r="E404545" s="537"/>
    </row>
    <row r="404546" spans="5:5">
      <c r="E404546" s="315"/>
    </row>
    <row r="404547" spans="5:5" ht="21.75">
      <c r="E404547" s="537"/>
    </row>
    <row r="404548" spans="5:5">
      <c r="E404548" s="315"/>
    </row>
    <row r="404549" spans="5:5" ht="21.75">
      <c r="E404549" s="537"/>
    </row>
    <row r="404550" spans="5:5">
      <c r="E404550" s="315"/>
    </row>
    <row r="404551" spans="5:5" ht="21.75">
      <c r="E404551" s="537"/>
    </row>
    <row r="404552" spans="5:5">
      <c r="E404552" s="315"/>
    </row>
    <row r="404553" spans="5:5" ht="21.75">
      <c r="E404553" s="537"/>
    </row>
    <row r="404554" spans="5:5">
      <c r="E404554" s="315"/>
    </row>
    <row r="404555" spans="5:5" ht="21.75">
      <c r="E404555" s="537"/>
    </row>
    <row r="404556" spans="5:5">
      <c r="E404556" s="315"/>
    </row>
    <row r="404557" spans="5:5" ht="21.75">
      <c r="E404557" s="537"/>
    </row>
    <row r="404558" spans="5:5">
      <c r="E404558" s="315"/>
    </row>
    <row r="404559" spans="5:5" ht="21.75">
      <c r="E404559" s="537"/>
    </row>
    <row r="404560" spans="5:5">
      <c r="E404560" s="315"/>
    </row>
    <row r="404561" spans="5:5" ht="21.75">
      <c r="E404561" s="537"/>
    </row>
    <row r="404562" spans="5:5">
      <c r="E404562" s="315"/>
    </row>
    <row r="404563" spans="5:5" ht="21.75">
      <c r="E404563" s="537"/>
    </row>
    <row r="404564" spans="5:5">
      <c r="E404564" s="315"/>
    </row>
    <row r="404565" spans="5:5" ht="21.75">
      <c r="E404565" s="537"/>
    </row>
    <row r="404566" spans="5:5">
      <c r="E404566" s="315"/>
    </row>
    <row r="404567" spans="5:5" ht="21.75">
      <c r="E404567" s="537"/>
    </row>
    <row r="404568" spans="5:5">
      <c r="E404568" s="315"/>
    </row>
    <row r="404569" spans="5:5" ht="21.75">
      <c r="E404569" s="537"/>
    </row>
    <row r="404570" spans="5:5">
      <c r="E404570" s="315"/>
    </row>
    <row r="404571" spans="5:5" ht="21.75">
      <c r="E404571" s="537"/>
    </row>
    <row r="404572" spans="5:5">
      <c r="E404572" s="315"/>
    </row>
    <row r="404573" spans="5:5" ht="21.75">
      <c r="E404573" s="537"/>
    </row>
    <row r="404574" spans="5:5">
      <c r="E404574" s="315"/>
    </row>
    <row r="404575" spans="5:5" ht="21.75">
      <c r="E404575" s="537"/>
    </row>
    <row r="404576" spans="5:5">
      <c r="E404576" s="315"/>
    </row>
    <row r="404577" spans="5:5" ht="21.75">
      <c r="E404577" s="537"/>
    </row>
    <row r="404578" spans="5:5">
      <c r="E404578" s="315"/>
    </row>
    <row r="404579" spans="5:5" ht="21.75">
      <c r="E404579" s="537"/>
    </row>
    <row r="404580" spans="5:5">
      <c r="E404580" s="315"/>
    </row>
    <row r="404581" spans="5:5" ht="21.75">
      <c r="E404581" s="537"/>
    </row>
    <row r="404582" spans="5:5">
      <c r="E404582" s="315"/>
    </row>
    <row r="404583" spans="5:5" ht="21.75">
      <c r="E404583" s="537"/>
    </row>
    <row r="404584" spans="5:5">
      <c r="E404584" s="315"/>
    </row>
    <row r="404585" spans="5:5" ht="21.75">
      <c r="E404585" s="537"/>
    </row>
    <row r="404586" spans="5:5">
      <c r="E404586" s="315"/>
    </row>
    <row r="404587" spans="5:5" ht="21.75">
      <c r="E404587" s="537"/>
    </row>
    <row r="404588" spans="5:5">
      <c r="E404588" s="315"/>
    </row>
    <row r="404589" spans="5:5" ht="21.75">
      <c r="E404589" s="537"/>
    </row>
    <row r="404590" spans="5:5">
      <c r="E404590" s="315"/>
    </row>
    <row r="404591" spans="5:5" ht="21.75">
      <c r="E404591" s="537"/>
    </row>
    <row r="404592" spans="5:5">
      <c r="E404592" s="315"/>
    </row>
    <row r="404593" spans="5:5" ht="21.75">
      <c r="E404593" s="537"/>
    </row>
    <row r="404594" spans="5:5">
      <c r="E404594" s="315"/>
    </row>
    <row r="404595" spans="5:5" ht="21.75">
      <c r="E404595" s="537"/>
    </row>
    <row r="404596" spans="5:5">
      <c r="E404596" s="315"/>
    </row>
    <row r="404597" spans="5:5" ht="21.75">
      <c r="E404597" s="537"/>
    </row>
    <row r="404598" spans="5:5">
      <c r="E404598" s="315"/>
    </row>
    <row r="404599" spans="5:5" ht="21.75">
      <c r="E404599" s="537"/>
    </row>
    <row r="404600" spans="5:5">
      <c r="E404600" s="315"/>
    </row>
    <row r="404601" spans="5:5" ht="21.75">
      <c r="E404601" s="537"/>
    </row>
    <row r="404602" spans="5:5">
      <c r="E404602" s="315"/>
    </row>
    <row r="404603" spans="5:5" ht="21.75">
      <c r="E404603" s="537"/>
    </row>
    <row r="404604" spans="5:5">
      <c r="E404604" s="315"/>
    </row>
    <row r="404605" spans="5:5" ht="21.75">
      <c r="E404605" s="537"/>
    </row>
    <row r="404606" spans="5:5">
      <c r="E404606" s="315"/>
    </row>
    <row r="404607" spans="5:5" ht="21.75">
      <c r="E404607" s="537"/>
    </row>
    <row r="404608" spans="5:5">
      <c r="E404608" s="315"/>
    </row>
    <row r="404609" spans="5:5" ht="21.75">
      <c r="E404609" s="537"/>
    </row>
    <row r="404610" spans="5:5">
      <c r="E404610" s="315"/>
    </row>
    <row r="404611" spans="5:5" ht="21.75">
      <c r="E404611" s="537"/>
    </row>
    <row r="404612" spans="5:5">
      <c r="E404612" s="315"/>
    </row>
    <row r="404613" spans="5:5" ht="21.75">
      <c r="E404613" s="537"/>
    </row>
    <row r="404614" spans="5:5">
      <c r="E404614" s="315"/>
    </row>
    <row r="404615" spans="5:5" ht="21.75">
      <c r="E404615" s="537"/>
    </row>
    <row r="404616" spans="5:5">
      <c r="E404616" s="315"/>
    </row>
    <row r="404617" spans="5:5" ht="21.75">
      <c r="E404617" s="537"/>
    </row>
    <row r="404618" spans="5:5">
      <c r="E404618" s="315"/>
    </row>
    <row r="404619" spans="5:5" ht="21.75">
      <c r="E404619" s="537"/>
    </row>
    <row r="404620" spans="5:5">
      <c r="E404620" s="315"/>
    </row>
    <row r="404621" spans="5:5" ht="21.75">
      <c r="E404621" s="537"/>
    </row>
    <row r="404622" spans="5:5">
      <c r="E404622" s="315"/>
    </row>
    <row r="404623" spans="5:5" ht="21.75">
      <c r="E404623" s="537"/>
    </row>
    <row r="404624" spans="5:5">
      <c r="E404624" s="315"/>
    </row>
    <row r="404625" spans="5:5" ht="21.75">
      <c r="E404625" s="537"/>
    </row>
    <row r="404626" spans="5:5">
      <c r="E404626" s="315"/>
    </row>
    <row r="404627" spans="5:5" ht="21.75">
      <c r="E404627" s="537"/>
    </row>
    <row r="404628" spans="5:5">
      <c r="E404628" s="315"/>
    </row>
    <row r="404629" spans="5:5" ht="21.75">
      <c r="E404629" s="537"/>
    </row>
    <row r="404630" spans="5:5">
      <c r="E404630" s="315"/>
    </row>
    <row r="404631" spans="5:5" ht="21.75">
      <c r="E404631" s="537"/>
    </row>
    <row r="404632" spans="5:5">
      <c r="E404632" s="315"/>
    </row>
    <row r="404633" spans="5:5" ht="21.75">
      <c r="E404633" s="537"/>
    </row>
    <row r="404634" spans="5:5">
      <c r="E404634" s="315"/>
    </row>
    <row r="404635" spans="5:5" ht="21.75">
      <c r="E404635" s="537"/>
    </row>
    <row r="404636" spans="5:5">
      <c r="E404636" s="315"/>
    </row>
    <row r="404637" spans="5:5" ht="21.75">
      <c r="E404637" s="537"/>
    </row>
    <row r="404638" spans="5:5">
      <c r="E404638" s="315"/>
    </row>
    <row r="404639" spans="5:5" ht="21.75">
      <c r="E404639" s="537"/>
    </row>
    <row r="404640" spans="5:5">
      <c r="E404640" s="315"/>
    </row>
    <row r="404641" spans="5:5" ht="21.75">
      <c r="E404641" s="537"/>
    </row>
    <row r="404642" spans="5:5">
      <c r="E404642" s="315"/>
    </row>
    <row r="404643" spans="5:5" ht="21.75">
      <c r="E404643" s="537"/>
    </row>
    <row r="404644" spans="5:5">
      <c r="E404644" s="315"/>
    </row>
    <row r="404645" spans="5:5" ht="21.75">
      <c r="E404645" s="537"/>
    </row>
    <row r="404646" spans="5:5">
      <c r="E404646" s="315"/>
    </row>
    <row r="404647" spans="5:5" ht="21.75">
      <c r="E404647" s="537"/>
    </row>
    <row r="404648" spans="5:5">
      <c r="E404648" s="315"/>
    </row>
    <row r="404649" spans="5:5" ht="21.75">
      <c r="E404649" s="537"/>
    </row>
    <row r="404650" spans="5:5">
      <c r="E404650" s="315"/>
    </row>
    <row r="404651" spans="5:5" ht="21.75">
      <c r="E404651" s="537"/>
    </row>
    <row r="404652" spans="5:5">
      <c r="E404652" s="315"/>
    </row>
    <row r="404653" spans="5:5" ht="21.75">
      <c r="E404653" s="537"/>
    </row>
    <row r="404654" spans="5:5">
      <c r="E404654" s="315"/>
    </row>
    <row r="404655" spans="5:5" ht="21.75">
      <c r="E404655" s="537"/>
    </row>
    <row r="404656" spans="5:5">
      <c r="E404656" s="315"/>
    </row>
    <row r="404657" spans="5:5" ht="21.75">
      <c r="E404657" s="537"/>
    </row>
    <row r="404658" spans="5:5">
      <c r="E404658" s="315"/>
    </row>
    <row r="404659" spans="5:5" ht="21.75">
      <c r="E404659" s="537"/>
    </row>
    <row r="404660" spans="5:5">
      <c r="E404660" s="315"/>
    </row>
    <row r="404661" spans="5:5" ht="21.75">
      <c r="E404661" s="537"/>
    </row>
    <row r="404662" spans="5:5">
      <c r="E404662" s="315"/>
    </row>
    <row r="404663" spans="5:5" ht="21.75">
      <c r="E404663" s="537"/>
    </row>
    <row r="404664" spans="5:5">
      <c r="E404664" s="315"/>
    </row>
    <row r="404665" spans="5:5" ht="21.75">
      <c r="E404665" s="537"/>
    </row>
    <row r="404666" spans="5:5">
      <c r="E404666" s="315"/>
    </row>
    <row r="404667" spans="5:5" ht="21.75">
      <c r="E404667" s="537"/>
    </row>
    <row r="404668" spans="5:5">
      <c r="E404668" s="315"/>
    </row>
    <row r="404669" spans="5:5" ht="21.75">
      <c r="E404669" s="537"/>
    </row>
    <row r="404670" spans="5:5">
      <c r="E404670" s="315"/>
    </row>
    <row r="404671" spans="5:5" ht="21.75">
      <c r="E404671" s="537"/>
    </row>
    <row r="404672" spans="5:5">
      <c r="E404672" s="315"/>
    </row>
    <row r="404673" spans="5:5" ht="21.75">
      <c r="E404673" s="537"/>
    </row>
    <row r="404674" spans="5:5">
      <c r="E404674" s="315"/>
    </row>
    <row r="404675" spans="5:5" ht="21.75">
      <c r="E404675" s="537"/>
    </row>
    <row r="404676" spans="5:5">
      <c r="E404676" s="315"/>
    </row>
    <row r="404677" spans="5:5" ht="21.75">
      <c r="E404677" s="537"/>
    </row>
    <row r="404678" spans="5:5">
      <c r="E404678" s="315"/>
    </row>
    <row r="404679" spans="5:5" ht="21.75">
      <c r="E404679" s="537"/>
    </row>
    <row r="404680" spans="5:5">
      <c r="E404680" s="315"/>
    </row>
    <row r="404681" spans="5:5" ht="21.75">
      <c r="E404681" s="537"/>
    </row>
    <row r="404682" spans="5:5">
      <c r="E404682" s="315"/>
    </row>
    <row r="404683" spans="5:5" ht="21.75">
      <c r="E404683" s="537"/>
    </row>
    <row r="404684" spans="5:5">
      <c r="E404684" s="315"/>
    </row>
    <row r="404685" spans="5:5" ht="21.75">
      <c r="E404685" s="537"/>
    </row>
    <row r="404686" spans="5:5">
      <c r="E404686" s="315"/>
    </row>
    <row r="404687" spans="5:5" ht="21.75">
      <c r="E404687" s="537"/>
    </row>
    <row r="404688" spans="5:5">
      <c r="E404688" s="315"/>
    </row>
    <row r="404689" spans="5:5" ht="21.75">
      <c r="E404689" s="537"/>
    </row>
    <row r="404690" spans="5:5">
      <c r="E404690" s="315"/>
    </row>
    <row r="404691" spans="5:5" ht="21.75">
      <c r="E404691" s="537"/>
    </row>
    <row r="404692" spans="5:5">
      <c r="E404692" s="315"/>
    </row>
    <row r="404693" spans="5:5" ht="21.75">
      <c r="E404693" s="537"/>
    </row>
    <row r="404694" spans="5:5">
      <c r="E404694" s="315"/>
    </row>
    <row r="404695" spans="5:5" ht="21.75">
      <c r="E404695" s="537"/>
    </row>
    <row r="404696" spans="5:5">
      <c r="E404696" s="315"/>
    </row>
    <row r="404697" spans="5:5" ht="21.75">
      <c r="E404697" s="537"/>
    </row>
    <row r="404698" spans="5:5">
      <c r="E404698" s="315"/>
    </row>
    <row r="404699" spans="5:5" ht="21.75">
      <c r="E404699" s="537"/>
    </row>
    <row r="404700" spans="5:5">
      <c r="E404700" s="315"/>
    </row>
    <row r="404701" spans="5:5" ht="21.75">
      <c r="E404701" s="537"/>
    </row>
    <row r="404702" spans="5:5">
      <c r="E404702" s="315"/>
    </row>
    <row r="404703" spans="5:5" ht="21.75">
      <c r="E404703" s="537"/>
    </row>
    <row r="404704" spans="5:5">
      <c r="E404704" s="315"/>
    </row>
    <row r="404705" spans="5:5" ht="21.75">
      <c r="E404705" s="537"/>
    </row>
    <row r="404706" spans="5:5">
      <c r="E404706" s="315"/>
    </row>
    <row r="404707" spans="5:5" ht="21.75">
      <c r="E404707" s="537"/>
    </row>
    <row r="404708" spans="5:5">
      <c r="E404708" s="315"/>
    </row>
    <row r="404709" spans="5:5" ht="21.75">
      <c r="E404709" s="537"/>
    </row>
    <row r="404710" spans="5:5">
      <c r="E404710" s="315"/>
    </row>
    <row r="404711" spans="5:5" ht="21.75">
      <c r="E404711" s="537"/>
    </row>
    <row r="404712" spans="5:5">
      <c r="E404712" s="315"/>
    </row>
    <row r="404713" spans="5:5" ht="21.75">
      <c r="E404713" s="537"/>
    </row>
    <row r="404714" spans="5:5">
      <c r="E404714" s="315"/>
    </row>
    <row r="404715" spans="5:5" ht="21.75">
      <c r="E404715" s="537"/>
    </row>
    <row r="404716" spans="5:5">
      <c r="E404716" s="315"/>
    </row>
    <row r="404717" spans="5:5" ht="21.75">
      <c r="E404717" s="537"/>
    </row>
    <row r="404718" spans="5:5">
      <c r="E404718" s="315"/>
    </row>
    <row r="404719" spans="5:5" ht="21.75">
      <c r="E404719" s="537"/>
    </row>
    <row r="404720" spans="5:5">
      <c r="E404720" s="315"/>
    </row>
    <row r="404721" spans="5:5" ht="21.75">
      <c r="E404721" s="537"/>
    </row>
    <row r="404722" spans="5:5">
      <c r="E404722" s="315"/>
    </row>
    <row r="404723" spans="5:5" ht="21.75">
      <c r="E404723" s="537"/>
    </row>
    <row r="404724" spans="5:5">
      <c r="E404724" s="315"/>
    </row>
    <row r="404725" spans="5:5" ht="21.75">
      <c r="E404725" s="537"/>
    </row>
    <row r="404726" spans="5:5">
      <c r="E404726" s="315"/>
    </row>
    <row r="404727" spans="5:5" ht="21.75">
      <c r="E404727" s="537"/>
    </row>
    <row r="404728" spans="5:5">
      <c r="E404728" s="315"/>
    </row>
    <row r="404729" spans="5:5" ht="21.75">
      <c r="E404729" s="537"/>
    </row>
    <row r="404730" spans="5:5">
      <c r="E404730" s="315"/>
    </row>
    <row r="404731" spans="5:5" ht="21.75">
      <c r="E404731" s="537"/>
    </row>
    <row r="404732" spans="5:5">
      <c r="E404732" s="315"/>
    </row>
    <row r="404733" spans="5:5" ht="21.75">
      <c r="E404733" s="537"/>
    </row>
    <row r="404734" spans="5:5">
      <c r="E404734" s="315"/>
    </row>
    <row r="404735" spans="5:5" ht="21.75">
      <c r="E404735" s="537"/>
    </row>
    <row r="404736" spans="5:5">
      <c r="E404736" s="315"/>
    </row>
    <row r="404737" spans="5:5" ht="21.75">
      <c r="E404737" s="537"/>
    </row>
    <row r="404738" spans="5:5">
      <c r="E404738" s="315"/>
    </row>
    <row r="404739" spans="5:5" ht="21.75">
      <c r="E404739" s="537"/>
    </row>
    <row r="404740" spans="5:5">
      <c r="E404740" s="315"/>
    </row>
    <row r="404741" spans="5:5" ht="21.75">
      <c r="E404741" s="537"/>
    </row>
    <row r="404742" spans="5:5">
      <c r="E404742" s="315"/>
    </row>
    <row r="404743" spans="5:5" ht="21.75">
      <c r="E404743" s="537"/>
    </row>
    <row r="404744" spans="5:5">
      <c r="E404744" s="315"/>
    </row>
    <row r="404745" spans="5:5" ht="21.75">
      <c r="E404745" s="537"/>
    </row>
    <row r="404746" spans="5:5">
      <c r="E404746" s="315"/>
    </row>
    <row r="404747" spans="5:5" ht="21.75">
      <c r="E404747" s="537"/>
    </row>
    <row r="404748" spans="5:5">
      <c r="E404748" s="315"/>
    </row>
    <row r="404749" spans="5:5" ht="21.75">
      <c r="E404749" s="537"/>
    </row>
    <row r="404750" spans="5:5">
      <c r="E404750" s="315"/>
    </row>
    <row r="404751" spans="5:5" ht="21.75">
      <c r="E404751" s="537"/>
    </row>
    <row r="404752" spans="5:5">
      <c r="E404752" s="315"/>
    </row>
    <row r="404753" spans="5:5" ht="21.75">
      <c r="E404753" s="537"/>
    </row>
    <row r="404754" spans="5:5">
      <c r="E404754" s="315"/>
    </row>
    <row r="404755" spans="5:5" ht="21.75">
      <c r="E404755" s="537"/>
    </row>
    <row r="404756" spans="5:5">
      <c r="E404756" s="315"/>
    </row>
    <row r="404757" spans="5:5" ht="21.75">
      <c r="E404757" s="537"/>
    </row>
    <row r="404758" spans="5:5">
      <c r="E404758" s="315"/>
    </row>
    <row r="404759" spans="5:5" ht="21.75">
      <c r="E404759" s="537"/>
    </row>
    <row r="404760" spans="5:5">
      <c r="E404760" s="315"/>
    </row>
    <row r="404761" spans="5:5" ht="21.75">
      <c r="E404761" s="537"/>
    </row>
    <row r="404762" spans="5:5">
      <c r="E404762" s="315"/>
    </row>
    <row r="404763" spans="5:5" ht="21.75">
      <c r="E404763" s="537"/>
    </row>
    <row r="404764" spans="5:5">
      <c r="E404764" s="315"/>
    </row>
    <row r="404765" spans="5:5" ht="21.75">
      <c r="E404765" s="537"/>
    </row>
    <row r="404766" spans="5:5">
      <c r="E404766" s="315"/>
    </row>
    <row r="404767" spans="5:5" ht="21.75">
      <c r="E404767" s="537"/>
    </row>
    <row r="404768" spans="5:5">
      <c r="E404768" s="315"/>
    </row>
    <row r="404769" spans="5:5" ht="21.75">
      <c r="E404769" s="537"/>
    </row>
    <row r="404770" spans="5:5">
      <c r="E404770" s="315"/>
    </row>
    <row r="404771" spans="5:5" ht="21.75">
      <c r="E404771" s="537"/>
    </row>
    <row r="404772" spans="5:5">
      <c r="E404772" s="315"/>
    </row>
    <row r="404773" spans="5:5" ht="21.75">
      <c r="E404773" s="537"/>
    </row>
    <row r="404774" spans="5:5">
      <c r="E404774" s="315"/>
    </row>
    <row r="404775" spans="5:5" ht="21.75">
      <c r="E404775" s="537"/>
    </row>
    <row r="404776" spans="5:5">
      <c r="E404776" s="315"/>
    </row>
    <row r="404777" spans="5:5" ht="21.75">
      <c r="E404777" s="537"/>
    </row>
    <row r="404778" spans="5:5">
      <c r="E404778" s="315"/>
    </row>
    <row r="404779" spans="5:5" ht="21.75">
      <c r="E404779" s="537"/>
    </row>
    <row r="404780" spans="5:5">
      <c r="E404780" s="315"/>
    </row>
    <row r="404781" spans="5:5" ht="21.75">
      <c r="E404781" s="537"/>
    </row>
    <row r="404782" spans="5:5">
      <c r="E404782" s="315"/>
    </row>
    <row r="404783" spans="5:5" ht="21.75">
      <c r="E404783" s="537"/>
    </row>
    <row r="404784" spans="5:5">
      <c r="E404784" s="315"/>
    </row>
    <row r="404785" spans="5:5" ht="21.75">
      <c r="E404785" s="537"/>
    </row>
    <row r="404786" spans="5:5">
      <c r="E404786" s="315"/>
    </row>
    <row r="404787" spans="5:5" ht="21.75">
      <c r="E404787" s="537"/>
    </row>
    <row r="404788" spans="5:5">
      <c r="E404788" s="315"/>
    </row>
    <row r="404789" spans="5:5" ht="21.75">
      <c r="E404789" s="537"/>
    </row>
    <row r="404790" spans="5:5">
      <c r="E404790" s="315"/>
    </row>
    <row r="404791" spans="5:5" ht="21.75">
      <c r="E404791" s="537"/>
    </row>
    <row r="404792" spans="5:5">
      <c r="E404792" s="315"/>
    </row>
    <row r="404793" spans="5:5" ht="21.75">
      <c r="E404793" s="537"/>
    </row>
    <row r="404794" spans="5:5">
      <c r="E404794" s="315"/>
    </row>
    <row r="404795" spans="5:5" ht="21.75">
      <c r="E404795" s="537"/>
    </row>
    <row r="404796" spans="5:5">
      <c r="E404796" s="315"/>
    </row>
    <row r="404797" spans="5:5" ht="21.75">
      <c r="E404797" s="537"/>
    </row>
    <row r="404798" spans="5:5">
      <c r="E404798" s="315"/>
    </row>
    <row r="404799" spans="5:5" ht="21.75">
      <c r="E404799" s="537"/>
    </row>
    <row r="404800" spans="5:5">
      <c r="E404800" s="315"/>
    </row>
    <row r="404801" spans="5:5" ht="21.75">
      <c r="E404801" s="537"/>
    </row>
    <row r="404802" spans="5:5">
      <c r="E404802" s="315"/>
    </row>
    <row r="404803" spans="5:5" ht="21.75">
      <c r="E404803" s="537"/>
    </row>
    <row r="404804" spans="5:5">
      <c r="E404804" s="315"/>
    </row>
    <row r="404805" spans="5:5" ht="21.75">
      <c r="E404805" s="537"/>
    </row>
    <row r="404806" spans="5:5">
      <c r="E404806" s="315"/>
    </row>
    <row r="404807" spans="5:5" ht="21.75">
      <c r="E404807" s="537"/>
    </row>
    <row r="404808" spans="5:5">
      <c r="E404808" s="315"/>
    </row>
    <row r="404809" spans="5:5" ht="21.75">
      <c r="E404809" s="537"/>
    </row>
    <row r="404810" spans="5:5">
      <c r="E404810" s="315"/>
    </row>
    <row r="404811" spans="5:5" ht="21.75">
      <c r="E404811" s="537"/>
    </row>
    <row r="404812" spans="5:5">
      <c r="E404812" s="315"/>
    </row>
    <row r="404813" spans="5:5" ht="21.75">
      <c r="E404813" s="537"/>
    </row>
    <row r="404814" spans="5:5">
      <c r="E404814" s="315"/>
    </row>
    <row r="404815" spans="5:5" ht="21.75">
      <c r="E404815" s="537"/>
    </row>
    <row r="404816" spans="5:5">
      <c r="E404816" s="315"/>
    </row>
    <row r="404817" spans="5:5" ht="21.75">
      <c r="E404817" s="537"/>
    </row>
    <row r="404818" spans="5:5">
      <c r="E404818" s="315"/>
    </row>
    <row r="404819" spans="5:5" ht="21.75">
      <c r="E404819" s="537"/>
    </row>
    <row r="404820" spans="5:5">
      <c r="E404820" s="315"/>
    </row>
    <row r="404821" spans="5:5" ht="21.75">
      <c r="E404821" s="537"/>
    </row>
    <row r="404822" spans="5:5">
      <c r="E404822" s="315"/>
    </row>
    <row r="404823" spans="5:5" ht="21.75">
      <c r="E404823" s="537"/>
    </row>
    <row r="404824" spans="5:5">
      <c r="E404824" s="315"/>
    </row>
    <row r="404825" spans="5:5" ht="21.75">
      <c r="E404825" s="537"/>
    </row>
    <row r="404826" spans="5:5">
      <c r="E404826" s="315"/>
    </row>
    <row r="404827" spans="5:5" ht="21.75">
      <c r="E404827" s="537"/>
    </row>
    <row r="404828" spans="5:5">
      <c r="E404828" s="315"/>
    </row>
    <row r="404829" spans="5:5" ht="21.75">
      <c r="E404829" s="537"/>
    </row>
    <row r="404830" spans="5:5">
      <c r="E404830" s="315"/>
    </row>
    <row r="404831" spans="5:5" ht="21.75">
      <c r="E404831" s="537"/>
    </row>
    <row r="404832" spans="5:5">
      <c r="E404832" s="315"/>
    </row>
    <row r="404833" spans="5:5" ht="21.75">
      <c r="E404833" s="537"/>
    </row>
    <row r="404834" spans="5:5">
      <c r="E404834" s="315"/>
    </row>
    <row r="404835" spans="5:5" ht="21.75">
      <c r="E404835" s="537"/>
    </row>
    <row r="404836" spans="5:5">
      <c r="E404836" s="315"/>
    </row>
    <row r="404837" spans="5:5" ht="21.75">
      <c r="E404837" s="537"/>
    </row>
    <row r="404838" spans="5:5">
      <c r="E404838" s="315"/>
    </row>
    <row r="404839" spans="5:5" ht="21.75">
      <c r="E404839" s="537"/>
    </row>
    <row r="404840" spans="5:5">
      <c r="E404840" s="315"/>
    </row>
    <row r="404841" spans="5:5" ht="21.75">
      <c r="E404841" s="537"/>
    </row>
    <row r="404842" spans="5:5">
      <c r="E404842" s="315"/>
    </row>
    <row r="404843" spans="5:5" ht="21.75">
      <c r="E404843" s="537"/>
    </row>
    <row r="404844" spans="5:5">
      <c r="E404844" s="315"/>
    </row>
    <row r="404845" spans="5:5" ht="21.75">
      <c r="E404845" s="537"/>
    </row>
    <row r="404846" spans="5:5">
      <c r="E404846" s="315"/>
    </row>
    <row r="404847" spans="5:5" ht="21.75">
      <c r="E404847" s="537"/>
    </row>
    <row r="404848" spans="5:5">
      <c r="E404848" s="315"/>
    </row>
    <row r="404849" spans="5:5" ht="21.75">
      <c r="E404849" s="537"/>
    </row>
    <row r="404850" spans="5:5">
      <c r="E404850" s="315"/>
    </row>
    <row r="404851" spans="5:5" ht="21.75">
      <c r="E404851" s="537"/>
    </row>
    <row r="404852" spans="5:5">
      <c r="E404852" s="315"/>
    </row>
    <row r="404853" spans="5:5" ht="21.75">
      <c r="E404853" s="537"/>
    </row>
    <row r="404854" spans="5:5">
      <c r="E404854" s="315"/>
    </row>
    <row r="404855" spans="5:5" ht="21.75">
      <c r="E404855" s="537"/>
    </row>
    <row r="404856" spans="5:5">
      <c r="E404856" s="315"/>
    </row>
    <row r="404857" spans="5:5" ht="21.75">
      <c r="E404857" s="537"/>
    </row>
    <row r="404858" spans="5:5">
      <c r="E404858" s="315"/>
    </row>
    <row r="404859" spans="5:5" ht="21.75">
      <c r="E404859" s="537"/>
    </row>
    <row r="404860" spans="5:5">
      <c r="E404860" s="315"/>
    </row>
    <row r="404861" spans="5:5" ht="21.75">
      <c r="E404861" s="537"/>
    </row>
    <row r="404862" spans="5:5">
      <c r="E404862" s="315"/>
    </row>
    <row r="404863" spans="5:5" ht="21.75">
      <c r="E404863" s="537"/>
    </row>
    <row r="404864" spans="5:5">
      <c r="E404864" s="315"/>
    </row>
    <row r="404865" spans="5:5" ht="21.75">
      <c r="E404865" s="537"/>
    </row>
    <row r="404866" spans="5:5">
      <c r="E404866" s="315"/>
    </row>
    <row r="404867" spans="5:5" ht="21.75">
      <c r="E404867" s="537"/>
    </row>
    <row r="404868" spans="5:5">
      <c r="E404868" s="315"/>
    </row>
    <row r="404869" spans="5:5" ht="21.75">
      <c r="E404869" s="537"/>
    </row>
    <row r="404870" spans="5:5">
      <c r="E404870" s="315"/>
    </row>
    <row r="404871" spans="5:5" ht="21.75">
      <c r="E404871" s="537"/>
    </row>
    <row r="404872" spans="5:5">
      <c r="E404872" s="315"/>
    </row>
    <row r="404873" spans="5:5" ht="21.75">
      <c r="E404873" s="537"/>
    </row>
    <row r="404874" spans="5:5">
      <c r="E404874" s="315"/>
    </row>
    <row r="404875" spans="5:5" ht="21.75">
      <c r="E404875" s="537"/>
    </row>
    <row r="404876" spans="5:5">
      <c r="E404876" s="315"/>
    </row>
    <row r="404877" spans="5:5" ht="21.75">
      <c r="E404877" s="537"/>
    </row>
    <row r="404878" spans="5:5">
      <c r="E404878" s="315"/>
    </row>
    <row r="404879" spans="5:5" ht="21.75">
      <c r="E404879" s="537"/>
    </row>
    <row r="404880" spans="5:5">
      <c r="E404880" s="315"/>
    </row>
    <row r="404881" spans="5:5" ht="21.75">
      <c r="E404881" s="537"/>
    </row>
    <row r="404882" spans="5:5">
      <c r="E404882" s="315"/>
    </row>
    <row r="404883" spans="5:5" ht="21.75">
      <c r="E404883" s="537"/>
    </row>
    <row r="404884" spans="5:5">
      <c r="E404884" s="315"/>
    </row>
    <row r="404885" spans="5:5" ht="21.75">
      <c r="E404885" s="537"/>
    </row>
    <row r="404886" spans="5:5">
      <c r="E404886" s="315"/>
    </row>
    <row r="404887" spans="5:5" ht="21.75">
      <c r="E404887" s="537"/>
    </row>
    <row r="404888" spans="5:5">
      <c r="E404888" s="315"/>
    </row>
    <row r="404889" spans="5:5" ht="21.75">
      <c r="E404889" s="537"/>
    </row>
    <row r="404890" spans="5:5">
      <c r="E404890" s="315"/>
    </row>
    <row r="404891" spans="5:5" ht="21.75">
      <c r="E404891" s="537"/>
    </row>
    <row r="404892" spans="5:5">
      <c r="E404892" s="315"/>
    </row>
    <row r="404893" spans="5:5" ht="21.75">
      <c r="E404893" s="537"/>
    </row>
    <row r="404894" spans="5:5">
      <c r="E404894" s="315"/>
    </row>
    <row r="404895" spans="5:5" ht="21.75">
      <c r="E404895" s="537"/>
    </row>
    <row r="404896" spans="5:5">
      <c r="E404896" s="315"/>
    </row>
    <row r="404897" spans="5:5" ht="21.75">
      <c r="E404897" s="537"/>
    </row>
    <row r="404898" spans="5:5">
      <c r="E404898" s="315"/>
    </row>
    <row r="404899" spans="5:5" ht="21.75">
      <c r="E404899" s="537"/>
    </row>
    <row r="404900" spans="5:5">
      <c r="E404900" s="315"/>
    </row>
    <row r="404901" spans="5:5" ht="21.75">
      <c r="E404901" s="537"/>
    </row>
    <row r="404902" spans="5:5">
      <c r="E404902" s="315"/>
    </row>
    <row r="404903" spans="5:5" ht="21.75">
      <c r="E404903" s="537"/>
    </row>
    <row r="404904" spans="5:5">
      <c r="E404904" s="315"/>
    </row>
    <row r="404905" spans="5:5" ht="21.75">
      <c r="E404905" s="537"/>
    </row>
    <row r="404906" spans="5:5">
      <c r="E404906" s="315"/>
    </row>
    <row r="404907" spans="5:5" ht="21.75">
      <c r="E404907" s="537"/>
    </row>
    <row r="404908" spans="5:5">
      <c r="E404908" s="315"/>
    </row>
    <row r="404909" spans="5:5" ht="21.75">
      <c r="E404909" s="537"/>
    </row>
    <row r="404910" spans="5:5">
      <c r="E404910" s="315"/>
    </row>
    <row r="404911" spans="5:5" ht="21.75">
      <c r="E404911" s="537"/>
    </row>
    <row r="404912" spans="5:5">
      <c r="E404912" s="315"/>
    </row>
    <row r="404913" spans="5:5" ht="21.75">
      <c r="E404913" s="537"/>
    </row>
    <row r="404914" spans="5:5">
      <c r="E404914" s="315"/>
    </row>
    <row r="404915" spans="5:5" ht="21.75">
      <c r="E404915" s="537"/>
    </row>
    <row r="404916" spans="5:5">
      <c r="E404916" s="315"/>
    </row>
    <row r="404917" spans="5:5" ht="21.75">
      <c r="E404917" s="537"/>
    </row>
    <row r="404918" spans="5:5">
      <c r="E404918" s="315"/>
    </row>
    <row r="404919" spans="5:5" ht="21.75">
      <c r="E404919" s="537"/>
    </row>
    <row r="404920" spans="5:5">
      <c r="E404920" s="315"/>
    </row>
    <row r="404921" spans="5:5" ht="21.75">
      <c r="E404921" s="537"/>
    </row>
    <row r="404922" spans="5:5">
      <c r="E404922" s="315"/>
    </row>
    <row r="404923" spans="5:5" ht="21.75">
      <c r="E404923" s="537"/>
    </row>
    <row r="404924" spans="5:5">
      <c r="E404924" s="315"/>
    </row>
    <row r="404925" spans="5:5" ht="21.75">
      <c r="E404925" s="537"/>
    </row>
    <row r="404926" spans="5:5">
      <c r="E404926" s="315"/>
    </row>
    <row r="404927" spans="5:5" ht="21.75">
      <c r="E404927" s="537"/>
    </row>
    <row r="404928" spans="5:5">
      <c r="E404928" s="315"/>
    </row>
    <row r="404929" spans="5:5" ht="21.75">
      <c r="E404929" s="537"/>
    </row>
    <row r="404930" spans="5:5">
      <c r="E404930" s="315"/>
    </row>
    <row r="404931" spans="5:5" ht="21.75">
      <c r="E404931" s="537"/>
    </row>
    <row r="404932" spans="5:5">
      <c r="E404932" s="315"/>
    </row>
    <row r="404933" spans="5:5" ht="21.75">
      <c r="E404933" s="537"/>
    </row>
    <row r="404934" spans="5:5">
      <c r="E404934" s="315"/>
    </row>
    <row r="404935" spans="5:5" ht="21.75">
      <c r="E404935" s="537"/>
    </row>
    <row r="404936" spans="5:5">
      <c r="E404936" s="315"/>
    </row>
    <row r="404937" spans="5:5" ht="21.75">
      <c r="E404937" s="537"/>
    </row>
    <row r="404938" spans="5:5">
      <c r="E404938" s="315"/>
    </row>
    <row r="404939" spans="5:5" ht="21.75">
      <c r="E404939" s="537"/>
    </row>
    <row r="404940" spans="5:5">
      <c r="E404940" s="315"/>
    </row>
    <row r="404941" spans="5:5" ht="21.75">
      <c r="E404941" s="537"/>
    </row>
    <row r="404942" spans="5:5">
      <c r="E404942" s="315"/>
    </row>
    <row r="404943" spans="5:5" ht="21.75">
      <c r="E404943" s="537"/>
    </row>
    <row r="404944" spans="5:5">
      <c r="E404944" s="315"/>
    </row>
    <row r="404945" spans="5:5" ht="21.75">
      <c r="E404945" s="537"/>
    </row>
    <row r="404946" spans="5:5">
      <c r="E404946" s="315"/>
    </row>
    <row r="404947" spans="5:5" ht="21.75">
      <c r="E404947" s="537"/>
    </row>
    <row r="404948" spans="5:5">
      <c r="E404948" s="315"/>
    </row>
    <row r="404949" spans="5:5" ht="21.75">
      <c r="E404949" s="537"/>
    </row>
    <row r="404950" spans="5:5">
      <c r="E404950" s="315"/>
    </row>
    <row r="404951" spans="5:5" ht="21.75">
      <c r="E404951" s="537"/>
    </row>
    <row r="404952" spans="5:5">
      <c r="E404952" s="315"/>
    </row>
    <row r="404953" spans="5:5" ht="21.75">
      <c r="E404953" s="537"/>
    </row>
    <row r="404954" spans="5:5">
      <c r="E404954" s="315"/>
    </row>
    <row r="404955" spans="5:5" ht="21.75">
      <c r="E404955" s="537"/>
    </row>
    <row r="404956" spans="5:5">
      <c r="E404956" s="315"/>
    </row>
    <row r="404957" spans="5:5" ht="21.75">
      <c r="E404957" s="537"/>
    </row>
    <row r="404958" spans="5:5">
      <c r="E404958" s="315"/>
    </row>
    <row r="404959" spans="5:5" ht="21.75">
      <c r="E404959" s="537"/>
    </row>
    <row r="404960" spans="5:5">
      <c r="E404960" s="315"/>
    </row>
    <row r="404961" spans="5:5" ht="21.75">
      <c r="E404961" s="537"/>
    </row>
    <row r="404962" spans="5:5">
      <c r="E404962" s="315"/>
    </row>
    <row r="404963" spans="5:5" ht="21.75">
      <c r="E404963" s="537"/>
    </row>
    <row r="404964" spans="5:5">
      <c r="E404964" s="315"/>
    </row>
    <row r="404965" spans="5:5" ht="21.75">
      <c r="E404965" s="537"/>
    </row>
    <row r="404966" spans="5:5">
      <c r="E404966" s="315"/>
    </row>
    <row r="404967" spans="5:5" ht="21.75">
      <c r="E404967" s="537"/>
    </row>
    <row r="404968" spans="5:5">
      <c r="E404968" s="315"/>
    </row>
    <row r="404969" spans="5:5" ht="21.75">
      <c r="E404969" s="537"/>
    </row>
    <row r="404970" spans="5:5">
      <c r="E404970" s="315"/>
    </row>
    <row r="404971" spans="5:5" ht="21.75">
      <c r="E404971" s="537"/>
    </row>
    <row r="404972" spans="5:5">
      <c r="E404972" s="315"/>
    </row>
    <row r="404973" spans="5:5" ht="21.75">
      <c r="E404973" s="537"/>
    </row>
    <row r="404974" spans="5:5">
      <c r="E404974" s="315"/>
    </row>
    <row r="404975" spans="5:5" ht="21.75">
      <c r="E404975" s="537"/>
    </row>
    <row r="404976" spans="5:5">
      <c r="E404976" s="315"/>
    </row>
    <row r="404977" spans="5:5" ht="21.75">
      <c r="E404977" s="537"/>
    </row>
    <row r="404978" spans="5:5">
      <c r="E404978" s="315"/>
    </row>
    <row r="404979" spans="5:5" ht="21.75">
      <c r="E404979" s="537"/>
    </row>
    <row r="404980" spans="5:5">
      <c r="E404980" s="315"/>
    </row>
    <row r="404981" spans="5:5" ht="21.75">
      <c r="E404981" s="537"/>
    </row>
    <row r="404982" spans="5:5">
      <c r="E404982" s="315"/>
    </row>
    <row r="404983" spans="5:5" ht="21.75">
      <c r="E404983" s="537"/>
    </row>
    <row r="404984" spans="5:5">
      <c r="E404984" s="315"/>
    </row>
    <row r="404985" spans="5:5" ht="21.75">
      <c r="E404985" s="537"/>
    </row>
    <row r="404986" spans="5:5">
      <c r="E404986" s="315"/>
    </row>
    <row r="404987" spans="5:5" ht="21.75">
      <c r="E404987" s="537"/>
    </row>
    <row r="404988" spans="5:5">
      <c r="E404988" s="315"/>
    </row>
    <row r="404989" spans="5:5" ht="21.75">
      <c r="E404989" s="537"/>
    </row>
    <row r="404990" spans="5:5">
      <c r="E404990" s="315"/>
    </row>
    <row r="404991" spans="5:5" ht="21.75">
      <c r="E404991" s="537"/>
    </row>
    <row r="404992" spans="5:5">
      <c r="E404992" s="315"/>
    </row>
    <row r="404993" spans="5:5" ht="21.75">
      <c r="E404993" s="537"/>
    </row>
    <row r="404994" spans="5:5">
      <c r="E404994" s="315"/>
    </row>
    <row r="404995" spans="5:5" ht="21.75">
      <c r="E404995" s="537"/>
    </row>
    <row r="404996" spans="5:5">
      <c r="E404996" s="315"/>
    </row>
    <row r="404997" spans="5:5" ht="21.75">
      <c r="E404997" s="537"/>
    </row>
    <row r="404998" spans="5:5">
      <c r="E404998" s="315"/>
    </row>
    <row r="404999" spans="5:5" ht="21.75">
      <c r="E404999" s="537"/>
    </row>
    <row r="405000" spans="5:5">
      <c r="E405000" s="315"/>
    </row>
    <row r="405001" spans="5:5" ht="21.75">
      <c r="E405001" s="537"/>
    </row>
    <row r="405002" spans="5:5">
      <c r="E405002" s="315"/>
    </row>
    <row r="405003" spans="5:5" ht="21.75">
      <c r="E405003" s="537"/>
    </row>
    <row r="405004" spans="5:5">
      <c r="E405004" s="315"/>
    </row>
    <row r="405005" spans="5:5" ht="21.75">
      <c r="E405005" s="537"/>
    </row>
    <row r="405006" spans="5:5">
      <c r="E405006" s="315"/>
    </row>
    <row r="405007" spans="5:5" ht="21.75">
      <c r="E405007" s="537"/>
    </row>
    <row r="405008" spans="5:5">
      <c r="E405008" s="315"/>
    </row>
    <row r="405009" spans="5:5" ht="21.75">
      <c r="E405009" s="537"/>
    </row>
    <row r="405010" spans="5:5">
      <c r="E405010" s="315"/>
    </row>
    <row r="405011" spans="5:5" ht="21.75">
      <c r="E405011" s="537"/>
    </row>
    <row r="405012" spans="5:5">
      <c r="E405012" s="315"/>
    </row>
    <row r="405013" spans="5:5" ht="21.75">
      <c r="E405013" s="537"/>
    </row>
    <row r="405014" spans="5:5">
      <c r="E405014" s="315"/>
    </row>
    <row r="405015" spans="5:5" ht="21.75">
      <c r="E405015" s="537"/>
    </row>
    <row r="405016" spans="5:5">
      <c r="E405016" s="315"/>
    </row>
    <row r="405017" spans="5:5" ht="21.75">
      <c r="E405017" s="537"/>
    </row>
    <row r="405018" spans="5:5">
      <c r="E405018" s="315"/>
    </row>
    <row r="405019" spans="5:5" ht="21.75">
      <c r="E405019" s="537"/>
    </row>
    <row r="405020" spans="5:5">
      <c r="E405020" s="315"/>
    </row>
    <row r="405021" spans="5:5" ht="21.75">
      <c r="E405021" s="537"/>
    </row>
    <row r="405022" spans="5:5">
      <c r="E405022" s="315"/>
    </row>
    <row r="405023" spans="5:5" ht="21.75">
      <c r="E405023" s="537"/>
    </row>
    <row r="405024" spans="5:5">
      <c r="E405024" s="315"/>
    </row>
    <row r="405025" spans="5:5" ht="21.75">
      <c r="E405025" s="537"/>
    </row>
    <row r="405026" spans="5:5">
      <c r="E405026" s="315"/>
    </row>
    <row r="405027" spans="5:5" ht="21.75">
      <c r="E405027" s="537"/>
    </row>
    <row r="405028" spans="5:5">
      <c r="E405028" s="315"/>
    </row>
    <row r="405029" spans="5:5" ht="21.75">
      <c r="E405029" s="537"/>
    </row>
    <row r="405030" spans="5:5">
      <c r="E405030" s="315"/>
    </row>
    <row r="405031" spans="5:5" ht="21.75">
      <c r="E405031" s="537"/>
    </row>
    <row r="405032" spans="5:5">
      <c r="E405032" s="315"/>
    </row>
    <row r="405033" spans="5:5" ht="21.75">
      <c r="E405033" s="537"/>
    </row>
    <row r="405034" spans="5:5">
      <c r="E405034" s="315"/>
    </row>
    <row r="405035" spans="5:5" ht="21.75">
      <c r="E405035" s="537"/>
    </row>
    <row r="405036" spans="5:5">
      <c r="E405036" s="315"/>
    </row>
    <row r="405037" spans="5:5" ht="21.75">
      <c r="E405037" s="537"/>
    </row>
    <row r="405038" spans="5:5">
      <c r="E405038" s="315"/>
    </row>
    <row r="405039" spans="5:5" ht="21.75">
      <c r="E405039" s="537"/>
    </row>
    <row r="405040" spans="5:5">
      <c r="E405040" s="315"/>
    </row>
    <row r="405041" spans="5:5" ht="21.75">
      <c r="E405041" s="537"/>
    </row>
    <row r="405042" spans="5:5">
      <c r="E405042" s="315"/>
    </row>
    <row r="405043" spans="5:5" ht="21.75">
      <c r="E405043" s="537"/>
    </row>
    <row r="405044" spans="5:5">
      <c r="E405044" s="315"/>
    </row>
    <row r="405045" spans="5:5" ht="21.75">
      <c r="E405045" s="537"/>
    </row>
    <row r="405046" spans="5:5">
      <c r="E405046" s="315"/>
    </row>
    <row r="405047" spans="5:5" ht="21.75">
      <c r="E405047" s="537"/>
    </row>
    <row r="405048" spans="5:5">
      <c r="E405048" s="315"/>
    </row>
    <row r="405049" spans="5:5" ht="21.75">
      <c r="E405049" s="537"/>
    </row>
    <row r="405050" spans="5:5">
      <c r="E405050" s="315"/>
    </row>
    <row r="405051" spans="5:5" ht="21.75">
      <c r="E405051" s="537"/>
    </row>
    <row r="405052" spans="5:5">
      <c r="E405052" s="315"/>
    </row>
    <row r="405053" spans="5:5" ht="21.75">
      <c r="E405053" s="537"/>
    </row>
    <row r="405054" spans="5:5">
      <c r="E405054" s="315"/>
    </row>
    <row r="405055" spans="5:5" ht="21.75">
      <c r="E405055" s="537"/>
    </row>
    <row r="405056" spans="5:5">
      <c r="E405056" s="315"/>
    </row>
    <row r="405057" spans="5:5" ht="21.75">
      <c r="E405057" s="537"/>
    </row>
    <row r="405058" spans="5:5">
      <c r="E405058" s="315"/>
    </row>
    <row r="405059" spans="5:5" ht="21.75">
      <c r="E405059" s="537"/>
    </row>
    <row r="405060" spans="5:5">
      <c r="E405060" s="315"/>
    </row>
    <row r="405061" spans="5:5" ht="21.75">
      <c r="E405061" s="537"/>
    </row>
    <row r="405062" spans="5:5">
      <c r="E405062" s="315"/>
    </row>
    <row r="405063" spans="5:5" ht="21.75">
      <c r="E405063" s="537"/>
    </row>
    <row r="405064" spans="5:5">
      <c r="E405064" s="315"/>
    </row>
    <row r="405065" spans="5:5" ht="21.75">
      <c r="E405065" s="537"/>
    </row>
    <row r="405066" spans="5:5">
      <c r="E405066" s="315"/>
    </row>
    <row r="405067" spans="5:5" ht="21.75">
      <c r="E405067" s="537"/>
    </row>
    <row r="405068" spans="5:5">
      <c r="E405068" s="315"/>
    </row>
    <row r="405069" spans="5:5" ht="21.75">
      <c r="E405069" s="537"/>
    </row>
    <row r="405070" spans="5:5">
      <c r="E405070" s="315"/>
    </row>
    <row r="405071" spans="5:5" ht="21.75">
      <c r="E405071" s="537"/>
    </row>
    <row r="405072" spans="5:5">
      <c r="E405072" s="315"/>
    </row>
    <row r="405073" spans="5:5" ht="21.75">
      <c r="E405073" s="537"/>
    </row>
    <row r="405074" spans="5:5">
      <c r="E405074" s="315"/>
    </row>
    <row r="405075" spans="5:5" ht="21.75">
      <c r="E405075" s="537"/>
    </row>
    <row r="405076" spans="5:5">
      <c r="E405076" s="315"/>
    </row>
    <row r="405077" spans="5:5" ht="21.75">
      <c r="E405077" s="537"/>
    </row>
    <row r="405078" spans="5:5">
      <c r="E405078" s="315"/>
    </row>
    <row r="405079" spans="5:5" ht="21.75">
      <c r="E405079" s="537"/>
    </row>
    <row r="405080" spans="5:5">
      <c r="E405080" s="315"/>
    </row>
    <row r="405081" spans="5:5" ht="21.75">
      <c r="E405081" s="537"/>
    </row>
    <row r="405082" spans="5:5">
      <c r="E405082" s="315"/>
    </row>
    <row r="405083" spans="5:5" ht="21.75">
      <c r="E405083" s="537"/>
    </row>
    <row r="405084" spans="5:5">
      <c r="E405084" s="315"/>
    </row>
    <row r="405085" spans="5:5" ht="21.75">
      <c r="E405085" s="537"/>
    </row>
    <row r="405086" spans="5:5">
      <c r="E405086" s="315"/>
    </row>
    <row r="405087" spans="5:5" ht="21.75">
      <c r="E405087" s="537"/>
    </row>
    <row r="405088" spans="5:5">
      <c r="E405088" s="315"/>
    </row>
    <row r="405089" spans="5:5" ht="21.75">
      <c r="E405089" s="537"/>
    </row>
    <row r="405090" spans="5:5">
      <c r="E405090" s="315"/>
    </row>
    <row r="405091" spans="5:5" ht="21.75">
      <c r="E405091" s="537"/>
    </row>
    <row r="405092" spans="5:5">
      <c r="E405092" s="315"/>
    </row>
    <row r="405093" spans="5:5" ht="21.75">
      <c r="E405093" s="537"/>
    </row>
    <row r="405094" spans="5:5">
      <c r="E405094" s="315"/>
    </row>
    <row r="405095" spans="5:5" ht="21.75">
      <c r="E405095" s="537"/>
    </row>
    <row r="405096" spans="5:5">
      <c r="E405096" s="315"/>
    </row>
    <row r="405097" spans="5:5" ht="21.75">
      <c r="E405097" s="537"/>
    </row>
    <row r="405098" spans="5:5">
      <c r="E405098" s="315"/>
    </row>
    <row r="405099" spans="5:5" ht="21.75">
      <c r="E405099" s="537"/>
    </row>
    <row r="405100" spans="5:5">
      <c r="E405100" s="315"/>
    </row>
    <row r="405101" spans="5:5" ht="21.75">
      <c r="E405101" s="537"/>
    </row>
    <row r="405102" spans="5:5">
      <c r="E405102" s="315"/>
    </row>
    <row r="405103" spans="5:5" ht="21.75">
      <c r="E405103" s="537"/>
    </row>
    <row r="405104" spans="5:5">
      <c r="E405104" s="315"/>
    </row>
    <row r="405105" spans="5:5" ht="21.75">
      <c r="E405105" s="537"/>
    </row>
    <row r="405106" spans="5:5">
      <c r="E405106" s="315"/>
    </row>
    <row r="405107" spans="5:5" ht="21.75">
      <c r="E405107" s="537"/>
    </row>
    <row r="405108" spans="5:5">
      <c r="E405108" s="315"/>
    </row>
    <row r="405109" spans="5:5" ht="21.75">
      <c r="E405109" s="537"/>
    </row>
    <row r="405110" spans="5:5">
      <c r="E405110" s="315"/>
    </row>
    <row r="405111" spans="5:5" ht="21.75">
      <c r="E405111" s="537"/>
    </row>
    <row r="405112" spans="5:5">
      <c r="E405112" s="315"/>
    </row>
    <row r="405113" spans="5:5" ht="21.75">
      <c r="E405113" s="537"/>
    </row>
    <row r="405114" spans="5:5">
      <c r="E405114" s="315"/>
    </row>
    <row r="405115" spans="5:5" ht="21.75">
      <c r="E405115" s="537"/>
    </row>
    <row r="405116" spans="5:5">
      <c r="E405116" s="315"/>
    </row>
    <row r="405117" spans="5:5" ht="21.75">
      <c r="E405117" s="537"/>
    </row>
    <row r="405118" spans="5:5">
      <c r="E405118" s="315"/>
    </row>
    <row r="405119" spans="5:5" ht="21.75">
      <c r="E405119" s="537"/>
    </row>
    <row r="405120" spans="5:5">
      <c r="E405120" s="315"/>
    </row>
    <row r="405121" spans="5:5" ht="21.75">
      <c r="E405121" s="537"/>
    </row>
    <row r="405122" spans="5:5">
      <c r="E405122" s="315"/>
    </row>
    <row r="405123" spans="5:5" ht="21.75">
      <c r="E405123" s="537"/>
    </row>
    <row r="405124" spans="5:5">
      <c r="E405124" s="315"/>
    </row>
    <row r="405125" spans="5:5" ht="21.75">
      <c r="E405125" s="537"/>
    </row>
    <row r="405126" spans="5:5">
      <c r="E405126" s="315"/>
    </row>
    <row r="405127" spans="5:5" ht="21.75">
      <c r="E405127" s="537"/>
    </row>
    <row r="405128" spans="5:5">
      <c r="E405128" s="315"/>
    </row>
    <row r="405129" spans="5:5" ht="21.75">
      <c r="E405129" s="537"/>
    </row>
    <row r="405130" spans="5:5">
      <c r="E405130" s="315"/>
    </row>
    <row r="405131" spans="5:5" ht="21.75">
      <c r="E405131" s="537"/>
    </row>
    <row r="405132" spans="5:5">
      <c r="E405132" s="315"/>
    </row>
    <row r="405133" spans="5:5" ht="21.75">
      <c r="E405133" s="537"/>
    </row>
    <row r="405134" spans="5:5">
      <c r="E405134" s="315"/>
    </row>
    <row r="405135" spans="5:5" ht="21.75">
      <c r="E405135" s="537"/>
    </row>
    <row r="405136" spans="5:5">
      <c r="E405136" s="315"/>
    </row>
    <row r="405137" spans="5:5" ht="21.75">
      <c r="E405137" s="537"/>
    </row>
    <row r="405138" spans="5:5">
      <c r="E405138" s="315"/>
    </row>
    <row r="405139" spans="5:5" ht="21.75">
      <c r="E405139" s="537"/>
    </row>
    <row r="405140" spans="5:5">
      <c r="E405140" s="315"/>
    </row>
    <row r="405141" spans="5:5" ht="21.75">
      <c r="E405141" s="537"/>
    </row>
    <row r="405142" spans="5:5">
      <c r="E405142" s="315"/>
    </row>
    <row r="405143" spans="5:5" ht="21.75">
      <c r="E405143" s="537"/>
    </row>
    <row r="405144" spans="5:5">
      <c r="E405144" s="315"/>
    </row>
    <row r="405145" spans="5:5" ht="21.75">
      <c r="E405145" s="537"/>
    </row>
    <row r="405146" spans="5:5">
      <c r="E405146" s="315"/>
    </row>
    <row r="405147" spans="5:5" ht="21.75">
      <c r="E405147" s="537"/>
    </row>
    <row r="405148" spans="5:5">
      <c r="E405148" s="315"/>
    </row>
    <row r="405149" spans="5:5" ht="21.75">
      <c r="E405149" s="537"/>
    </row>
    <row r="405150" spans="5:5">
      <c r="E405150" s="315"/>
    </row>
    <row r="405151" spans="5:5" ht="21.75">
      <c r="E405151" s="537"/>
    </row>
    <row r="405152" spans="5:5">
      <c r="E405152" s="315"/>
    </row>
    <row r="405153" spans="5:5" ht="21.75">
      <c r="E405153" s="537"/>
    </row>
    <row r="405154" spans="5:5">
      <c r="E405154" s="315"/>
    </row>
    <row r="405155" spans="5:5" ht="21.75">
      <c r="E405155" s="537"/>
    </row>
    <row r="405156" spans="5:5">
      <c r="E405156" s="315"/>
    </row>
    <row r="405157" spans="5:5" ht="21.75">
      <c r="E405157" s="537"/>
    </row>
    <row r="405158" spans="5:5">
      <c r="E405158" s="315"/>
    </row>
    <row r="405159" spans="5:5" ht="21.75">
      <c r="E405159" s="537"/>
    </row>
    <row r="405160" spans="5:5">
      <c r="E405160" s="315"/>
    </row>
    <row r="405161" spans="5:5" ht="21.75">
      <c r="E405161" s="537"/>
    </row>
    <row r="405162" spans="5:5">
      <c r="E405162" s="315"/>
    </row>
    <row r="405163" spans="5:5" ht="21.75">
      <c r="E405163" s="537"/>
    </row>
    <row r="405164" spans="5:5">
      <c r="E405164" s="315"/>
    </row>
    <row r="405165" spans="5:5" ht="21.75">
      <c r="E405165" s="537"/>
    </row>
    <row r="405166" spans="5:5">
      <c r="E405166" s="315"/>
    </row>
    <row r="405167" spans="5:5" ht="21.75">
      <c r="E405167" s="537"/>
    </row>
    <row r="405168" spans="5:5">
      <c r="E405168" s="315"/>
    </row>
    <row r="405169" spans="5:5" ht="21.75">
      <c r="E405169" s="537"/>
    </row>
    <row r="405170" spans="5:5">
      <c r="E405170" s="315"/>
    </row>
    <row r="405171" spans="5:5" ht="21.75">
      <c r="E405171" s="537"/>
    </row>
    <row r="405172" spans="5:5">
      <c r="E405172" s="315"/>
    </row>
    <row r="405173" spans="5:5" ht="21.75">
      <c r="E405173" s="537"/>
    </row>
    <row r="405174" spans="5:5">
      <c r="E405174" s="315"/>
    </row>
    <row r="405175" spans="5:5" ht="21.75">
      <c r="E405175" s="537"/>
    </row>
    <row r="405176" spans="5:5">
      <c r="E405176" s="315"/>
    </row>
    <row r="405177" spans="5:5" ht="21.75">
      <c r="E405177" s="537"/>
    </row>
    <row r="405178" spans="5:5">
      <c r="E405178" s="315"/>
    </row>
    <row r="405179" spans="5:5" ht="21.75">
      <c r="E405179" s="537"/>
    </row>
    <row r="405180" spans="5:5">
      <c r="E405180" s="315"/>
    </row>
    <row r="405181" spans="5:5" ht="21.75">
      <c r="E405181" s="537"/>
    </row>
    <row r="405182" spans="5:5">
      <c r="E405182" s="315"/>
    </row>
    <row r="405183" spans="5:5" ht="21.75">
      <c r="E405183" s="537"/>
    </row>
    <row r="405184" spans="5:5">
      <c r="E405184" s="315"/>
    </row>
    <row r="405185" spans="5:5" ht="21.75">
      <c r="E405185" s="537"/>
    </row>
    <row r="405186" spans="5:5">
      <c r="E405186" s="315"/>
    </row>
    <row r="405187" spans="5:5" ht="21.75">
      <c r="E405187" s="537"/>
    </row>
    <row r="405188" spans="5:5">
      <c r="E405188" s="315"/>
    </row>
    <row r="405189" spans="5:5" ht="21.75">
      <c r="E405189" s="537"/>
    </row>
    <row r="405190" spans="5:5">
      <c r="E405190" s="315"/>
    </row>
    <row r="405191" spans="5:5" ht="21.75">
      <c r="E405191" s="537"/>
    </row>
    <row r="405192" spans="5:5">
      <c r="E405192" s="315"/>
    </row>
    <row r="405193" spans="5:5" ht="21.75">
      <c r="E405193" s="537"/>
    </row>
    <row r="405194" spans="5:5">
      <c r="E405194" s="315"/>
    </row>
    <row r="405195" spans="5:5" ht="21.75">
      <c r="E405195" s="537"/>
    </row>
    <row r="405196" spans="5:5">
      <c r="E405196" s="315"/>
    </row>
    <row r="405197" spans="5:5" ht="21.75">
      <c r="E405197" s="537"/>
    </row>
    <row r="405198" spans="5:5">
      <c r="E405198" s="315"/>
    </row>
    <row r="405199" spans="5:5" ht="21.75">
      <c r="E405199" s="537"/>
    </row>
    <row r="405200" spans="5:5">
      <c r="E405200" s="315"/>
    </row>
    <row r="405201" spans="5:5" ht="21.75">
      <c r="E405201" s="537"/>
    </row>
    <row r="405202" spans="5:5">
      <c r="E405202" s="315"/>
    </row>
    <row r="405203" spans="5:5" ht="21.75">
      <c r="E405203" s="537"/>
    </row>
    <row r="405204" spans="5:5">
      <c r="E405204" s="315"/>
    </row>
    <row r="405205" spans="5:5" ht="21.75">
      <c r="E405205" s="537"/>
    </row>
    <row r="405206" spans="5:5">
      <c r="E405206" s="315"/>
    </row>
    <row r="405207" spans="5:5" ht="21.75">
      <c r="E405207" s="537"/>
    </row>
    <row r="405208" spans="5:5">
      <c r="E405208" s="315"/>
    </row>
    <row r="405209" spans="5:5" ht="21.75">
      <c r="E405209" s="537"/>
    </row>
    <row r="405210" spans="5:5">
      <c r="E405210" s="315"/>
    </row>
    <row r="405211" spans="5:5" ht="21.75">
      <c r="E405211" s="537"/>
    </row>
    <row r="405212" spans="5:5">
      <c r="E405212" s="315"/>
    </row>
    <row r="405213" spans="5:5" ht="21.75">
      <c r="E405213" s="537"/>
    </row>
    <row r="405214" spans="5:5">
      <c r="E405214" s="315"/>
    </row>
    <row r="405215" spans="5:5" ht="21.75">
      <c r="E405215" s="537"/>
    </row>
    <row r="405216" spans="5:5">
      <c r="E405216" s="315"/>
    </row>
    <row r="405217" spans="5:5" ht="21.75">
      <c r="E405217" s="537"/>
    </row>
    <row r="405218" spans="5:5">
      <c r="E405218" s="315"/>
    </row>
    <row r="405219" spans="5:5" ht="21.75">
      <c r="E405219" s="537"/>
    </row>
    <row r="405220" spans="5:5">
      <c r="E405220" s="315"/>
    </row>
    <row r="405221" spans="5:5" ht="21.75">
      <c r="E405221" s="537"/>
    </row>
    <row r="405222" spans="5:5">
      <c r="E405222" s="315"/>
    </row>
    <row r="405223" spans="5:5" ht="21.75">
      <c r="E405223" s="537"/>
    </row>
    <row r="405224" spans="5:5">
      <c r="E405224" s="315"/>
    </row>
    <row r="405225" spans="5:5" ht="21.75">
      <c r="E405225" s="537"/>
    </row>
    <row r="405226" spans="5:5">
      <c r="E405226" s="315"/>
    </row>
    <row r="405227" spans="5:5" ht="21.75">
      <c r="E405227" s="537"/>
    </row>
    <row r="405228" spans="5:5">
      <c r="E405228" s="315"/>
    </row>
    <row r="405229" spans="5:5" ht="21.75">
      <c r="E405229" s="537"/>
    </row>
    <row r="405230" spans="5:5">
      <c r="E405230" s="315"/>
    </row>
    <row r="405231" spans="5:5" ht="21.75">
      <c r="E405231" s="537"/>
    </row>
    <row r="405232" spans="5:5">
      <c r="E405232" s="315"/>
    </row>
    <row r="405233" spans="5:5" ht="21.75">
      <c r="E405233" s="537"/>
    </row>
    <row r="405234" spans="5:5">
      <c r="E405234" s="315"/>
    </row>
    <row r="405235" spans="5:5" ht="21.75">
      <c r="E405235" s="537"/>
    </row>
    <row r="405236" spans="5:5">
      <c r="E405236" s="315"/>
    </row>
    <row r="405237" spans="5:5" ht="21.75">
      <c r="E405237" s="537"/>
    </row>
    <row r="405238" spans="5:5">
      <c r="E405238" s="315"/>
    </row>
    <row r="405239" spans="5:5" ht="21.75">
      <c r="E405239" s="537"/>
    </row>
    <row r="405240" spans="5:5">
      <c r="E405240" s="315"/>
    </row>
    <row r="405241" spans="5:5" ht="21.75">
      <c r="E405241" s="537"/>
    </row>
    <row r="405242" spans="5:5">
      <c r="E405242" s="315"/>
    </row>
    <row r="405243" spans="5:5" ht="21.75">
      <c r="E405243" s="537"/>
    </row>
    <row r="405244" spans="5:5">
      <c r="E405244" s="315"/>
    </row>
    <row r="405245" spans="5:5" ht="21.75">
      <c r="E405245" s="537"/>
    </row>
    <row r="405246" spans="5:5">
      <c r="E405246" s="315"/>
    </row>
    <row r="405247" spans="5:5" ht="21.75">
      <c r="E405247" s="537"/>
    </row>
    <row r="405248" spans="5:5">
      <c r="E405248" s="315"/>
    </row>
    <row r="405249" spans="5:5" ht="21.75">
      <c r="E405249" s="537"/>
    </row>
    <row r="405250" spans="5:5">
      <c r="E405250" s="315"/>
    </row>
    <row r="405251" spans="5:5" ht="21.75">
      <c r="E405251" s="537"/>
    </row>
    <row r="405252" spans="5:5">
      <c r="E405252" s="315"/>
    </row>
    <row r="405253" spans="5:5" ht="21.75">
      <c r="E405253" s="537"/>
    </row>
    <row r="405254" spans="5:5">
      <c r="E405254" s="315"/>
    </row>
    <row r="405255" spans="5:5" ht="21.75">
      <c r="E405255" s="537"/>
    </row>
    <row r="405256" spans="5:5">
      <c r="E405256" s="315"/>
    </row>
    <row r="405257" spans="5:5" ht="21.75">
      <c r="E405257" s="537"/>
    </row>
    <row r="405258" spans="5:5">
      <c r="E405258" s="315"/>
    </row>
    <row r="405259" spans="5:5" ht="21.75">
      <c r="E405259" s="537"/>
    </row>
    <row r="405260" spans="5:5">
      <c r="E405260" s="315"/>
    </row>
    <row r="405261" spans="5:5" ht="21.75">
      <c r="E405261" s="537"/>
    </row>
    <row r="405262" spans="5:5">
      <c r="E405262" s="315"/>
    </row>
    <row r="405263" spans="5:5" ht="21.75">
      <c r="E405263" s="537"/>
    </row>
    <row r="405264" spans="5:5">
      <c r="E405264" s="315"/>
    </row>
    <row r="405265" spans="5:5" ht="21.75">
      <c r="E405265" s="537"/>
    </row>
    <row r="405266" spans="5:5">
      <c r="E405266" s="315"/>
    </row>
    <row r="405267" spans="5:5" ht="21.75">
      <c r="E405267" s="537"/>
    </row>
    <row r="405268" spans="5:5">
      <c r="E405268" s="315"/>
    </row>
    <row r="405269" spans="5:5" ht="21.75">
      <c r="E405269" s="537"/>
    </row>
    <row r="405270" spans="5:5">
      <c r="E405270" s="315"/>
    </row>
    <row r="405271" spans="5:5" ht="21.75">
      <c r="E405271" s="537"/>
    </row>
    <row r="405272" spans="5:5">
      <c r="E405272" s="315"/>
    </row>
    <row r="405273" spans="5:5" ht="21.75">
      <c r="E405273" s="537"/>
    </row>
    <row r="405274" spans="5:5">
      <c r="E405274" s="315"/>
    </row>
    <row r="405275" spans="5:5" ht="21.75">
      <c r="E405275" s="537"/>
    </row>
    <row r="405276" spans="5:5">
      <c r="E405276" s="315"/>
    </row>
    <row r="405277" spans="5:5" ht="21.75">
      <c r="E405277" s="537"/>
    </row>
    <row r="405278" spans="5:5">
      <c r="E405278" s="315"/>
    </row>
    <row r="405279" spans="5:5" ht="21.75">
      <c r="E405279" s="537"/>
    </row>
    <row r="405280" spans="5:5">
      <c r="E405280" s="315"/>
    </row>
    <row r="405281" spans="5:5" ht="21.75">
      <c r="E405281" s="537"/>
    </row>
    <row r="405282" spans="5:5">
      <c r="E405282" s="315"/>
    </row>
    <row r="405283" spans="5:5" ht="21.75">
      <c r="E405283" s="537"/>
    </row>
    <row r="405284" spans="5:5">
      <c r="E405284" s="315"/>
    </row>
    <row r="405285" spans="5:5" ht="21.75">
      <c r="E405285" s="537"/>
    </row>
    <row r="405286" spans="5:5">
      <c r="E405286" s="315"/>
    </row>
    <row r="405287" spans="5:5" ht="21.75">
      <c r="E405287" s="537"/>
    </row>
    <row r="405288" spans="5:5">
      <c r="E405288" s="315"/>
    </row>
    <row r="405289" spans="5:5" ht="21.75">
      <c r="E405289" s="537"/>
    </row>
    <row r="405290" spans="5:5">
      <c r="E405290" s="315"/>
    </row>
    <row r="405291" spans="5:5" ht="21.75">
      <c r="E405291" s="537"/>
    </row>
    <row r="405292" spans="5:5">
      <c r="E405292" s="315"/>
    </row>
    <row r="405293" spans="5:5" ht="21.75">
      <c r="E405293" s="537"/>
    </row>
    <row r="405294" spans="5:5">
      <c r="E405294" s="315"/>
    </row>
    <row r="405295" spans="5:5" ht="21.75">
      <c r="E405295" s="537"/>
    </row>
    <row r="405296" spans="5:5">
      <c r="E405296" s="315"/>
    </row>
    <row r="405297" spans="5:5" ht="21.75">
      <c r="E405297" s="537"/>
    </row>
    <row r="405298" spans="5:5">
      <c r="E405298" s="315"/>
    </row>
    <row r="405299" spans="5:5" ht="21.75">
      <c r="E405299" s="537"/>
    </row>
    <row r="405300" spans="5:5">
      <c r="E405300" s="315"/>
    </row>
    <row r="405301" spans="5:5" ht="21.75">
      <c r="E405301" s="537"/>
    </row>
    <row r="405302" spans="5:5">
      <c r="E405302" s="315"/>
    </row>
    <row r="405303" spans="5:5" ht="21.75">
      <c r="E405303" s="537"/>
    </row>
    <row r="405304" spans="5:5">
      <c r="E405304" s="315"/>
    </row>
    <row r="405305" spans="5:5" ht="21.75">
      <c r="E405305" s="537"/>
    </row>
    <row r="405306" spans="5:5">
      <c r="E405306" s="315"/>
    </row>
    <row r="405307" spans="5:5" ht="21.75">
      <c r="E405307" s="537"/>
    </row>
    <row r="405308" spans="5:5">
      <c r="E405308" s="315"/>
    </row>
    <row r="405309" spans="5:5" ht="21.75">
      <c r="E405309" s="537"/>
    </row>
    <row r="405310" spans="5:5">
      <c r="E405310" s="315"/>
    </row>
    <row r="405311" spans="5:5" ht="21.75">
      <c r="E405311" s="537"/>
    </row>
    <row r="405312" spans="5:5">
      <c r="E405312" s="315"/>
    </row>
    <row r="405313" spans="5:5" ht="21.75">
      <c r="E405313" s="537"/>
    </row>
    <row r="405314" spans="5:5">
      <c r="E405314" s="315"/>
    </row>
    <row r="405315" spans="5:5" ht="21.75">
      <c r="E405315" s="537"/>
    </row>
    <row r="405316" spans="5:5">
      <c r="E405316" s="315"/>
    </row>
    <row r="405317" spans="5:5" ht="21.75">
      <c r="E405317" s="537"/>
    </row>
    <row r="405318" spans="5:5">
      <c r="E405318" s="315"/>
    </row>
    <row r="405319" spans="5:5" ht="21.75">
      <c r="E405319" s="537"/>
    </row>
    <row r="405320" spans="5:5">
      <c r="E405320" s="315"/>
    </row>
    <row r="405321" spans="5:5" ht="21.75">
      <c r="E405321" s="537"/>
    </row>
    <row r="405322" spans="5:5">
      <c r="E405322" s="315"/>
    </row>
    <row r="405323" spans="5:5" ht="21.75">
      <c r="E405323" s="537"/>
    </row>
    <row r="405324" spans="5:5">
      <c r="E405324" s="315"/>
    </row>
    <row r="405325" spans="5:5" ht="21.75">
      <c r="E405325" s="537"/>
    </row>
    <row r="405326" spans="5:5">
      <c r="E405326" s="315"/>
    </row>
    <row r="405327" spans="5:5" ht="21.75">
      <c r="E405327" s="537"/>
    </row>
    <row r="405328" spans="5:5">
      <c r="E405328" s="315"/>
    </row>
    <row r="405329" spans="5:5" ht="21.75">
      <c r="E405329" s="537"/>
    </row>
    <row r="405330" spans="5:5">
      <c r="E405330" s="315"/>
    </row>
    <row r="405331" spans="5:5" ht="21.75">
      <c r="E405331" s="537"/>
    </row>
    <row r="405332" spans="5:5">
      <c r="E405332" s="315"/>
    </row>
    <row r="405333" spans="5:5" ht="21.75">
      <c r="E405333" s="537"/>
    </row>
    <row r="405334" spans="5:5">
      <c r="E405334" s="315"/>
    </row>
    <row r="405335" spans="5:5" ht="21.75">
      <c r="E405335" s="537"/>
    </row>
    <row r="405336" spans="5:5">
      <c r="E405336" s="315"/>
    </row>
    <row r="405337" spans="5:5" ht="21.75">
      <c r="E405337" s="537"/>
    </row>
    <row r="405338" spans="5:5">
      <c r="E405338" s="315"/>
    </row>
    <row r="405339" spans="5:5" ht="21.75">
      <c r="E405339" s="537"/>
    </row>
    <row r="405340" spans="5:5">
      <c r="E405340" s="315"/>
    </row>
    <row r="405341" spans="5:5" ht="21.75">
      <c r="E405341" s="537"/>
    </row>
    <row r="405342" spans="5:5">
      <c r="E405342" s="315"/>
    </row>
    <row r="405343" spans="5:5" ht="21.75">
      <c r="E405343" s="537"/>
    </row>
    <row r="405344" spans="5:5">
      <c r="E405344" s="315"/>
    </row>
    <row r="405345" spans="5:5" ht="21.75">
      <c r="E405345" s="537"/>
    </row>
    <row r="405346" spans="5:5">
      <c r="E405346" s="315"/>
    </row>
    <row r="405347" spans="5:5" ht="21.75">
      <c r="E405347" s="537"/>
    </row>
    <row r="405348" spans="5:5">
      <c r="E405348" s="315"/>
    </row>
    <row r="405349" spans="5:5" ht="21.75">
      <c r="E405349" s="537"/>
    </row>
    <row r="405350" spans="5:5">
      <c r="E405350" s="315"/>
    </row>
    <row r="405351" spans="5:5" ht="21.75">
      <c r="E405351" s="537"/>
    </row>
    <row r="405352" spans="5:5">
      <c r="E405352" s="315"/>
    </row>
    <row r="405353" spans="5:5" ht="21.75">
      <c r="E405353" s="537"/>
    </row>
    <row r="405354" spans="5:5">
      <c r="E405354" s="315"/>
    </row>
    <row r="405355" spans="5:5" ht="21.75">
      <c r="E405355" s="537"/>
    </row>
    <row r="405356" spans="5:5">
      <c r="E405356" s="315"/>
    </row>
    <row r="405357" spans="5:5" ht="21.75">
      <c r="E405357" s="537"/>
    </row>
    <row r="405358" spans="5:5">
      <c r="E405358" s="315"/>
    </row>
    <row r="405359" spans="5:5" ht="21.75">
      <c r="E405359" s="537"/>
    </row>
    <row r="405360" spans="5:5">
      <c r="E405360" s="315"/>
    </row>
    <row r="405361" spans="5:5" ht="21.75">
      <c r="E405361" s="537"/>
    </row>
    <row r="405362" spans="5:5">
      <c r="E405362" s="315"/>
    </row>
    <row r="405363" spans="5:5" ht="21.75">
      <c r="E405363" s="537"/>
    </row>
    <row r="405364" spans="5:5">
      <c r="E405364" s="315"/>
    </row>
    <row r="405365" spans="5:5" ht="21.75">
      <c r="E405365" s="537"/>
    </row>
    <row r="405366" spans="5:5">
      <c r="E405366" s="315"/>
    </row>
    <row r="405367" spans="5:5" ht="21.75">
      <c r="E405367" s="537"/>
    </row>
    <row r="405368" spans="5:5">
      <c r="E405368" s="315"/>
    </row>
    <row r="405369" spans="5:5" ht="21.75">
      <c r="E405369" s="537"/>
    </row>
    <row r="405370" spans="5:5">
      <c r="E405370" s="315"/>
    </row>
    <row r="405371" spans="5:5" ht="21.75">
      <c r="E405371" s="537"/>
    </row>
    <row r="405372" spans="5:5">
      <c r="E405372" s="315"/>
    </row>
    <row r="405373" spans="5:5" ht="21.75">
      <c r="E405373" s="537"/>
    </row>
    <row r="405374" spans="5:5">
      <c r="E405374" s="315"/>
    </row>
    <row r="405375" spans="5:5" ht="21.75">
      <c r="E405375" s="537"/>
    </row>
    <row r="405376" spans="5:5">
      <c r="E405376" s="315"/>
    </row>
    <row r="405377" spans="5:5" ht="21.75">
      <c r="E405377" s="537"/>
    </row>
    <row r="405378" spans="5:5">
      <c r="E405378" s="315"/>
    </row>
    <row r="405379" spans="5:5" ht="21.75">
      <c r="E405379" s="537"/>
    </row>
    <row r="405380" spans="5:5">
      <c r="E405380" s="315"/>
    </row>
    <row r="405381" spans="5:5" ht="21.75">
      <c r="E405381" s="537"/>
    </row>
    <row r="405382" spans="5:5">
      <c r="E405382" s="315"/>
    </row>
    <row r="405383" spans="5:5" ht="21.75">
      <c r="E405383" s="537"/>
    </row>
    <row r="405384" spans="5:5">
      <c r="E405384" s="315"/>
    </row>
    <row r="405385" spans="5:5" ht="21.75">
      <c r="E405385" s="537"/>
    </row>
    <row r="405386" spans="5:5">
      <c r="E405386" s="315"/>
    </row>
    <row r="405387" spans="5:5" ht="21.75">
      <c r="E405387" s="537"/>
    </row>
    <row r="405388" spans="5:5">
      <c r="E405388" s="315"/>
    </row>
    <row r="405389" spans="5:5" ht="21.75">
      <c r="E405389" s="537"/>
    </row>
    <row r="405390" spans="5:5">
      <c r="E405390" s="315"/>
    </row>
    <row r="405391" spans="5:5" ht="21.75">
      <c r="E405391" s="537"/>
    </row>
    <row r="405392" spans="5:5">
      <c r="E405392" s="315"/>
    </row>
    <row r="405393" spans="5:5" ht="21.75">
      <c r="E405393" s="537"/>
    </row>
    <row r="405394" spans="5:5">
      <c r="E405394" s="315"/>
    </row>
    <row r="405395" spans="5:5" ht="21.75">
      <c r="E405395" s="537"/>
    </row>
    <row r="405396" spans="5:5">
      <c r="E405396" s="315"/>
    </row>
    <row r="405397" spans="5:5" ht="21.75">
      <c r="E405397" s="537"/>
    </row>
    <row r="405398" spans="5:5">
      <c r="E405398" s="315"/>
    </row>
    <row r="405399" spans="5:5" ht="21.75">
      <c r="E405399" s="537"/>
    </row>
    <row r="405400" spans="5:5">
      <c r="E405400" s="315"/>
    </row>
    <row r="405401" spans="5:5" ht="21.75">
      <c r="E405401" s="537"/>
    </row>
    <row r="405402" spans="5:5">
      <c r="E405402" s="315"/>
    </row>
    <row r="405403" spans="5:5" ht="21.75">
      <c r="E405403" s="537"/>
    </row>
    <row r="405404" spans="5:5">
      <c r="E405404" s="315"/>
    </row>
    <row r="405405" spans="5:5" ht="21.75">
      <c r="E405405" s="537"/>
    </row>
    <row r="405406" spans="5:5">
      <c r="E405406" s="315"/>
    </row>
    <row r="405407" spans="5:5" ht="21.75">
      <c r="E405407" s="537"/>
    </row>
    <row r="405408" spans="5:5">
      <c r="E405408" s="315"/>
    </row>
    <row r="405409" spans="5:5" ht="21.75">
      <c r="E405409" s="537"/>
    </row>
    <row r="405410" spans="5:5">
      <c r="E405410" s="315"/>
    </row>
    <row r="405411" spans="5:5" ht="21.75">
      <c r="E405411" s="537"/>
    </row>
    <row r="405412" spans="5:5">
      <c r="E405412" s="315"/>
    </row>
    <row r="405413" spans="5:5" ht="21.75">
      <c r="E405413" s="537"/>
    </row>
    <row r="405414" spans="5:5">
      <c r="E405414" s="315"/>
    </row>
    <row r="405415" spans="5:5" ht="21.75">
      <c r="E405415" s="537"/>
    </row>
    <row r="405416" spans="5:5">
      <c r="E405416" s="315"/>
    </row>
    <row r="405417" spans="5:5" ht="21.75">
      <c r="E405417" s="537"/>
    </row>
    <row r="405418" spans="5:5">
      <c r="E405418" s="315"/>
    </row>
    <row r="405419" spans="5:5" ht="21.75">
      <c r="E405419" s="537"/>
    </row>
    <row r="405420" spans="5:5">
      <c r="E405420" s="315"/>
    </row>
    <row r="405421" spans="5:5" ht="21.75">
      <c r="E405421" s="537"/>
    </row>
    <row r="405422" spans="5:5">
      <c r="E405422" s="315"/>
    </row>
    <row r="405423" spans="5:5" ht="21.75">
      <c r="E405423" s="537"/>
    </row>
    <row r="405424" spans="5:5">
      <c r="E405424" s="315"/>
    </row>
    <row r="405425" spans="5:5" ht="21.75">
      <c r="E405425" s="537"/>
    </row>
    <row r="405426" spans="5:5">
      <c r="E405426" s="315"/>
    </row>
    <row r="405427" spans="5:5" ht="21.75">
      <c r="E405427" s="537"/>
    </row>
    <row r="405428" spans="5:5">
      <c r="E405428" s="315"/>
    </row>
    <row r="405429" spans="5:5" ht="21.75">
      <c r="E405429" s="537"/>
    </row>
    <row r="405430" spans="5:5">
      <c r="E405430" s="315"/>
    </row>
    <row r="405431" spans="5:5" ht="21.75">
      <c r="E405431" s="537"/>
    </row>
    <row r="405432" spans="5:5">
      <c r="E405432" s="315"/>
    </row>
    <row r="405433" spans="5:5" ht="21.75">
      <c r="E405433" s="537"/>
    </row>
    <row r="405434" spans="5:5">
      <c r="E405434" s="315"/>
    </row>
    <row r="405435" spans="5:5" ht="21.75">
      <c r="E405435" s="537"/>
    </row>
    <row r="405436" spans="5:5">
      <c r="E405436" s="315"/>
    </row>
    <row r="405437" spans="5:5" ht="21.75">
      <c r="E405437" s="537"/>
    </row>
    <row r="405438" spans="5:5">
      <c r="E405438" s="315"/>
    </row>
    <row r="405439" spans="5:5" ht="21.75">
      <c r="E405439" s="537"/>
    </row>
    <row r="405440" spans="5:5">
      <c r="E405440" s="315"/>
    </row>
    <row r="405441" spans="5:5" ht="21.75">
      <c r="E405441" s="537"/>
    </row>
    <row r="405442" spans="5:5">
      <c r="E405442" s="315"/>
    </row>
    <row r="405443" spans="5:5" ht="21.75">
      <c r="E405443" s="537"/>
    </row>
    <row r="405444" spans="5:5">
      <c r="E405444" s="315"/>
    </row>
    <row r="405445" spans="5:5" ht="21.75">
      <c r="E405445" s="537"/>
    </row>
    <row r="405446" spans="5:5">
      <c r="E405446" s="315"/>
    </row>
    <row r="405447" spans="5:5" ht="21.75">
      <c r="E405447" s="537"/>
    </row>
    <row r="405448" spans="5:5">
      <c r="E405448" s="315"/>
    </row>
    <row r="405449" spans="5:5" ht="21.75">
      <c r="E405449" s="537"/>
    </row>
    <row r="405450" spans="5:5">
      <c r="E405450" s="315"/>
    </row>
    <row r="405451" spans="5:5" ht="21.75">
      <c r="E405451" s="537"/>
    </row>
    <row r="405452" spans="5:5">
      <c r="E405452" s="315"/>
    </row>
    <row r="405453" spans="5:5" ht="21.75">
      <c r="E405453" s="537"/>
    </row>
    <row r="405454" spans="5:5">
      <c r="E405454" s="315"/>
    </row>
    <row r="405455" spans="5:5" ht="21.75">
      <c r="E405455" s="537"/>
    </row>
    <row r="405456" spans="5:5">
      <c r="E405456" s="315"/>
    </row>
    <row r="405457" spans="5:5" ht="21.75">
      <c r="E405457" s="537"/>
    </row>
    <row r="405458" spans="5:5">
      <c r="E405458" s="315"/>
    </row>
    <row r="405459" spans="5:5" ht="21.75">
      <c r="E405459" s="537"/>
    </row>
    <row r="405460" spans="5:5">
      <c r="E405460" s="315"/>
    </row>
    <row r="405461" spans="5:5" ht="21.75">
      <c r="E405461" s="537"/>
    </row>
    <row r="405462" spans="5:5">
      <c r="E405462" s="315"/>
    </row>
    <row r="405463" spans="5:5" ht="21.75">
      <c r="E405463" s="537"/>
    </row>
    <row r="405464" spans="5:5">
      <c r="E405464" s="315"/>
    </row>
    <row r="405465" spans="5:5" ht="21.75">
      <c r="E405465" s="537"/>
    </row>
    <row r="405466" spans="5:5">
      <c r="E405466" s="315"/>
    </row>
    <row r="405467" spans="5:5" ht="21.75">
      <c r="E405467" s="537"/>
    </row>
    <row r="405468" spans="5:5">
      <c r="E405468" s="315"/>
    </row>
    <row r="405469" spans="5:5" ht="21.75">
      <c r="E405469" s="537"/>
    </row>
    <row r="405470" spans="5:5">
      <c r="E405470" s="315"/>
    </row>
    <row r="405471" spans="5:5" ht="21.75">
      <c r="E405471" s="537"/>
    </row>
    <row r="405472" spans="5:5">
      <c r="E405472" s="315"/>
    </row>
    <row r="405473" spans="5:5" ht="21.75">
      <c r="E405473" s="537"/>
    </row>
    <row r="405474" spans="5:5">
      <c r="E405474" s="315"/>
    </row>
    <row r="405475" spans="5:5" ht="21.75">
      <c r="E405475" s="537"/>
    </row>
    <row r="405476" spans="5:5">
      <c r="E405476" s="315"/>
    </row>
    <row r="405477" spans="5:5" ht="21.75">
      <c r="E405477" s="537"/>
    </row>
    <row r="405478" spans="5:5">
      <c r="E405478" s="315"/>
    </row>
    <row r="405479" spans="5:5" ht="21.75">
      <c r="E405479" s="537"/>
    </row>
    <row r="405480" spans="5:5">
      <c r="E405480" s="315"/>
    </row>
    <row r="405481" spans="5:5" ht="21.75">
      <c r="E405481" s="537"/>
    </row>
    <row r="405482" spans="5:5">
      <c r="E405482" s="315"/>
    </row>
    <row r="405483" spans="5:5" ht="21.75">
      <c r="E405483" s="537"/>
    </row>
    <row r="405484" spans="5:5">
      <c r="E405484" s="315"/>
    </row>
    <row r="405485" spans="5:5" ht="21.75">
      <c r="E405485" s="537"/>
    </row>
    <row r="405486" spans="5:5">
      <c r="E405486" s="315"/>
    </row>
    <row r="405487" spans="5:5" ht="21.75">
      <c r="E405487" s="537"/>
    </row>
    <row r="405488" spans="5:5">
      <c r="E405488" s="315"/>
    </row>
    <row r="405489" spans="5:5" ht="21.75">
      <c r="E405489" s="537"/>
    </row>
    <row r="405490" spans="5:5">
      <c r="E405490" s="315"/>
    </row>
    <row r="405491" spans="5:5" ht="21.75">
      <c r="E405491" s="537"/>
    </row>
    <row r="405492" spans="5:5">
      <c r="E405492" s="315"/>
    </row>
    <row r="405493" spans="5:5" ht="21.75">
      <c r="E405493" s="537"/>
    </row>
    <row r="405494" spans="5:5">
      <c r="E405494" s="315"/>
    </row>
    <row r="405495" spans="5:5" ht="21.75">
      <c r="E405495" s="537"/>
    </row>
    <row r="405496" spans="5:5">
      <c r="E405496" s="315"/>
    </row>
    <row r="405497" spans="5:5" ht="21.75">
      <c r="E405497" s="537"/>
    </row>
    <row r="405498" spans="5:5">
      <c r="E405498" s="315"/>
    </row>
    <row r="405499" spans="5:5" ht="21.75">
      <c r="E405499" s="537"/>
    </row>
    <row r="405500" spans="5:5">
      <c r="E405500" s="315"/>
    </row>
    <row r="405501" spans="5:5" ht="21.75">
      <c r="E405501" s="537"/>
    </row>
    <row r="405502" spans="5:5">
      <c r="E405502" s="315"/>
    </row>
    <row r="405503" spans="5:5" ht="21.75">
      <c r="E405503" s="537"/>
    </row>
    <row r="405504" spans="5:5">
      <c r="E405504" s="315"/>
    </row>
    <row r="405505" spans="5:5" ht="21.75">
      <c r="E405505" s="537"/>
    </row>
    <row r="405506" spans="5:5">
      <c r="E405506" s="315"/>
    </row>
    <row r="405507" spans="5:5" ht="21.75">
      <c r="E405507" s="537"/>
    </row>
    <row r="405508" spans="5:5">
      <c r="E405508" s="315"/>
    </row>
    <row r="405509" spans="5:5" ht="21.75">
      <c r="E405509" s="537"/>
    </row>
    <row r="405510" spans="5:5">
      <c r="E405510" s="315"/>
    </row>
    <row r="405511" spans="5:5" ht="21.75">
      <c r="E405511" s="537"/>
    </row>
    <row r="405512" spans="5:5">
      <c r="E405512" s="315"/>
    </row>
    <row r="405513" spans="5:5" ht="21.75">
      <c r="E405513" s="537"/>
    </row>
    <row r="405514" spans="5:5">
      <c r="E405514" s="315"/>
    </row>
    <row r="405515" spans="5:5" ht="21.75">
      <c r="E405515" s="537"/>
    </row>
    <row r="405516" spans="5:5">
      <c r="E405516" s="315"/>
    </row>
    <row r="405517" spans="5:5" ht="21.75">
      <c r="E405517" s="537"/>
    </row>
    <row r="405518" spans="5:5">
      <c r="E405518" s="315"/>
    </row>
    <row r="405519" spans="5:5" ht="21.75">
      <c r="E405519" s="537"/>
    </row>
    <row r="405520" spans="5:5">
      <c r="E405520" s="315"/>
    </row>
    <row r="405521" spans="5:5" ht="21.75">
      <c r="E405521" s="537"/>
    </row>
    <row r="405522" spans="5:5">
      <c r="E405522" s="315"/>
    </row>
    <row r="405523" spans="5:5" ht="21.75">
      <c r="E405523" s="537"/>
    </row>
    <row r="405524" spans="5:5">
      <c r="E405524" s="315"/>
    </row>
    <row r="405525" spans="5:5" ht="21.75">
      <c r="E405525" s="537"/>
    </row>
    <row r="405526" spans="5:5">
      <c r="E405526" s="315"/>
    </row>
    <row r="405527" spans="5:5" ht="21.75">
      <c r="E405527" s="537"/>
    </row>
    <row r="405528" spans="5:5">
      <c r="E405528" s="315"/>
    </row>
    <row r="405529" spans="5:5" ht="21.75">
      <c r="E405529" s="537"/>
    </row>
    <row r="405530" spans="5:5">
      <c r="E405530" s="315"/>
    </row>
    <row r="405531" spans="5:5" ht="21.75">
      <c r="E405531" s="537"/>
    </row>
    <row r="405532" spans="5:5">
      <c r="E405532" s="315"/>
    </row>
    <row r="405533" spans="5:5" ht="21.75">
      <c r="E405533" s="537"/>
    </row>
    <row r="405534" spans="5:5">
      <c r="E405534" s="315"/>
    </row>
    <row r="405535" spans="5:5" ht="21.75">
      <c r="E405535" s="537"/>
    </row>
    <row r="405536" spans="5:5">
      <c r="E405536" s="315"/>
    </row>
    <row r="405537" spans="5:5" ht="21.75">
      <c r="E405537" s="537"/>
    </row>
    <row r="405538" spans="5:5">
      <c r="E405538" s="315"/>
    </row>
    <row r="405539" spans="5:5" ht="21.75">
      <c r="E405539" s="537"/>
    </row>
    <row r="405540" spans="5:5">
      <c r="E405540" s="315"/>
    </row>
    <row r="405541" spans="5:5" ht="21.75">
      <c r="E405541" s="537"/>
    </row>
    <row r="405542" spans="5:5">
      <c r="E405542" s="315"/>
    </row>
    <row r="405543" spans="5:5" ht="21.75">
      <c r="E405543" s="537"/>
    </row>
    <row r="405544" spans="5:5">
      <c r="E405544" s="315"/>
    </row>
    <row r="405545" spans="5:5" ht="21.75">
      <c r="E405545" s="537"/>
    </row>
    <row r="405546" spans="5:5">
      <c r="E405546" s="315"/>
    </row>
    <row r="405547" spans="5:5" ht="21.75">
      <c r="E405547" s="537"/>
    </row>
    <row r="405548" spans="5:5">
      <c r="E405548" s="315"/>
    </row>
    <row r="405549" spans="5:5" ht="21.75">
      <c r="E405549" s="537"/>
    </row>
    <row r="405550" spans="5:5">
      <c r="E405550" s="315"/>
    </row>
    <row r="405551" spans="5:5" ht="21.75">
      <c r="E405551" s="537"/>
    </row>
    <row r="405552" spans="5:5">
      <c r="E405552" s="315"/>
    </row>
    <row r="405553" spans="5:5" ht="21.75">
      <c r="E405553" s="537"/>
    </row>
    <row r="405554" spans="5:5">
      <c r="E405554" s="315"/>
    </row>
    <row r="405555" spans="5:5" ht="21.75">
      <c r="E405555" s="537"/>
    </row>
    <row r="405556" spans="5:5">
      <c r="E405556" s="315"/>
    </row>
    <row r="405557" spans="5:5" ht="21.75">
      <c r="E405557" s="537"/>
    </row>
    <row r="405558" spans="5:5">
      <c r="E405558" s="315"/>
    </row>
    <row r="405559" spans="5:5" ht="21.75">
      <c r="E405559" s="537"/>
    </row>
    <row r="405560" spans="5:5">
      <c r="E405560" s="315"/>
    </row>
    <row r="405561" spans="5:5" ht="21.75">
      <c r="E405561" s="537"/>
    </row>
    <row r="405562" spans="5:5">
      <c r="E405562" s="315"/>
    </row>
    <row r="405563" spans="5:5" ht="21.75">
      <c r="E405563" s="537"/>
    </row>
    <row r="405564" spans="5:5">
      <c r="E405564" s="315"/>
    </row>
    <row r="405565" spans="5:5" ht="21.75">
      <c r="E405565" s="537"/>
    </row>
    <row r="405566" spans="5:5">
      <c r="E405566" s="315"/>
    </row>
    <row r="405567" spans="5:5" ht="21.75">
      <c r="E405567" s="537"/>
    </row>
    <row r="405568" spans="5:5">
      <c r="E405568" s="315"/>
    </row>
    <row r="405569" spans="5:5" ht="21.75">
      <c r="E405569" s="537"/>
    </row>
    <row r="405570" spans="5:5">
      <c r="E405570" s="315"/>
    </row>
    <row r="405571" spans="5:5" ht="21.75">
      <c r="E405571" s="537"/>
    </row>
    <row r="405572" spans="5:5">
      <c r="E405572" s="315"/>
    </row>
    <row r="405573" spans="5:5" ht="21.75">
      <c r="E405573" s="537"/>
    </row>
    <row r="405574" spans="5:5">
      <c r="E405574" s="315"/>
    </row>
    <row r="405575" spans="5:5" ht="21.75">
      <c r="E405575" s="537"/>
    </row>
    <row r="405576" spans="5:5">
      <c r="E405576" s="315"/>
    </row>
    <row r="405577" spans="5:5" ht="21.75">
      <c r="E405577" s="537"/>
    </row>
    <row r="405578" spans="5:5">
      <c r="E405578" s="315"/>
    </row>
    <row r="405579" spans="5:5" ht="21.75">
      <c r="E405579" s="537"/>
    </row>
    <row r="405580" spans="5:5">
      <c r="E405580" s="315"/>
    </row>
    <row r="405581" spans="5:5" ht="21.75">
      <c r="E405581" s="537"/>
    </row>
    <row r="405582" spans="5:5">
      <c r="E405582" s="315"/>
    </row>
    <row r="405583" spans="5:5" ht="21.75">
      <c r="E405583" s="537"/>
    </row>
    <row r="405584" spans="5:5">
      <c r="E405584" s="315"/>
    </row>
    <row r="405585" spans="5:5" ht="21.75">
      <c r="E405585" s="537"/>
    </row>
    <row r="405586" spans="5:5">
      <c r="E405586" s="315"/>
    </row>
    <row r="405587" spans="5:5" ht="21.75">
      <c r="E405587" s="537"/>
    </row>
    <row r="405588" spans="5:5">
      <c r="E405588" s="315"/>
    </row>
    <row r="405589" spans="5:5" ht="21.75">
      <c r="E405589" s="537"/>
    </row>
    <row r="405590" spans="5:5">
      <c r="E405590" s="315"/>
    </row>
    <row r="405591" spans="5:5" ht="21.75">
      <c r="E405591" s="537"/>
    </row>
    <row r="405592" spans="5:5">
      <c r="E405592" s="315"/>
    </row>
    <row r="405593" spans="5:5" ht="21.75">
      <c r="E405593" s="537"/>
    </row>
    <row r="405594" spans="5:5">
      <c r="E405594" s="315"/>
    </row>
    <row r="405595" spans="5:5" ht="21.75">
      <c r="E405595" s="537"/>
    </row>
    <row r="405596" spans="5:5">
      <c r="E405596" s="315"/>
    </row>
    <row r="405597" spans="5:5" ht="21.75">
      <c r="E405597" s="537"/>
    </row>
    <row r="405598" spans="5:5">
      <c r="E405598" s="315"/>
    </row>
    <row r="405599" spans="5:5" ht="21.75">
      <c r="E405599" s="537"/>
    </row>
    <row r="405600" spans="5:5">
      <c r="E405600" s="315"/>
    </row>
    <row r="405601" spans="5:5" ht="21.75">
      <c r="E405601" s="537"/>
    </row>
    <row r="405602" spans="5:5">
      <c r="E405602" s="315"/>
    </row>
    <row r="405603" spans="5:5" ht="21.75">
      <c r="E405603" s="537"/>
    </row>
    <row r="405604" spans="5:5">
      <c r="E405604" s="315"/>
    </row>
    <row r="405605" spans="5:5" ht="21.75">
      <c r="E405605" s="537"/>
    </row>
    <row r="405606" spans="5:5">
      <c r="E405606" s="315"/>
    </row>
    <row r="405607" spans="5:5" ht="21.75">
      <c r="E405607" s="537"/>
    </row>
    <row r="405608" spans="5:5">
      <c r="E405608" s="315"/>
    </row>
    <row r="405609" spans="5:5" ht="21.75">
      <c r="E405609" s="537"/>
    </row>
    <row r="405610" spans="5:5">
      <c r="E405610" s="315"/>
    </row>
    <row r="405611" spans="5:5" ht="21.75">
      <c r="E405611" s="537"/>
    </row>
    <row r="405612" spans="5:5">
      <c r="E405612" s="315"/>
    </row>
    <row r="405613" spans="5:5" ht="21.75">
      <c r="E405613" s="537"/>
    </row>
    <row r="405614" spans="5:5">
      <c r="E405614" s="315"/>
    </row>
    <row r="405615" spans="5:5" ht="21.75">
      <c r="E405615" s="537"/>
    </row>
    <row r="405616" spans="5:5">
      <c r="E405616" s="315"/>
    </row>
    <row r="405617" spans="5:5" ht="21.75">
      <c r="E405617" s="537"/>
    </row>
    <row r="405618" spans="5:5">
      <c r="E405618" s="315"/>
    </row>
    <row r="405619" spans="5:5" ht="21.75">
      <c r="E405619" s="537"/>
    </row>
    <row r="405620" spans="5:5">
      <c r="E405620" s="315"/>
    </row>
    <row r="405621" spans="5:5" ht="21.75">
      <c r="E405621" s="537"/>
    </row>
    <row r="405622" spans="5:5">
      <c r="E405622" s="315"/>
    </row>
    <row r="405623" spans="5:5" ht="21.75">
      <c r="E405623" s="537"/>
    </row>
    <row r="405624" spans="5:5">
      <c r="E405624" s="315"/>
    </row>
    <row r="405625" spans="5:5" ht="21.75">
      <c r="E405625" s="537"/>
    </row>
    <row r="405626" spans="5:5">
      <c r="E405626" s="315"/>
    </row>
    <row r="405627" spans="5:5" ht="21.75">
      <c r="E405627" s="537"/>
    </row>
    <row r="405628" spans="5:5">
      <c r="E405628" s="315"/>
    </row>
    <row r="405629" spans="5:5" ht="21.75">
      <c r="E405629" s="537"/>
    </row>
    <row r="405630" spans="5:5">
      <c r="E405630" s="315"/>
    </row>
    <row r="405631" spans="5:5" ht="21.75">
      <c r="E405631" s="537"/>
    </row>
    <row r="405632" spans="5:5">
      <c r="E405632" s="315"/>
    </row>
    <row r="405633" spans="5:5" ht="21.75">
      <c r="E405633" s="537"/>
    </row>
    <row r="405634" spans="5:5">
      <c r="E405634" s="315"/>
    </row>
    <row r="405635" spans="5:5" ht="21.75">
      <c r="E405635" s="537"/>
    </row>
    <row r="405636" spans="5:5">
      <c r="E405636" s="315"/>
    </row>
    <row r="405637" spans="5:5" ht="21.75">
      <c r="E405637" s="537"/>
    </row>
    <row r="405638" spans="5:5">
      <c r="E405638" s="315"/>
    </row>
    <row r="405639" spans="5:5" ht="21.75">
      <c r="E405639" s="537"/>
    </row>
    <row r="405640" spans="5:5">
      <c r="E405640" s="315"/>
    </row>
    <row r="405641" spans="5:5" ht="21.75">
      <c r="E405641" s="537"/>
    </row>
    <row r="405642" spans="5:5">
      <c r="E405642" s="315"/>
    </row>
    <row r="405643" spans="5:5" ht="21.75">
      <c r="E405643" s="537"/>
    </row>
    <row r="405644" spans="5:5">
      <c r="E405644" s="315"/>
    </row>
    <row r="405645" spans="5:5" ht="21.75">
      <c r="E405645" s="537"/>
    </row>
    <row r="405646" spans="5:5">
      <c r="E405646" s="315"/>
    </row>
    <row r="405647" spans="5:5" ht="21.75">
      <c r="E405647" s="537"/>
    </row>
    <row r="405648" spans="5:5">
      <c r="E405648" s="315"/>
    </row>
    <row r="405649" spans="5:5" ht="21.75">
      <c r="E405649" s="537"/>
    </row>
    <row r="405650" spans="5:5">
      <c r="E405650" s="315"/>
    </row>
    <row r="405651" spans="5:5" ht="21.75">
      <c r="E405651" s="537"/>
    </row>
    <row r="405652" spans="5:5">
      <c r="E405652" s="315"/>
    </row>
    <row r="405653" spans="5:5" ht="21.75">
      <c r="E405653" s="537"/>
    </row>
    <row r="405654" spans="5:5">
      <c r="E405654" s="315"/>
    </row>
    <row r="405655" spans="5:5" ht="21.75">
      <c r="E405655" s="537"/>
    </row>
    <row r="405656" spans="5:5">
      <c r="E405656" s="315"/>
    </row>
    <row r="405657" spans="5:5" ht="21.75">
      <c r="E405657" s="537"/>
    </row>
    <row r="405658" spans="5:5">
      <c r="E405658" s="315"/>
    </row>
    <row r="405659" spans="5:5" ht="21.75">
      <c r="E405659" s="537"/>
    </row>
    <row r="405660" spans="5:5">
      <c r="E405660" s="315"/>
    </row>
    <row r="405661" spans="5:5" ht="21.75">
      <c r="E405661" s="537"/>
    </row>
    <row r="405662" spans="5:5">
      <c r="E405662" s="315"/>
    </row>
    <row r="405663" spans="5:5" ht="21.75">
      <c r="E405663" s="537"/>
    </row>
    <row r="405664" spans="5:5">
      <c r="E405664" s="315"/>
    </row>
    <row r="405665" spans="5:5" ht="21.75">
      <c r="E405665" s="537"/>
    </row>
    <row r="405666" spans="5:5">
      <c r="E405666" s="315"/>
    </row>
    <row r="405667" spans="5:5" ht="21.75">
      <c r="E405667" s="537"/>
    </row>
    <row r="405668" spans="5:5">
      <c r="E405668" s="315"/>
    </row>
    <row r="405669" spans="5:5" ht="21.75">
      <c r="E405669" s="537"/>
    </row>
    <row r="405670" spans="5:5">
      <c r="E405670" s="315"/>
    </row>
    <row r="405671" spans="5:5" ht="21.75">
      <c r="E405671" s="537"/>
    </row>
    <row r="405672" spans="5:5">
      <c r="E405672" s="315"/>
    </row>
    <row r="405673" spans="5:5" ht="21.75">
      <c r="E405673" s="537"/>
    </row>
    <row r="405674" spans="5:5">
      <c r="E405674" s="315"/>
    </row>
    <row r="405675" spans="5:5" ht="21.75">
      <c r="E405675" s="537"/>
    </row>
    <row r="405676" spans="5:5">
      <c r="E405676" s="315"/>
    </row>
    <row r="405677" spans="5:5" ht="21.75">
      <c r="E405677" s="537"/>
    </row>
    <row r="405678" spans="5:5">
      <c r="E405678" s="315"/>
    </row>
    <row r="405679" spans="5:5" ht="21.75">
      <c r="E405679" s="537"/>
    </row>
    <row r="405680" spans="5:5">
      <c r="E405680" s="315"/>
    </row>
    <row r="405681" spans="5:5" ht="21.75">
      <c r="E405681" s="537"/>
    </row>
    <row r="405682" spans="5:5">
      <c r="E405682" s="315"/>
    </row>
    <row r="405683" spans="5:5" ht="21.75">
      <c r="E405683" s="537"/>
    </row>
    <row r="405684" spans="5:5">
      <c r="E405684" s="315"/>
    </row>
    <row r="405685" spans="5:5" ht="21.75">
      <c r="E405685" s="537"/>
    </row>
    <row r="405686" spans="5:5">
      <c r="E405686" s="315"/>
    </row>
    <row r="405687" spans="5:5" ht="21.75">
      <c r="E405687" s="537"/>
    </row>
    <row r="405688" spans="5:5">
      <c r="E405688" s="315"/>
    </row>
    <row r="405689" spans="5:5" ht="21.75">
      <c r="E405689" s="537"/>
    </row>
    <row r="405690" spans="5:5">
      <c r="E405690" s="315"/>
    </row>
    <row r="405691" spans="5:5" ht="21.75">
      <c r="E405691" s="537"/>
    </row>
    <row r="405692" spans="5:5">
      <c r="E405692" s="315"/>
    </row>
    <row r="405693" spans="5:5" ht="21.75">
      <c r="E405693" s="537"/>
    </row>
    <row r="405694" spans="5:5">
      <c r="E405694" s="315"/>
    </row>
    <row r="405695" spans="5:5" ht="21.75">
      <c r="E405695" s="537"/>
    </row>
    <row r="405696" spans="5:5">
      <c r="E405696" s="315"/>
    </row>
    <row r="405697" spans="5:5" ht="21.75">
      <c r="E405697" s="537"/>
    </row>
    <row r="405698" spans="5:5">
      <c r="E405698" s="315"/>
    </row>
    <row r="405699" spans="5:5" ht="21.75">
      <c r="E405699" s="537"/>
    </row>
    <row r="405700" spans="5:5">
      <c r="E405700" s="315"/>
    </row>
    <row r="405701" spans="5:5" ht="21.75">
      <c r="E405701" s="537"/>
    </row>
    <row r="405702" spans="5:5">
      <c r="E405702" s="315"/>
    </row>
    <row r="405703" spans="5:5" ht="21.75">
      <c r="E405703" s="537"/>
    </row>
    <row r="405704" spans="5:5">
      <c r="E405704" s="315"/>
    </row>
    <row r="405705" spans="5:5" ht="21.75">
      <c r="E405705" s="537"/>
    </row>
    <row r="405706" spans="5:5">
      <c r="E405706" s="315"/>
    </row>
    <row r="405707" spans="5:5" ht="21.75">
      <c r="E405707" s="537"/>
    </row>
    <row r="405708" spans="5:5">
      <c r="E405708" s="315"/>
    </row>
    <row r="405709" spans="5:5" ht="21.75">
      <c r="E405709" s="537"/>
    </row>
    <row r="405710" spans="5:5">
      <c r="E405710" s="315"/>
    </row>
    <row r="405711" spans="5:5" ht="21.75">
      <c r="E405711" s="537"/>
    </row>
    <row r="405712" spans="5:5">
      <c r="E405712" s="315"/>
    </row>
    <row r="405713" spans="5:5" ht="21.75">
      <c r="E405713" s="537"/>
    </row>
    <row r="405714" spans="5:5">
      <c r="E405714" s="315"/>
    </row>
    <row r="405715" spans="5:5" ht="21.75">
      <c r="E405715" s="537"/>
    </row>
    <row r="405716" spans="5:5">
      <c r="E405716" s="315"/>
    </row>
    <row r="405717" spans="5:5" ht="21.75">
      <c r="E405717" s="537"/>
    </row>
    <row r="405718" spans="5:5">
      <c r="E405718" s="315"/>
    </row>
    <row r="405719" spans="5:5" ht="21.75">
      <c r="E405719" s="537"/>
    </row>
    <row r="405720" spans="5:5">
      <c r="E405720" s="315"/>
    </row>
    <row r="405721" spans="5:5" ht="21.75">
      <c r="E405721" s="537"/>
    </row>
    <row r="405722" spans="5:5">
      <c r="E405722" s="315"/>
    </row>
    <row r="405723" spans="5:5" ht="21.75">
      <c r="E405723" s="537"/>
    </row>
    <row r="405724" spans="5:5">
      <c r="E405724" s="315"/>
    </row>
    <row r="405725" spans="5:5" ht="21.75">
      <c r="E405725" s="537"/>
    </row>
    <row r="405726" spans="5:5">
      <c r="E405726" s="315"/>
    </row>
    <row r="405727" spans="5:5" ht="21.75">
      <c r="E405727" s="537"/>
    </row>
    <row r="405728" spans="5:5">
      <c r="E405728" s="315"/>
    </row>
    <row r="405729" spans="5:5" ht="21.75">
      <c r="E405729" s="537"/>
    </row>
    <row r="405730" spans="5:5">
      <c r="E405730" s="315"/>
    </row>
    <row r="405731" spans="5:5" ht="21.75">
      <c r="E405731" s="537"/>
    </row>
    <row r="405732" spans="5:5">
      <c r="E405732" s="315"/>
    </row>
    <row r="405733" spans="5:5" ht="21.75">
      <c r="E405733" s="537"/>
    </row>
    <row r="405734" spans="5:5">
      <c r="E405734" s="315"/>
    </row>
    <row r="405735" spans="5:5" ht="21.75">
      <c r="E405735" s="537"/>
    </row>
    <row r="405736" spans="5:5">
      <c r="E405736" s="315"/>
    </row>
    <row r="405737" spans="5:5" ht="21.75">
      <c r="E405737" s="537"/>
    </row>
    <row r="405738" spans="5:5">
      <c r="E405738" s="315"/>
    </row>
    <row r="405739" spans="5:5" ht="21.75">
      <c r="E405739" s="537"/>
    </row>
    <row r="405740" spans="5:5">
      <c r="E405740" s="315"/>
    </row>
    <row r="405741" spans="5:5" ht="21.75">
      <c r="E405741" s="537"/>
    </row>
    <row r="405742" spans="5:5">
      <c r="E405742" s="315"/>
    </row>
    <row r="405743" spans="5:5" ht="21.75">
      <c r="E405743" s="537"/>
    </row>
    <row r="405744" spans="5:5">
      <c r="E405744" s="315"/>
    </row>
    <row r="405745" spans="5:5" ht="21.75">
      <c r="E405745" s="537"/>
    </row>
    <row r="405746" spans="5:5">
      <c r="E405746" s="315"/>
    </row>
    <row r="405747" spans="5:5" ht="21.75">
      <c r="E405747" s="537"/>
    </row>
    <row r="405748" spans="5:5">
      <c r="E405748" s="315"/>
    </row>
    <row r="405749" spans="5:5" ht="21.75">
      <c r="E405749" s="537"/>
    </row>
    <row r="405750" spans="5:5">
      <c r="E405750" s="315"/>
    </row>
    <row r="405751" spans="5:5" ht="21.75">
      <c r="E405751" s="537"/>
    </row>
    <row r="405752" spans="5:5">
      <c r="E405752" s="315"/>
    </row>
    <row r="405753" spans="5:5" ht="21.75">
      <c r="E405753" s="537"/>
    </row>
    <row r="405754" spans="5:5">
      <c r="E405754" s="315"/>
    </row>
    <row r="405755" spans="5:5" ht="21.75">
      <c r="E405755" s="537"/>
    </row>
    <row r="405756" spans="5:5">
      <c r="E405756" s="315"/>
    </row>
    <row r="405757" spans="5:5" ht="21.75">
      <c r="E405757" s="537"/>
    </row>
    <row r="405758" spans="5:5">
      <c r="E405758" s="315"/>
    </row>
    <row r="405759" spans="5:5" ht="21.75">
      <c r="E405759" s="537"/>
    </row>
    <row r="405760" spans="5:5">
      <c r="E405760" s="315"/>
    </row>
    <row r="405761" spans="5:5" ht="21.75">
      <c r="E405761" s="537"/>
    </row>
    <row r="405762" spans="5:5">
      <c r="E405762" s="315"/>
    </row>
    <row r="405763" spans="5:5" ht="21.75">
      <c r="E405763" s="537"/>
    </row>
    <row r="405764" spans="5:5">
      <c r="E405764" s="315"/>
    </row>
    <row r="405765" spans="5:5" ht="21.75">
      <c r="E405765" s="537"/>
    </row>
    <row r="405766" spans="5:5">
      <c r="E405766" s="315"/>
    </row>
    <row r="405767" spans="5:5" ht="21.75">
      <c r="E405767" s="537"/>
    </row>
    <row r="405768" spans="5:5">
      <c r="E405768" s="315"/>
    </row>
    <row r="405769" spans="5:5" ht="21.75">
      <c r="E405769" s="537"/>
    </row>
    <row r="405770" spans="5:5">
      <c r="E405770" s="315"/>
    </row>
    <row r="405771" spans="5:5" ht="21.75">
      <c r="E405771" s="537"/>
    </row>
    <row r="405772" spans="5:5">
      <c r="E405772" s="315"/>
    </row>
    <row r="405773" spans="5:5" ht="21.75">
      <c r="E405773" s="537"/>
    </row>
    <row r="405774" spans="5:5">
      <c r="E405774" s="315"/>
    </row>
    <row r="405775" spans="5:5" ht="21.75">
      <c r="E405775" s="537"/>
    </row>
    <row r="405776" spans="5:5">
      <c r="E405776" s="315"/>
    </row>
    <row r="405777" spans="5:5" ht="21.75">
      <c r="E405777" s="537"/>
    </row>
    <row r="405778" spans="5:5">
      <c r="E405778" s="315"/>
    </row>
    <row r="405779" spans="5:5" ht="21.75">
      <c r="E405779" s="537"/>
    </row>
    <row r="405780" spans="5:5">
      <c r="E405780" s="315"/>
    </row>
    <row r="405781" spans="5:5" ht="21.75">
      <c r="E405781" s="537"/>
    </row>
    <row r="405782" spans="5:5">
      <c r="E405782" s="315"/>
    </row>
    <row r="405783" spans="5:5" ht="21.75">
      <c r="E405783" s="537"/>
    </row>
    <row r="405784" spans="5:5">
      <c r="E405784" s="315"/>
    </row>
    <row r="405785" spans="5:5" ht="21.75">
      <c r="E405785" s="537"/>
    </row>
    <row r="405786" spans="5:5">
      <c r="E405786" s="315"/>
    </row>
    <row r="405787" spans="5:5" ht="21.75">
      <c r="E405787" s="537"/>
    </row>
    <row r="405788" spans="5:5">
      <c r="E405788" s="315"/>
    </row>
    <row r="405789" spans="5:5" ht="21.75">
      <c r="E405789" s="537"/>
    </row>
    <row r="405790" spans="5:5">
      <c r="E405790" s="315"/>
    </row>
    <row r="405791" spans="5:5" ht="21.75">
      <c r="E405791" s="537"/>
    </row>
    <row r="405792" spans="5:5">
      <c r="E405792" s="315"/>
    </row>
    <row r="405793" spans="5:5" ht="21.75">
      <c r="E405793" s="537"/>
    </row>
    <row r="405794" spans="5:5">
      <c r="E405794" s="315"/>
    </row>
    <row r="405795" spans="5:5" ht="21.75">
      <c r="E405795" s="537"/>
    </row>
    <row r="405796" spans="5:5">
      <c r="E405796" s="315"/>
    </row>
    <row r="405797" spans="5:5" ht="21.75">
      <c r="E405797" s="537"/>
    </row>
    <row r="405798" spans="5:5">
      <c r="E405798" s="315"/>
    </row>
    <row r="405799" spans="5:5" ht="21.75">
      <c r="E405799" s="537"/>
    </row>
    <row r="405800" spans="5:5">
      <c r="E405800" s="315"/>
    </row>
    <row r="405801" spans="5:5" ht="21.75">
      <c r="E405801" s="537"/>
    </row>
    <row r="405802" spans="5:5">
      <c r="E405802" s="315"/>
    </row>
    <row r="405803" spans="5:5" ht="21.75">
      <c r="E405803" s="537"/>
    </row>
    <row r="405804" spans="5:5">
      <c r="E405804" s="315"/>
    </row>
    <row r="405805" spans="5:5" ht="21.75">
      <c r="E405805" s="537"/>
    </row>
    <row r="405806" spans="5:5">
      <c r="E405806" s="315"/>
    </row>
    <row r="405807" spans="5:5" ht="21.75">
      <c r="E405807" s="537"/>
    </row>
    <row r="405808" spans="5:5">
      <c r="E405808" s="315"/>
    </row>
    <row r="405809" spans="5:5" ht="21.75">
      <c r="E405809" s="537"/>
    </row>
    <row r="405810" spans="5:5">
      <c r="E405810" s="315"/>
    </row>
    <row r="405811" spans="5:5" ht="21.75">
      <c r="E405811" s="537"/>
    </row>
    <row r="405812" spans="5:5">
      <c r="E405812" s="315"/>
    </row>
    <row r="405813" spans="5:5" ht="21.75">
      <c r="E405813" s="537"/>
    </row>
    <row r="405814" spans="5:5">
      <c r="E405814" s="315"/>
    </row>
    <row r="405815" spans="5:5" ht="21.75">
      <c r="E405815" s="537"/>
    </row>
    <row r="405816" spans="5:5">
      <c r="E405816" s="315"/>
    </row>
    <row r="405817" spans="5:5" ht="21.75">
      <c r="E405817" s="537"/>
    </row>
    <row r="405818" spans="5:5">
      <c r="E405818" s="315"/>
    </row>
    <row r="405819" spans="5:5" ht="21.75">
      <c r="E405819" s="537"/>
    </row>
    <row r="405820" spans="5:5">
      <c r="E405820" s="315"/>
    </row>
    <row r="405821" spans="5:5" ht="21.75">
      <c r="E405821" s="537"/>
    </row>
    <row r="405822" spans="5:5">
      <c r="E405822" s="315"/>
    </row>
    <row r="405823" spans="5:5" ht="21.75">
      <c r="E405823" s="537"/>
    </row>
    <row r="405824" spans="5:5">
      <c r="E405824" s="315"/>
    </row>
    <row r="405825" spans="5:5" ht="21.75">
      <c r="E405825" s="537"/>
    </row>
    <row r="405826" spans="5:5">
      <c r="E405826" s="315"/>
    </row>
    <row r="405827" spans="5:5" ht="21.75">
      <c r="E405827" s="537"/>
    </row>
    <row r="405828" spans="5:5">
      <c r="E405828" s="315"/>
    </row>
    <row r="405829" spans="5:5" ht="21.75">
      <c r="E405829" s="537"/>
    </row>
    <row r="405830" spans="5:5">
      <c r="E405830" s="315"/>
    </row>
    <row r="405831" spans="5:5" ht="21.75">
      <c r="E405831" s="537"/>
    </row>
    <row r="405832" spans="5:5">
      <c r="E405832" s="315"/>
    </row>
    <row r="405833" spans="5:5" ht="21.75">
      <c r="E405833" s="537"/>
    </row>
    <row r="405834" spans="5:5">
      <c r="E405834" s="315"/>
    </row>
    <row r="405835" spans="5:5" ht="21.75">
      <c r="E405835" s="537"/>
    </row>
    <row r="405836" spans="5:5">
      <c r="E405836" s="315"/>
    </row>
    <row r="405837" spans="5:5" ht="21.75">
      <c r="E405837" s="537"/>
    </row>
    <row r="405838" spans="5:5">
      <c r="E405838" s="315"/>
    </row>
    <row r="405839" spans="5:5" ht="21.75">
      <c r="E405839" s="537"/>
    </row>
    <row r="405840" spans="5:5">
      <c r="E405840" s="315"/>
    </row>
    <row r="405841" spans="5:5" ht="21.75">
      <c r="E405841" s="537"/>
    </row>
    <row r="405842" spans="5:5">
      <c r="E405842" s="315"/>
    </row>
    <row r="405843" spans="5:5" ht="21.75">
      <c r="E405843" s="537"/>
    </row>
    <row r="405844" spans="5:5">
      <c r="E405844" s="315"/>
    </row>
    <row r="405845" spans="5:5" ht="21.75">
      <c r="E405845" s="537"/>
    </row>
    <row r="405846" spans="5:5">
      <c r="E405846" s="315"/>
    </row>
    <row r="405847" spans="5:5" ht="21.75">
      <c r="E405847" s="537"/>
    </row>
    <row r="405848" spans="5:5">
      <c r="E405848" s="315"/>
    </row>
    <row r="405849" spans="5:5" ht="21.75">
      <c r="E405849" s="537"/>
    </row>
    <row r="405850" spans="5:5">
      <c r="E405850" s="315"/>
    </row>
    <row r="405851" spans="5:5" ht="21.75">
      <c r="E405851" s="537"/>
    </row>
    <row r="405852" spans="5:5">
      <c r="E405852" s="315"/>
    </row>
    <row r="405853" spans="5:5" ht="21.75">
      <c r="E405853" s="537"/>
    </row>
    <row r="405854" spans="5:5">
      <c r="E405854" s="315"/>
    </row>
    <row r="405855" spans="5:5" ht="21.75">
      <c r="E405855" s="537"/>
    </row>
    <row r="405856" spans="5:5">
      <c r="E405856" s="315"/>
    </row>
    <row r="405857" spans="5:5" ht="21.75">
      <c r="E405857" s="537"/>
    </row>
    <row r="405858" spans="5:5">
      <c r="E405858" s="315"/>
    </row>
    <row r="405859" spans="5:5" ht="21.75">
      <c r="E405859" s="537"/>
    </row>
    <row r="405860" spans="5:5">
      <c r="E405860" s="315"/>
    </row>
    <row r="405861" spans="5:5" ht="21.75">
      <c r="E405861" s="537"/>
    </row>
    <row r="405862" spans="5:5">
      <c r="E405862" s="315"/>
    </row>
    <row r="405863" spans="5:5" ht="21.75">
      <c r="E405863" s="537"/>
    </row>
    <row r="405864" spans="5:5">
      <c r="E405864" s="315"/>
    </row>
    <row r="405865" spans="5:5" ht="21.75">
      <c r="E405865" s="537"/>
    </row>
    <row r="405866" spans="5:5">
      <c r="E405866" s="315"/>
    </row>
    <row r="405867" spans="5:5" ht="21.75">
      <c r="E405867" s="537"/>
    </row>
    <row r="405868" spans="5:5">
      <c r="E405868" s="315"/>
    </row>
    <row r="405869" spans="5:5" ht="21.75">
      <c r="E405869" s="537"/>
    </row>
    <row r="405870" spans="5:5">
      <c r="E405870" s="315"/>
    </row>
    <row r="405871" spans="5:5" ht="21.75">
      <c r="E405871" s="537"/>
    </row>
    <row r="405872" spans="5:5">
      <c r="E405872" s="315"/>
    </row>
    <row r="405873" spans="5:5" ht="21.75">
      <c r="E405873" s="537"/>
    </row>
    <row r="405874" spans="5:5">
      <c r="E405874" s="315"/>
    </row>
    <row r="405875" spans="5:5" ht="21.75">
      <c r="E405875" s="537"/>
    </row>
    <row r="405876" spans="5:5">
      <c r="E405876" s="315"/>
    </row>
    <row r="405877" spans="5:5" ht="21.75">
      <c r="E405877" s="537"/>
    </row>
    <row r="405878" spans="5:5">
      <c r="E405878" s="315"/>
    </row>
    <row r="405879" spans="5:5" ht="21.75">
      <c r="E405879" s="537"/>
    </row>
    <row r="405880" spans="5:5">
      <c r="E405880" s="315"/>
    </row>
    <row r="405881" spans="5:5" ht="21.75">
      <c r="E405881" s="537"/>
    </row>
    <row r="405882" spans="5:5">
      <c r="E405882" s="315"/>
    </row>
    <row r="405883" spans="5:5" ht="21.75">
      <c r="E405883" s="537"/>
    </row>
    <row r="405884" spans="5:5">
      <c r="E405884" s="315"/>
    </row>
    <row r="405885" spans="5:5" ht="21.75">
      <c r="E405885" s="537"/>
    </row>
    <row r="405886" spans="5:5">
      <c r="E405886" s="315"/>
    </row>
    <row r="405887" spans="5:5" ht="21.75">
      <c r="E405887" s="537"/>
    </row>
    <row r="405888" spans="5:5">
      <c r="E405888" s="315"/>
    </row>
    <row r="405889" spans="5:5" ht="21.75">
      <c r="E405889" s="537"/>
    </row>
    <row r="405890" spans="5:5">
      <c r="E405890" s="315"/>
    </row>
    <row r="405891" spans="5:5" ht="21.75">
      <c r="E405891" s="537"/>
    </row>
    <row r="405892" spans="5:5">
      <c r="E405892" s="315"/>
    </row>
    <row r="405893" spans="5:5" ht="21.75">
      <c r="E405893" s="537"/>
    </row>
    <row r="405894" spans="5:5">
      <c r="E405894" s="315"/>
    </row>
    <row r="405895" spans="5:5" ht="21.75">
      <c r="E405895" s="537"/>
    </row>
    <row r="405896" spans="5:5">
      <c r="E405896" s="315"/>
    </row>
    <row r="405897" spans="5:5" ht="21.75">
      <c r="E405897" s="537"/>
    </row>
    <row r="405898" spans="5:5">
      <c r="E405898" s="315"/>
    </row>
    <row r="405899" spans="5:5" ht="21.75">
      <c r="E405899" s="537"/>
    </row>
    <row r="405900" spans="5:5">
      <c r="E405900" s="315"/>
    </row>
    <row r="405901" spans="5:5" ht="21.75">
      <c r="E405901" s="537"/>
    </row>
    <row r="405902" spans="5:5">
      <c r="E405902" s="315"/>
    </row>
    <row r="405903" spans="5:5" ht="21.75">
      <c r="E405903" s="537"/>
    </row>
    <row r="405904" spans="5:5">
      <c r="E405904" s="315"/>
    </row>
    <row r="405905" spans="5:5" ht="21.75">
      <c r="E405905" s="537"/>
    </row>
    <row r="405906" spans="5:5">
      <c r="E405906" s="315"/>
    </row>
    <row r="405907" spans="5:5" ht="21.75">
      <c r="E405907" s="537"/>
    </row>
    <row r="405908" spans="5:5">
      <c r="E405908" s="315"/>
    </row>
    <row r="405909" spans="5:5" ht="21.75">
      <c r="E405909" s="537"/>
    </row>
    <row r="405910" spans="5:5">
      <c r="E405910" s="315"/>
    </row>
    <row r="405911" spans="5:5" ht="21.75">
      <c r="E405911" s="537"/>
    </row>
    <row r="405912" spans="5:5">
      <c r="E405912" s="315"/>
    </row>
    <row r="405913" spans="5:5" ht="21.75">
      <c r="E405913" s="537"/>
    </row>
    <row r="405914" spans="5:5">
      <c r="E405914" s="315"/>
    </row>
    <row r="405915" spans="5:5" ht="21.75">
      <c r="E405915" s="537"/>
    </row>
    <row r="405916" spans="5:5">
      <c r="E405916" s="315"/>
    </row>
    <row r="405917" spans="5:5" ht="21.75">
      <c r="E405917" s="537"/>
    </row>
    <row r="405918" spans="5:5">
      <c r="E405918" s="315"/>
    </row>
    <row r="405919" spans="5:5" ht="21.75">
      <c r="E405919" s="537"/>
    </row>
    <row r="405920" spans="5:5">
      <c r="E405920" s="315"/>
    </row>
    <row r="405921" spans="5:5" ht="21.75">
      <c r="E405921" s="537"/>
    </row>
    <row r="405922" spans="5:5">
      <c r="E405922" s="315"/>
    </row>
    <row r="405923" spans="5:5" ht="21.75">
      <c r="E405923" s="537"/>
    </row>
    <row r="405924" spans="5:5">
      <c r="E405924" s="315"/>
    </row>
    <row r="405925" spans="5:5" ht="21.75">
      <c r="E405925" s="537"/>
    </row>
    <row r="405926" spans="5:5">
      <c r="E405926" s="315"/>
    </row>
    <row r="405927" spans="5:5" ht="21.75">
      <c r="E405927" s="537"/>
    </row>
    <row r="405928" spans="5:5">
      <c r="E405928" s="315"/>
    </row>
    <row r="405929" spans="5:5" ht="21.75">
      <c r="E405929" s="537"/>
    </row>
    <row r="405930" spans="5:5">
      <c r="E405930" s="315"/>
    </row>
    <row r="405931" spans="5:5" ht="21.75">
      <c r="E405931" s="537"/>
    </row>
    <row r="405932" spans="5:5">
      <c r="E405932" s="315"/>
    </row>
    <row r="405933" spans="5:5" ht="21.75">
      <c r="E405933" s="537"/>
    </row>
    <row r="405934" spans="5:5">
      <c r="E405934" s="315"/>
    </row>
    <row r="405935" spans="5:5" ht="21.75">
      <c r="E405935" s="537"/>
    </row>
    <row r="405936" spans="5:5">
      <c r="E405936" s="315"/>
    </row>
    <row r="405937" spans="5:5" ht="21.75">
      <c r="E405937" s="537"/>
    </row>
    <row r="405938" spans="5:5">
      <c r="E405938" s="315"/>
    </row>
    <row r="405939" spans="5:5" ht="21.75">
      <c r="E405939" s="537"/>
    </row>
    <row r="405940" spans="5:5">
      <c r="E405940" s="315"/>
    </row>
    <row r="405941" spans="5:5" ht="21.75">
      <c r="E405941" s="537"/>
    </row>
    <row r="405942" spans="5:5">
      <c r="E405942" s="315"/>
    </row>
    <row r="405943" spans="5:5" ht="21.75">
      <c r="E405943" s="537"/>
    </row>
    <row r="405944" spans="5:5">
      <c r="E405944" s="315"/>
    </row>
    <row r="405945" spans="5:5" ht="21.75">
      <c r="E405945" s="537"/>
    </row>
    <row r="405946" spans="5:5">
      <c r="E405946" s="315"/>
    </row>
    <row r="405947" spans="5:5" ht="21.75">
      <c r="E405947" s="537"/>
    </row>
    <row r="405948" spans="5:5">
      <c r="E405948" s="315"/>
    </row>
    <row r="405949" spans="5:5" ht="21.75">
      <c r="E405949" s="537"/>
    </row>
    <row r="405950" spans="5:5">
      <c r="E405950" s="315"/>
    </row>
    <row r="405951" spans="5:5" ht="21.75">
      <c r="E405951" s="537"/>
    </row>
    <row r="405952" spans="5:5">
      <c r="E405952" s="315"/>
    </row>
    <row r="405953" spans="5:5" ht="21.75">
      <c r="E405953" s="537"/>
    </row>
    <row r="405954" spans="5:5">
      <c r="E405954" s="315"/>
    </row>
    <row r="405955" spans="5:5" ht="21.75">
      <c r="E405955" s="537"/>
    </row>
    <row r="405956" spans="5:5">
      <c r="E405956" s="315"/>
    </row>
    <row r="405957" spans="5:5" ht="21.75">
      <c r="E405957" s="537"/>
    </row>
    <row r="405958" spans="5:5">
      <c r="E405958" s="315"/>
    </row>
    <row r="405959" spans="5:5" ht="21.75">
      <c r="E405959" s="537"/>
    </row>
    <row r="405960" spans="5:5">
      <c r="E405960" s="315"/>
    </row>
    <row r="405961" spans="5:5" ht="21.75">
      <c r="E405961" s="537"/>
    </row>
    <row r="405962" spans="5:5">
      <c r="E405962" s="315"/>
    </row>
    <row r="405963" spans="5:5" ht="21.75">
      <c r="E405963" s="537"/>
    </row>
    <row r="405964" spans="5:5">
      <c r="E405964" s="315"/>
    </row>
    <row r="405965" spans="5:5" ht="21.75">
      <c r="E405965" s="537"/>
    </row>
    <row r="405966" spans="5:5">
      <c r="E405966" s="315"/>
    </row>
    <row r="405967" spans="5:5" ht="21.75">
      <c r="E405967" s="537"/>
    </row>
    <row r="405968" spans="5:5">
      <c r="E405968" s="315"/>
    </row>
    <row r="405969" spans="5:5" ht="21.75">
      <c r="E405969" s="537"/>
    </row>
    <row r="405970" spans="5:5">
      <c r="E405970" s="315"/>
    </row>
    <row r="405971" spans="5:5" ht="21.75">
      <c r="E405971" s="537"/>
    </row>
    <row r="405972" spans="5:5">
      <c r="E405972" s="315"/>
    </row>
    <row r="405973" spans="5:5" ht="21.75">
      <c r="E405973" s="537"/>
    </row>
    <row r="405974" spans="5:5">
      <c r="E405974" s="315"/>
    </row>
    <row r="405975" spans="5:5" ht="21.75">
      <c r="E405975" s="537"/>
    </row>
    <row r="405976" spans="5:5">
      <c r="E405976" s="315"/>
    </row>
    <row r="405977" spans="5:5" ht="21.75">
      <c r="E405977" s="537"/>
    </row>
    <row r="405978" spans="5:5">
      <c r="E405978" s="315"/>
    </row>
    <row r="405979" spans="5:5" ht="21.75">
      <c r="E405979" s="537"/>
    </row>
    <row r="405980" spans="5:5">
      <c r="E405980" s="315"/>
    </row>
    <row r="405981" spans="5:5" ht="21.75">
      <c r="E405981" s="537"/>
    </row>
    <row r="405982" spans="5:5">
      <c r="E405982" s="315"/>
    </row>
    <row r="405983" spans="5:5" ht="21.75">
      <c r="E405983" s="537"/>
    </row>
    <row r="405984" spans="5:5">
      <c r="E405984" s="315"/>
    </row>
    <row r="405985" spans="5:5" ht="21.75">
      <c r="E405985" s="537"/>
    </row>
    <row r="405986" spans="5:5">
      <c r="E405986" s="315"/>
    </row>
    <row r="405987" spans="5:5" ht="21.75">
      <c r="E405987" s="537"/>
    </row>
    <row r="405988" spans="5:5">
      <c r="E405988" s="315"/>
    </row>
    <row r="405989" spans="5:5" ht="21.75">
      <c r="E405989" s="537"/>
    </row>
    <row r="405990" spans="5:5">
      <c r="E405990" s="315"/>
    </row>
    <row r="405991" spans="5:5" ht="21.75">
      <c r="E405991" s="537"/>
    </row>
    <row r="405992" spans="5:5">
      <c r="E405992" s="315"/>
    </row>
    <row r="405993" spans="5:5" ht="21.75">
      <c r="E405993" s="537"/>
    </row>
    <row r="405994" spans="5:5">
      <c r="E405994" s="315"/>
    </row>
    <row r="405995" spans="5:5" ht="21.75">
      <c r="E405995" s="537"/>
    </row>
    <row r="405996" spans="5:5">
      <c r="E405996" s="315"/>
    </row>
    <row r="405997" spans="5:5" ht="21.75">
      <c r="E405997" s="537"/>
    </row>
    <row r="405998" spans="5:5">
      <c r="E405998" s="315"/>
    </row>
    <row r="405999" spans="5:5" ht="21.75">
      <c r="E405999" s="537"/>
    </row>
    <row r="406000" spans="5:5">
      <c r="E406000" s="315"/>
    </row>
    <row r="406001" spans="5:5" ht="21.75">
      <c r="E406001" s="537"/>
    </row>
    <row r="406002" spans="5:5">
      <c r="E406002" s="315"/>
    </row>
    <row r="406003" spans="5:5" ht="21.75">
      <c r="E406003" s="537"/>
    </row>
    <row r="406004" spans="5:5">
      <c r="E406004" s="315"/>
    </row>
    <row r="406005" spans="5:5" ht="21.75">
      <c r="E406005" s="537"/>
    </row>
    <row r="406006" spans="5:5">
      <c r="E406006" s="315"/>
    </row>
    <row r="406007" spans="5:5" ht="21.75">
      <c r="E406007" s="537"/>
    </row>
    <row r="406008" spans="5:5">
      <c r="E406008" s="315"/>
    </row>
    <row r="406009" spans="5:5" ht="21.75">
      <c r="E406009" s="537"/>
    </row>
    <row r="406010" spans="5:5">
      <c r="E406010" s="315"/>
    </row>
    <row r="406011" spans="5:5" ht="21.75">
      <c r="E406011" s="537"/>
    </row>
    <row r="406012" spans="5:5">
      <c r="E406012" s="315"/>
    </row>
    <row r="406013" spans="5:5" ht="21.75">
      <c r="E406013" s="537"/>
    </row>
    <row r="406014" spans="5:5">
      <c r="E406014" s="315"/>
    </row>
    <row r="406015" spans="5:5" ht="21.75">
      <c r="E406015" s="537"/>
    </row>
    <row r="406016" spans="5:5">
      <c r="E406016" s="315"/>
    </row>
    <row r="406017" spans="5:5" ht="21.75">
      <c r="E406017" s="537"/>
    </row>
    <row r="406018" spans="5:5">
      <c r="E406018" s="315"/>
    </row>
    <row r="406019" spans="5:5" ht="21.75">
      <c r="E406019" s="537"/>
    </row>
    <row r="406020" spans="5:5">
      <c r="E406020" s="315"/>
    </row>
    <row r="406021" spans="5:5" ht="21.75">
      <c r="E406021" s="537"/>
    </row>
    <row r="406022" spans="5:5">
      <c r="E406022" s="315"/>
    </row>
    <row r="406023" spans="5:5" ht="21.75">
      <c r="E406023" s="537"/>
    </row>
    <row r="406024" spans="5:5">
      <c r="E406024" s="315"/>
    </row>
    <row r="406025" spans="5:5" ht="21.75">
      <c r="E406025" s="537"/>
    </row>
    <row r="406026" spans="5:5">
      <c r="E406026" s="315"/>
    </row>
    <row r="406027" spans="5:5" ht="21.75">
      <c r="E406027" s="537"/>
    </row>
    <row r="406028" spans="5:5">
      <c r="E406028" s="315"/>
    </row>
    <row r="406029" spans="5:5" ht="21.75">
      <c r="E406029" s="537"/>
    </row>
    <row r="406030" spans="5:5">
      <c r="E406030" s="315"/>
    </row>
    <row r="406031" spans="5:5" ht="21.75">
      <c r="E406031" s="537"/>
    </row>
    <row r="406032" spans="5:5">
      <c r="E406032" s="315"/>
    </row>
    <row r="406033" spans="5:5" ht="21.75">
      <c r="E406033" s="537"/>
    </row>
    <row r="406034" spans="5:5">
      <c r="E406034" s="315"/>
    </row>
    <row r="406035" spans="5:5" ht="21.75">
      <c r="E406035" s="537"/>
    </row>
    <row r="406036" spans="5:5">
      <c r="E406036" s="315"/>
    </row>
    <row r="406037" spans="5:5" ht="21.75">
      <c r="E406037" s="537"/>
    </row>
    <row r="406038" spans="5:5">
      <c r="E406038" s="315"/>
    </row>
    <row r="406039" spans="5:5" ht="21.75">
      <c r="E406039" s="537"/>
    </row>
    <row r="406040" spans="5:5">
      <c r="E406040" s="315"/>
    </row>
    <row r="406041" spans="5:5" ht="21.75">
      <c r="E406041" s="537"/>
    </row>
    <row r="406042" spans="5:5">
      <c r="E406042" s="315"/>
    </row>
    <row r="406043" spans="5:5" ht="21.75">
      <c r="E406043" s="537"/>
    </row>
    <row r="406044" spans="5:5">
      <c r="E406044" s="315"/>
    </row>
    <row r="406045" spans="5:5" ht="21.75">
      <c r="E406045" s="537"/>
    </row>
    <row r="406046" spans="5:5">
      <c r="E406046" s="315"/>
    </row>
    <row r="406047" spans="5:5" ht="21.75">
      <c r="E406047" s="537"/>
    </row>
    <row r="406048" spans="5:5">
      <c r="E406048" s="315"/>
    </row>
    <row r="406049" spans="5:5" ht="21.75">
      <c r="E406049" s="537"/>
    </row>
    <row r="406050" spans="5:5">
      <c r="E406050" s="315"/>
    </row>
    <row r="406051" spans="5:5" ht="21.75">
      <c r="E406051" s="537"/>
    </row>
    <row r="406052" spans="5:5">
      <c r="E406052" s="315"/>
    </row>
    <row r="406053" spans="5:5" ht="21.75">
      <c r="E406053" s="537"/>
    </row>
    <row r="406054" spans="5:5">
      <c r="E406054" s="315"/>
    </row>
    <row r="406055" spans="5:5" ht="21.75">
      <c r="E406055" s="537"/>
    </row>
    <row r="406056" spans="5:5">
      <c r="E406056" s="315"/>
    </row>
    <row r="406057" spans="5:5" ht="21.75">
      <c r="E406057" s="537"/>
    </row>
    <row r="406058" spans="5:5">
      <c r="E406058" s="315"/>
    </row>
    <row r="406059" spans="5:5" ht="21.75">
      <c r="E406059" s="537"/>
    </row>
    <row r="406060" spans="5:5">
      <c r="E406060" s="315"/>
    </row>
    <row r="406061" spans="5:5" ht="21.75">
      <c r="E406061" s="537"/>
    </row>
    <row r="406062" spans="5:5">
      <c r="E406062" s="315"/>
    </row>
    <row r="406063" spans="5:5" ht="21.75">
      <c r="E406063" s="537"/>
    </row>
    <row r="406064" spans="5:5">
      <c r="E406064" s="315"/>
    </row>
    <row r="406065" spans="5:5" ht="21.75">
      <c r="E406065" s="537"/>
    </row>
    <row r="406066" spans="5:5">
      <c r="E406066" s="315"/>
    </row>
    <row r="406067" spans="5:5" ht="21.75">
      <c r="E406067" s="537"/>
    </row>
    <row r="406068" spans="5:5">
      <c r="E406068" s="315"/>
    </row>
    <row r="406069" spans="5:5" ht="21.75">
      <c r="E406069" s="537"/>
    </row>
    <row r="406070" spans="5:5">
      <c r="E406070" s="315"/>
    </row>
    <row r="406071" spans="5:5" ht="21.75">
      <c r="E406071" s="537"/>
    </row>
    <row r="406072" spans="5:5">
      <c r="E406072" s="315"/>
    </row>
    <row r="406073" spans="5:5" ht="21.75">
      <c r="E406073" s="537"/>
    </row>
    <row r="406074" spans="5:5">
      <c r="E406074" s="315"/>
    </row>
    <row r="406075" spans="5:5" ht="21.75">
      <c r="E406075" s="537"/>
    </row>
    <row r="406076" spans="5:5">
      <c r="E406076" s="315"/>
    </row>
    <row r="406077" spans="5:5" ht="21.75">
      <c r="E406077" s="537"/>
    </row>
    <row r="406078" spans="5:5">
      <c r="E406078" s="315"/>
    </row>
    <row r="406079" spans="5:5" ht="21.75">
      <c r="E406079" s="537"/>
    </row>
    <row r="406080" spans="5:5">
      <c r="E406080" s="315"/>
    </row>
    <row r="406081" spans="5:5" ht="21.75">
      <c r="E406081" s="537"/>
    </row>
    <row r="406082" spans="5:5">
      <c r="E406082" s="315"/>
    </row>
    <row r="406083" spans="5:5" ht="21.75">
      <c r="E406083" s="537"/>
    </row>
    <row r="406084" spans="5:5">
      <c r="E406084" s="315"/>
    </row>
    <row r="406085" spans="5:5" ht="21.75">
      <c r="E406085" s="537"/>
    </row>
    <row r="406086" spans="5:5">
      <c r="E406086" s="315"/>
    </row>
    <row r="406087" spans="5:5" ht="21.75">
      <c r="E406087" s="537"/>
    </row>
    <row r="406088" spans="5:5">
      <c r="E406088" s="315"/>
    </row>
    <row r="406089" spans="5:5" ht="21.75">
      <c r="E406089" s="537"/>
    </row>
    <row r="406090" spans="5:5">
      <c r="E406090" s="315"/>
    </row>
    <row r="406091" spans="5:5" ht="21.75">
      <c r="E406091" s="537"/>
    </row>
    <row r="406092" spans="5:5">
      <c r="E406092" s="315"/>
    </row>
    <row r="406093" spans="5:5" ht="21.75">
      <c r="E406093" s="537"/>
    </row>
    <row r="406094" spans="5:5">
      <c r="E406094" s="315"/>
    </row>
    <row r="406095" spans="5:5" ht="21.75">
      <c r="E406095" s="537"/>
    </row>
    <row r="406096" spans="5:5">
      <c r="E406096" s="315"/>
    </row>
    <row r="406097" spans="5:5" ht="21.75">
      <c r="E406097" s="537"/>
    </row>
    <row r="406098" spans="5:5">
      <c r="E406098" s="315"/>
    </row>
    <row r="406099" spans="5:5" ht="21.75">
      <c r="E406099" s="537"/>
    </row>
    <row r="406100" spans="5:5">
      <c r="E406100" s="315"/>
    </row>
    <row r="406101" spans="5:5" ht="21.75">
      <c r="E406101" s="537"/>
    </row>
    <row r="406102" spans="5:5">
      <c r="E406102" s="315"/>
    </row>
    <row r="406103" spans="5:5" ht="21.75">
      <c r="E406103" s="537"/>
    </row>
    <row r="406104" spans="5:5">
      <c r="E406104" s="315"/>
    </row>
    <row r="406105" spans="5:5" ht="21.75">
      <c r="E406105" s="537"/>
    </row>
    <row r="406106" spans="5:5">
      <c r="E406106" s="315"/>
    </row>
    <row r="406107" spans="5:5" ht="21.75">
      <c r="E406107" s="537"/>
    </row>
    <row r="406108" spans="5:5">
      <c r="E406108" s="315"/>
    </row>
    <row r="406109" spans="5:5" ht="21.75">
      <c r="E406109" s="537"/>
    </row>
    <row r="406110" spans="5:5">
      <c r="E406110" s="315"/>
    </row>
    <row r="406111" spans="5:5" ht="21.75">
      <c r="E406111" s="537"/>
    </row>
    <row r="406112" spans="5:5">
      <c r="E406112" s="315"/>
    </row>
    <row r="406113" spans="5:5" ht="21.75">
      <c r="E406113" s="537"/>
    </row>
    <row r="406114" spans="5:5">
      <c r="E406114" s="315"/>
    </row>
    <row r="406115" spans="5:5" ht="21.75">
      <c r="E406115" s="537"/>
    </row>
    <row r="406116" spans="5:5">
      <c r="E406116" s="315"/>
    </row>
    <row r="406117" spans="5:5" ht="21.75">
      <c r="E406117" s="537"/>
    </row>
    <row r="406118" spans="5:5">
      <c r="E406118" s="315"/>
    </row>
    <row r="406119" spans="5:5" ht="21.75">
      <c r="E406119" s="537"/>
    </row>
    <row r="406120" spans="5:5">
      <c r="E406120" s="315"/>
    </row>
    <row r="406121" spans="5:5" ht="21.75">
      <c r="E406121" s="537"/>
    </row>
    <row r="406122" spans="5:5">
      <c r="E406122" s="315"/>
    </row>
    <row r="406123" spans="5:5" ht="21.75">
      <c r="E406123" s="537"/>
    </row>
    <row r="406124" spans="5:5">
      <c r="E406124" s="315"/>
    </row>
    <row r="406125" spans="5:5" ht="21.75">
      <c r="E406125" s="537"/>
    </row>
    <row r="406126" spans="5:5">
      <c r="E406126" s="315"/>
    </row>
    <row r="406127" spans="5:5" ht="21.75">
      <c r="E406127" s="537"/>
    </row>
    <row r="406128" spans="5:5">
      <c r="E406128" s="315"/>
    </row>
    <row r="406129" spans="5:5" ht="21.75">
      <c r="E406129" s="537"/>
    </row>
    <row r="406130" spans="5:5">
      <c r="E406130" s="315"/>
    </row>
    <row r="406131" spans="5:5" ht="21.75">
      <c r="E406131" s="537"/>
    </row>
    <row r="406132" spans="5:5">
      <c r="E406132" s="315"/>
    </row>
    <row r="406133" spans="5:5" ht="21.75">
      <c r="E406133" s="537"/>
    </row>
    <row r="406134" spans="5:5">
      <c r="E406134" s="315"/>
    </row>
    <row r="406135" spans="5:5" ht="21.75">
      <c r="E406135" s="537"/>
    </row>
    <row r="406136" spans="5:5">
      <c r="E406136" s="315"/>
    </row>
    <row r="406137" spans="5:5" ht="21.75">
      <c r="E406137" s="537"/>
    </row>
    <row r="406138" spans="5:5">
      <c r="E406138" s="315"/>
    </row>
    <row r="406139" spans="5:5" ht="21.75">
      <c r="E406139" s="537"/>
    </row>
    <row r="406140" spans="5:5">
      <c r="E406140" s="315"/>
    </row>
    <row r="406141" spans="5:5" ht="21.75">
      <c r="E406141" s="537"/>
    </row>
    <row r="406142" spans="5:5">
      <c r="E406142" s="315"/>
    </row>
    <row r="406143" spans="5:5" ht="21.75">
      <c r="E406143" s="537"/>
    </row>
    <row r="406144" spans="5:5">
      <c r="E406144" s="315"/>
    </row>
    <row r="406145" spans="5:5" ht="21.75">
      <c r="E406145" s="537"/>
    </row>
    <row r="406146" spans="5:5">
      <c r="E406146" s="315"/>
    </row>
    <row r="406147" spans="5:5" ht="21.75">
      <c r="E406147" s="537"/>
    </row>
    <row r="406148" spans="5:5">
      <c r="E406148" s="315"/>
    </row>
    <row r="406149" spans="5:5" ht="21.75">
      <c r="E406149" s="537"/>
    </row>
    <row r="406150" spans="5:5">
      <c r="E406150" s="315"/>
    </row>
    <row r="406151" spans="5:5" ht="21.75">
      <c r="E406151" s="537"/>
    </row>
    <row r="406152" spans="5:5">
      <c r="E406152" s="315"/>
    </row>
    <row r="406153" spans="5:5" ht="21.75">
      <c r="E406153" s="537"/>
    </row>
    <row r="406154" spans="5:5">
      <c r="E406154" s="315"/>
    </row>
    <row r="406155" spans="5:5" ht="21.75">
      <c r="E406155" s="537"/>
    </row>
    <row r="406156" spans="5:5">
      <c r="E406156" s="315"/>
    </row>
    <row r="406157" spans="5:5" ht="21.75">
      <c r="E406157" s="537"/>
    </row>
    <row r="406158" spans="5:5">
      <c r="E406158" s="315"/>
    </row>
    <row r="406159" spans="5:5" ht="21.75">
      <c r="E406159" s="537"/>
    </row>
    <row r="406160" spans="5:5">
      <c r="E406160" s="315"/>
    </row>
    <row r="406161" spans="5:5" ht="21.75">
      <c r="E406161" s="537"/>
    </row>
    <row r="406162" spans="5:5">
      <c r="E406162" s="315"/>
    </row>
    <row r="406163" spans="5:5" ht="21.75">
      <c r="E406163" s="537"/>
    </row>
    <row r="406164" spans="5:5">
      <c r="E406164" s="315"/>
    </row>
    <row r="406165" spans="5:5" ht="21.75">
      <c r="E406165" s="537"/>
    </row>
    <row r="406166" spans="5:5">
      <c r="E406166" s="315"/>
    </row>
    <row r="406167" spans="5:5" ht="21.75">
      <c r="E406167" s="537"/>
    </row>
    <row r="406168" spans="5:5">
      <c r="E406168" s="315"/>
    </row>
    <row r="406169" spans="5:5" ht="21.75">
      <c r="E406169" s="537"/>
    </row>
    <row r="406170" spans="5:5">
      <c r="E406170" s="315"/>
    </row>
    <row r="406171" spans="5:5" ht="21.75">
      <c r="E406171" s="537"/>
    </row>
    <row r="406172" spans="5:5">
      <c r="E406172" s="315"/>
    </row>
    <row r="406173" spans="5:5" ht="21.75">
      <c r="E406173" s="537"/>
    </row>
    <row r="406174" spans="5:5">
      <c r="E406174" s="315"/>
    </row>
    <row r="406175" spans="5:5" ht="21.75">
      <c r="E406175" s="537"/>
    </row>
    <row r="406176" spans="5:5">
      <c r="E406176" s="315"/>
    </row>
    <row r="406177" spans="5:5" ht="21.75">
      <c r="E406177" s="537"/>
    </row>
    <row r="406178" spans="5:5">
      <c r="E406178" s="315"/>
    </row>
    <row r="406179" spans="5:5" ht="21.75">
      <c r="E406179" s="537"/>
    </row>
    <row r="406180" spans="5:5">
      <c r="E406180" s="315"/>
    </row>
    <row r="406181" spans="5:5" ht="21.75">
      <c r="E406181" s="537"/>
    </row>
    <row r="406182" spans="5:5">
      <c r="E406182" s="315"/>
    </row>
    <row r="406183" spans="5:5" ht="21.75">
      <c r="E406183" s="537"/>
    </row>
    <row r="406184" spans="5:5">
      <c r="E406184" s="315"/>
    </row>
    <row r="406185" spans="5:5" ht="21.75">
      <c r="E406185" s="537"/>
    </row>
    <row r="406186" spans="5:5">
      <c r="E406186" s="315"/>
    </row>
    <row r="406187" spans="5:5" ht="21.75">
      <c r="E406187" s="537"/>
    </row>
    <row r="406188" spans="5:5">
      <c r="E406188" s="315"/>
    </row>
    <row r="406189" spans="5:5" ht="21.75">
      <c r="E406189" s="537"/>
    </row>
    <row r="406190" spans="5:5">
      <c r="E406190" s="315"/>
    </row>
    <row r="406191" spans="5:5" ht="21.75">
      <c r="E406191" s="537"/>
    </row>
    <row r="406192" spans="5:5">
      <c r="E406192" s="315"/>
    </row>
    <row r="406193" spans="5:5" ht="21.75">
      <c r="E406193" s="537"/>
    </row>
    <row r="406194" spans="5:5">
      <c r="E406194" s="315"/>
    </row>
    <row r="406195" spans="5:5" ht="21.75">
      <c r="E406195" s="537"/>
    </row>
    <row r="406196" spans="5:5">
      <c r="E406196" s="315"/>
    </row>
    <row r="406197" spans="5:5" ht="21.75">
      <c r="E406197" s="537"/>
    </row>
    <row r="406198" spans="5:5">
      <c r="E406198" s="315"/>
    </row>
    <row r="406199" spans="5:5" ht="21.75">
      <c r="E406199" s="537"/>
    </row>
    <row r="406200" spans="5:5">
      <c r="E406200" s="315"/>
    </row>
    <row r="406201" spans="5:5" ht="21.75">
      <c r="E406201" s="537"/>
    </row>
    <row r="406202" spans="5:5">
      <c r="E406202" s="315"/>
    </row>
    <row r="406203" spans="5:5" ht="21.75">
      <c r="E406203" s="537"/>
    </row>
    <row r="406204" spans="5:5">
      <c r="E406204" s="315"/>
    </row>
    <row r="406205" spans="5:5" ht="21.75">
      <c r="E406205" s="537"/>
    </row>
    <row r="406206" spans="5:5">
      <c r="E406206" s="315"/>
    </row>
    <row r="406207" spans="5:5" ht="21.75">
      <c r="E406207" s="537"/>
    </row>
    <row r="406208" spans="5:5">
      <c r="E406208" s="315"/>
    </row>
    <row r="406209" spans="5:5" ht="21.75">
      <c r="E406209" s="537"/>
    </row>
    <row r="406210" spans="5:5">
      <c r="E406210" s="315"/>
    </row>
    <row r="406211" spans="5:5" ht="21.75">
      <c r="E406211" s="537"/>
    </row>
    <row r="406212" spans="5:5">
      <c r="E406212" s="315"/>
    </row>
    <row r="406213" spans="5:5" ht="21.75">
      <c r="E406213" s="537"/>
    </row>
    <row r="406214" spans="5:5">
      <c r="E406214" s="315"/>
    </row>
    <row r="406215" spans="5:5" ht="21.75">
      <c r="E406215" s="537"/>
    </row>
    <row r="406216" spans="5:5">
      <c r="E406216" s="315"/>
    </row>
    <row r="406217" spans="5:5" ht="21.75">
      <c r="E406217" s="537"/>
    </row>
    <row r="406218" spans="5:5">
      <c r="E406218" s="315"/>
    </row>
    <row r="406219" spans="5:5" ht="21.75">
      <c r="E406219" s="537"/>
    </row>
    <row r="406220" spans="5:5">
      <c r="E406220" s="315"/>
    </row>
    <row r="406221" spans="5:5" ht="21.75">
      <c r="E406221" s="537"/>
    </row>
    <row r="406222" spans="5:5">
      <c r="E406222" s="315"/>
    </row>
    <row r="406223" spans="5:5" ht="21.75">
      <c r="E406223" s="537"/>
    </row>
    <row r="406224" spans="5:5">
      <c r="E406224" s="315"/>
    </row>
    <row r="406225" spans="5:5" ht="21.75">
      <c r="E406225" s="537"/>
    </row>
    <row r="406226" spans="5:5">
      <c r="E406226" s="315"/>
    </row>
    <row r="406227" spans="5:5" ht="21.75">
      <c r="E406227" s="537"/>
    </row>
    <row r="406228" spans="5:5">
      <c r="E406228" s="315"/>
    </row>
    <row r="406229" spans="5:5" ht="21.75">
      <c r="E406229" s="537"/>
    </row>
    <row r="406230" spans="5:5">
      <c r="E406230" s="315"/>
    </row>
    <row r="406231" spans="5:5" ht="21.75">
      <c r="E406231" s="537"/>
    </row>
    <row r="406232" spans="5:5">
      <c r="E406232" s="315"/>
    </row>
    <row r="406233" spans="5:5" ht="21.75">
      <c r="E406233" s="537"/>
    </row>
    <row r="406234" spans="5:5">
      <c r="E406234" s="315"/>
    </row>
    <row r="406235" spans="5:5" ht="21.75">
      <c r="E406235" s="537"/>
    </row>
    <row r="406236" spans="5:5">
      <c r="E406236" s="315"/>
    </row>
    <row r="406237" spans="5:5" ht="21.75">
      <c r="E406237" s="537"/>
    </row>
    <row r="406238" spans="5:5">
      <c r="E406238" s="315"/>
    </row>
    <row r="406239" spans="5:5" ht="21.75">
      <c r="E406239" s="537"/>
    </row>
    <row r="406240" spans="5:5">
      <c r="E406240" s="315"/>
    </row>
    <row r="406241" spans="5:5" ht="21.75">
      <c r="E406241" s="537"/>
    </row>
    <row r="406242" spans="5:5">
      <c r="E406242" s="315"/>
    </row>
    <row r="406243" spans="5:5" ht="21.75">
      <c r="E406243" s="537"/>
    </row>
    <row r="406244" spans="5:5">
      <c r="E406244" s="315"/>
    </row>
    <row r="406245" spans="5:5" ht="21.75">
      <c r="E406245" s="537"/>
    </row>
    <row r="406246" spans="5:5">
      <c r="E406246" s="315"/>
    </row>
    <row r="406247" spans="5:5" ht="21.75">
      <c r="E406247" s="537"/>
    </row>
    <row r="406248" spans="5:5">
      <c r="E406248" s="315"/>
    </row>
    <row r="406249" spans="5:5" ht="21.75">
      <c r="E406249" s="537"/>
    </row>
    <row r="406250" spans="5:5">
      <c r="E406250" s="315"/>
    </row>
    <row r="406251" spans="5:5" ht="21.75">
      <c r="E406251" s="537"/>
    </row>
    <row r="406252" spans="5:5">
      <c r="E406252" s="315"/>
    </row>
    <row r="406253" spans="5:5" ht="21.75">
      <c r="E406253" s="537"/>
    </row>
    <row r="406254" spans="5:5">
      <c r="E406254" s="315"/>
    </row>
    <row r="406255" spans="5:5" ht="21.75">
      <c r="E406255" s="537"/>
    </row>
    <row r="406256" spans="5:5">
      <c r="E406256" s="315"/>
    </row>
    <row r="406257" spans="5:5" ht="21.75">
      <c r="E406257" s="537"/>
    </row>
    <row r="406258" spans="5:5">
      <c r="E406258" s="315"/>
    </row>
    <row r="406259" spans="5:5" ht="21.75">
      <c r="E406259" s="537"/>
    </row>
    <row r="406260" spans="5:5">
      <c r="E406260" s="315"/>
    </row>
    <row r="406261" spans="5:5" ht="21.75">
      <c r="E406261" s="537"/>
    </row>
    <row r="406262" spans="5:5">
      <c r="E406262" s="315"/>
    </row>
    <row r="406263" spans="5:5" ht="21.75">
      <c r="E406263" s="537"/>
    </row>
    <row r="406264" spans="5:5">
      <c r="E406264" s="315"/>
    </row>
    <row r="406265" spans="5:5" ht="21.75">
      <c r="E406265" s="537"/>
    </row>
    <row r="406266" spans="5:5">
      <c r="E406266" s="315"/>
    </row>
    <row r="406267" spans="5:5" ht="21.75">
      <c r="E406267" s="537"/>
    </row>
    <row r="406268" spans="5:5">
      <c r="E406268" s="315"/>
    </row>
    <row r="406269" spans="5:5" ht="21.75">
      <c r="E406269" s="537"/>
    </row>
    <row r="406270" spans="5:5">
      <c r="E406270" s="315"/>
    </row>
    <row r="406271" spans="5:5" ht="21.75">
      <c r="E406271" s="537"/>
    </row>
    <row r="406272" spans="5:5">
      <c r="E406272" s="315"/>
    </row>
    <row r="406273" spans="5:5" ht="21.75">
      <c r="E406273" s="537"/>
    </row>
    <row r="406274" spans="5:5">
      <c r="E406274" s="315"/>
    </row>
    <row r="406275" spans="5:5" ht="21.75">
      <c r="E406275" s="537"/>
    </row>
    <row r="406276" spans="5:5">
      <c r="E406276" s="315"/>
    </row>
    <row r="406277" spans="5:5" ht="21.75">
      <c r="E406277" s="537"/>
    </row>
    <row r="406278" spans="5:5">
      <c r="E406278" s="315"/>
    </row>
    <row r="406279" spans="5:5" ht="21.75">
      <c r="E406279" s="537"/>
    </row>
    <row r="406280" spans="5:5">
      <c r="E406280" s="315"/>
    </row>
    <row r="406281" spans="5:5" ht="21.75">
      <c r="E406281" s="537"/>
    </row>
    <row r="406282" spans="5:5">
      <c r="E406282" s="315"/>
    </row>
    <row r="406283" spans="5:5" ht="21.75">
      <c r="E406283" s="537"/>
    </row>
    <row r="406284" spans="5:5">
      <c r="E406284" s="315"/>
    </row>
    <row r="406285" spans="5:5" ht="21.75">
      <c r="E406285" s="537"/>
    </row>
    <row r="406286" spans="5:5">
      <c r="E406286" s="315"/>
    </row>
    <row r="406287" spans="5:5" ht="21.75">
      <c r="E406287" s="537"/>
    </row>
    <row r="406288" spans="5:5">
      <c r="E406288" s="315"/>
    </row>
    <row r="406289" spans="5:5" ht="21.75">
      <c r="E406289" s="537"/>
    </row>
    <row r="406290" spans="5:5">
      <c r="E406290" s="315"/>
    </row>
    <row r="406291" spans="5:5" ht="21.75">
      <c r="E406291" s="537"/>
    </row>
    <row r="406292" spans="5:5">
      <c r="E406292" s="315"/>
    </row>
    <row r="406293" spans="5:5" ht="21.75">
      <c r="E406293" s="537"/>
    </row>
    <row r="406294" spans="5:5">
      <c r="E406294" s="315"/>
    </row>
    <row r="406295" spans="5:5" ht="21.75">
      <c r="E406295" s="537"/>
    </row>
    <row r="406296" spans="5:5">
      <c r="E406296" s="315"/>
    </row>
    <row r="406297" spans="5:5" ht="21.75">
      <c r="E406297" s="537"/>
    </row>
    <row r="406298" spans="5:5">
      <c r="E406298" s="315"/>
    </row>
    <row r="406299" spans="5:5" ht="21.75">
      <c r="E406299" s="537"/>
    </row>
    <row r="406300" spans="5:5">
      <c r="E406300" s="315"/>
    </row>
    <row r="406301" spans="5:5" ht="21.75">
      <c r="E406301" s="537"/>
    </row>
    <row r="406302" spans="5:5">
      <c r="E406302" s="315"/>
    </row>
    <row r="406303" spans="5:5" ht="21.75">
      <c r="E406303" s="537"/>
    </row>
    <row r="406304" spans="5:5">
      <c r="E406304" s="315"/>
    </row>
    <row r="406305" spans="5:5" ht="21.75">
      <c r="E406305" s="537"/>
    </row>
    <row r="406306" spans="5:5">
      <c r="E406306" s="315"/>
    </row>
    <row r="406307" spans="5:5" ht="21.75">
      <c r="E406307" s="537"/>
    </row>
    <row r="406308" spans="5:5">
      <c r="E406308" s="315"/>
    </row>
    <row r="406309" spans="5:5" ht="21.75">
      <c r="E406309" s="537"/>
    </row>
    <row r="406310" spans="5:5">
      <c r="E406310" s="315"/>
    </row>
    <row r="406311" spans="5:5" ht="21.75">
      <c r="E406311" s="537"/>
    </row>
    <row r="406312" spans="5:5">
      <c r="E406312" s="315"/>
    </row>
    <row r="406313" spans="5:5" ht="21.75">
      <c r="E406313" s="537"/>
    </row>
    <row r="406314" spans="5:5">
      <c r="E406314" s="315"/>
    </row>
    <row r="406315" spans="5:5" ht="21.75">
      <c r="E406315" s="537"/>
    </row>
    <row r="406316" spans="5:5">
      <c r="E406316" s="315"/>
    </row>
    <row r="406317" spans="5:5" ht="21.75">
      <c r="E406317" s="537"/>
    </row>
    <row r="406318" spans="5:5">
      <c r="E406318" s="315"/>
    </row>
    <row r="406319" spans="5:5" ht="21.75">
      <c r="E406319" s="537"/>
    </row>
    <row r="406320" spans="5:5">
      <c r="E406320" s="315"/>
    </row>
    <row r="406321" spans="5:5" ht="21.75">
      <c r="E406321" s="537"/>
    </row>
    <row r="406322" spans="5:5">
      <c r="E406322" s="315"/>
    </row>
    <row r="406323" spans="5:5" ht="21.75">
      <c r="E406323" s="537"/>
    </row>
    <row r="406324" spans="5:5">
      <c r="E406324" s="315"/>
    </row>
    <row r="406325" spans="5:5" ht="21.75">
      <c r="E406325" s="537"/>
    </row>
    <row r="406326" spans="5:5">
      <c r="E406326" s="315"/>
    </row>
    <row r="406327" spans="5:5" ht="21.75">
      <c r="E406327" s="537"/>
    </row>
    <row r="406328" spans="5:5">
      <c r="E406328" s="315"/>
    </row>
    <row r="406329" spans="5:5" ht="21.75">
      <c r="E406329" s="537"/>
    </row>
    <row r="406330" spans="5:5">
      <c r="E406330" s="315"/>
    </row>
    <row r="406331" spans="5:5" ht="21.75">
      <c r="E406331" s="537"/>
    </row>
    <row r="406332" spans="5:5">
      <c r="E406332" s="315"/>
    </row>
    <row r="406333" spans="5:5" ht="21.75">
      <c r="E406333" s="537"/>
    </row>
    <row r="406334" spans="5:5">
      <c r="E406334" s="315"/>
    </row>
    <row r="406335" spans="5:5" ht="21.75">
      <c r="E406335" s="537"/>
    </row>
    <row r="406336" spans="5:5">
      <c r="E406336" s="315"/>
    </row>
    <row r="406337" spans="5:5" ht="21.75">
      <c r="E406337" s="537"/>
    </row>
    <row r="406338" spans="5:5">
      <c r="E406338" s="315"/>
    </row>
    <row r="406339" spans="5:5" ht="21.75">
      <c r="E406339" s="537"/>
    </row>
    <row r="406340" spans="5:5">
      <c r="E406340" s="315"/>
    </row>
    <row r="406341" spans="5:5" ht="21.75">
      <c r="E406341" s="537"/>
    </row>
    <row r="406342" spans="5:5">
      <c r="E406342" s="315"/>
    </row>
    <row r="406343" spans="5:5" ht="21.75">
      <c r="E406343" s="537"/>
    </row>
    <row r="406344" spans="5:5">
      <c r="E406344" s="315"/>
    </row>
    <row r="406345" spans="5:5" ht="21.75">
      <c r="E406345" s="537"/>
    </row>
    <row r="406346" spans="5:5">
      <c r="E406346" s="315"/>
    </row>
    <row r="406347" spans="5:5" ht="21.75">
      <c r="E406347" s="537"/>
    </row>
    <row r="406348" spans="5:5">
      <c r="E406348" s="315"/>
    </row>
    <row r="406349" spans="5:5" ht="21.75">
      <c r="E406349" s="537"/>
    </row>
    <row r="406350" spans="5:5">
      <c r="E406350" s="315"/>
    </row>
    <row r="406351" spans="5:5" ht="21.75">
      <c r="E406351" s="537"/>
    </row>
    <row r="406352" spans="5:5">
      <c r="E406352" s="315"/>
    </row>
    <row r="406353" spans="5:5" ht="21.75">
      <c r="E406353" s="537"/>
    </row>
    <row r="406354" spans="5:5">
      <c r="E406354" s="315"/>
    </row>
    <row r="406355" spans="5:5" ht="21.75">
      <c r="E406355" s="537"/>
    </row>
    <row r="406356" spans="5:5">
      <c r="E406356" s="315"/>
    </row>
    <row r="406357" spans="5:5" ht="21.75">
      <c r="E406357" s="537"/>
    </row>
    <row r="406358" spans="5:5">
      <c r="E406358" s="315"/>
    </row>
    <row r="406359" spans="5:5" ht="21.75">
      <c r="E406359" s="537"/>
    </row>
    <row r="406360" spans="5:5">
      <c r="E406360" s="315"/>
    </row>
    <row r="406361" spans="5:5" ht="21.75">
      <c r="E406361" s="537"/>
    </row>
    <row r="406362" spans="5:5">
      <c r="E406362" s="315"/>
    </row>
    <row r="406363" spans="5:5" ht="21.75">
      <c r="E406363" s="537"/>
    </row>
    <row r="406364" spans="5:5">
      <c r="E406364" s="315"/>
    </row>
    <row r="406365" spans="5:5" ht="21.75">
      <c r="E406365" s="537"/>
    </row>
    <row r="406366" spans="5:5">
      <c r="E406366" s="315"/>
    </row>
    <row r="406367" spans="5:5" ht="21.75">
      <c r="E406367" s="537"/>
    </row>
    <row r="406368" spans="5:5">
      <c r="E406368" s="315"/>
    </row>
    <row r="406369" spans="5:5" ht="21.75">
      <c r="E406369" s="537"/>
    </row>
    <row r="406370" spans="5:5">
      <c r="E406370" s="315"/>
    </row>
    <row r="406371" spans="5:5" ht="21.75">
      <c r="E406371" s="537"/>
    </row>
    <row r="406372" spans="5:5">
      <c r="E406372" s="315"/>
    </row>
    <row r="406373" spans="5:5" ht="21.75">
      <c r="E406373" s="537"/>
    </row>
    <row r="406374" spans="5:5">
      <c r="E406374" s="315"/>
    </row>
    <row r="406375" spans="5:5" ht="21.75">
      <c r="E406375" s="537"/>
    </row>
    <row r="406376" spans="5:5">
      <c r="E406376" s="315"/>
    </row>
    <row r="406377" spans="5:5" ht="21.75">
      <c r="E406377" s="537"/>
    </row>
    <row r="406378" spans="5:5">
      <c r="E406378" s="315"/>
    </row>
    <row r="406379" spans="5:5" ht="21.75">
      <c r="E406379" s="537"/>
    </row>
    <row r="406380" spans="5:5">
      <c r="E406380" s="315"/>
    </row>
    <row r="406381" spans="5:5" ht="21.75">
      <c r="E406381" s="537"/>
    </row>
    <row r="406382" spans="5:5">
      <c r="E406382" s="315"/>
    </row>
    <row r="406383" spans="5:5" ht="21.75">
      <c r="E406383" s="537"/>
    </row>
    <row r="406384" spans="5:5">
      <c r="E406384" s="315"/>
    </row>
    <row r="406385" spans="5:5" ht="21.75">
      <c r="E406385" s="537"/>
    </row>
    <row r="406386" spans="5:5">
      <c r="E406386" s="315"/>
    </row>
    <row r="406387" spans="5:5" ht="21.75">
      <c r="E406387" s="537"/>
    </row>
    <row r="406388" spans="5:5">
      <c r="E406388" s="315"/>
    </row>
    <row r="406389" spans="5:5" ht="21.75">
      <c r="E406389" s="537"/>
    </row>
    <row r="406390" spans="5:5">
      <c r="E406390" s="315"/>
    </row>
    <row r="406391" spans="5:5" ht="21.75">
      <c r="E406391" s="537"/>
    </row>
    <row r="406392" spans="5:5">
      <c r="E406392" s="315"/>
    </row>
    <row r="406393" spans="5:5" ht="21.75">
      <c r="E406393" s="537"/>
    </row>
    <row r="406394" spans="5:5">
      <c r="E406394" s="315"/>
    </row>
    <row r="406395" spans="5:5" ht="21.75">
      <c r="E406395" s="537"/>
    </row>
    <row r="406396" spans="5:5">
      <c r="E406396" s="315"/>
    </row>
    <row r="406397" spans="5:5" ht="21.75">
      <c r="E406397" s="537"/>
    </row>
    <row r="406398" spans="5:5">
      <c r="E406398" s="315"/>
    </row>
    <row r="406399" spans="5:5" ht="21.75">
      <c r="E406399" s="537"/>
    </row>
    <row r="406400" spans="5:5">
      <c r="E406400" s="315"/>
    </row>
    <row r="406401" spans="5:5" ht="21.75">
      <c r="E406401" s="537"/>
    </row>
    <row r="406402" spans="5:5">
      <c r="E406402" s="315"/>
    </row>
    <row r="406403" spans="5:5" ht="21.75">
      <c r="E406403" s="537"/>
    </row>
    <row r="406404" spans="5:5">
      <c r="E406404" s="315"/>
    </row>
    <row r="406405" spans="5:5" ht="21.75">
      <c r="E406405" s="537"/>
    </row>
    <row r="406406" spans="5:5">
      <c r="E406406" s="315"/>
    </row>
    <row r="406407" spans="5:5" ht="21.75">
      <c r="E406407" s="537"/>
    </row>
    <row r="406408" spans="5:5">
      <c r="E406408" s="315"/>
    </row>
    <row r="406409" spans="5:5" ht="21.75">
      <c r="E406409" s="537"/>
    </row>
    <row r="406410" spans="5:5">
      <c r="E406410" s="315"/>
    </row>
    <row r="406411" spans="5:5" ht="21.75">
      <c r="E406411" s="537"/>
    </row>
    <row r="406412" spans="5:5">
      <c r="E406412" s="315"/>
    </row>
    <row r="406413" spans="5:5" ht="21.75">
      <c r="E406413" s="537"/>
    </row>
    <row r="406414" spans="5:5">
      <c r="E406414" s="315"/>
    </row>
    <row r="406415" spans="5:5" ht="21.75">
      <c r="E406415" s="537"/>
    </row>
    <row r="406416" spans="5:5">
      <c r="E406416" s="315"/>
    </row>
    <row r="406417" spans="5:5" ht="21.75">
      <c r="E406417" s="537"/>
    </row>
    <row r="406418" spans="5:5">
      <c r="E406418" s="315"/>
    </row>
    <row r="406419" spans="5:5" ht="21.75">
      <c r="E406419" s="537"/>
    </row>
    <row r="406420" spans="5:5">
      <c r="E406420" s="315"/>
    </row>
    <row r="406421" spans="5:5" ht="21.75">
      <c r="E406421" s="537"/>
    </row>
    <row r="406422" spans="5:5">
      <c r="E406422" s="315"/>
    </row>
    <row r="406423" spans="5:5" ht="21.75">
      <c r="E406423" s="537"/>
    </row>
    <row r="406424" spans="5:5">
      <c r="E406424" s="315"/>
    </row>
    <row r="406425" spans="5:5" ht="21.75">
      <c r="E406425" s="537"/>
    </row>
    <row r="406426" spans="5:5">
      <c r="E406426" s="315"/>
    </row>
    <row r="406427" spans="5:5" ht="21.75">
      <c r="E406427" s="537"/>
    </row>
    <row r="406428" spans="5:5">
      <c r="E406428" s="315"/>
    </row>
    <row r="406429" spans="5:5" ht="21.75">
      <c r="E406429" s="537"/>
    </row>
    <row r="406430" spans="5:5">
      <c r="E406430" s="315"/>
    </row>
    <row r="406431" spans="5:5" ht="21.75">
      <c r="E406431" s="537"/>
    </row>
    <row r="406432" spans="5:5">
      <c r="E406432" s="315"/>
    </row>
    <row r="406433" spans="5:5" ht="21.75">
      <c r="E406433" s="537"/>
    </row>
    <row r="406434" spans="5:5">
      <c r="E406434" s="315"/>
    </row>
    <row r="406435" spans="5:5" ht="21.75">
      <c r="E406435" s="537"/>
    </row>
    <row r="406436" spans="5:5">
      <c r="E406436" s="315"/>
    </row>
    <row r="406437" spans="5:5" ht="21.75">
      <c r="E406437" s="537"/>
    </row>
    <row r="406438" spans="5:5">
      <c r="E406438" s="315"/>
    </row>
    <row r="406439" spans="5:5" ht="21.75">
      <c r="E406439" s="537"/>
    </row>
    <row r="406440" spans="5:5">
      <c r="E406440" s="315"/>
    </row>
    <row r="406441" spans="5:5" ht="21.75">
      <c r="E406441" s="537"/>
    </row>
    <row r="406442" spans="5:5">
      <c r="E406442" s="315"/>
    </row>
    <row r="406443" spans="5:5" ht="21.75">
      <c r="E406443" s="537"/>
    </row>
    <row r="406444" spans="5:5">
      <c r="E406444" s="315"/>
    </row>
    <row r="406445" spans="5:5" ht="21.75">
      <c r="E406445" s="537"/>
    </row>
    <row r="406446" spans="5:5">
      <c r="E406446" s="315"/>
    </row>
    <row r="406447" spans="5:5" ht="21.75">
      <c r="E406447" s="537"/>
    </row>
    <row r="406448" spans="5:5">
      <c r="E406448" s="315"/>
    </row>
    <row r="406449" spans="5:5" ht="21.75">
      <c r="E406449" s="537"/>
    </row>
    <row r="406450" spans="5:5">
      <c r="E406450" s="315"/>
    </row>
    <row r="406451" spans="5:5" ht="21.75">
      <c r="E406451" s="537"/>
    </row>
    <row r="406452" spans="5:5">
      <c r="E406452" s="315"/>
    </row>
    <row r="406453" spans="5:5" ht="21.75">
      <c r="E406453" s="537"/>
    </row>
    <row r="406454" spans="5:5">
      <c r="E406454" s="315"/>
    </row>
    <row r="406455" spans="5:5" ht="21.75">
      <c r="E406455" s="537"/>
    </row>
    <row r="406456" spans="5:5">
      <c r="E406456" s="315"/>
    </row>
    <row r="406457" spans="5:5" ht="21.75">
      <c r="E406457" s="537"/>
    </row>
    <row r="406458" spans="5:5">
      <c r="E406458" s="315"/>
    </row>
    <row r="406459" spans="5:5" ht="21.75">
      <c r="E406459" s="537"/>
    </row>
    <row r="406460" spans="5:5">
      <c r="E406460" s="315"/>
    </row>
    <row r="406461" spans="5:5" ht="21.75">
      <c r="E406461" s="537"/>
    </row>
    <row r="406462" spans="5:5">
      <c r="E406462" s="315"/>
    </row>
    <row r="406463" spans="5:5" ht="21.75">
      <c r="E406463" s="537"/>
    </row>
    <row r="406464" spans="5:5">
      <c r="E406464" s="315"/>
    </row>
    <row r="406465" spans="5:5" ht="21.75">
      <c r="E406465" s="537"/>
    </row>
    <row r="406466" spans="5:5">
      <c r="E406466" s="315"/>
    </row>
    <row r="406467" spans="5:5" ht="21.75">
      <c r="E406467" s="537"/>
    </row>
    <row r="406468" spans="5:5">
      <c r="E406468" s="315"/>
    </row>
    <row r="406469" spans="5:5" ht="21.75">
      <c r="E406469" s="537"/>
    </row>
    <row r="406470" spans="5:5">
      <c r="E406470" s="315"/>
    </row>
    <row r="406471" spans="5:5" ht="21.75">
      <c r="E406471" s="537"/>
    </row>
    <row r="406472" spans="5:5">
      <c r="E406472" s="315"/>
    </row>
    <row r="406473" spans="5:5" ht="21.75">
      <c r="E406473" s="537"/>
    </row>
    <row r="406474" spans="5:5">
      <c r="E406474" s="315"/>
    </row>
    <row r="406475" spans="5:5" ht="21.75">
      <c r="E406475" s="537"/>
    </row>
    <row r="406476" spans="5:5">
      <c r="E406476" s="315"/>
    </row>
    <row r="406477" spans="5:5" ht="21.75">
      <c r="E406477" s="537"/>
    </row>
    <row r="406478" spans="5:5">
      <c r="E406478" s="315"/>
    </row>
    <row r="406479" spans="5:5" ht="21.75">
      <c r="E406479" s="537"/>
    </row>
    <row r="406480" spans="5:5">
      <c r="E406480" s="315"/>
    </row>
    <row r="406481" spans="5:5" ht="21.75">
      <c r="E406481" s="537"/>
    </row>
    <row r="406482" spans="5:5">
      <c r="E406482" s="315"/>
    </row>
    <row r="406483" spans="5:5" ht="21.75">
      <c r="E406483" s="537"/>
    </row>
    <row r="406484" spans="5:5">
      <c r="E406484" s="315"/>
    </row>
    <row r="406485" spans="5:5" ht="21.75">
      <c r="E406485" s="537"/>
    </row>
    <row r="406486" spans="5:5">
      <c r="E406486" s="315"/>
    </row>
    <row r="406487" spans="5:5" ht="21.75">
      <c r="E406487" s="537"/>
    </row>
    <row r="406488" spans="5:5">
      <c r="E406488" s="315"/>
    </row>
    <row r="406489" spans="5:5" ht="21.75">
      <c r="E406489" s="537"/>
    </row>
    <row r="406490" spans="5:5">
      <c r="E406490" s="315"/>
    </row>
    <row r="406491" spans="5:5" ht="21.75">
      <c r="E406491" s="537"/>
    </row>
    <row r="406492" spans="5:5">
      <c r="E406492" s="315"/>
    </row>
    <row r="406493" spans="5:5" ht="21.75">
      <c r="E406493" s="537"/>
    </row>
    <row r="406494" spans="5:5">
      <c r="E406494" s="315"/>
    </row>
    <row r="406495" spans="5:5" ht="21.75">
      <c r="E406495" s="537"/>
    </row>
    <row r="406496" spans="5:5">
      <c r="E406496" s="315"/>
    </row>
    <row r="406497" spans="5:5" ht="21.75">
      <c r="E406497" s="537"/>
    </row>
    <row r="406498" spans="5:5">
      <c r="E406498" s="315"/>
    </row>
    <row r="406499" spans="5:5" ht="21.75">
      <c r="E406499" s="537"/>
    </row>
    <row r="406500" spans="5:5">
      <c r="E406500" s="315"/>
    </row>
    <row r="406501" spans="5:5" ht="21.75">
      <c r="E406501" s="537"/>
    </row>
    <row r="406502" spans="5:5">
      <c r="E406502" s="315"/>
    </row>
    <row r="406503" spans="5:5" ht="21.75">
      <c r="E406503" s="537"/>
    </row>
    <row r="406504" spans="5:5">
      <c r="E406504" s="315"/>
    </row>
    <row r="406505" spans="5:5" ht="21.75">
      <c r="E406505" s="537"/>
    </row>
    <row r="406506" spans="5:5">
      <c r="E406506" s="315"/>
    </row>
    <row r="406507" spans="5:5" ht="21.75">
      <c r="E406507" s="537"/>
    </row>
    <row r="406508" spans="5:5">
      <c r="E406508" s="315"/>
    </row>
    <row r="406509" spans="5:5" ht="21.75">
      <c r="E406509" s="537"/>
    </row>
    <row r="406510" spans="5:5">
      <c r="E406510" s="315"/>
    </row>
    <row r="406511" spans="5:5" ht="21.75">
      <c r="E406511" s="537"/>
    </row>
    <row r="406512" spans="5:5">
      <c r="E406512" s="315"/>
    </row>
    <row r="406513" spans="5:5" ht="21.75">
      <c r="E406513" s="537"/>
    </row>
    <row r="406514" spans="5:5">
      <c r="E406514" s="315"/>
    </row>
    <row r="406515" spans="5:5" ht="21.75">
      <c r="E406515" s="537"/>
    </row>
    <row r="406516" spans="5:5">
      <c r="E406516" s="315"/>
    </row>
    <row r="406517" spans="5:5" ht="21.75">
      <c r="E406517" s="537"/>
    </row>
    <row r="406518" spans="5:5">
      <c r="E406518" s="315"/>
    </row>
    <row r="406519" spans="5:5" ht="21.75">
      <c r="E406519" s="537"/>
    </row>
    <row r="406520" spans="5:5">
      <c r="E406520" s="315"/>
    </row>
    <row r="406521" spans="5:5" ht="21.75">
      <c r="E406521" s="537"/>
    </row>
    <row r="406522" spans="5:5">
      <c r="E406522" s="315"/>
    </row>
    <row r="406523" spans="5:5" ht="21.75">
      <c r="E406523" s="537"/>
    </row>
    <row r="406524" spans="5:5">
      <c r="E406524" s="315"/>
    </row>
    <row r="406525" spans="5:5" ht="21.75">
      <c r="E406525" s="537"/>
    </row>
    <row r="406526" spans="5:5">
      <c r="E406526" s="315"/>
    </row>
    <row r="406527" spans="5:5" ht="21.75">
      <c r="E406527" s="537"/>
    </row>
    <row r="406528" spans="5:5">
      <c r="E406528" s="315"/>
    </row>
    <row r="406529" spans="5:5" ht="21.75">
      <c r="E406529" s="537"/>
    </row>
    <row r="406530" spans="5:5">
      <c r="E406530" s="315"/>
    </row>
    <row r="406531" spans="5:5" ht="21.75">
      <c r="E406531" s="537"/>
    </row>
    <row r="406532" spans="5:5">
      <c r="E406532" s="315"/>
    </row>
    <row r="406533" spans="5:5" ht="21.75">
      <c r="E406533" s="537"/>
    </row>
    <row r="406534" spans="5:5">
      <c r="E406534" s="315"/>
    </row>
    <row r="406535" spans="5:5" ht="21.75">
      <c r="E406535" s="537"/>
    </row>
    <row r="406536" spans="5:5">
      <c r="E406536" s="315"/>
    </row>
    <row r="406537" spans="5:5" ht="21.75">
      <c r="E406537" s="537"/>
    </row>
    <row r="406538" spans="5:5">
      <c r="E406538" s="315"/>
    </row>
    <row r="406539" spans="5:5" ht="21.75">
      <c r="E406539" s="537"/>
    </row>
    <row r="406540" spans="5:5">
      <c r="E406540" s="315"/>
    </row>
    <row r="406541" spans="5:5" ht="21.75">
      <c r="E406541" s="537"/>
    </row>
    <row r="406542" spans="5:5">
      <c r="E406542" s="315"/>
    </row>
    <row r="406543" spans="5:5" ht="21.75">
      <c r="E406543" s="537"/>
    </row>
    <row r="406544" spans="5:5">
      <c r="E406544" s="315"/>
    </row>
    <row r="406545" spans="5:5" ht="21.75">
      <c r="E406545" s="537"/>
    </row>
    <row r="406546" spans="5:5">
      <c r="E406546" s="315"/>
    </row>
    <row r="406547" spans="5:5" ht="21.75">
      <c r="E406547" s="537"/>
    </row>
    <row r="406548" spans="5:5">
      <c r="E406548" s="315"/>
    </row>
    <row r="406549" spans="5:5" ht="21.75">
      <c r="E406549" s="537"/>
    </row>
    <row r="406550" spans="5:5">
      <c r="E406550" s="315"/>
    </row>
    <row r="406551" spans="5:5" ht="21.75">
      <c r="E406551" s="537"/>
    </row>
    <row r="406552" spans="5:5">
      <c r="E406552" s="315"/>
    </row>
    <row r="406553" spans="5:5" ht="21.75">
      <c r="E406553" s="537"/>
    </row>
    <row r="406554" spans="5:5">
      <c r="E406554" s="315"/>
    </row>
    <row r="406555" spans="5:5" ht="21.75">
      <c r="E406555" s="537"/>
    </row>
    <row r="406556" spans="5:5">
      <c r="E406556" s="315"/>
    </row>
    <row r="406557" spans="5:5" ht="21.75">
      <c r="E406557" s="537"/>
    </row>
    <row r="406558" spans="5:5">
      <c r="E406558" s="315"/>
    </row>
    <row r="406559" spans="5:5" ht="21.75">
      <c r="E406559" s="537"/>
    </row>
    <row r="406560" spans="5:5">
      <c r="E406560" s="315"/>
    </row>
    <row r="406561" spans="5:5" ht="21.75">
      <c r="E406561" s="537"/>
    </row>
    <row r="406562" spans="5:5">
      <c r="E406562" s="315"/>
    </row>
    <row r="406563" spans="5:5" ht="21.75">
      <c r="E406563" s="537"/>
    </row>
    <row r="406564" spans="5:5">
      <c r="E406564" s="315"/>
    </row>
    <row r="406565" spans="5:5" ht="21.75">
      <c r="E406565" s="537"/>
    </row>
    <row r="406566" spans="5:5">
      <c r="E406566" s="315"/>
    </row>
    <row r="406567" spans="5:5" ht="21.75">
      <c r="E406567" s="537"/>
    </row>
    <row r="406568" spans="5:5">
      <c r="E406568" s="315"/>
    </row>
    <row r="406569" spans="5:5" ht="21.75">
      <c r="E406569" s="537"/>
    </row>
    <row r="406570" spans="5:5">
      <c r="E406570" s="315"/>
    </row>
    <row r="406571" spans="5:5" ht="21.75">
      <c r="E406571" s="537"/>
    </row>
    <row r="406572" spans="5:5">
      <c r="E406572" s="315"/>
    </row>
    <row r="406573" spans="5:5" ht="21.75">
      <c r="E406573" s="537"/>
    </row>
    <row r="406574" spans="5:5">
      <c r="E406574" s="315"/>
    </row>
    <row r="406575" spans="5:5" ht="21.75">
      <c r="E406575" s="537"/>
    </row>
    <row r="406576" spans="5:5">
      <c r="E406576" s="315"/>
    </row>
    <row r="406577" spans="5:5" ht="21.75">
      <c r="E406577" s="537"/>
    </row>
    <row r="406578" spans="5:5">
      <c r="E406578" s="315"/>
    </row>
    <row r="406579" spans="5:5" ht="21.75">
      <c r="E406579" s="537"/>
    </row>
    <row r="406580" spans="5:5">
      <c r="E406580" s="315"/>
    </row>
    <row r="406581" spans="5:5" ht="21.75">
      <c r="E406581" s="537"/>
    </row>
    <row r="406582" spans="5:5">
      <c r="E406582" s="315"/>
    </row>
    <row r="406583" spans="5:5" ht="21.75">
      <c r="E406583" s="537"/>
    </row>
    <row r="406584" spans="5:5">
      <c r="E406584" s="315"/>
    </row>
    <row r="406585" spans="5:5" ht="21.75">
      <c r="E406585" s="537"/>
    </row>
    <row r="406586" spans="5:5">
      <c r="E406586" s="315"/>
    </row>
    <row r="406587" spans="5:5" ht="21.75">
      <c r="E406587" s="537"/>
    </row>
    <row r="406588" spans="5:5">
      <c r="E406588" s="315"/>
    </row>
    <row r="406589" spans="5:5" ht="21.75">
      <c r="E406589" s="537"/>
    </row>
    <row r="406590" spans="5:5">
      <c r="E406590" s="315"/>
    </row>
    <row r="406591" spans="5:5" ht="21.75">
      <c r="E406591" s="537"/>
    </row>
    <row r="406592" spans="5:5">
      <c r="E406592" s="315"/>
    </row>
    <row r="406593" spans="5:5" ht="21.75">
      <c r="E406593" s="537"/>
    </row>
    <row r="406594" spans="5:5">
      <c r="E406594" s="315"/>
    </row>
    <row r="406595" spans="5:5" ht="21.75">
      <c r="E406595" s="537"/>
    </row>
    <row r="406596" spans="5:5">
      <c r="E406596" s="315"/>
    </row>
    <row r="406597" spans="5:5" ht="21.75">
      <c r="E406597" s="537"/>
    </row>
    <row r="406598" spans="5:5">
      <c r="E406598" s="315"/>
    </row>
    <row r="406599" spans="5:5" ht="21.75">
      <c r="E406599" s="537"/>
    </row>
    <row r="406600" spans="5:5">
      <c r="E406600" s="315"/>
    </row>
    <row r="406601" spans="5:5" ht="21.75">
      <c r="E406601" s="537"/>
    </row>
    <row r="406602" spans="5:5">
      <c r="E406602" s="315"/>
    </row>
    <row r="406603" spans="5:5" ht="21.75">
      <c r="E406603" s="537"/>
    </row>
    <row r="406604" spans="5:5">
      <c r="E406604" s="315"/>
    </row>
    <row r="406605" spans="5:5" ht="21.75">
      <c r="E406605" s="537"/>
    </row>
    <row r="406606" spans="5:5">
      <c r="E406606" s="315"/>
    </row>
    <row r="406607" spans="5:5" ht="21.75">
      <c r="E406607" s="537"/>
    </row>
    <row r="406608" spans="5:5">
      <c r="E406608" s="315"/>
    </row>
    <row r="406609" spans="5:5" ht="21.75">
      <c r="E406609" s="537"/>
    </row>
    <row r="406610" spans="5:5">
      <c r="E406610" s="315"/>
    </row>
    <row r="406611" spans="5:5" ht="21.75">
      <c r="E406611" s="537"/>
    </row>
    <row r="406612" spans="5:5">
      <c r="E406612" s="315"/>
    </row>
    <row r="406613" spans="5:5" ht="21.75">
      <c r="E406613" s="537"/>
    </row>
    <row r="406614" spans="5:5">
      <c r="E406614" s="315"/>
    </row>
    <row r="406615" spans="5:5" ht="21.75">
      <c r="E406615" s="537"/>
    </row>
    <row r="406616" spans="5:5">
      <c r="E406616" s="315"/>
    </row>
    <row r="406617" spans="5:5" ht="21.75">
      <c r="E406617" s="537"/>
    </row>
    <row r="406618" spans="5:5">
      <c r="E406618" s="315"/>
    </row>
    <row r="406619" spans="5:5" ht="21.75">
      <c r="E406619" s="537"/>
    </row>
    <row r="406620" spans="5:5">
      <c r="E406620" s="315"/>
    </row>
    <row r="406621" spans="5:5" ht="21.75">
      <c r="E406621" s="537"/>
    </row>
    <row r="406622" spans="5:5">
      <c r="E406622" s="315"/>
    </row>
    <row r="406623" spans="5:5" ht="21.75">
      <c r="E406623" s="537"/>
    </row>
    <row r="406624" spans="5:5">
      <c r="E406624" s="315"/>
    </row>
    <row r="406625" spans="5:5" ht="21.75">
      <c r="E406625" s="537"/>
    </row>
    <row r="406626" spans="5:5">
      <c r="E406626" s="315"/>
    </row>
    <row r="406627" spans="5:5" ht="21.75">
      <c r="E406627" s="537"/>
    </row>
    <row r="406628" spans="5:5">
      <c r="E406628" s="315"/>
    </row>
    <row r="406629" spans="5:5" ht="21.75">
      <c r="E406629" s="537"/>
    </row>
    <row r="406630" spans="5:5">
      <c r="E406630" s="315"/>
    </row>
    <row r="406631" spans="5:5" ht="21.75">
      <c r="E406631" s="537"/>
    </row>
    <row r="406632" spans="5:5">
      <c r="E406632" s="315"/>
    </row>
    <row r="406633" spans="5:5" ht="21.75">
      <c r="E406633" s="537"/>
    </row>
    <row r="406634" spans="5:5">
      <c r="E406634" s="315"/>
    </row>
    <row r="406635" spans="5:5" ht="21.75">
      <c r="E406635" s="537"/>
    </row>
    <row r="406636" spans="5:5">
      <c r="E406636" s="315"/>
    </row>
    <row r="406637" spans="5:5" ht="21.75">
      <c r="E406637" s="537"/>
    </row>
    <row r="406638" spans="5:5">
      <c r="E406638" s="315"/>
    </row>
    <row r="406639" spans="5:5" ht="21.75">
      <c r="E406639" s="537"/>
    </row>
    <row r="406640" spans="5:5">
      <c r="E406640" s="315"/>
    </row>
    <row r="406641" spans="5:5" ht="21.75">
      <c r="E406641" s="537"/>
    </row>
    <row r="406642" spans="5:5">
      <c r="E406642" s="315"/>
    </row>
    <row r="406643" spans="5:5" ht="21.75">
      <c r="E406643" s="537"/>
    </row>
    <row r="406644" spans="5:5">
      <c r="E406644" s="315"/>
    </row>
    <row r="406645" spans="5:5" ht="21.75">
      <c r="E406645" s="537"/>
    </row>
    <row r="406646" spans="5:5">
      <c r="E406646" s="315"/>
    </row>
    <row r="406647" spans="5:5" ht="21.75">
      <c r="E406647" s="537"/>
    </row>
    <row r="406648" spans="5:5">
      <c r="E406648" s="315"/>
    </row>
    <row r="406649" spans="5:5" ht="21.75">
      <c r="E406649" s="537"/>
    </row>
    <row r="406650" spans="5:5">
      <c r="E406650" s="315"/>
    </row>
    <row r="406651" spans="5:5" ht="21.75">
      <c r="E406651" s="537"/>
    </row>
    <row r="406652" spans="5:5">
      <c r="E406652" s="315"/>
    </row>
    <row r="406653" spans="5:5" ht="21.75">
      <c r="E406653" s="537"/>
    </row>
    <row r="406654" spans="5:5">
      <c r="E406654" s="315"/>
    </row>
    <row r="406655" spans="5:5" ht="21.75">
      <c r="E406655" s="537"/>
    </row>
    <row r="406656" spans="5:5">
      <c r="E406656" s="315"/>
    </row>
    <row r="406657" spans="5:5" ht="21.75">
      <c r="E406657" s="537"/>
    </row>
    <row r="406658" spans="5:5">
      <c r="E406658" s="315"/>
    </row>
    <row r="406659" spans="5:5" ht="21.75">
      <c r="E406659" s="537"/>
    </row>
    <row r="406660" spans="5:5">
      <c r="E406660" s="315"/>
    </row>
    <row r="406661" spans="5:5" ht="21.75">
      <c r="E406661" s="537"/>
    </row>
    <row r="406662" spans="5:5">
      <c r="E406662" s="315"/>
    </row>
    <row r="406663" spans="5:5" ht="21.75">
      <c r="E406663" s="537"/>
    </row>
    <row r="406664" spans="5:5">
      <c r="E406664" s="315"/>
    </row>
    <row r="406665" spans="5:5" ht="21.75">
      <c r="E406665" s="537"/>
    </row>
    <row r="406666" spans="5:5">
      <c r="E406666" s="315"/>
    </row>
    <row r="406667" spans="5:5" ht="21.75">
      <c r="E406667" s="537"/>
    </row>
    <row r="406668" spans="5:5">
      <c r="E406668" s="315"/>
    </row>
    <row r="406669" spans="5:5" ht="21.75">
      <c r="E406669" s="537"/>
    </row>
    <row r="406670" spans="5:5">
      <c r="E406670" s="315"/>
    </row>
    <row r="406671" spans="5:5" ht="21.75">
      <c r="E406671" s="537"/>
    </row>
    <row r="406672" spans="5:5">
      <c r="E406672" s="315"/>
    </row>
    <row r="406673" spans="5:5" ht="21.75">
      <c r="E406673" s="537"/>
    </row>
    <row r="406674" spans="5:5">
      <c r="E406674" s="315"/>
    </row>
    <row r="406675" spans="5:5" ht="21.75">
      <c r="E406675" s="537"/>
    </row>
    <row r="406676" spans="5:5">
      <c r="E406676" s="315"/>
    </row>
    <row r="406677" spans="5:5" ht="21.75">
      <c r="E406677" s="537"/>
    </row>
    <row r="406678" spans="5:5">
      <c r="E406678" s="315"/>
    </row>
    <row r="406679" spans="5:5" ht="21.75">
      <c r="E406679" s="537"/>
    </row>
    <row r="406680" spans="5:5">
      <c r="E406680" s="315"/>
    </row>
    <row r="406681" spans="5:5" ht="21.75">
      <c r="E406681" s="537"/>
    </row>
    <row r="406682" spans="5:5">
      <c r="E406682" s="315"/>
    </row>
    <row r="406683" spans="5:5" ht="21.75">
      <c r="E406683" s="537"/>
    </row>
    <row r="406684" spans="5:5">
      <c r="E406684" s="315"/>
    </row>
    <row r="406685" spans="5:5" ht="21.75">
      <c r="E406685" s="537"/>
    </row>
    <row r="406686" spans="5:5">
      <c r="E406686" s="315"/>
    </row>
    <row r="406687" spans="5:5" ht="21.75">
      <c r="E406687" s="537"/>
    </row>
    <row r="406688" spans="5:5">
      <c r="E406688" s="315"/>
    </row>
    <row r="406689" spans="5:5" ht="21.75">
      <c r="E406689" s="537"/>
    </row>
    <row r="406690" spans="5:5">
      <c r="E406690" s="315"/>
    </row>
    <row r="406691" spans="5:5" ht="21.75">
      <c r="E406691" s="537"/>
    </row>
    <row r="406692" spans="5:5">
      <c r="E406692" s="315"/>
    </row>
    <row r="406693" spans="5:5" ht="21.75">
      <c r="E406693" s="537"/>
    </row>
    <row r="406694" spans="5:5">
      <c r="E406694" s="315"/>
    </row>
    <row r="406695" spans="5:5" ht="21.75">
      <c r="E406695" s="537"/>
    </row>
    <row r="406696" spans="5:5">
      <c r="E406696" s="315"/>
    </row>
    <row r="406697" spans="5:5" ht="21.75">
      <c r="E406697" s="537"/>
    </row>
    <row r="406698" spans="5:5">
      <c r="E406698" s="315"/>
    </row>
    <row r="406699" spans="5:5" ht="21.75">
      <c r="E406699" s="537"/>
    </row>
    <row r="406700" spans="5:5">
      <c r="E406700" s="315"/>
    </row>
    <row r="406701" spans="5:5" ht="21.75">
      <c r="E406701" s="537"/>
    </row>
    <row r="406702" spans="5:5">
      <c r="E406702" s="315"/>
    </row>
    <row r="406703" spans="5:5" ht="21.75">
      <c r="E406703" s="537"/>
    </row>
    <row r="406704" spans="5:5">
      <c r="E406704" s="315"/>
    </row>
    <row r="406705" spans="5:5" ht="21.75">
      <c r="E406705" s="537"/>
    </row>
    <row r="406706" spans="5:5">
      <c r="E406706" s="315"/>
    </row>
    <row r="406707" spans="5:5" ht="21.75">
      <c r="E406707" s="537"/>
    </row>
    <row r="406708" spans="5:5">
      <c r="E406708" s="315"/>
    </row>
    <row r="406709" spans="5:5" ht="21.75">
      <c r="E406709" s="537"/>
    </row>
    <row r="406710" spans="5:5">
      <c r="E406710" s="315"/>
    </row>
    <row r="406711" spans="5:5" ht="21.75">
      <c r="E406711" s="537"/>
    </row>
    <row r="406712" spans="5:5">
      <c r="E406712" s="315"/>
    </row>
    <row r="406713" spans="5:5" ht="21.75">
      <c r="E406713" s="537"/>
    </row>
    <row r="406714" spans="5:5">
      <c r="E406714" s="315"/>
    </row>
    <row r="406715" spans="5:5" ht="21.75">
      <c r="E406715" s="537"/>
    </row>
    <row r="406716" spans="5:5">
      <c r="E406716" s="315"/>
    </row>
    <row r="406717" spans="5:5" ht="21.75">
      <c r="E406717" s="537"/>
    </row>
    <row r="406718" spans="5:5">
      <c r="E406718" s="315"/>
    </row>
    <row r="406719" spans="5:5" ht="21.75">
      <c r="E406719" s="537"/>
    </row>
    <row r="406720" spans="5:5">
      <c r="E406720" s="315"/>
    </row>
    <row r="406721" spans="5:5" ht="21.75">
      <c r="E406721" s="537"/>
    </row>
    <row r="406722" spans="5:5">
      <c r="E406722" s="315"/>
    </row>
    <row r="406723" spans="5:5" ht="21.75">
      <c r="E406723" s="537"/>
    </row>
    <row r="406724" spans="5:5">
      <c r="E406724" s="315"/>
    </row>
    <row r="406725" spans="5:5" ht="21.75">
      <c r="E406725" s="537"/>
    </row>
    <row r="406726" spans="5:5">
      <c r="E406726" s="315"/>
    </row>
    <row r="406727" spans="5:5" ht="21.75">
      <c r="E406727" s="537"/>
    </row>
    <row r="406728" spans="5:5">
      <c r="E406728" s="315"/>
    </row>
    <row r="406729" spans="5:5" ht="21.75">
      <c r="E406729" s="537"/>
    </row>
    <row r="406730" spans="5:5">
      <c r="E406730" s="315"/>
    </row>
    <row r="406731" spans="5:5" ht="21.75">
      <c r="E406731" s="537"/>
    </row>
    <row r="406732" spans="5:5">
      <c r="E406732" s="315"/>
    </row>
    <row r="406733" spans="5:5" ht="21.75">
      <c r="E406733" s="537"/>
    </row>
    <row r="406734" spans="5:5">
      <c r="E406734" s="315"/>
    </row>
    <row r="406735" spans="5:5" ht="21.75">
      <c r="E406735" s="537"/>
    </row>
    <row r="406736" spans="5:5">
      <c r="E406736" s="315"/>
    </row>
    <row r="406737" spans="5:5" ht="21.75">
      <c r="E406737" s="537"/>
    </row>
    <row r="406738" spans="5:5">
      <c r="E406738" s="315"/>
    </row>
    <row r="406739" spans="5:5" ht="21.75">
      <c r="E406739" s="537"/>
    </row>
    <row r="406740" spans="5:5">
      <c r="E406740" s="315"/>
    </row>
    <row r="406741" spans="5:5" ht="21.75">
      <c r="E406741" s="537"/>
    </row>
    <row r="406742" spans="5:5">
      <c r="E406742" s="315"/>
    </row>
    <row r="406743" spans="5:5" ht="21.75">
      <c r="E406743" s="537"/>
    </row>
    <row r="406744" spans="5:5">
      <c r="E406744" s="315"/>
    </row>
    <row r="406745" spans="5:5" ht="21.75">
      <c r="E406745" s="537"/>
    </row>
    <row r="406746" spans="5:5">
      <c r="E406746" s="315"/>
    </row>
    <row r="406747" spans="5:5" ht="21.75">
      <c r="E406747" s="537"/>
    </row>
    <row r="406748" spans="5:5">
      <c r="E406748" s="315"/>
    </row>
    <row r="406749" spans="5:5" ht="21.75">
      <c r="E406749" s="537"/>
    </row>
    <row r="406750" spans="5:5">
      <c r="E406750" s="315"/>
    </row>
    <row r="406751" spans="5:5" ht="21.75">
      <c r="E406751" s="537"/>
    </row>
    <row r="406752" spans="5:5">
      <c r="E406752" s="315"/>
    </row>
    <row r="406753" spans="5:5" ht="21.75">
      <c r="E406753" s="537"/>
    </row>
    <row r="406754" spans="5:5">
      <c r="E406754" s="315"/>
    </row>
    <row r="406755" spans="5:5" ht="21.75">
      <c r="E406755" s="537"/>
    </row>
    <row r="406756" spans="5:5">
      <c r="E406756" s="315"/>
    </row>
    <row r="406757" spans="5:5" ht="21.75">
      <c r="E406757" s="537"/>
    </row>
    <row r="406758" spans="5:5">
      <c r="E406758" s="315"/>
    </row>
    <row r="406759" spans="5:5" ht="21.75">
      <c r="E406759" s="537"/>
    </row>
    <row r="406760" spans="5:5">
      <c r="E406760" s="315"/>
    </row>
    <row r="406761" spans="5:5" ht="21.75">
      <c r="E406761" s="537"/>
    </row>
    <row r="406762" spans="5:5">
      <c r="E406762" s="315"/>
    </row>
    <row r="406763" spans="5:5" ht="21.75">
      <c r="E406763" s="537"/>
    </row>
    <row r="406764" spans="5:5">
      <c r="E406764" s="315"/>
    </row>
    <row r="406765" spans="5:5" ht="21.75">
      <c r="E406765" s="537"/>
    </row>
    <row r="406766" spans="5:5">
      <c r="E406766" s="315"/>
    </row>
    <row r="406767" spans="5:5" ht="21.75">
      <c r="E406767" s="537"/>
    </row>
    <row r="406768" spans="5:5">
      <c r="E406768" s="315"/>
    </row>
    <row r="406769" spans="5:5" ht="21.75">
      <c r="E406769" s="537"/>
    </row>
    <row r="406770" spans="5:5">
      <c r="E406770" s="315"/>
    </row>
    <row r="406771" spans="5:5" ht="21.75">
      <c r="E406771" s="537"/>
    </row>
    <row r="406772" spans="5:5">
      <c r="E406772" s="315"/>
    </row>
    <row r="406773" spans="5:5" ht="21.75">
      <c r="E406773" s="537"/>
    </row>
    <row r="406774" spans="5:5">
      <c r="E406774" s="315"/>
    </row>
    <row r="406775" spans="5:5" ht="21.75">
      <c r="E406775" s="537"/>
    </row>
    <row r="406776" spans="5:5">
      <c r="E406776" s="315"/>
    </row>
    <row r="406777" spans="5:5" ht="21.75">
      <c r="E406777" s="537"/>
    </row>
    <row r="406778" spans="5:5">
      <c r="E406778" s="315"/>
    </row>
    <row r="406779" spans="5:5" ht="21.75">
      <c r="E406779" s="537"/>
    </row>
    <row r="406780" spans="5:5">
      <c r="E406780" s="315"/>
    </row>
    <row r="406781" spans="5:5" ht="21.75">
      <c r="E406781" s="537"/>
    </row>
    <row r="406782" spans="5:5">
      <c r="E406782" s="315"/>
    </row>
    <row r="406783" spans="5:5" ht="21.75">
      <c r="E406783" s="537"/>
    </row>
    <row r="406784" spans="5:5">
      <c r="E406784" s="315"/>
    </row>
    <row r="406785" spans="5:5" ht="21.75">
      <c r="E406785" s="537"/>
    </row>
    <row r="406786" spans="5:5">
      <c r="E406786" s="315"/>
    </row>
    <row r="406787" spans="5:5" ht="21.75">
      <c r="E406787" s="537"/>
    </row>
    <row r="406788" spans="5:5">
      <c r="E406788" s="315"/>
    </row>
    <row r="406789" spans="5:5" ht="21.75">
      <c r="E406789" s="537"/>
    </row>
    <row r="406790" spans="5:5">
      <c r="E406790" s="315"/>
    </row>
    <row r="406791" spans="5:5" ht="21.75">
      <c r="E406791" s="537"/>
    </row>
    <row r="406792" spans="5:5">
      <c r="E406792" s="315"/>
    </row>
    <row r="406793" spans="5:5" ht="21.75">
      <c r="E406793" s="537"/>
    </row>
    <row r="406794" spans="5:5">
      <c r="E406794" s="315"/>
    </row>
    <row r="406795" spans="5:5" ht="21.75">
      <c r="E406795" s="537"/>
    </row>
    <row r="406796" spans="5:5">
      <c r="E406796" s="315"/>
    </row>
    <row r="406797" spans="5:5" ht="21.75">
      <c r="E406797" s="537"/>
    </row>
    <row r="406798" spans="5:5">
      <c r="E406798" s="315"/>
    </row>
    <row r="406799" spans="5:5" ht="21.75">
      <c r="E406799" s="537"/>
    </row>
    <row r="406800" spans="5:5">
      <c r="E406800" s="315"/>
    </row>
    <row r="406801" spans="5:5" ht="21.75">
      <c r="E406801" s="537"/>
    </row>
    <row r="406802" spans="5:5">
      <c r="E406802" s="315"/>
    </row>
    <row r="406803" spans="5:5" ht="21.75">
      <c r="E406803" s="537"/>
    </row>
    <row r="406804" spans="5:5">
      <c r="E406804" s="315"/>
    </row>
    <row r="406805" spans="5:5" ht="21.75">
      <c r="E406805" s="537"/>
    </row>
    <row r="406806" spans="5:5">
      <c r="E406806" s="315"/>
    </row>
    <row r="406807" spans="5:5" ht="21.75">
      <c r="E406807" s="537"/>
    </row>
    <row r="406808" spans="5:5">
      <c r="E406808" s="315"/>
    </row>
    <row r="406809" spans="5:5" ht="21.75">
      <c r="E406809" s="537"/>
    </row>
    <row r="406810" spans="5:5">
      <c r="E406810" s="315"/>
    </row>
    <row r="406811" spans="5:5" ht="21.75">
      <c r="E406811" s="537"/>
    </row>
    <row r="406812" spans="5:5">
      <c r="E406812" s="315"/>
    </row>
    <row r="406813" spans="5:5" ht="21.75">
      <c r="E406813" s="537"/>
    </row>
    <row r="406814" spans="5:5">
      <c r="E406814" s="315"/>
    </row>
    <row r="406815" spans="5:5" ht="21.75">
      <c r="E406815" s="537"/>
    </row>
    <row r="406816" spans="5:5">
      <c r="E406816" s="315"/>
    </row>
    <row r="406817" spans="5:5" ht="21.75">
      <c r="E406817" s="537"/>
    </row>
    <row r="406818" spans="5:5">
      <c r="E406818" s="315"/>
    </row>
    <row r="406819" spans="5:5" ht="21.75">
      <c r="E406819" s="537"/>
    </row>
    <row r="406820" spans="5:5">
      <c r="E406820" s="315"/>
    </row>
    <row r="406821" spans="5:5" ht="21.75">
      <c r="E406821" s="537"/>
    </row>
    <row r="406822" spans="5:5">
      <c r="E406822" s="315"/>
    </row>
    <row r="406823" spans="5:5" ht="21.75">
      <c r="E406823" s="537"/>
    </row>
    <row r="406824" spans="5:5">
      <c r="E406824" s="315"/>
    </row>
    <row r="406825" spans="5:5" ht="21.75">
      <c r="E406825" s="537"/>
    </row>
    <row r="406826" spans="5:5">
      <c r="E406826" s="315"/>
    </row>
    <row r="406827" spans="5:5" ht="21.75">
      <c r="E406827" s="537"/>
    </row>
    <row r="406828" spans="5:5">
      <c r="E406828" s="315"/>
    </row>
    <row r="406829" spans="5:5" ht="21.75">
      <c r="E406829" s="537"/>
    </row>
    <row r="406830" spans="5:5">
      <c r="E406830" s="315"/>
    </row>
    <row r="406831" spans="5:5" ht="21.75">
      <c r="E406831" s="537"/>
    </row>
    <row r="406832" spans="5:5">
      <c r="E406832" s="315"/>
    </row>
    <row r="406833" spans="5:5" ht="21.75">
      <c r="E406833" s="537"/>
    </row>
    <row r="406834" spans="5:5">
      <c r="E406834" s="315"/>
    </row>
    <row r="406835" spans="5:5" ht="21.75">
      <c r="E406835" s="537"/>
    </row>
    <row r="406836" spans="5:5">
      <c r="E406836" s="315"/>
    </row>
    <row r="406837" spans="5:5" ht="21.75">
      <c r="E406837" s="537"/>
    </row>
    <row r="406838" spans="5:5">
      <c r="E406838" s="315"/>
    </row>
    <row r="406839" spans="5:5" ht="21.75">
      <c r="E406839" s="537"/>
    </row>
    <row r="406840" spans="5:5">
      <c r="E406840" s="315"/>
    </row>
    <row r="406841" spans="5:5" ht="21.75">
      <c r="E406841" s="537"/>
    </row>
    <row r="406842" spans="5:5">
      <c r="E406842" s="315"/>
    </row>
    <row r="406843" spans="5:5" ht="21.75">
      <c r="E406843" s="537"/>
    </row>
    <row r="406844" spans="5:5">
      <c r="E406844" s="315"/>
    </row>
    <row r="406845" spans="5:5" ht="21.75">
      <c r="E406845" s="537"/>
    </row>
    <row r="406846" spans="5:5">
      <c r="E406846" s="315"/>
    </row>
    <row r="406847" spans="5:5" ht="21.75">
      <c r="E406847" s="537"/>
    </row>
    <row r="406848" spans="5:5">
      <c r="E406848" s="315"/>
    </row>
    <row r="406849" spans="5:5" ht="21.75">
      <c r="E406849" s="537"/>
    </row>
    <row r="406850" spans="5:5">
      <c r="E406850" s="315"/>
    </row>
    <row r="406851" spans="5:5" ht="21.75">
      <c r="E406851" s="537"/>
    </row>
    <row r="406852" spans="5:5">
      <c r="E406852" s="315"/>
    </row>
    <row r="406853" spans="5:5" ht="21.75">
      <c r="E406853" s="537"/>
    </row>
    <row r="406854" spans="5:5">
      <c r="E406854" s="315"/>
    </row>
    <row r="406855" spans="5:5" ht="21.75">
      <c r="E406855" s="537"/>
    </row>
    <row r="406856" spans="5:5">
      <c r="E406856" s="315"/>
    </row>
    <row r="406857" spans="5:5" ht="21.75">
      <c r="E406857" s="537"/>
    </row>
    <row r="406858" spans="5:5">
      <c r="E406858" s="315"/>
    </row>
    <row r="406859" spans="5:5" ht="21.75">
      <c r="E406859" s="537"/>
    </row>
    <row r="406860" spans="5:5">
      <c r="E406860" s="315"/>
    </row>
    <row r="406861" spans="5:5" ht="21.75">
      <c r="E406861" s="537"/>
    </row>
    <row r="406862" spans="5:5">
      <c r="E406862" s="315"/>
    </row>
    <row r="406863" spans="5:5" ht="21.75">
      <c r="E406863" s="537"/>
    </row>
    <row r="406864" spans="5:5">
      <c r="E406864" s="315"/>
    </row>
    <row r="406865" spans="5:5" ht="21.75">
      <c r="E406865" s="537"/>
    </row>
    <row r="406866" spans="5:5">
      <c r="E406866" s="315"/>
    </row>
    <row r="406867" spans="5:5" ht="21.75">
      <c r="E406867" s="537"/>
    </row>
    <row r="406868" spans="5:5">
      <c r="E406868" s="315"/>
    </row>
    <row r="406869" spans="5:5" ht="21.75">
      <c r="E406869" s="537"/>
    </row>
    <row r="406870" spans="5:5">
      <c r="E406870" s="315"/>
    </row>
    <row r="406871" spans="5:5" ht="21.75">
      <c r="E406871" s="537"/>
    </row>
    <row r="406872" spans="5:5">
      <c r="E406872" s="315"/>
    </row>
    <row r="406873" spans="5:5" ht="21.75">
      <c r="E406873" s="537"/>
    </row>
    <row r="406874" spans="5:5">
      <c r="E406874" s="315"/>
    </row>
    <row r="406875" spans="5:5" ht="21.75">
      <c r="E406875" s="537"/>
    </row>
    <row r="406876" spans="5:5">
      <c r="E406876" s="315"/>
    </row>
    <row r="406877" spans="5:5" ht="21.75">
      <c r="E406877" s="537"/>
    </row>
    <row r="406878" spans="5:5">
      <c r="E406878" s="315"/>
    </row>
    <row r="406879" spans="5:5" ht="21.75">
      <c r="E406879" s="537"/>
    </row>
    <row r="406880" spans="5:5">
      <c r="E406880" s="315"/>
    </row>
    <row r="406881" spans="5:5" ht="21.75">
      <c r="E406881" s="537"/>
    </row>
    <row r="406882" spans="5:5">
      <c r="E406882" s="315"/>
    </row>
    <row r="406883" spans="5:5" ht="21.75">
      <c r="E406883" s="537"/>
    </row>
    <row r="406884" spans="5:5">
      <c r="E406884" s="315"/>
    </row>
    <row r="406885" spans="5:5" ht="21.75">
      <c r="E406885" s="537"/>
    </row>
    <row r="406886" spans="5:5">
      <c r="E406886" s="315"/>
    </row>
    <row r="406887" spans="5:5" ht="21.75">
      <c r="E406887" s="537"/>
    </row>
    <row r="406888" spans="5:5">
      <c r="E406888" s="315"/>
    </row>
    <row r="406889" spans="5:5" ht="21.75">
      <c r="E406889" s="537"/>
    </row>
    <row r="406890" spans="5:5">
      <c r="E406890" s="315"/>
    </row>
    <row r="406891" spans="5:5" ht="21.75">
      <c r="E406891" s="537"/>
    </row>
    <row r="406892" spans="5:5">
      <c r="E406892" s="315"/>
    </row>
    <row r="406893" spans="5:5" ht="21.75">
      <c r="E406893" s="537"/>
    </row>
    <row r="406894" spans="5:5">
      <c r="E406894" s="315"/>
    </row>
    <row r="406895" spans="5:5" ht="21.75">
      <c r="E406895" s="537"/>
    </row>
    <row r="406896" spans="5:5">
      <c r="E406896" s="315"/>
    </row>
    <row r="406897" spans="5:5" ht="21.75">
      <c r="E406897" s="537"/>
    </row>
    <row r="406898" spans="5:5">
      <c r="E406898" s="315"/>
    </row>
    <row r="406899" spans="5:5" ht="21.75">
      <c r="E406899" s="537"/>
    </row>
    <row r="406900" spans="5:5">
      <c r="E406900" s="315"/>
    </row>
    <row r="406901" spans="5:5" ht="21.75">
      <c r="E406901" s="537"/>
    </row>
    <row r="406902" spans="5:5">
      <c r="E406902" s="315"/>
    </row>
    <row r="406903" spans="5:5" ht="21.75">
      <c r="E406903" s="537"/>
    </row>
    <row r="406904" spans="5:5">
      <c r="E406904" s="315"/>
    </row>
    <row r="406905" spans="5:5" ht="21.75">
      <c r="E406905" s="537"/>
    </row>
    <row r="406906" spans="5:5">
      <c r="E406906" s="315"/>
    </row>
    <row r="406907" spans="5:5" ht="21.75">
      <c r="E406907" s="537"/>
    </row>
    <row r="406908" spans="5:5">
      <c r="E406908" s="315"/>
    </row>
    <row r="406909" spans="5:5" ht="21.75">
      <c r="E406909" s="537"/>
    </row>
    <row r="406910" spans="5:5">
      <c r="E406910" s="315"/>
    </row>
    <row r="406911" spans="5:5" ht="21.75">
      <c r="E406911" s="537"/>
    </row>
    <row r="406912" spans="5:5">
      <c r="E406912" s="315"/>
    </row>
    <row r="406913" spans="5:5" ht="21.75">
      <c r="E406913" s="537"/>
    </row>
    <row r="406914" spans="5:5">
      <c r="E406914" s="315"/>
    </row>
    <row r="406915" spans="5:5" ht="21.75">
      <c r="E406915" s="537"/>
    </row>
    <row r="406916" spans="5:5">
      <c r="E406916" s="315"/>
    </row>
    <row r="406917" spans="5:5" ht="21.75">
      <c r="E406917" s="537"/>
    </row>
    <row r="406918" spans="5:5">
      <c r="E406918" s="315"/>
    </row>
    <row r="406919" spans="5:5" ht="21.75">
      <c r="E406919" s="537"/>
    </row>
    <row r="406920" spans="5:5">
      <c r="E406920" s="315"/>
    </row>
    <row r="406921" spans="5:5" ht="21.75">
      <c r="E406921" s="537"/>
    </row>
    <row r="406922" spans="5:5">
      <c r="E406922" s="315"/>
    </row>
    <row r="406923" spans="5:5" ht="21.75">
      <c r="E406923" s="537"/>
    </row>
    <row r="406924" spans="5:5">
      <c r="E406924" s="315"/>
    </row>
    <row r="406925" spans="5:5" ht="21.75">
      <c r="E406925" s="537"/>
    </row>
    <row r="406926" spans="5:5">
      <c r="E406926" s="315"/>
    </row>
    <row r="406927" spans="5:5" ht="21.75">
      <c r="E406927" s="537"/>
    </row>
    <row r="406928" spans="5:5">
      <c r="E406928" s="315"/>
    </row>
    <row r="406929" spans="5:5" ht="21.75">
      <c r="E406929" s="537"/>
    </row>
    <row r="406930" spans="5:5">
      <c r="E406930" s="315"/>
    </row>
    <row r="406931" spans="5:5" ht="21.75">
      <c r="E406931" s="537"/>
    </row>
    <row r="406932" spans="5:5">
      <c r="E406932" s="315"/>
    </row>
    <row r="406933" spans="5:5" ht="21.75">
      <c r="E406933" s="537"/>
    </row>
    <row r="406934" spans="5:5">
      <c r="E406934" s="315"/>
    </row>
    <row r="406935" spans="5:5" ht="21.75">
      <c r="E406935" s="537"/>
    </row>
    <row r="406936" spans="5:5">
      <c r="E406936" s="315"/>
    </row>
    <row r="406937" spans="5:5" ht="21.75">
      <c r="E406937" s="537"/>
    </row>
    <row r="406938" spans="5:5">
      <c r="E406938" s="315"/>
    </row>
    <row r="406939" spans="5:5" ht="21.75">
      <c r="E406939" s="537"/>
    </row>
    <row r="406940" spans="5:5">
      <c r="E406940" s="315"/>
    </row>
    <row r="406941" spans="5:5" ht="21.75">
      <c r="E406941" s="537"/>
    </row>
    <row r="406942" spans="5:5">
      <c r="E406942" s="315"/>
    </row>
    <row r="406943" spans="5:5" ht="21.75">
      <c r="E406943" s="537"/>
    </row>
    <row r="406944" spans="5:5">
      <c r="E406944" s="315"/>
    </row>
    <row r="406945" spans="5:5" ht="21.75">
      <c r="E406945" s="537"/>
    </row>
    <row r="406946" spans="5:5">
      <c r="E406946" s="315"/>
    </row>
    <row r="406947" spans="5:5" ht="21.75">
      <c r="E406947" s="537"/>
    </row>
    <row r="406948" spans="5:5">
      <c r="E406948" s="315"/>
    </row>
    <row r="406949" spans="5:5" ht="21.75">
      <c r="E406949" s="537"/>
    </row>
    <row r="406950" spans="5:5">
      <c r="E406950" s="315"/>
    </row>
    <row r="406951" spans="5:5" ht="21.75">
      <c r="E406951" s="537"/>
    </row>
    <row r="406952" spans="5:5">
      <c r="E406952" s="315"/>
    </row>
    <row r="406953" spans="5:5" ht="21.75">
      <c r="E406953" s="537"/>
    </row>
    <row r="406954" spans="5:5">
      <c r="E406954" s="315"/>
    </row>
    <row r="406955" spans="5:5" ht="21.75">
      <c r="E406955" s="537"/>
    </row>
    <row r="406956" spans="5:5">
      <c r="E406956" s="315"/>
    </row>
    <row r="406957" spans="5:5" ht="21.75">
      <c r="E406957" s="537"/>
    </row>
    <row r="406958" spans="5:5">
      <c r="E406958" s="315"/>
    </row>
    <row r="406959" spans="5:5" ht="21.75">
      <c r="E406959" s="537"/>
    </row>
    <row r="406960" spans="5:5">
      <c r="E406960" s="315"/>
    </row>
    <row r="406961" spans="5:5" ht="21.75">
      <c r="E406961" s="537"/>
    </row>
    <row r="406962" spans="5:5">
      <c r="E406962" s="315"/>
    </row>
    <row r="406963" spans="5:5" ht="21.75">
      <c r="E406963" s="537"/>
    </row>
    <row r="406964" spans="5:5">
      <c r="E406964" s="315"/>
    </row>
    <row r="406965" spans="5:5" ht="21.75">
      <c r="E406965" s="537"/>
    </row>
    <row r="406966" spans="5:5">
      <c r="E406966" s="315"/>
    </row>
    <row r="406967" spans="5:5" ht="21.75">
      <c r="E406967" s="537"/>
    </row>
    <row r="406968" spans="5:5">
      <c r="E406968" s="315"/>
    </row>
    <row r="406969" spans="5:5" ht="21.75">
      <c r="E406969" s="537"/>
    </row>
    <row r="406970" spans="5:5">
      <c r="E406970" s="315"/>
    </row>
    <row r="406971" spans="5:5" ht="21.75">
      <c r="E406971" s="537"/>
    </row>
    <row r="406972" spans="5:5">
      <c r="E406972" s="315"/>
    </row>
    <row r="406973" spans="5:5" ht="21.75">
      <c r="E406973" s="537"/>
    </row>
    <row r="406974" spans="5:5">
      <c r="E406974" s="315"/>
    </row>
    <row r="406975" spans="5:5" ht="21.75">
      <c r="E406975" s="537"/>
    </row>
    <row r="406976" spans="5:5">
      <c r="E406976" s="315"/>
    </row>
    <row r="406977" spans="5:5" ht="21.75">
      <c r="E406977" s="537"/>
    </row>
    <row r="406978" spans="5:5">
      <c r="E406978" s="315"/>
    </row>
    <row r="406979" spans="5:5" ht="21.75">
      <c r="E406979" s="537"/>
    </row>
    <row r="406980" spans="5:5">
      <c r="E406980" s="315"/>
    </row>
    <row r="406981" spans="5:5" ht="21.75">
      <c r="E406981" s="537"/>
    </row>
    <row r="406982" spans="5:5">
      <c r="E406982" s="315"/>
    </row>
    <row r="406983" spans="5:5" ht="21.75">
      <c r="E406983" s="537"/>
    </row>
    <row r="406984" spans="5:5">
      <c r="E406984" s="315"/>
    </row>
    <row r="406985" spans="5:5" ht="21.75">
      <c r="E406985" s="537"/>
    </row>
    <row r="406986" spans="5:5">
      <c r="E406986" s="315"/>
    </row>
    <row r="406987" spans="5:5" ht="21.75">
      <c r="E406987" s="537"/>
    </row>
    <row r="406988" spans="5:5">
      <c r="E406988" s="315"/>
    </row>
    <row r="406989" spans="5:5" ht="21.75">
      <c r="E406989" s="537"/>
    </row>
    <row r="406990" spans="5:5">
      <c r="E406990" s="315"/>
    </row>
    <row r="406991" spans="5:5" ht="21.75">
      <c r="E406991" s="537"/>
    </row>
    <row r="406992" spans="5:5">
      <c r="E406992" s="315"/>
    </row>
    <row r="406993" spans="5:5" ht="21.75">
      <c r="E406993" s="537"/>
    </row>
    <row r="406994" spans="5:5">
      <c r="E406994" s="315"/>
    </row>
    <row r="406995" spans="5:5" ht="21.75">
      <c r="E406995" s="537"/>
    </row>
    <row r="406996" spans="5:5">
      <c r="E406996" s="315"/>
    </row>
    <row r="406997" spans="5:5" ht="21.75">
      <c r="E406997" s="537"/>
    </row>
    <row r="406998" spans="5:5">
      <c r="E406998" s="315"/>
    </row>
    <row r="406999" spans="5:5" ht="21.75">
      <c r="E406999" s="537"/>
    </row>
    <row r="407000" spans="5:5">
      <c r="E407000" s="315"/>
    </row>
    <row r="407001" spans="5:5" ht="21.75">
      <c r="E407001" s="537"/>
    </row>
    <row r="407002" spans="5:5">
      <c r="E407002" s="315"/>
    </row>
    <row r="407003" spans="5:5" ht="21.75">
      <c r="E407003" s="537"/>
    </row>
    <row r="407004" spans="5:5">
      <c r="E407004" s="315"/>
    </row>
    <row r="407005" spans="5:5" ht="21.75">
      <c r="E407005" s="537"/>
    </row>
    <row r="407006" spans="5:5">
      <c r="E407006" s="315"/>
    </row>
    <row r="407007" spans="5:5" ht="21.75">
      <c r="E407007" s="537"/>
    </row>
    <row r="407008" spans="5:5">
      <c r="E407008" s="315"/>
    </row>
    <row r="407009" spans="5:5" ht="21.75">
      <c r="E407009" s="537"/>
    </row>
    <row r="407010" spans="5:5">
      <c r="E407010" s="315"/>
    </row>
    <row r="407011" spans="5:5" ht="21.75">
      <c r="E407011" s="537"/>
    </row>
    <row r="407012" spans="5:5">
      <c r="E407012" s="315"/>
    </row>
    <row r="407013" spans="5:5" ht="21.75">
      <c r="E407013" s="537"/>
    </row>
    <row r="407014" spans="5:5">
      <c r="E407014" s="315"/>
    </row>
    <row r="407015" spans="5:5" ht="21.75">
      <c r="E407015" s="537"/>
    </row>
    <row r="407016" spans="5:5">
      <c r="E407016" s="315"/>
    </row>
    <row r="407017" spans="5:5" ht="21.75">
      <c r="E407017" s="537"/>
    </row>
    <row r="407018" spans="5:5">
      <c r="E407018" s="315"/>
    </row>
    <row r="407019" spans="5:5" ht="21.75">
      <c r="E407019" s="537"/>
    </row>
    <row r="407020" spans="5:5">
      <c r="E407020" s="315"/>
    </row>
    <row r="407021" spans="5:5" ht="21.75">
      <c r="E407021" s="537"/>
    </row>
    <row r="407022" spans="5:5">
      <c r="E407022" s="315"/>
    </row>
    <row r="407023" spans="5:5" ht="21.75">
      <c r="E407023" s="537"/>
    </row>
    <row r="407024" spans="5:5">
      <c r="E407024" s="315"/>
    </row>
    <row r="407025" spans="5:5" ht="21.75">
      <c r="E407025" s="537"/>
    </row>
    <row r="407026" spans="5:5">
      <c r="E407026" s="315"/>
    </row>
    <row r="407027" spans="5:5" ht="21.75">
      <c r="E407027" s="537"/>
    </row>
    <row r="407028" spans="5:5">
      <c r="E407028" s="315"/>
    </row>
    <row r="407029" spans="5:5" ht="21.75">
      <c r="E407029" s="537"/>
    </row>
    <row r="407030" spans="5:5">
      <c r="E407030" s="315"/>
    </row>
    <row r="407031" spans="5:5" ht="21.75">
      <c r="E407031" s="537"/>
    </row>
    <row r="407032" spans="5:5">
      <c r="E407032" s="315"/>
    </row>
    <row r="407033" spans="5:5" ht="21.75">
      <c r="E407033" s="537"/>
    </row>
    <row r="407034" spans="5:5">
      <c r="E407034" s="315"/>
    </row>
    <row r="407035" spans="5:5" ht="21.75">
      <c r="E407035" s="537"/>
    </row>
    <row r="407036" spans="5:5">
      <c r="E407036" s="315"/>
    </row>
    <row r="407037" spans="5:5" ht="21.75">
      <c r="E407037" s="537"/>
    </row>
    <row r="407038" spans="5:5">
      <c r="E407038" s="315"/>
    </row>
    <row r="407039" spans="5:5" ht="21.75">
      <c r="E407039" s="537"/>
    </row>
    <row r="407040" spans="5:5">
      <c r="E407040" s="315"/>
    </row>
    <row r="407041" spans="5:5" ht="21.75">
      <c r="E407041" s="537"/>
    </row>
    <row r="407042" spans="5:5">
      <c r="E407042" s="315"/>
    </row>
    <row r="407043" spans="5:5" ht="21.75">
      <c r="E407043" s="537"/>
    </row>
    <row r="407044" spans="5:5">
      <c r="E407044" s="315"/>
    </row>
    <row r="407045" spans="5:5" ht="21.75">
      <c r="E407045" s="537"/>
    </row>
    <row r="407046" spans="5:5">
      <c r="E407046" s="315"/>
    </row>
    <row r="407047" spans="5:5" ht="21.75">
      <c r="E407047" s="537"/>
    </row>
    <row r="407048" spans="5:5">
      <c r="E407048" s="315"/>
    </row>
    <row r="407049" spans="5:5" ht="21.75">
      <c r="E407049" s="537"/>
    </row>
    <row r="407050" spans="5:5">
      <c r="E407050" s="315"/>
    </row>
    <row r="407051" spans="5:5" ht="21.75">
      <c r="E407051" s="537"/>
    </row>
    <row r="407052" spans="5:5">
      <c r="E407052" s="315"/>
    </row>
    <row r="407053" spans="5:5" ht="21.75">
      <c r="E407053" s="537"/>
    </row>
    <row r="407054" spans="5:5">
      <c r="E407054" s="315"/>
    </row>
    <row r="407055" spans="5:5" ht="21.75">
      <c r="E407055" s="537"/>
    </row>
    <row r="407056" spans="5:5">
      <c r="E407056" s="315"/>
    </row>
    <row r="407057" spans="5:5" ht="21.75">
      <c r="E407057" s="537"/>
    </row>
    <row r="407058" spans="5:5">
      <c r="E407058" s="315"/>
    </row>
    <row r="407059" spans="5:5" ht="21.75">
      <c r="E407059" s="537"/>
    </row>
    <row r="407060" spans="5:5">
      <c r="E407060" s="315"/>
    </row>
    <row r="407061" spans="5:5" ht="21.75">
      <c r="E407061" s="537"/>
    </row>
    <row r="407062" spans="5:5">
      <c r="E407062" s="315"/>
    </row>
    <row r="407063" spans="5:5" ht="21.75">
      <c r="E407063" s="537"/>
    </row>
    <row r="407064" spans="5:5">
      <c r="E407064" s="315"/>
    </row>
    <row r="407065" spans="5:5" ht="21.75">
      <c r="E407065" s="537"/>
    </row>
    <row r="407066" spans="5:5">
      <c r="E407066" s="315"/>
    </row>
    <row r="407067" spans="5:5" ht="21.75">
      <c r="E407067" s="537"/>
    </row>
    <row r="407068" spans="5:5">
      <c r="E407068" s="315"/>
    </row>
    <row r="407069" spans="5:5" ht="21.75">
      <c r="E407069" s="537"/>
    </row>
    <row r="407070" spans="5:5">
      <c r="E407070" s="315"/>
    </row>
    <row r="407071" spans="5:5" ht="21.75">
      <c r="E407071" s="537"/>
    </row>
    <row r="407072" spans="5:5">
      <c r="E407072" s="315"/>
    </row>
    <row r="407073" spans="5:5" ht="21.75">
      <c r="E407073" s="537"/>
    </row>
    <row r="407074" spans="5:5">
      <c r="E407074" s="315"/>
    </row>
    <row r="407075" spans="5:5" ht="21.75">
      <c r="E407075" s="537"/>
    </row>
    <row r="407076" spans="5:5">
      <c r="E407076" s="315"/>
    </row>
    <row r="407077" spans="5:5" ht="21.75">
      <c r="E407077" s="537"/>
    </row>
    <row r="407078" spans="5:5">
      <c r="E407078" s="315"/>
    </row>
    <row r="407079" spans="5:5" ht="21.75">
      <c r="E407079" s="537"/>
    </row>
    <row r="407080" spans="5:5">
      <c r="E407080" s="315"/>
    </row>
    <row r="407081" spans="5:5" ht="21.75">
      <c r="E407081" s="537"/>
    </row>
    <row r="407082" spans="5:5">
      <c r="E407082" s="315"/>
    </row>
    <row r="407083" spans="5:5" ht="21.75">
      <c r="E407083" s="537"/>
    </row>
    <row r="407084" spans="5:5">
      <c r="E407084" s="315"/>
    </row>
    <row r="407085" spans="5:5" ht="21.75">
      <c r="E407085" s="537"/>
    </row>
    <row r="407086" spans="5:5">
      <c r="E407086" s="315"/>
    </row>
    <row r="407087" spans="5:5" ht="21.75">
      <c r="E407087" s="537"/>
    </row>
    <row r="407088" spans="5:5">
      <c r="E407088" s="315"/>
    </row>
    <row r="407089" spans="5:5" ht="21.75">
      <c r="E407089" s="537"/>
    </row>
    <row r="407090" spans="5:5">
      <c r="E407090" s="315"/>
    </row>
    <row r="407091" spans="5:5" ht="21.75">
      <c r="E407091" s="537"/>
    </row>
    <row r="407092" spans="5:5">
      <c r="E407092" s="315"/>
    </row>
    <row r="407093" spans="5:5" ht="21.75">
      <c r="E407093" s="537"/>
    </row>
    <row r="407094" spans="5:5">
      <c r="E407094" s="315"/>
    </row>
    <row r="407095" spans="5:5" ht="21.75">
      <c r="E407095" s="537"/>
    </row>
    <row r="407096" spans="5:5">
      <c r="E407096" s="315"/>
    </row>
    <row r="407097" spans="5:5" ht="21.75">
      <c r="E407097" s="537"/>
    </row>
    <row r="407098" spans="5:5">
      <c r="E407098" s="315"/>
    </row>
    <row r="407099" spans="5:5" ht="21.75">
      <c r="E407099" s="537"/>
    </row>
    <row r="407100" spans="5:5">
      <c r="E407100" s="315"/>
    </row>
    <row r="407101" spans="5:5" ht="21.75">
      <c r="E407101" s="537"/>
    </row>
    <row r="407102" spans="5:5">
      <c r="E407102" s="315"/>
    </row>
    <row r="407103" spans="5:5" ht="21.75">
      <c r="E407103" s="537"/>
    </row>
    <row r="407104" spans="5:5">
      <c r="E407104" s="315"/>
    </row>
    <row r="407105" spans="5:5" ht="21.75">
      <c r="E407105" s="537"/>
    </row>
    <row r="407106" spans="5:5">
      <c r="E407106" s="315"/>
    </row>
    <row r="407107" spans="5:5" ht="21.75">
      <c r="E407107" s="537"/>
    </row>
    <row r="407108" spans="5:5">
      <c r="E407108" s="315"/>
    </row>
    <row r="407109" spans="5:5" ht="21.75">
      <c r="E407109" s="537"/>
    </row>
    <row r="407110" spans="5:5">
      <c r="E407110" s="315"/>
    </row>
    <row r="407111" spans="5:5" ht="21.75">
      <c r="E407111" s="537"/>
    </row>
    <row r="407112" spans="5:5">
      <c r="E407112" s="315"/>
    </row>
    <row r="407113" spans="5:5" ht="21.75">
      <c r="E407113" s="537"/>
    </row>
    <row r="407114" spans="5:5">
      <c r="E407114" s="315"/>
    </row>
    <row r="407115" spans="5:5" ht="21.75">
      <c r="E407115" s="537"/>
    </row>
    <row r="407116" spans="5:5">
      <c r="E407116" s="315"/>
    </row>
    <row r="407117" spans="5:5" ht="21.75">
      <c r="E407117" s="537"/>
    </row>
    <row r="407118" spans="5:5">
      <c r="E407118" s="315"/>
    </row>
    <row r="407119" spans="5:5" ht="21.75">
      <c r="E407119" s="537"/>
    </row>
    <row r="407120" spans="5:5">
      <c r="E407120" s="315"/>
    </row>
    <row r="407121" spans="5:5" ht="21.75">
      <c r="E407121" s="537"/>
    </row>
    <row r="407122" spans="5:5">
      <c r="E407122" s="315"/>
    </row>
    <row r="407123" spans="5:5" ht="21.75">
      <c r="E407123" s="537"/>
    </row>
    <row r="407124" spans="5:5">
      <c r="E407124" s="315"/>
    </row>
    <row r="407125" spans="5:5" ht="21.75">
      <c r="E407125" s="537"/>
    </row>
    <row r="407126" spans="5:5">
      <c r="E407126" s="315"/>
    </row>
    <row r="407127" spans="5:5" ht="21.75">
      <c r="E407127" s="537"/>
    </row>
    <row r="407128" spans="5:5">
      <c r="E407128" s="315"/>
    </row>
    <row r="407129" spans="5:5" ht="21.75">
      <c r="E407129" s="537"/>
    </row>
    <row r="407130" spans="5:5">
      <c r="E407130" s="315"/>
    </row>
    <row r="407131" spans="5:5" ht="21.75">
      <c r="E407131" s="537"/>
    </row>
    <row r="407132" spans="5:5">
      <c r="E407132" s="315"/>
    </row>
    <row r="407133" spans="5:5" ht="21.75">
      <c r="E407133" s="537"/>
    </row>
    <row r="407134" spans="5:5">
      <c r="E407134" s="315"/>
    </row>
    <row r="407135" spans="5:5" ht="21.75">
      <c r="E407135" s="537"/>
    </row>
    <row r="407136" spans="5:5">
      <c r="E407136" s="315"/>
    </row>
    <row r="407137" spans="5:5" ht="21.75">
      <c r="E407137" s="537"/>
    </row>
    <row r="407138" spans="5:5">
      <c r="E407138" s="315"/>
    </row>
    <row r="407139" spans="5:5" ht="21.75">
      <c r="E407139" s="537"/>
    </row>
    <row r="407140" spans="5:5">
      <c r="E407140" s="315"/>
    </row>
    <row r="407141" spans="5:5" ht="21.75">
      <c r="E407141" s="537"/>
    </row>
    <row r="407142" spans="5:5">
      <c r="E407142" s="315"/>
    </row>
    <row r="407143" spans="5:5" ht="21.75">
      <c r="E407143" s="537"/>
    </row>
    <row r="407144" spans="5:5">
      <c r="E407144" s="315"/>
    </row>
    <row r="407145" spans="5:5" ht="21.75">
      <c r="E407145" s="537"/>
    </row>
    <row r="407146" spans="5:5">
      <c r="E407146" s="315"/>
    </row>
    <row r="407147" spans="5:5" ht="21.75">
      <c r="E407147" s="537"/>
    </row>
    <row r="407148" spans="5:5">
      <c r="E407148" s="315"/>
    </row>
    <row r="407149" spans="5:5" ht="21.75">
      <c r="E407149" s="537"/>
    </row>
    <row r="407150" spans="5:5">
      <c r="E407150" s="315"/>
    </row>
    <row r="407151" spans="5:5" ht="21.75">
      <c r="E407151" s="537"/>
    </row>
    <row r="407152" spans="5:5">
      <c r="E407152" s="315"/>
    </row>
    <row r="407153" spans="5:5" ht="21.75">
      <c r="E407153" s="537"/>
    </row>
    <row r="407154" spans="5:5">
      <c r="E407154" s="315"/>
    </row>
    <row r="407155" spans="5:5" ht="21.75">
      <c r="E407155" s="537"/>
    </row>
    <row r="407156" spans="5:5">
      <c r="E407156" s="315"/>
    </row>
    <row r="407157" spans="5:5" ht="21.75">
      <c r="E407157" s="537"/>
    </row>
    <row r="407158" spans="5:5">
      <c r="E407158" s="315"/>
    </row>
    <row r="407159" spans="5:5" ht="21.75">
      <c r="E407159" s="537"/>
    </row>
    <row r="407160" spans="5:5">
      <c r="E407160" s="315"/>
    </row>
    <row r="407161" spans="5:5" ht="21.75">
      <c r="E407161" s="537"/>
    </row>
    <row r="407162" spans="5:5">
      <c r="E407162" s="315"/>
    </row>
    <row r="407163" spans="5:5" ht="21.75">
      <c r="E407163" s="537"/>
    </row>
    <row r="407164" spans="5:5">
      <c r="E407164" s="315"/>
    </row>
    <row r="407165" spans="5:5" ht="21.75">
      <c r="E407165" s="537"/>
    </row>
    <row r="407166" spans="5:5">
      <c r="E407166" s="315"/>
    </row>
    <row r="407167" spans="5:5" ht="21.75">
      <c r="E407167" s="537"/>
    </row>
    <row r="407168" spans="5:5">
      <c r="E407168" s="315"/>
    </row>
    <row r="407169" spans="5:5" ht="21.75">
      <c r="E407169" s="537"/>
    </row>
    <row r="407170" spans="5:5">
      <c r="E407170" s="315"/>
    </row>
    <row r="407171" spans="5:5" ht="21.75">
      <c r="E407171" s="537"/>
    </row>
    <row r="407172" spans="5:5">
      <c r="E407172" s="315"/>
    </row>
    <row r="407173" spans="5:5" ht="21.75">
      <c r="E407173" s="537"/>
    </row>
    <row r="407174" spans="5:5">
      <c r="E407174" s="315"/>
    </row>
    <row r="407175" spans="5:5" ht="21.75">
      <c r="E407175" s="537"/>
    </row>
    <row r="407176" spans="5:5">
      <c r="E407176" s="315"/>
    </row>
    <row r="407177" spans="5:5" ht="21.75">
      <c r="E407177" s="537"/>
    </row>
    <row r="407178" spans="5:5">
      <c r="E407178" s="315"/>
    </row>
    <row r="407179" spans="5:5" ht="21.75">
      <c r="E407179" s="537"/>
    </row>
    <row r="407180" spans="5:5">
      <c r="E407180" s="315"/>
    </row>
    <row r="407181" spans="5:5" ht="21.75">
      <c r="E407181" s="537"/>
    </row>
    <row r="407182" spans="5:5">
      <c r="E407182" s="315"/>
    </row>
    <row r="407183" spans="5:5" ht="21.75">
      <c r="E407183" s="537"/>
    </row>
    <row r="407184" spans="5:5">
      <c r="E407184" s="315"/>
    </row>
    <row r="407185" spans="5:5" ht="21.75">
      <c r="E407185" s="537"/>
    </row>
    <row r="407186" spans="5:5">
      <c r="E407186" s="315"/>
    </row>
    <row r="407187" spans="5:5" ht="21.75">
      <c r="E407187" s="537"/>
    </row>
    <row r="407188" spans="5:5">
      <c r="E407188" s="315"/>
    </row>
    <row r="407189" spans="5:5" ht="21.75">
      <c r="E407189" s="537"/>
    </row>
    <row r="407190" spans="5:5">
      <c r="E407190" s="315"/>
    </row>
    <row r="407191" spans="5:5" ht="21.75">
      <c r="E407191" s="537"/>
    </row>
    <row r="407192" spans="5:5">
      <c r="E407192" s="315"/>
    </row>
    <row r="407193" spans="5:5" ht="21.75">
      <c r="E407193" s="537"/>
    </row>
    <row r="407194" spans="5:5">
      <c r="E407194" s="315"/>
    </row>
    <row r="407195" spans="5:5" ht="21.75">
      <c r="E407195" s="537"/>
    </row>
    <row r="407196" spans="5:5">
      <c r="E407196" s="315"/>
    </row>
    <row r="407197" spans="5:5" ht="21.75">
      <c r="E407197" s="537"/>
    </row>
    <row r="407198" spans="5:5">
      <c r="E407198" s="315"/>
    </row>
    <row r="407199" spans="5:5" ht="21.75">
      <c r="E407199" s="537"/>
    </row>
    <row r="407200" spans="5:5">
      <c r="E407200" s="315"/>
    </row>
    <row r="407201" spans="5:5" ht="21.75">
      <c r="E407201" s="537"/>
    </row>
    <row r="407202" spans="5:5">
      <c r="E407202" s="315"/>
    </row>
    <row r="407203" spans="5:5" ht="21.75">
      <c r="E407203" s="537"/>
    </row>
    <row r="407204" spans="5:5">
      <c r="E407204" s="315"/>
    </row>
    <row r="407205" spans="5:5" ht="21.75">
      <c r="E407205" s="537"/>
    </row>
    <row r="407206" spans="5:5">
      <c r="E407206" s="315"/>
    </row>
    <row r="407207" spans="5:5" ht="21.75">
      <c r="E407207" s="537"/>
    </row>
    <row r="407208" spans="5:5">
      <c r="E407208" s="315"/>
    </row>
    <row r="407209" spans="5:5" ht="21.75">
      <c r="E407209" s="537"/>
    </row>
    <row r="407210" spans="5:5">
      <c r="E407210" s="315"/>
    </row>
    <row r="407211" spans="5:5" ht="21.75">
      <c r="E407211" s="537"/>
    </row>
    <row r="407212" spans="5:5">
      <c r="E407212" s="315"/>
    </row>
    <row r="407213" spans="5:5" ht="21.75">
      <c r="E407213" s="537"/>
    </row>
    <row r="407214" spans="5:5">
      <c r="E407214" s="315"/>
    </row>
    <row r="407215" spans="5:5" ht="21.75">
      <c r="E407215" s="537"/>
    </row>
    <row r="407216" spans="5:5">
      <c r="E407216" s="315"/>
    </row>
    <row r="407217" spans="5:5" ht="21.75">
      <c r="E407217" s="537"/>
    </row>
    <row r="407218" spans="5:5">
      <c r="E407218" s="315"/>
    </row>
    <row r="407219" spans="5:5" ht="21.75">
      <c r="E407219" s="537"/>
    </row>
    <row r="407220" spans="5:5">
      <c r="E407220" s="315"/>
    </row>
    <row r="407221" spans="5:5" ht="21.75">
      <c r="E407221" s="537"/>
    </row>
    <row r="407222" spans="5:5">
      <c r="E407222" s="315"/>
    </row>
    <row r="407223" spans="5:5" ht="21.75">
      <c r="E407223" s="537"/>
    </row>
    <row r="407224" spans="5:5">
      <c r="E407224" s="315"/>
    </row>
    <row r="407225" spans="5:5" ht="21.75">
      <c r="E407225" s="537"/>
    </row>
    <row r="407226" spans="5:5">
      <c r="E407226" s="315"/>
    </row>
    <row r="407227" spans="5:5" ht="21.75">
      <c r="E407227" s="537"/>
    </row>
    <row r="407228" spans="5:5">
      <c r="E407228" s="315"/>
    </row>
    <row r="407229" spans="5:5" ht="21.75">
      <c r="E407229" s="537"/>
    </row>
    <row r="407230" spans="5:5">
      <c r="E407230" s="315"/>
    </row>
    <row r="407231" spans="5:5" ht="21.75">
      <c r="E407231" s="537"/>
    </row>
    <row r="407232" spans="5:5">
      <c r="E407232" s="315"/>
    </row>
    <row r="407233" spans="5:5" ht="21.75">
      <c r="E407233" s="537"/>
    </row>
    <row r="407234" spans="5:5">
      <c r="E407234" s="315"/>
    </row>
    <row r="407235" spans="5:5" ht="21.75">
      <c r="E407235" s="537"/>
    </row>
    <row r="407236" spans="5:5">
      <c r="E407236" s="315"/>
    </row>
    <row r="407237" spans="5:5" ht="21.75">
      <c r="E407237" s="537"/>
    </row>
    <row r="407238" spans="5:5">
      <c r="E407238" s="315"/>
    </row>
    <row r="407239" spans="5:5" ht="21.75">
      <c r="E407239" s="537"/>
    </row>
    <row r="407240" spans="5:5">
      <c r="E407240" s="315"/>
    </row>
    <row r="407241" spans="5:5" ht="21.75">
      <c r="E407241" s="537"/>
    </row>
    <row r="407242" spans="5:5">
      <c r="E407242" s="315"/>
    </row>
    <row r="407243" spans="5:5" ht="21.75">
      <c r="E407243" s="537"/>
    </row>
    <row r="407244" spans="5:5">
      <c r="E407244" s="315"/>
    </row>
    <row r="407245" spans="5:5" ht="21.75">
      <c r="E407245" s="537"/>
    </row>
    <row r="407246" spans="5:5">
      <c r="E407246" s="315"/>
    </row>
    <row r="407247" spans="5:5" ht="21.75">
      <c r="E407247" s="537"/>
    </row>
    <row r="407248" spans="5:5">
      <c r="E407248" s="315"/>
    </row>
    <row r="407249" spans="5:5" ht="21.75">
      <c r="E407249" s="537"/>
    </row>
    <row r="407250" spans="5:5">
      <c r="E407250" s="315"/>
    </row>
    <row r="407251" spans="5:5" ht="21.75">
      <c r="E407251" s="537"/>
    </row>
    <row r="407252" spans="5:5">
      <c r="E407252" s="315"/>
    </row>
    <row r="407253" spans="5:5" ht="21.75">
      <c r="E407253" s="537"/>
    </row>
    <row r="407254" spans="5:5">
      <c r="E407254" s="315"/>
    </row>
    <row r="407255" spans="5:5" ht="21.75">
      <c r="E407255" s="537"/>
    </row>
    <row r="407256" spans="5:5">
      <c r="E407256" s="315"/>
    </row>
    <row r="407257" spans="5:5" ht="21.75">
      <c r="E407257" s="537"/>
    </row>
    <row r="407258" spans="5:5">
      <c r="E407258" s="315"/>
    </row>
    <row r="407259" spans="5:5" ht="21.75">
      <c r="E407259" s="537"/>
    </row>
    <row r="407260" spans="5:5">
      <c r="E407260" s="315"/>
    </row>
    <row r="407261" spans="5:5" ht="21.75">
      <c r="E407261" s="537"/>
    </row>
    <row r="407262" spans="5:5">
      <c r="E407262" s="315"/>
    </row>
    <row r="407263" spans="5:5" ht="21.75">
      <c r="E407263" s="537"/>
    </row>
    <row r="407264" spans="5:5">
      <c r="E407264" s="315"/>
    </row>
    <row r="407265" spans="5:5" ht="21.75">
      <c r="E407265" s="537"/>
    </row>
    <row r="407266" spans="5:5">
      <c r="E407266" s="315"/>
    </row>
    <row r="407267" spans="5:5" ht="21.75">
      <c r="E407267" s="537"/>
    </row>
    <row r="407268" spans="5:5">
      <c r="E407268" s="315"/>
    </row>
    <row r="407269" spans="5:5" ht="21.75">
      <c r="E407269" s="537"/>
    </row>
    <row r="407270" spans="5:5">
      <c r="E407270" s="315"/>
    </row>
    <row r="407271" spans="5:5" ht="21.75">
      <c r="E407271" s="537"/>
    </row>
    <row r="407272" spans="5:5">
      <c r="E407272" s="315"/>
    </row>
    <row r="407273" spans="5:5" ht="21.75">
      <c r="E407273" s="537"/>
    </row>
    <row r="407274" spans="5:5">
      <c r="E407274" s="315"/>
    </row>
    <row r="407275" spans="5:5" ht="21.75">
      <c r="E407275" s="537"/>
    </row>
    <row r="407276" spans="5:5">
      <c r="E407276" s="315"/>
    </row>
    <row r="407277" spans="5:5" ht="21.75">
      <c r="E407277" s="537"/>
    </row>
    <row r="407278" spans="5:5">
      <c r="E407278" s="315"/>
    </row>
    <row r="407279" spans="5:5" ht="21.75">
      <c r="E407279" s="537"/>
    </row>
    <row r="407280" spans="5:5">
      <c r="E407280" s="315"/>
    </row>
    <row r="407281" spans="5:5" ht="21.75">
      <c r="E407281" s="537"/>
    </row>
    <row r="407282" spans="5:5">
      <c r="E407282" s="315"/>
    </row>
    <row r="407283" spans="5:5" ht="21.75">
      <c r="E407283" s="537"/>
    </row>
    <row r="407284" spans="5:5">
      <c r="E407284" s="315"/>
    </row>
    <row r="407285" spans="5:5" ht="21.75">
      <c r="E407285" s="537"/>
    </row>
    <row r="407286" spans="5:5">
      <c r="E407286" s="315"/>
    </row>
    <row r="407287" spans="5:5" ht="21.75">
      <c r="E407287" s="537"/>
    </row>
    <row r="407288" spans="5:5">
      <c r="E407288" s="315"/>
    </row>
    <row r="407289" spans="5:5" ht="21.75">
      <c r="E407289" s="537"/>
    </row>
    <row r="407290" spans="5:5">
      <c r="E407290" s="315"/>
    </row>
    <row r="407291" spans="5:5" ht="21.75">
      <c r="E407291" s="537"/>
    </row>
    <row r="407292" spans="5:5">
      <c r="E407292" s="315"/>
    </row>
    <row r="407293" spans="5:5" ht="21.75">
      <c r="E407293" s="537"/>
    </row>
    <row r="407294" spans="5:5">
      <c r="E407294" s="315"/>
    </row>
    <row r="407295" spans="5:5" ht="21.75">
      <c r="E407295" s="537"/>
    </row>
    <row r="407296" spans="5:5">
      <c r="E407296" s="315"/>
    </row>
    <row r="407297" spans="5:5" ht="21.75">
      <c r="E407297" s="537"/>
    </row>
    <row r="407298" spans="5:5">
      <c r="E407298" s="315"/>
    </row>
    <row r="407299" spans="5:5" ht="21.75">
      <c r="E407299" s="537"/>
    </row>
    <row r="407300" spans="5:5">
      <c r="E407300" s="315"/>
    </row>
    <row r="407301" spans="5:5" ht="21.75">
      <c r="E407301" s="537"/>
    </row>
    <row r="407302" spans="5:5">
      <c r="E407302" s="315"/>
    </row>
    <row r="407303" spans="5:5" ht="21.75">
      <c r="E407303" s="537"/>
    </row>
    <row r="407304" spans="5:5">
      <c r="E407304" s="315"/>
    </row>
    <row r="407305" spans="5:5" ht="21.75">
      <c r="E407305" s="537"/>
    </row>
    <row r="407306" spans="5:5">
      <c r="E407306" s="315"/>
    </row>
    <row r="407307" spans="5:5" ht="21.75">
      <c r="E407307" s="537"/>
    </row>
    <row r="407308" spans="5:5">
      <c r="E407308" s="315"/>
    </row>
    <row r="407309" spans="5:5" ht="21.75">
      <c r="E407309" s="537"/>
    </row>
    <row r="407310" spans="5:5">
      <c r="E407310" s="315"/>
    </row>
    <row r="407311" spans="5:5" ht="21.75">
      <c r="E407311" s="537"/>
    </row>
    <row r="407312" spans="5:5">
      <c r="E407312" s="315"/>
    </row>
    <row r="407313" spans="5:5" ht="21.75">
      <c r="E407313" s="537"/>
    </row>
    <row r="407314" spans="5:5">
      <c r="E407314" s="315"/>
    </row>
    <row r="407315" spans="5:5" ht="21.75">
      <c r="E407315" s="537"/>
    </row>
    <row r="407316" spans="5:5">
      <c r="E407316" s="315"/>
    </row>
    <row r="407317" spans="5:5" ht="21.75">
      <c r="E407317" s="537"/>
    </row>
    <row r="407318" spans="5:5">
      <c r="E407318" s="315"/>
    </row>
    <row r="407319" spans="5:5" ht="21.75">
      <c r="E407319" s="537"/>
    </row>
    <row r="407320" spans="5:5">
      <c r="E407320" s="315"/>
    </row>
    <row r="407321" spans="5:5" ht="21.75">
      <c r="E407321" s="537"/>
    </row>
    <row r="407322" spans="5:5">
      <c r="E407322" s="315"/>
    </row>
    <row r="407323" spans="5:5" ht="21.75">
      <c r="E407323" s="537"/>
    </row>
    <row r="407324" spans="5:5">
      <c r="E407324" s="315"/>
    </row>
    <row r="407325" spans="5:5" ht="21.75">
      <c r="E407325" s="537"/>
    </row>
    <row r="407326" spans="5:5">
      <c r="E407326" s="315"/>
    </row>
    <row r="407327" spans="5:5" ht="21.75">
      <c r="E407327" s="537"/>
    </row>
    <row r="407328" spans="5:5">
      <c r="E407328" s="315"/>
    </row>
    <row r="407329" spans="5:5" ht="21.75">
      <c r="E407329" s="537"/>
    </row>
    <row r="407330" spans="5:5">
      <c r="E407330" s="315"/>
    </row>
    <row r="407331" spans="5:5" ht="21.75">
      <c r="E407331" s="537"/>
    </row>
    <row r="407332" spans="5:5">
      <c r="E407332" s="315"/>
    </row>
    <row r="407333" spans="5:5" ht="21.75">
      <c r="E407333" s="537"/>
    </row>
    <row r="407334" spans="5:5">
      <c r="E407334" s="315"/>
    </row>
    <row r="407335" spans="5:5" ht="21.75">
      <c r="E407335" s="537"/>
    </row>
    <row r="407336" spans="5:5">
      <c r="E407336" s="315"/>
    </row>
    <row r="407337" spans="5:5" ht="21.75">
      <c r="E407337" s="537"/>
    </row>
    <row r="407338" spans="5:5">
      <c r="E407338" s="315"/>
    </row>
    <row r="407339" spans="5:5" ht="21.75">
      <c r="E407339" s="537"/>
    </row>
    <row r="407340" spans="5:5">
      <c r="E407340" s="315"/>
    </row>
    <row r="407341" spans="5:5" ht="21.75">
      <c r="E407341" s="537"/>
    </row>
    <row r="407342" spans="5:5">
      <c r="E407342" s="315"/>
    </row>
    <row r="407343" spans="5:5" ht="21.75">
      <c r="E407343" s="537"/>
    </row>
    <row r="407344" spans="5:5">
      <c r="E407344" s="315"/>
    </row>
    <row r="407345" spans="5:5" ht="21.75">
      <c r="E407345" s="537"/>
    </row>
    <row r="407346" spans="5:5">
      <c r="E407346" s="315"/>
    </row>
    <row r="407347" spans="5:5" ht="21.75">
      <c r="E407347" s="537"/>
    </row>
    <row r="407348" spans="5:5">
      <c r="E407348" s="315"/>
    </row>
    <row r="407349" spans="5:5" ht="21.75">
      <c r="E407349" s="537"/>
    </row>
    <row r="407350" spans="5:5">
      <c r="E407350" s="315"/>
    </row>
    <row r="407351" spans="5:5" ht="21.75">
      <c r="E407351" s="537"/>
    </row>
    <row r="407352" spans="5:5">
      <c r="E407352" s="315"/>
    </row>
    <row r="407353" spans="5:5" ht="21.75">
      <c r="E407353" s="537"/>
    </row>
    <row r="407354" spans="5:5">
      <c r="E407354" s="315"/>
    </row>
    <row r="407355" spans="5:5" ht="21.75">
      <c r="E407355" s="537"/>
    </row>
    <row r="407356" spans="5:5">
      <c r="E407356" s="315"/>
    </row>
    <row r="407357" spans="5:5" ht="21.75">
      <c r="E407357" s="537"/>
    </row>
    <row r="407358" spans="5:5">
      <c r="E407358" s="315"/>
    </row>
    <row r="407359" spans="5:5" ht="21.75">
      <c r="E407359" s="537"/>
    </row>
    <row r="407360" spans="5:5">
      <c r="E407360" s="315"/>
    </row>
    <row r="407361" spans="5:5" ht="21.75">
      <c r="E407361" s="537"/>
    </row>
    <row r="407362" spans="5:5">
      <c r="E407362" s="315"/>
    </row>
    <row r="407363" spans="5:5" ht="21.75">
      <c r="E407363" s="537"/>
    </row>
    <row r="407364" spans="5:5">
      <c r="E407364" s="315"/>
    </row>
    <row r="407365" spans="5:5" ht="21.75">
      <c r="E407365" s="537"/>
    </row>
    <row r="407366" spans="5:5">
      <c r="E407366" s="315"/>
    </row>
    <row r="407367" spans="5:5" ht="21.75">
      <c r="E407367" s="537"/>
    </row>
    <row r="407368" spans="5:5">
      <c r="E407368" s="315"/>
    </row>
    <row r="407369" spans="5:5" ht="21.75">
      <c r="E407369" s="537"/>
    </row>
    <row r="407370" spans="5:5">
      <c r="E407370" s="315"/>
    </row>
    <row r="407371" spans="5:5" ht="21.75">
      <c r="E407371" s="537"/>
    </row>
    <row r="407372" spans="5:5">
      <c r="E407372" s="315"/>
    </row>
    <row r="407373" spans="5:5" ht="21.75">
      <c r="E407373" s="537"/>
    </row>
    <row r="407374" spans="5:5">
      <c r="E407374" s="315"/>
    </row>
    <row r="407375" spans="5:5" ht="21.75">
      <c r="E407375" s="537"/>
    </row>
    <row r="407376" spans="5:5">
      <c r="E407376" s="315"/>
    </row>
    <row r="407377" spans="5:5" ht="21.75">
      <c r="E407377" s="537"/>
    </row>
    <row r="407378" spans="5:5">
      <c r="E407378" s="315"/>
    </row>
    <row r="407379" spans="5:5" ht="21.75">
      <c r="E407379" s="537"/>
    </row>
    <row r="407380" spans="5:5">
      <c r="E407380" s="315"/>
    </row>
    <row r="407381" spans="5:5" ht="21.75">
      <c r="E407381" s="537"/>
    </row>
    <row r="407382" spans="5:5">
      <c r="E407382" s="315"/>
    </row>
    <row r="407383" spans="5:5" ht="21.75">
      <c r="E407383" s="537"/>
    </row>
    <row r="407384" spans="5:5">
      <c r="E407384" s="315"/>
    </row>
    <row r="407385" spans="5:5" ht="21.75">
      <c r="E407385" s="537"/>
    </row>
    <row r="407386" spans="5:5">
      <c r="E407386" s="315"/>
    </row>
    <row r="407387" spans="5:5" ht="21.75">
      <c r="E407387" s="537"/>
    </row>
    <row r="407388" spans="5:5">
      <c r="E407388" s="315"/>
    </row>
    <row r="407389" spans="5:5" ht="21.75">
      <c r="E407389" s="537"/>
    </row>
    <row r="407390" spans="5:5">
      <c r="E407390" s="315"/>
    </row>
    <row r="407391" spans="5:5" ht="21.75">
      <c r="E407391" s="537"/>
    </row>
    <row r="407392" spans="5:5">
      <c r="E407392" s="315"/>
    </row>
    <row r="407393" spans="5:5" ht="21.75">
      <c r="E407393" s="537"/>
    </row>
    <row r="407394" spans="5:5">
      <c r="E407394" s="315"/>
    </row>
    <row r="407395" spans="5:5" ht="21.75">
      <c r="E407395" s="537"/>
    </row>
    <row r="407396" spans="5:5">
      <c r="E407396" s="315"/>
    </row>
    <row r="407397" spans="5:5" ht="21.75">
      <c r="E407397" s="537"/>
    </row>
    <row r="407398" spans="5:5">
      <c r="E407398" s="315"/>
    </row>
    <row r="407399" spans="5:5" ht="21.75">
      <c r="E407399" s="537"/>
    </row>
    <row r="407400" spans="5:5">
      <c r="E407400" s="315"/>
    </row>
    <row r="407401" spans="5:5" ht="21.75">
      <c r="E407401" s="537"/>
    </row>
    <row r="407402" spans="5:5">
      <c r="E407402" s="315"/>
    </row>
    <row r="407403" spans="5:5" ht="21.75">
      <c r="E407403" s="537"/>
    </row>
    <row r="407404" spans="5:5">
      <c r="E407404" s="315"/>
    </row>
    <row r="407405" spans="5:5" ht="21.75">
      <c r="E407405" s="537"/>
    </row>
    <row r="407406" spans="5:5">
      <c r="E407406" s="315"/>
    </row>
    <row r="407407" spans="5:5" ht="21.75">
      <c r="E407407" s="537"/>
    </row>
    <row r="407408" spans="5:5">
      <c r="E407408" s="315"/>
    </row>
    <row r="407409" spans="5:5" ht="21.75">
      <c r="E407409" s="537"/>
    </row>
    <row r="407410" spans="5:5">
      <c r="E407410" s="315"/>
    </row>
    <row r="407411" spans="5:5" ht="21.75">
      <c r="E407411" s="537"/>
    </row>
    <row r="407412" spans="5:5">
      <c r="E407412" s="315"/>
    </row>
    <row r="407413" spans="5:5" ht="21.75">
      <c r="E407413" s="537"/>
    </row>
    <row r="407414" spans="5:5">
      <c r="E407414" s="315"/>
    </row>
    <row r="407415" spans="5:5" ht="21.75">
      <c r="E407415" s="537"/>
    </row>
    <row r="407416" spans="5:5">
      <c r="E407416" s="315"/>
    </row>
    <row r="407417" spans="5:5" ht="21.75">
      <c r="E407417" s="537"/>
    </row>
    <row r="407418" spans="5:5">
      <c r="E407418" s="315"/>
    </row>
    <row r="407419" spans="5:5" ht="21.75">
      <c r="E407419" s="537"/>
    </row>
    <row r="407420" spans="5:5">
      <c r="E407420" s="315"/>
    </row>
    <row r="407421" spans="5:5" ht="21.75">
      <c r="E407421" s="537"/>
    </row>
    <row r="407422" spans="5:5">
      <c r="E407422" s="315"/>
    </row>
    <row r="407423" spans="5:5" ht="21.75">
      <c r="E407423" s="537"/>
    </row>
    <row r="407424" spans="5:5">
      <c r="E407424" s="315"/>
    </row>
    <row r="407425" spans="5:5" ht="21.75">
      <c r="E407425" s="537"/>
    </row>
    <row r="407426" spans="5:5">
      <c r="E407426" s="315"/>
    </row>
    <row r="407427" spans="5:5" ht="21.75">
      <c r="E407427" s="537"/>
    </row>
    <row r="407428" spans="5:5">
      <c r="E407428" s="315"/>
    </row>
    <row r="407429" spans="5:5" ht="21.75">
      <c r="E407429" s="537"/>
    </row>
    <row r="407430" spans="5:5">
      <c r="E407430" s="315"/>
    </row>
    <row r="407431" spans="5:5" ht="21.75">
      <c r="E407431" s="537"/>
    </row>
    <row r="407432" spans="5:5">
      <c r="E407432" s="315"/>
    </row>
    <row r="407433" spans="5:5" ht="21.75">
      <c r="E407433" s="537"/>
    </row>
    <row r="407434" spans="5:5">
      <c r="E407434" s="315"/>
    </row>
    <row r="407435" spans="5:5" ht="21.75">
      <c r="E407435" s="537"/>
    </row>
    <row r="407436" spans="5:5">
      <c r="E407436" s="315"/>
    </row>
    <row r="407437" spans="5:5" ht="21.75">
      <c r="E407437" s="537"/>
    </row>
    <row r="407438" spans="5:5">
      <c r="E407438" s="315"/>
    </row>
    <row r="407439" spans="5:5" ht="21.75">
      <c r="E407439" s="537"/>
    </row>
    <row r="407440" spans="5:5">
      <c r="E407440" s="315"/>
    </row>
    <row r="407441" spans="5:5" ht="21.75">
      <c r="E407441" s="537"/>
    </row>
    <row r="407442" spans="5:5">
      <c r="E407442" s="315"/>
    </row>
    <row r="407443" spans="5:5" ht="21.75">
      <c r="E407443" s="537"/>
    </row>
    <row r="407444" spans="5:5">
      <c r="E407444" s="315"/>
    </row>
    <row r="407445" spans="5:5" ht="21.75">
      <c r="E407445" s="537"/>
    </row>
    <row r="407446" spans="5:5">
      <c r="E407446" s="315"/>
    </row>
    <row r="407447" spans="5:5" ht="21.75">
      <c r="E407447" s="537"/>
    </row>
    <row r="407448" spans="5:5">
      <c r="E407448" s="315"/>
    </row>
    <row r="407449" spans="5:5" ht="21.75">
      <c r="E407449" s="537"/>
    </row>
    <row r="407450" spans="5:5">
      <c r="E407450" s="315"/>
    </row>
    <row r="407451" spans="5:5" ht="21.75">
      <c r="E407451" s="537"/>
    </row>
    <row r="407452" spans="5:5">
      <c r="E407452" s="315"/>
    </row>
    <row r="407453" spans="5:5" ht="21.75">
      <c r="E407453" s="537"/>
    </row>
    <row r="407454" spans="5:5">
      <c r="E407454" s="315"/>
    </row>
    <row r="407455" spans="5:5" ht="21.75">
      <c r="E407455" s="537"/>
    </row>
    <row r="407456" spans="5:5">
      <c r="E407456" s="315"/>
    </row>
    <row r="407457" spans="5:5" ht="21.75">
      <c r="E407457" s="537"/>
    </row>
    <row r="407458" spans="5:5">
      <c r="E407458" s="315"/>
    </row>
    <row r="407459" spans="5:5" ht="21.75">
      <c r="E407459" s="537"/>
    </row>
    <row r="407460" spans="5:5">
      <c r="E407460" s="315"/>
    </row>
    <row r="407461" spans="5:5" ht="21.75">
      <c r="E407461" s="537"/>
    </row>
    <row r="407462" spans="5:5">
      <c r="E407462" s="315"/>
    </row>
    <row r="407463" spans="5:5" ht="21.75">
      <c r="E407463" s="537"/>
    </row>
    <row r="407464" spans="5:5">
      <c r="E407464" s="315"/>
    </row>
    <row r="407465" spans="5:5" ht="21.75">
      <c r="E407465" s="537"/>
    </row>
    <row r="407466" spans="5:5">
      <c r="E407466" s="315"/>
    </row>
    <row r="407467" spans="5:5" ht="21.75">
      <c r="E407467" s="537"/>
    </row>
    <row r="407468" spans="5:5">
      <c r="E407468" s="315"/>
    </row>
    <row r="407469" spans="5:5" ht="21.75">
      <c r="E407469" s="537"/>
    </row>
    <row r="407470" spans="5:5">
      <c r="E407470" s="315"/>
    </row>
    <row r="407471" spans="5:5" ht="21.75">
      <c r="E407471" s="537"/>
    </row>
    <row r="407472" spans="5:5">
      <c r="E407472" s="315"/>
    </row>
    <row r="407473" spans="5:5" ht="21.75">
      <c r="E407473" s="537"/>
    </row>
    <row r="407474" spans="5:5">
      <c r="E407474" s="315"/>
    </row>
    <row r="407475" spans="5:5" ht="21.75">
      <c r="E407475" s="537"/>
    </row>
    <row r="407476" spans="5:5">
      <c r="E407476" s="315"/>
    </row>
    <row r="407477" spans="5:5" ht="21.75">
      <c r="E407477" s="537"/>
    </row>
    <row r="407478" spans="5:5">
      <c r="E407478" s="315"/>
    </row>
    <row r="407479" spans="5:5" ht="21.75">
      <c r="E407479" s="537"/>
    </row>
    <row r="407480" spans="5:5">
      <c r="E407480" s="315"/>
    </row>
    <row r="407481" spans="5:5" ht="21.75">
      <c r="E407481" s="537"/>
    </row>
    <row r="407482" spans="5:5">
      <c r="E407482" s="315"/>
    </row>
    <row r="407483" spans="5:5" ht="21.75">
      <c r="E407483" s="537"/>
    </row>
    <row r="407484" spans="5:5">
      <c r="E407484" s="315"/>
    </row>
    <row r="407485" spans="5:5" ht="21.75">
      <c r="E407485" s="537"/>
    </row>
    <row r="407486" spans="5:5">
      <c r="E407486" s="315"/>
    </row>
    <row r="407487" spans="5:5" ht="21.75">
      <c r="E407487" s="537"/>
    </row>
    <row r="407488" spans="5:5">
      <c r="E407488" s="315"/>
    </row>
    <row r="407489" spans="5:5" ht="21.75">
      <c r="E407489" s="537"/>
    </row>
    <row r="407490" spans="5:5">
      <c r="E407490" s="315"/>
    </row>
    <row r="407491" spans="5:5" ht="21.75">
      <c r="E407491" s="537"/>
    </row>
    <row r="407492" spans="5:5">
      <c r="E407492" s="315"/>
    </row>
    <row r="407493" spans="5:5" ht="21.75">
      <c r="E407493" s="537"/>
    </row>
    <row r="407494" spans="5:5">
      <c r="E407494" s="315"/>
    </row>
    <row r="407495" spans="5:5" ht="21.75">
      <c r="E407495" s="537"/>
    </row>
    <row r="407496" spans="5:5">
      <c r="E407496" s="315"/>
    </row>
    <row r="407497" spans="5:5" ht="21.75">
      <c r="E407497" s="537"/>
    </row>
    <row r="407498" spans="5:5">
      <c r="E407498" s="315"/>
    </row>
    <row r="407499" spans="5:5" ht="21.75">
      <c r="E407499" s="537"/>
    </row>
    <row r="407500" spans="5:5">
      <c r="E407500" s="315"/>
    </row>
    <row r="407501" spans="5:5" ht="21.75">
      <c r="E407501" s="537"/>
    </row>
    <row r="407502" spans="5:5">
      <c r="E407502" s="315"/>
    </row>
    <row r="407503" spans="5:5" ht="21.75">
      <c r="E407503" s="537"/>
    </row>
    <row r="407504" spans="5:5">
      <c r="E407504" s="315"/>
    </row>
    <row r="407505" spans="5:5" ht="21.75">
      <c r="E407505" s="537"/>
    </row>
    <row r="407506" spans="5:5">
      <c r="E407506" s="315"/>
    </row>
    <row r="407507" spans="5:5" ht="21.75">
      <c r="E407507" s="537"/>
    </row>
    <row r="407508" spans="5:5">
      <c r="E407508" s="315"/>
    </row>
    <row r="407509" spans="5:5" ht="21.75">
      <c r="E407509" s="537"/>
    </row>
    <row r="407510" spans="5:5">
      <c r="E407510" s="315"/>
    </row>
    <row r="407511" spans="5:5" ht="21.75">
      <c r="E407511" s="537"/>
    </row>
    <row r="407512" spans="5:5">
      <c r="E407512" s="315"/>
    </row>
    <row r="407513" spans="5:5" ht="21.75">
      <c r="E407513" s="537"/>
    </row>
    <row r="407514" spans="5:5">
      <c r="E407514" s="315"/>
    </row>
    <row r="407515" spans="5:5" ht="21.75">
      <c r="E407515" s="537"/>
    </row>
    <row r="407516" spans="5:5">
      <c r="E407516" s="315"/>
    </row>
    <row r="407517" spans="5:5" ht="21.75">
      <c r="E407517" s="537"/>
    </row>
    <row r="407518" spans="5:5">
      <c r="E407518" s="315"/>
    </row>
    <row r="407519" spans="5:5" ht="21.75">
      <c r="E407519" s="537"/>
    </row>
    <row r="407520" spans="5:5">
      <c r="E407520" s="315"/>
    </row>
    <row r="407521" spans="5:5" ht="21.75">
      <c r="E407521" s="537"/>
    </row>
    <row r="407522" spans="5:5">
      <c r="E407522" s="315"/>
    </row>
    <row r="407523" spans="5:5" ht="21.75">
      <c r="E407523" s="537"/>
    </row>
    <row r="407524" spans="5:5">
      <c r="E407524" s="315"/>
    </row>
    <row r="407525" spans="5:5" ht="21.75">
      <c r="E407525" s="537"/>
    </row>
    <row r="407526" spans="5:5">
      <c r="E407526" s="315"/>
    </row>
    <row r="407527" spans="5:5" ht="21.75">
      <c r="E407527" s="537"/>
    </row>
    <row r="407528" spans="5:5">
      <c r="E407528" s="315"/>
    </row>
    <row r="407529" spans="5:5" ht="21.75">
      <c r="E407529" s="537"/>
    </row>
    <row r="407530" spans="5:5">
      <c r="E407530" s="315"/>
    </row>
    <row r="407531" spans="5:5" ht="21.75">
      <c r="E407531" s="537"/>
    </row>
    <row r="407532" spans="5:5">
      <c r="E407532" s="315"/>
    </row>
    <row r="407533" spans="5:5" ht="21.75">
      <c r="E407533" s="537"/>
    </row>
    <row r="407534" spans="5:5">
      <c r="E407534" s="315"/>
    </row>
    <row r="407535" spans="5:5" ht="21.75">
      <c r="E407535" s="537"/>
    </row>
    <row r="407536" spans="5:5">
      <c r="E407536" s="315"/>
    </row>
    <row r="407537" spans="5:5" ht="21.75">
      <c r="E407537" s="537"/>
    </row>
    <row r="407538" spans="5:5">
      <c r="E407538" s="315"/>
    </row>
    <row r="407539" spans="5:5" ht="21.75">
      <c r="E407539" s="537"/>
    </row>
    <row r="407540" spans="5:5">
      <c r="E407540" s="315"/>
    </row>
    <row r="407541" spans="5:5" ht="21.75">
      <c r="E407541" s="537"/>
    </row>
    <row r="407542" spans="5:5">
      <c r="E407542" s="315"/>
    </row>
    <row r="407543" spans="5:5" ht="21.75">
      <c r="E407543" s="537"/>
    </row>
    <row r="407544" spans="5:5">
      <c r="E407544" s="315"/>
    </row>
    <row r="407545" spans="5:5" ht="21.75">
      <c r="E407545" s="537"/>
    </row>
    <row r="407546" spans="5:5">
      <c r="E407546" s="315"/>
    </row>
    <row r="407547" spans="5:5" ht="21.75">
      <c r="E407547" s="537"/>
    </row>
    <row r="407548" spans="5:5">
      <c r="E407548" s="315"/>
    </row>
    <row r="407549" spans="5:5" ht="21.75">
      <c r="E407549" s="537"/>
    </row>
    <row r="407550" spans="5:5">
      <c r="E407550" s="315"/>
    </row>
    <row r="407551" spans="5:5" ht="21.75">
      <c r="E407551" s="537"/>
    </row>
    <row r="407552" spans="5:5">
      <c r="E407552" s="315"/>
    </row>
    <row r="407553" spans="5:5" ht="21.75">
      <c r="E407553" s="537"/>
    </row>
    <row r="407554" spans="5:5">
      <c r="E407554" s="315"/>
    </row>
    <row r="407555" spans="5:5" ht="21.75">
      <c r="E407555" s="537"/>
    </row>
    <row r="407556" spans="5:5">
      <c r="E407556" s="315"/>
    </row>
    <row r="407557" spans="5:5" ht="21.75">
      <c r="E407557" s="537"/>
    </row>
    <row r="407558" spans="5:5">
      <c r="E407558" s="315"/>
    </row>
    <row r="407559" spans="5:5" ht="21.75">
      <c r="E407559" s="537"/>
    </row>
    <row r="407560" spans="5:5">
      <c r="E407560" s="315"/>
    </row>
    <row r="407561" spans="5:5" ht="21.75">
      <c r="E407561" s="537"/>
    </row>
    <row r="407562" spans="5:5">
      <c r="E407562" s="315"/>
    </row>
    <row r="407563" spans="5:5" ht="21.75">
      <c r="E407563" s="537"/>
    </row>
    <row r="407564" spans="5:5">
      <c r="E407564" s="315"/>
    </row>
    <row r="407565" spans="5:5" ht="21.75">
      <c r="E407565" s="537"/>
    </row>
    <row r="407566" spans="5:5">
      <c r="E407566" s="315"/>
    </row>
    <row r="407567" spans="5:5" ht="21.75">
      <c r="E407567" s="537"/>
    </row>
    <row r="407568" spans="5:5">
      <c r="E407568" s="315"/>
    </row>
    <row r="407569" spans="5:5" ht="21.75">
      <c r="E407569" s="537"/>
    </row>
    <row r="407570" spans="5:5">
      <c r="E407570" s="315"/>
    </row>
    <row r="407571" spans="5:5" ht="21.75">
      <c r="E407571" s="537"/>
    </row>
    <row r="407572" spans="5:5">
      <c r="E407572" s="315"/>
    </row>
    <row r="407573" spans="5:5" ht="21.75">
      <c r="E407573" s="537"/>
    </row>
    <row r="407574" spans="5:5">
      <c r="E407574" s="315"/>
    </row>
    <row r="407575" spans="5:5" ht="21.75">
      <c r="E407575" s="537"/>
    </row>
    <row r="407576" spans="5:5">
      <c r="E407576" s="315"/>
    </row>
    <row r="407577" spans="5:5" ht="21.75">
      <c r="E407577" s="537"/>
    </row>
    <row r="407578" spans="5:5">
      <c r="E407578" s="315"/>
    </row>
    <row r="407579" spans="5:5" ht="21.75">
      <c r="E407579" s="537"/>
    </row>
    <row r="407580" spans="5:5">
      <c r="E407580" s="315"/>
    </row>
    <row r="407581" spans="5:5" ht="21.75">
      <c r="E407581" s="537"/>
    </row>
    <row r="407582" spans="5:5">
      <c r="E407582" s="315"/>
    </row>
    <row r="407583" spans="5:5" ht="21.75">
      <c r="E407583" s="537"/>
    </row>
    <row r="407584" spans="5:5">
      <c r="E407584" s="315"/>
    </row>
    <row r="407585" spans="5:5" ht="21.75">
      <c r="E407585" s="537"/>
    </row>
    <row r="407586" spans="5:5">
      <c r="E407586" s="315"/>
    </row>
    <row r="407587" spans="5:5" ht="21.75">
      <c r="E407587" s="537"/>
    </row>
    <row r="407588" spans="5:5">
      <c r="E407588" s="315"/>
    </row>
    <row r="407589" spans="5:5" ht="21.75">
      <c r="E407589" s="537"/>
    </row>
    <row r="407590" spans="5:5">
      <c r="E407590" s="315"/>
    </row>
    <row r="407591" spans="5:5" ht="21.75">
      <c r="E407591" s="537"/>
    </row>
    <row r="407592" spans="5:5">
      <c r="E407592" s="315"/>
    </row>
    <row r="407593" spans="5:5" ht="21.75">
      <c r="E407593" s="537"/>
    </row>
    <row r="407594" spans="5:5">
      <c r="E407594" s="315"/>
    </row>
    <row r="407595" spans="5:5" ht="21.75">
      <c r="E407595" s="537"/>
    </row>
    <row r="407596" spans="5:5">
      <c r="E407596" s="315"/>
    </row>
    <row r="407597" spans="5:5" ht="21.75">
      <c r="E407597" s="537"/>
    </row>
    <row r="407598" spans="5:5">
      <c r="E407598" s="315"/>
    </row>
    <row r="407599" spans="5:5" ht="21.75">
      <c r="E407599" s="537"/>
    </row>
    <row r="407600" spans="5:5">
      <c r="E407600" s="315"/>
    </row>
    <row r="407601" spans="5:5" ht="21.75">
      <c r="E407601" s="537"/>
    </row>
    <row r="407602" spans="5:5">
      <c r="E407602" s="315"/>
    </row>
    <row r="407603" spans="5:5" ht="21.75">
      <c r="E407603" s="537"/>
    </row>
    <row r="407604" spans="5:5">
      <c r="E407604" s="315"/>
    </row>
    <row r="407605" spans="5:5" ht="21.75">
      <c r="E407605" s="537"/>
    </row>
    <row r="407606" spans="5:5">
      <c r="E407606" s="315"/>
    </row>
    <row r="407607" spans="5:5" ht="21.75">
      <c r="E407607" s="537"/>
    </row>
    <row r="407608" spans="5:5">
      <c r="E407608" s="315"/>
    </row>
    <row r="407609" spans="5:5" ht="21.75">
      <c r="E407609" s="537"/>
    </row>
    <row r="407610" spans="5:5">
      <c r="E407610" s="315"/>
    </row>
    <row r="407611" spans="5:5" ht="21.75">
      <c r="E407611" s="537"/>
    </row>
    <row r="407612" spans="5:5">
      <c r="E407612" s="315"/>
    </row>
    <row r="407613" spans="5:5" ht="21.75">
      <c r="E407613" s="537"/>
    </row>
    <row r="407614" spans="5:5">
      <c r="E407614" s="315"/>
    </row>
    <row r="407615" spans="5:5" ht="21.75">
      <c r="E407615" s="537"/>
    </row>
    <row r="407616" spans="5:5">
      <c r="E407616" s="315"/>
    </row>
    <row r="407617" spans="5:5" ht="21.75">
      <c r="E407617" s="537"/>
    </row>
    <row r="407618" spans="5:5">
      <c r="E407618" s="315"/>
    </row>
    <row r="407619" spans="5:5" ht="21.75">
      <c r="E407619" s="537"/>
    </row>
    <row r="407620" spans="5:5">
      <c r="E407620" s="315"/>
    </row>
    <row r="407621" spans="5:5" ht="21.75">
      <c r="E407621" s="537"/>
    </row>
    <row r="407622" spans="5:5">
      <c r="E407622" s="315"/>
    </row>
    <row r="407623" spans="5:5" ht="21.75">
      <c r="E407623" s="537"/>
    </row>
    <row r="407624" spans="5:5">
      <c r="E407624" s="315"/>
    </row>
    <row r="407625" spans="5:5" ht="21.75">
      <c r="E407625" s="537"/>
    </row>
    <row r="407626" spans="5:5">
      <c r="E407626" s="315"/>
    </row>
    <row r="407627" spans="5:5" ht="21.75">
      <c r="E407627" s="537"/>
    </row>
    <row r="407628" spans="5:5">
      <c r="E407628" s="315"/>
    </row>
    <row r="407629" spans="5:5" ht="21.75">
      <c r="E407629" s="537"/>
    </row>
    <row r="407630" spans="5:5">
      <c r="E407630" s="315"/>
    </row>
    <row r="407631" spans="5:5" ht="21.75">
      <c r="E407631" s="537"/>
    </row>
    <row r="407632" spans="5:5">
      <c r="E407632" s="315"/>
    </row>
    <row r="407633" spans="5:5" ht="21.75">
      <c r="E407633" s="537"/>
    </row>
    <row r="407634" spans="5:5">
      <c r="E407634" s="315"/>
    </row>
    <row r="407635" spans="5:5" ht="21.75">
      <c r="E407635" s="537"/>
    </row>
    <row r="407636" spans="5:5">
      <c r="E407636" s="315"/>
    </row>
    <row r="407637" spans="5:5" ht="21.75">
      <c r="E407637" s="537"/>
    </row>
    <row r="407638" spans="5:5">
      <c r="E407638" s="315"/>
    </row>
    <row r="407639" spans="5:5" ht="21.75">
      <c r="E407639" s="537"/>
    </row>
    <row r="407640" spans="5:5">
      <c r="E407640" s="315"/>
    </row>
    <row r="407641" spans="5:5" ht="21.75">
      <c r="E407641" s="537"/>
    </row>
    <row r="407642" spans="5:5">
      <c r="E407642" s="315"/>
    </row>
    <row r="407643" spans="5:5" ht="21.75">
      <c r="E407643" s="537"/>
    </row>
    <row r="407644" spans="5:5">
      <c r="E407644" s="315"/>
    </row>
    <row r="407645" spans="5:5" ht="21.75">
      <c r="E407645" s="537"/>
    </row>
    <row r="407646" spans="5:5">
      <c r="E407646" s="315"/>
    </row>
    <row r="407647" spans="5:5" ht="21.75">
      <c r="E407647" s="537"/>
    </row>
    <row r="407648" spans="5:5">
      <c r="E407648" s="315"/>
    </row>
    <row r="407649" spans="5:5" ht="21.75">
      <c r="E407649" s="537"/>
    </row>
    <row r="407650" spans="5:5">
      <c r="E407650" s="315"/>
    </row>
    <row r="407651" spans="5:5" ht="21.75">
      <c r="E407651" s="537"/>
    </row>
    <row r="407652" spans="5:5">
      <c r="E407652" s="315"/>
    </row>
    <row r="407653" spans="5:5" ht="21.75">
      <c r="E407653" s="537"/>
    </row>
    <row r="407654" spans="5:5">
      <c r="E407654" s="315"/>
    </row>
    <row r="407655" spans="5:5" ht="21.75">
      <c r="E407655" s="537"/>
    </row>
    <row r="407656" spans="5:5">
      <c r="E407656" s="315"/>
    </row>
    <row r="407657" spans="5:5" ht="21.75">
      <c r="E407657" s="537"/>
    </row>
    <row r="407658" spans="5:5">
      <c r="E407658" s="315"/>
    </row>
    <row r="407659" spans="5:5" ht="21.75">
      <c r="E407659" s="537"/>
    </row>
    <row r="407660" spans="5:5">
      <c r="E407660" s="315"/>
    </row>
    <row r="407661" spans="5:5" ht="21.75">
      <c r="E407661" s="537"/>
    </row>
    <row r="407662" spans="5:5">
      <c r="E407662" s="315"/>
    </row>
    <row r="407663" spans="5:5" ht="21.75">
      <c r="E407663" s="537"/>
    </row>
    <row r="407664" spans="5:5">
      <c r="E407664" s="315"/>
    </row>
    <row r="407665" spans="5:5" ht="21.75">
      <c r="E407665" s="537"/>
    </row>
    <row r="407666" spans="5:5">
      <c r="E407666" s="315"/>
    </row>
    <row r="407667" spans="5:5" ht="21.75">
      <c r="E407667" s="537"/>
    </row>
    <row r="407668" spans="5:5">
      <c r="E407668" s="315"/>
    </row>
    <row r="407669" spans="5:5" ht="21.75">
      <c r="E407669" s="537"/>
    </row>
    <row r="407670" spans="5:5">
      <c r="E407670" s="315"/>
    </row>
    <row r="407671" spans="5:5" ht="21.75">
      <c r="E407671" s="537"/>
    </row>
    <row r="407672" spans="5:5">
      <c r="E407672" s="315"/>
    </row>
    <row r="407673" spans="5:5" ht="21.75">
      <c r="E407673" s="537"/>
    </row>
    <row r="407674" spans="5:5">
      <c r="E407674" s="315"/>
    </row>
    <row r="407675" spans="5:5" ht="21.75">
      <c r="E407675" s="537"/>
    </row>
    <row r="407676" spans="5:5">
      <c r="E407676" s="315"/>
    </row>
    <row r="407677" spans="5:5" ht="21.75">
      <c r="E407677" s="537"/>
    </row>
    <row r="407678" spans="5:5">
      <c r="E407678" s="315"/>
    </row>
    <row r="407679" spans="5:5" ht="21.75">
      <c r="E407679" s="537"/>
    </row>
    <row r="407680" spans="5:5">
      <c r="E407680" s="315"/>
    </row>
    <row r="407681" spans="5:5" ht="21.75">
      <c r="E407681" s="537"/>
    </row>
    <row r="407682" spans="5:5">
      <c r="E407682" s="315"/>
    </row>
    <row r="407683" spans="5:5" ht="21.75">
      <c r="E407683" s="537"/>
    </row>
    <row r="407684" spans="5:5">
      <c r="E407684" s="315"/>
    </row>
    <row r="407685" spans="5:5" ht="21.75">
      <c r="E407685" s="537"/>
    </row>
    <row r="407686" spans="5:5">
      <c r="E407686" s="315"/>
    </row>
    <row r="407687" spans="5:5" ht="21.75">
      <c r="E407687" s="537"/>
    </row>
    <row r="407688" spans="5:5">
      <c r="E407688" s="315"/>
    </row>
    <row r="407689" spans="5:5" ht="21.75">
      <c r="E407689" s="537"/>
    </row>
    <row r="407690" spans="5:5">
      <c r="E407690" s="315"/>
    </row>
    <row r="407691" spans="5:5" ht="21.75">
      <c r="E407691" s="537"/>
    </row>
    <row r="407692" spans="5:5">
      <c r="E407692" s="315"/>
    </row>
    <row r="407693" spans="5:5" ht="21.75">
      <c r="E407693" s="537"/>
    </row>
    <row r="407694" spans="5:5">
      <c r="E407694" s="315"/>
    </row>
    <row r="407695" spans="5:5" ht="21.75">
      <c r="E407695" s="537"/>
    </row>
    <row r="407696" spans="5:5">
      <c r="E407696" s="315"/>
    </row>
    <row r="407697" spans="5:5" ht="21.75">
      <c r="E407697" s="537"/>
    </row>
    <row r="407698" spans="5:5">
      <c r="E407698" s="315"/>
    </row>
    <row r="407699" spans="5:5" ht="21.75">
      <c r="E407699" s="537"/>
    </row>
    <row r="407700" spans="5:5">
      <c r="E407700" s="315"/>
    </row>
    <row r="407701" spans="5:5" ht="21.75">
      <c r="E407701" s="537"/>
    </row>
    <row r="407702" spans="5:5">
      <c r="E407702" s="315"/>
    </row>
    <row r="407703" spans="5:5" ht="21.75">
      <c r="E407703" s="537"/>
    </row>
    <row r="407704" spans="5:5">
      <c r="E407704" s="315"/>
    </row>
    <row r="407705" spans="5:5" ht="21.75">
      <c r="E407705" s="537"/>
    </row>
    <row r="407706" spans="5:5">
      <c r="E407706" s="315"/>
    </row>
    <row r="407707" spans="5:5" ht="21.75">
      <c r="E407707" s="537"/>
    </row>
    <row r="407708" spans="5:5">
      <c r="E407708" s="315"/>
    </row>
    <row r="407709" spans="5:5" ht="21.75">
      <c r="E407709" s="537"/>
    </row>
    <row r="407710" spans="5:5">
      <c r="E407710" s="315"/>
    </row>
    <row r="407711" spans="5:5" ht="21.75">
      <c r="E407711" s="537"/>
    </row>
    <row r="407712" spans="5:5">
      <c r="E407712" s="315"/>
    </row>
    <row r="407713" spans="5:5" ht="21.75">
      <c r="E407713" s="537"/>
    </row>
    <row r="407714" spans="5:5">
      <c r="E407714" s="315"/>
    </row>
    <row r="407715" spans="5:5" ht="21.75">
      <c r="E407715" s="537"/>
    </row>
    <row r="407716" spans="5:5">
      <c r="E407716" s="315"/>
    </row>
    <row r="407717" spans="5:5" ht="21.75">
      <c r="E407717" s="537"/>
    </row>
    <row r="407718" spans="5:5">
      <c r="E407718" s="315"/>
    </row>
    <row r="407719" spans="5:5" ht="21.75">
      <c r="E407719" s="537"/>
    </row>
    <row r="407720" spans="5:5">
      <c r="E407720" s="315"/>
    </row>
    <row r="407721" spans="5:5" ht="21.75">
      <c r="E407721" s="537"/>
    </row>
    <row r="407722" spans="5:5">
      <c r="E407722" s="315"/>
    </row>
    <row r="407723" spans="5:5" ht="21.75">
      <c r="E407723" s="537"/>
    </row>
    <row r="407724" spans="5:5">
      <c r="E407724" s="315"/>
    </row>
    <row r="407725" spans="5:5" ht="21.75">
      <c r="E407725" s="537"/>
    </row>
    <row r="407726" spans="5:5">
      <c r="E407726" s="315"/>
    </row>
    <row r="407727" spans="5:5" ht="21.75">
      <c r="E407727" s="537"/>
    </row>
    <row r="407728" spans="5:5">
      <c r="E407728" s="315"/>
    </row>
    <row r="407729" spans="5:5" ht="21.75">
      <c r="E407729" s="537"/>
    </row>
    <row r="407730" spans="5:5">
      <c r="E407730" s="315"/>
    </row>
    <row r="407731" spans="5:5" ht="21.75">
      <c r="E407731" s="537"/>
    </row>
    <row r="407732" spans="5:5">
      <c r="E407732" s="315"/>
    </row>
    <row r="407733" spans="5:5" ht="21.75">
      <c r="E407733" s="537"/>
    </row>
    <row r="407734" spans="5:5">
      <c r="E407734" s="315"/>
    </row>
    <row r="407735" spans="5:5" ht="21.75">
      <c r="E407735" s="537"/>
    </row>
    <row r="407736" spans="5:5">
      <c r="E407736" s="315"/>
    </row>
    <row r="407737" spans="5:5" ht="21.75">
      <c r="E407737" s="537"/>
    </row>
    <row r="407738" spans="5:5">
      <c r="E407738" s="315"/>
    </row>
    <row r="407739" spans="5:5" ht="21.75">
      <c r="E407739" s="537"/>
    </row>
    <row r="407740" spans="5:5">
      <c r="E407740" s="315"/>
    </row>
    <row r="407741" spans="5:5" ht="21.75">
      <c r="E407741" s="537"/>
    </row>
    <row r="407742" spans="5:5">
      <c r="E407742" s="315"/>
    </row>
    <row r="407743" spans="5:5" ht="21.75">
      <c r="E407743" s="537"/>
    </row>
    <row r="407744" spans="5:5">
      <c r="E407744" s="315"/>
    </row>
    <row r="407745" spans="5:5" ht="21.75">
      <c r="E407745" s="537"/>
    </row>
    <row r="407746" spans="5:5">
      <c r="E407746" s="315"/>
    </row>
    <row r="407747" spans="5:5" ht="21.75">
      <c r="E407747" s="537"/>
    </row>
    <row r="407748" spans="5:5">
      <c r="E407748" s="315"/>
    </row>
    <row r="407749" spans="5:5" ht="21.75">
      <c r="E407749" s="537"/>
    </row>
    <row r="407750" spans="5:5">
      <c r="E407750" s="315"/>
    </row>
    <row r="407751" spans="5:5" ht="21.75">
      <c r="E407751" s="537"/>
    </row>
    <row r="407752" spans="5:5">
      <c r="E407752" s="315"/>
    </row>
    <row r="407753" spans="5:5" ht="21.75">
      <c r="E407753" s="537"/>
    </row>
    <row r="407754" spans="5:5">
      <c r="E407754" s="315"/>
    </row>
    <row r="407755" spans="5:5" ht="21.75">
      <c r="E407755" s="537"/>
    </row>
    <row r="407756" spans="5:5">
      <c r="E407756" s="315"/>
    </row>
    <row r="407757" spans="5:5" ht="21.75">
      <c r="E407757" s="537"/>
    </row>
    <row r="407758" spans="5:5">
      <c r="E407758" s="315"/>
    </row>
    <row r="407759" spans="5:5" ht="21.75">
      <c r="E407759" s="537"/>
    </row>
    <row r="407760" spans="5:5">
      <c r="E407760" s="315"/>
    </row>
    <row r="407761" spans="5:5" ht="21.75">
      <c r="E407761" s="537"/>
    </row>
    <row r="407762" spans="5:5">
      <c r="E407762" s="315"/>
    </row>
    <row r="407763" spans="5:5" ht="21.75">
      <c r="E407763" s="537"/>
    </row>
    <row r="407764" spans="5:5">
      <c r="E407764" s="315"/>
    </row>
    <row r="407765" spans="5:5" ht="21.75">
      <c r="E407765" s="537"/>
    </row>
    <row r="407766" spans="5:5">
      <c r="E407766" s="315"/>
    </row>
    <row r="407767" spans="5:5" ht="21.75">
      <c r="E407767" s="537"/>
    </row>
    <row r="407768" spans="5:5">
      <c r="E407768" s="315"/>
    </row>
    <row r="407769" spans="5:5" ht="21.75">
      <c r="E407769" s="537"/>
    </row>
    <row r="407770" spans="5:5">
      <c r="E407770" s="315"/>
    </row>
    <row r="407771" spans="5:5" ht="21.75">
      <c r="E407771" s="537"/>
    </row>
    <row r="407772" spans="5:5">
      <c r="E407772" s="315"/>
    </row>
    <row r="407773" spans="5:5" ht="21.75">
      <c r="E407773" s="537"/>
    </row>
    <row r="407774" spans="5:5">
      <c r="E407774" s="315"/>
    </row>
    <row r="407775" spans="5:5" ht="21.75">
      <c r="E407775" s="537"/>
    </row>
    <row r="407776" spans="5:5">
      <c r="E407776" s="315"/>
    </row>
    <row r="407777" spans="5:5" ht="21.75">
      <c r="E407777" s="537"/>
    </row>
    <row r="407778" spans="5:5">
      <c r="E407778" s="315"/>
    </row>
    <row r="407779" spans="5:5" ht="21.75">
      <c r="E407779" s="537"/>
    </row>
    <row r="407780" spans="5:5">
      <c r="E407780" s="315"/>
    </row>
    <row r="407781" spans="5:5" ht="21.75">
      <c r="E407781" s="537"/>
    </row>
    <row r="407782" spans="5:5">
      <c r="E407782" s="315"/>
    </row>
    <row r="407783" spans="5:5" ht="21.75">
      <c r="E407783" s="537"/>
    </row>
    <row r="407784" spans="5:5">
      <c r="E407784" s="315"/>
    </row>
    <row r="407785" spans="5:5" ht="21.75">
      <c r="E407785" s="537"/>
    </row>
    <row r="407786" spans="5:5">
      <c r="E407786" s="315"/>
    </row>
    <row r="407787" spans="5:5" ht="21.75">
      <c r="E407787" s="537"/>
    </row>
    <row r="407788" spans="5:5">
      <c r="E407788" s="315"/>
    </row>
    <row r="407789" spans="5:5" ht="21.75">
      <c r="E407789" s="537"/>
    </row>
    <row r="407790" spans="5:5">
      <c r="E407790" s="315"/>
    </row>
    <row r="407791" spans="5:5" ht="21.75">
      <c r="E407791" s="537"/>
    </row>
    <row r="407792" spans="5:5">
      <c r="E407792" s="315"/>
    </row>
    <row r="407793" spans="5:5" ht="21.75">
      <c r="E407793" s="537"/>
    </row>
    <row r="407794" spans="5:5">
      <c r="E407794" s="315"/>
    </row>
    <row r="407795" spans="5:5" ht="21.75">
      <c r="E407795" s="537"/>
    </row>
    <row r="407796" spans="5:5">
      <c r="E407796" s="315"/>
    </row>
    <row r="407797" spans="5:5" ht="21.75">
      <c r="E407797" s="537"/>
    </row>
    <row r="407798" spans="5:5">
      <c r="E407798" s="315"/>
    </row>
    <row r="407799" spans="5:5" ht="21.75">
      <c r="E407799" s="537"/>
    </row>
    <row r="407800" spans="5:5">
      <c r="E407800" s="315"/>
    </row>
    <row r="407801" spans="5:5" ht="21.75">
      <c r="E407801" s="537"/>
    </row>
    <row r="407802" spans="5:5">
      <c r="E407802" s="315"/>
    </row>
    <row r="407803" spans="5:5" ht="21.75">
      <c r="E407803" s="537"/>
    </row>
    <row r="407804" spans="5:5">
      <c r="E407804" s="315"/>
    </row>
    <row r="407805" spans="5:5" ht="21.75">
      <c r="E407805" s="537"/>
    </row>
    <row r="407806" spans="5:5">
      <c r="E407806" s="315"/>
    </row>
    <row r="407807" spans="5:5" ht="21.75">
      <c r="E407807" s="537"/>
    </row>
    <row r="407808" spans="5:5">
      <c r="E407808" s="315"/>
    </row>
    <row r="407809" spans="5:5" ht="21.75">
      <c r="E407809" s="537"/>
    </row>
    <row r="407810" spans="5:5">
      <c r="E407810" s="315"/>
    </row>
    <row r="407811" spans="5:5" ht="21.75">
      <c r="E407811" s="537"/>
    </row>
    <row r="407812" spans="5:5">
      <c r="E407812" s="315"/>
    </row>
    <row r="407813" spans="5:5" ht="21.75">
      <c r="E407813" s="537"/>
    </row>
    <row r="407814" spans="5:5">
      <c r="E407814" s="315"/>
    </row>
    <row r="407815" spans="5:5" ht="21.75">
      <c r="E407815" s="537"/>
    </row>
    <row r="407816" spans="5:5">
      <c r="E407816" s="315"/>
    </row>
    <row r="407817" spans="5:5" ht="21.75">
      <c r="E407817" s="537"/>
    </row>
    <row r="407818" spans="5:5">
      <c r="E407818" s="315"/>
    </row>
    <row r="407819" spans="5:5" ht="21.75">
      <c r="E407819" s="537"/>
    </row>
    <row r="407820" spans="5:5">
      <c r="E407820" s="315"/>
    </row>
    <row r="407821" spans="5:5" ht="21.75">
      <c r="E407821" s="537"/>
    </row>
    <row r="407822" spans="5:5">
      <c r="E407822" s="315"/>
    </row>
    <row r="407823" spans="5:5" ht="21.75">
      <c r="E407823" s="537"/>
    </row>
    <row r="407824" spans="5:5">
      <c r="E407824" s="315"/>
    </row>
    <row r="407825" spans="5:5" ht="21.75">
      <c r="E407825" s="537"/>
    </row>
    <row r="407826" spans="5:5">
      <c r="E407826" s="315"/>
    </row>
    <row r="407827" spans="5:5" ht="21.75">
      <c r="E407827" s="537"/>
    </row>
    <row r="407828" spans="5:5">
      <c r="E407828" s="315"/>
    </row>
    <row r="407829" spans="5:5" ht="21.75">
      <c r="E407829" s="537"/>
    </row>
    <row r="407830" spans="5:5">
      <c r="E407830" s="315"/>
    </row>
    <row r="407831" spans="5:5" ht="21.75">
      <c r="E407831" s="537"/>
    </row>
    <row r="407832" spans="5:5">
      <c r="E407832" s="315"/>
    </row>
    <row r="407833" spans="5:5" ht="21.75">
      <c r="E407833" s="537"/>
    </row>
    <row r="407834" spans="5:5">
      <c r="E407834" s="315"/>
    </row>
    <row r="407835" spans="5:5" ht="21.75">
      <c r="E407835" s="537"/>
    </row>
    <row r="407836" spans="5:5">
      <c r="E407836" s="315"/>
    </row>
    <row r="407837" spans="5:5" ht="21.75">
      <c r="E407837" s="537"/>
    </row>
    <row r="407838" spans="5:5">
      <c r="E407838" s="315"/>
    </row>
    <row r="407839" spans="5:5" ht="21.75">
      <c r="E407839" s="537"/>
    </row>
    <row r="407840" spans="5:5">
      <c r="E407840" s="315"/>
    </row>
    <row r="407841" spans="5:5" ht="21.75">
      <c r="E407841" s="537"/>
    </row>
    <row r="407842" spans="5:5">
      <c r="E407842" s="315"/>
    </row>
    <row r="407843" spans="5:5" ht="21.75">
      <c r="E407843" s="537"/>
    </row>
    <row r="407844" spans="5:5">
      <c r="E407844" s="315"/>
    </row>
    <row r="407845" spans="5:5" ht="21.75">
      <c r="E407845" s="537"/>
    </row>
    <row r="407846" spans="5:5">
      <c r="E407846" s="315"/>
    </row>
    <row r="407847" spans="5:5" ht="21.75">
      <c r="E407847" s="537"/>
    </row>
    <row r="407848" spans="5:5">
      <c r="E407848" s="315"/>
    </row>
    <row r="407849" spans="5:5" ht="21.75">
      <c r="E407849" s="537"/>
    </row>
    <row r="407850" spans="5:5">
      <c r="E407850" s="315"/>
    </row>
    <row r="407851" spans="5:5" ht="21.75">
      <c r="E407851" s="537"/>
    </row>
    <row r="407852" spans="5:5">
      <c r="E407852" s="315"/>
    </row>
    <row r="407853" spans="5:5" ht="21.75">
      <c r="E407853" s="537"/>
    </row>
    <row r="407854" spans="5:5">
      <c r="E407854" s="315"/>
    </row>
    <row r="407855" spans="5:5" ht="21.75">
      <c r="E407855" s="537"/>
    </row>
    <row r="407856" spans="5:5">
      <c r="E407856" s="315"/>
    </row>
    <row r="407857" spans="5:5" ht="21.75">
      <c r="E407857" s="537"/>
    </row>
    <row r="407858" spans="5:5">
      <c r="E407858" s="315"/>
    </row>
    <row r="407859" spans="5:5" ht="21.75">
      <c r="E407859" s="537"/>
    </row>
    <row r="407860" spans="5:5">
      <c r="E407860" s="315"/>
    </row>
    <row r="407861" spans="5:5" ht="21.75">
      <c r="E407861" s="537"/>
    </row>
    <row r="407862" spans="5:5">
      <c r="E407862" s="315"/>
    </row>
    <row r="407863" spans="5:5" ht="21.75">
      <c r="E407863" s="537"/>
    </row>
    <row r="407864" spans="5:5">
      <c r="E407864" s="315"/>
    </row>
    <row r="407865" spans="5:5" ht="21.75">
      <c r="E407865" s="537"/>
    </row>
    <row r="407866" spans="5:5">
      <c r="E407866" s="315"/>
    </row>
    <row r="407867" spans="5:5" ht="21.75">
      <c r="E407867" s="537"/>
    </row>
    <row r="407868" spans="5:5">
      <c r="E407868" s="315"/>
    </row>
    <row r="407869" spans="5:5" ht="21.75">
      <c r="E407869" s="537"/>
    </row>
    <row r="407870" spans="5:5">
      <c r="E407870" s="315"/>
    </row>
    <row r="407871" spans="5:5" ht="21.75">
      <c r="E407871" s="537"/>
    </row>
    <row r="407872" spans="5:5">
      <c r="E407872" s="315"/>
    </row>
    <row r="407873" spans="5:5" ht="21.75">
      <c r="E407873" s="537"/>
    </row>
    <row r="407874" spans="5:5">
      <c r="E407874" s="315"/>
    </row>
    <row r="407875" spans="5:5" ht="21.75">
      <c r="E407875" s="537"/>
    </row>
    <row r="407876" spans="5:5">
      <c r="E407876" s="315"/>
    </row>
    <row r="407877" spans="5:5" ht="21.75">
      <c r="E407877" s="537"/>
    </row>
    <row r="407878" spans="5:5">
      <c r="E407878" s="315"/>
    </row>
    <row r="407879" spans="5:5" ht="21.75">
      <c r="E407879" s="537"/>
    </row>
    <row r="407880" spans="5:5">
      <c r="E407880" s="315"/>
    </row>
    <row r="407881" spans="5:5" ht="21.75">
      <c r="E407881" s="537"/>
    </row>
    <row r="407882" spans="5:5">
      <c r="E407882" s="315"/>
    </row>
    <row r="407883" spans="5:5" ht="21.75">
      <c r="E407883" s="537"/>
    </row>
    <row r="407884" spans="5:5">
      <c r="E407884" s="315"/>
    </row>
    <row r="407885" spans="5:5" ht="21.75">
      <c r="E407885" s="537"/>
    </row>
    <row r="407886" spans="5:5">
      <c r="E407886" s="315"/>
    </row>
    <row r="407887" spans="5:5" ht="21.75">
      <c r="E407887" s="537"/>
    </row>
    <row r="407888" spans="5:5">
      <c r="E407888" s="315"/>
    </row>
    <row r="407889" spans="5:5" ht="21.75">
      <c r="E407889" s="537"/>
    </row>
    <row r="407890" spans="5:5">
      <c r="E407890" s="315"/>
    </row>
    <row r="407891" spans="5:5" ht="21.75">
      <c r="E407891" s="537"/>
    </row>
    <row r="407892" spans="5:5">
      <c r="E407892" s="315"/>
    </row>
    <row r="407893" spans="5:5" ht="21.75">
      <c r="E407893" s="537"/>
    </row>
    <row r="407894" spans="5:5">
      <c r="E407894" s="315"/>
    </row>
    <row r="407895" spans="5:5" ht="21.75">
      <c r="E407895" s="537"/>
    </row>
    <row r="407896" spans="5:5">
      <c r="E407896" s="315"/>
    </row>
    <row r="407897" spans="5:5" ht="21.75">
      <c r="E407897" s="537"/>
    </row>
    <row r="407898" spans="5:5">
      <c r="E407898" s="315"/>
    </row>
    <row r="407899" spans="5:5" ht="21.75">
      <c r="E407899" s="537"/>
    </row>
    <row r="407900" spans="5:5">
      <c r="E407900" s="315"/>
    </row>
    <row r="407901" spans="5:5" ht="21.75">
      <c r="E407901" s="537"/>
    </row>
    <row r="407902" spans="5:5">
      <c r="E407902" s="315"/>
    </row>
    <row r="407903" spans="5:5" ht="21.75">
      <c r="E407903" s="537"/>
    </row>
    <row r="407904" spans="5:5">
      <c r="E407904" s="315"/>
    </row>
    <row r="407905" spans="5:5" ht="21.75">
      <c r="E407905" s="537"/>
    </row>
    <row r="407906" spans="5:5">
      <c r="E407906" s="315"/>
    </row>
    <row r="407907" spans="5:5" ht="21.75">
      <c r="E407907" s="537"/>
    </row>
    <row r="407908" spans="5:5">
      <c r="E407908" s="315"/>
    </row>
    <row r="407909" spans="5:5" ht="21.75">
      <c r="E407909" s="537"/>
    </row>
    <row r="407910" spans="5:5">
      <c r="E407910" s="315"/>
    </row>
    <row r="407911" spans="5:5" ht="21.75">
      <c r="E407911" s="537"/>
    </row>
    <row r="407912" spans="5:5">
      <c r="E407912" s="315"/>
    </row>
    <row r="407913" spans="5:5" ht="21.75">
      <c r="E407913" s="537"/>
    </row>
    <row r="407914" spans="5:5">
      <c r="E407914" s="315"/>
    </row>
    <row r="407915" spans="5:5" ht="21.75">
      <c r="E407915" s="537"/>
    </row>
    <row r="407916" spans="5:5">
      <c r="E407916" s="315"/>
    </row>
    <row r="407917" spans="5:5" ht="21.75">
      <c r="E407917" s="537"/>
    </row>
    <row r="407918" spans="5:5">
      <c r="E407918" s="315"/>
    </row>
    <row r="407919" spans="5:5" ht="21.75">
      <c r="E407919" s="537"/>
    </row>
    <row r="407920" spans="5:5">
      <c r="E407920" s="315"/>
    </row>
    <row r="407921" spans="5:5" ht="21.75">
      <c r="E407921" s="537"/>
    </row>
    <row r="407922" spans="5:5">
      <c r="E407922" s="315"/>
    </row>
    <row r="407923" spans="5:5" ht="21.75">
      <c r="E407923" s="537"/>
    </row>
    <row r="407924" spans="5:5">
      <c r="E407924" s="315"/>
    </row>
    <row r="407925" spans="5:5" ht="21.75">
      <c r="E407925" s="537"/>
    </row>
    <row r="407926" spans="5:5">
      <c r="E407926" s="315"/>
    </row>
    <row r="407927" spans="5:5" ht="21.75">
      <c r="E407927" s="537"/>
    </row>
    <row r="407928" spans="5:5">
      <c r="E407928" s="315"/>
    </row>
    <row r="407929" spans="5:5" ht="21.75">
      <c r="E407929" s="537"/>
    </row>
    <row r="407930" spans="5:5">
      <c r="E407930" s="315"/>
    </row>
    <row r="407931" spans="5:5" ht="21.75">
      <c r="E407931" s="537"/>
    </row>
    <row r="407932" spans="5:5">
      <c r="E407932" s="315"/>
    </row>
    <row r="407933" spans="5:5" ht="21.75">
      <c r="E407933" s="537"/>
    </row>
    <row r="407934" spans="5:5">
      <c r="E407934" s="315"/>
    </row>
    <row r="407935" spans="5:5" ht="21.75">
      <c r="E407935" s="537"/>
    </row>
    <row r="407936" spans="5:5">
      <c r="E407936" s="315"/>
    </row>
    <row r="407937" spans="5:5" ht="21.75">
      <c r="E407937" s="537"/>
    </row>
    <row r="407938" spans="5:5">
      <c r="E407938" s="315"/>
    </row>
    <row r="407939" spans="5:5" ht="21.75">
      <c r="E407939" s="537"/>
    </row>
    <row r="407940" spans="5:5">
      <c r="E407940" s="315"/>
    </row>
    <row r="407941" spans="5:5" ht="21.75">
      <c r="E407941" s="537"/>
    </row>
    <row r="407942" spans="5:5">
      <c r="E407942" s="315"/>
    </row>
    <row r="407943" spans="5:5" ht="21.75">
      <c r="E407943" s="537"/>
    </row>
    <row r="407944" spans="5:5">
      <c r="E407944" s="315"/>
    </row>
    <row r="407945" spans="5:5" ht="21.75">
      <c r="E407945" s="537"/>
    </row>
    <row r="407946" spans="5:5">
      <c r="E407946" s="315"/>
    </row>
    <row r="407947" spans="5:5" ht="21.75">
      <c r="E407947" s="537"/>
    </row>
    <row r="407948" spans="5:5">
      <c r="E407948" s="315"/>
    </row>
    <row r="407949" spans="5:5" ht="21.75">
      <c r="E407949" s="537"/>
    </row>
    <row r="407950" spans="5:5">
      <c r="E407950" s="315"/>
    </row>
    <row r="407951" spans="5:5" ht="21.75">
      <c r="E407951" s="537"/>
    </row>
    <row r="407952" spans="5:5">
      <c r="E407952" s="315"/>
    </row>
    <row r="407953" spans="5:5" ht="21.75">
      <c r="E407953" s="537"/>
    </row>
    <row r="407954" spans="5:5">
      <c r="E407954" s="315"/>
    </row>
    <row r="407955" spans="5:5" ht="21.75">
      <c r="E407955" s="537"/>
    </row>
    <row r="407956" spans="5:5">
      <c r="E407956" s="315"/>
    </row>
    <row r="407957" spans="5:5" ht="21.75">
      <c r="E407957" s="537"/>
    </row>
    <row r="407958" spans="5:5">
      <c r="E407958" s="315"/>
    </row>
    <row r="407959" spans="5:5" ht="21.75">
      <c r="E407959" s="537"/>
    </row>
    <row r="407960" spans="5:5">
      <c r="E407960" s="315"/>
    </row>
    <row r="407961" spans="5:5" ht="21.75">
      <c r="E407961" s="537"/>
    </row>
    <row r="407962" spans="5:5">
      <c r="E407962" s="315"/>
    </row>
    <row r="407963" spans="5:5" ht="21.75">
      <c r="E407963" s="537"/>
    </row>
    <row r="407964" spans="5:5">
      <c r="E407964" s="315"/>
    </row>
    <row r="407965" spans="5:5" ht="21.75">
      <c r="E407965" s="537"/>
    </row>
    <row r="407966" spans="5:5">
      <c r="E407966" s="315"/>
    </row>
    <row r="407967" spans="5:5" ht="21.75">
      <c r="E407967" s="537"/>
    </row>
    <row r="407968" spans="5:5">
      <c r="E407968" s="315"/>
    </row>
    <row r="407969" spans="5:5" ht="21.75">
      <c r="E407969" s="537"/>
    </row>
    <row r="407970" spans="5:5">
      <c r="E407970" s="315"/>
    </row>
    <row r="407971" spans="5:5" ht="21.75">
      <c r="E407971" s="537"/>
    </row>
    <row r="407972" spans="5:5">
      <c r="E407972" s="315"/>
    </row>
    <row r="407973" spans="5:5" ht="21.75">
      <c r="E407973" s="537"/>
    </row>
    <row r="407974" spans="5:5">
      <c r="E407974" s="315"/>
    </row>
    <row r="407975" spans="5:5" ht="21.75">
      <c r="E407975" s="537"/>
    </row>
    <row r="407976" spans="5:5">
      <c r="E407976" s="315"/>
    </row>
    <row r="407977" spans="5:5" ht="21.75">
      <c r="E407977" s="537"/>
    </row>
    <row r="407978" spans="5:5">
      <c r="E407978" s="315"/>
    </row>
    <row r="407979" spans="5:5" ht="21.75">
      <c r="E407979" s="537"/>
    </row>
    <row r="407980" spans="5:5">
      <c r="E407980" s="315"/>
    </row>
    <row r="407981" spans="5:5" ht="21.75">
      <c r="E407981" s="537"/>
    </row>
    <row r="407982" spans="5:5">
      <c r="E407982" s="315"/>
    </row>
    <row r="407983" spans="5:5" ht="21.75">
      <c r="E407983" s="537"/>
    </row>
    <row r="407984" spans="5:5">
      <c r="E407984" s="315"/>
    </row>
    <row r="407985" spans="5:5" ht="21.75">
      <c r="E407985" s="537"/>
    </row>
    <row r="407986" spans="5:5">
      <c r="E407986" s="315"/>
    </row>
    <row r="407987" spans="5:5" ht="21.75">
      <c r="E407987" s="537"/>
    </row>
    <row r="407988" spans="5:5">
      <c r="E407988" s="315"/>
    </row>
    <row r="407989" spans="5:5" ht="21.75">
      <c r="E407989" s="537"/>
    </row>
    <row r="407990" spans="5:5">
      <c r="E407990" s="315"/>
    </row>
    <row r="407991" spans="5:5" ht="21.75">
      <c r="E407991" s="537"/>
    </row>
    <row r="407992" spans="5:5">
      <c r="E407992" s="315"/>
    </row>
    <row r="407993" spans="5:5" ht="21.75">
      <c r="E407993" s="537"/>
    </row>
    <row r="407994" spans="5:5">
      <c r="E407994" s="315"/>
    </row>
    <row r="407995" spans="5:5" ht="21.75">
      <c r="E407995" s="537"/>
    </row>
    <row r="407996" spans="5:5">
      <c r="E407996" s="315"/>
    </row>
    <row r="407997" spans="5:5" ht="21.75">
      <c r="E407997" s="537"/>
    </row>
    <row r="407998" spans="5:5">
      <c r="E407998" s="315"/>
    </row>
    <row r="407999" spans="5:5" ht="21.75">
      <c r="E407999" s="537"/>
    </row>
    <row r="408000" spans="5:5">
      <c r="E408000" s="315"/>
    </row>
    <row r="408001" spans="5:5" ht="21.75">
      <c r="E408001" s="537"/>
    </row>
    <row r="408002" spans="5:5">
      <c r="E408002" s="315"/>
    </row>
    <row r="408003" spans="5:5" ht="21.75">
      <c r="E408003" s="537"/>
    </row>
    <row r="408004" spans="5:5">
      <c r="E408004" s="315"/>
    </row>
    <row r="408005" spans="5:5" ht="21.75">
      <c r="E408005" s="537"/>
    </row>
    <row r="408006" spans="5:5">
      <c r="E408006" s="315"/>
    </row>
    <row r="408007" spans="5:5" ht="21.75">
      <c r="E408007" s="537"/>
    </row>
    <row r="408008" spans="5:5">
      <c r="E408008" s="315"/>
    </row>
    <row r="408009" spans="5:5" ht="21.75">
      <c r="E408009" s="537"/>
    </row>
    <row r="408010" spans="5:5">
      <c r="E408010" s="315"/>
    </row>
    <row r="408011" spans="5:5" ht="21.75">
      <c r="E408011" s="537"/>
    </row>
    <row r="408012" spans="5:5">
      <c r="E408012" s="315"/>
    </row>
    <row r="408013" spans="5:5" ht="21.75">
      <c r="E408013" s="537"/>
    </row>
    <row r="408014" spans="5:5">
      <c r="E408014" s="315"/>
    </row>
    <row r="408015" spans="5:5" ht="21.75">
      <c r="E408015" s="537"/>
    </row>
    <row r="408016" spans="5:5">
      <c r="E408016" s="315"/>
    </row>
    <row r="408017" spans="5:5" ht="21.75">
      <c r="E408017" s="537"/>
    </row>
    <row r="408018" spans="5:5">
      <c r="E408018" s="315"/>
    </row>
    <row r="408019" spans="5:5" ht="21.75">
      <c r="E408019" s="537"/>
    </row>
    <row r="408020" spans="5:5">
      <c r="E408020" s="315"/>
    </row>
    <row r="408021" spans="5:5" ht="21.75">
      <c r="E408021" s="537"/>
    </row>
    <row r="408022" spans="5:5">
      <c r="E408022" s="315"/>
    </row>
    <row r="408023" spans="5:5" ht="21.75">
      <c r="E408023" s="537"/>
    </row>
    <row r="408024" spans="5:5">
      <c r="E408024" s="315"/>
    </row>
    <row r="408025" spans="5:5" ht="21.75">
      <c r="E408025" s="537"/>
    </row>
    <row r="408026" spans="5:5">
      <c r="E408026" s="315"/>
    </row>
    <row r="408027" spans="5:5" ht="21.75">
      <c r="E408027" s="537"/>
    </row>
    <row r="408028" spans="5:5">
      <c r="E408028" s="315"/>
    </row>
    <row r="408029" spans="5:5" ht="21.75">
      <c r="E408029" s="537"/>
    </row>
    <row r="408030" spans="5:5">
      <c r="E408030" s="315"/>
    </row>
    <row r="408031" spans="5:5" ht="21.75">
      <c r="E408031" s="537"/>
    </row>
    <row r="408032" spans="5:5">
      <c r="E408032" s="315"/>
    </row>
    <row r="408033" spans="5:5" ht="21.75">
      <c r="E408033" s="537"/>
    </row>
    <row r="408034" spans="5:5">
      <c r="E408034" s="315"/>
    </row>
    <row r="408035" spans="5:5" ht="21.75">
      <c r="E408035" s="537"/>
    </row>
    <row r="408036" spans="5:5">
      <c r="E408036" s="315"/>
    </row>
    <row r="408037" spans="5:5" ht="21.75">
      <c r="E408037" s="537"/>
    </row>
    <row r="408038" spans="5:5">
      <c r="E408038" s="315"/>
    </row>
    <row r="408039" spans="5:5" ht="21.75">
      <c r="E408039" s="537"/>
    </row>
    <row r="408040" spans="5:5">
      <c r="E408040" s="315"/>
    </row>
    <row r="408041" spans="5:5" ht="21.75">
      <c r="E408041" s="537"/>
    </row>
    <row r="408042" spans="5:5">
      <c r="E408042" s="315"/>
    </row>
    <row r="408043" spans="5:5" ht="21.75">
      <c r="E408043" s="537"/>
    </row>
    <row r="408044" spans="5:5">
      <c r="E408044" s="315"/>
    </row>
    <row r="408045" spans="5:5" ht="21.75">
      <c r="E408045" s="537"/>
    </row>
    <row r="408046" spans="5:5">
      <c r="E408046" s="315"/>
    </row>
    <row r="408047" spans="5:5" ht="21.75">
      <c r="E408047" s="537"/>
    </row>
    <row r="408048" spans="5:5">
      <c r="E408048" s="315"/>
    </row>
    <row r="408049" spans="5:5" ht="21.75">
      <c r="E408049" s="537"/>
    </row>
    <row r="408050" spans="5:5">
      <c r="E408050" s="315"/>
    </row>
    <row r="408051" spans="5:5" ht="21.75">
      <c r="E408051" s="537"/>
    </row>
    <row r="408052" spans="5:5">
      <c r="E408052" s="315"/>
    </row>
    <row r="408053" spans="5:5" ht="21.75">
      <c r="E408053" s="537"/>
    </row>
    <row r="408054" spans="5:5">
      <c r="E408054" s="315"/>
    </row>
    <row r="408055" spans="5:5" ht="21.75">
      <c r="E408055" s="537"/>
    </row>
    <row r="408056" spans="5:5">
      <c r="E408056" s="315"/>
    </row>
    <row r="408057" spans="5:5" ht="21.75">
      <c r="E408057" s="537"/>
    </row>
    <row r="408058" spans="5:5">
      <c r="E408058" s="315"/>
    </row>
    <row r="408059" spans="5:5" ht="21.75">
      <c r="E408059" s="537"/>
    </row>
    <row r="408060" spans="5:5">
      <c r="E408060" s="315"/>
    </row>
    <row r="408061" spans="5:5" ht="21.75">
      <c r="E408061" s="537"/>
    </row>
    <row r="408062" spans="5:5">
      <c r="E408062" s="315"/>
    </row>
    <row r="408063" spans="5:5" ht="21.75">
      <c r="E408063" s="537"/>
    </row>
    <row r="408064" spans="5:5">
      <c r="E408064" s="315"/>
    </row>
    <row r="408065" spans="5:5" ht="21.75">
      <c r="E408065" s="537"/>
    </row>
    <row r="408066" spans="5:5">
      <c r="E408066" s="315"/>
    </row>
    <row r="408067" spans="5:5" ht="21.75">
      <c r="E408067" s="537"/>
    </row>
    <row r="408068" spans="5:5">
      <c r="E408068" s="315"/>
    </row>
    <row r="408069" spans="5:5" ht="21.75">
      <c r="E408069" s="537"/>
    </row>
    <row r="408070" spans="5:5">
      <c r="E408070" s="315"/>
    </row>
    <row r="408071" spans="5:5" ht="21.75">
      <c r="E408071" s="537"/>
    </row>
    <row r="408072" spans="5:5">
      <c r="E408072" s="315"/>
    </row>
    <row r="408073" spans="5:5" ht="21.75">
      <c r="E408073" s="537"/>
    </row>
    <row r="408074" spans="5:5">
      <c r="E408074" s="315"/>
    </row>
    <row r="408075" spans="5:5" ht="21.75">
      <c r="E408075" s="537"/>
    </row>
    <row r="408076" spans="5:5">
      <c r="E408076" s="315"/>
    </row>
    <row r="408077" spans="5:5" ht="21.75">
      <c r="E408077" s="537"/>
    </row>
    <row r="408078" spans="5:5">
      <c r="E408078" s="315"/>
    </row>
    <row r="408079" spans="5:5" ht="21.75">
      <c r="E408079" s="537"/>
    </row>
    <row r="408080" spans="5:5">
      <c r="E408080" s="315"/>
    </row>
    <row r="408081" spans="5:5" ht="21.75">
      <c r="E408081" s="537"/>
    </row>
    <row r="408082" spans="5:5">
      <c r="E408082" s="315"/>
    </row>
    <row r="408083" spans="5:5" ht="21.75">
      <c r="E408083" s="537"/>
    </row>
    <row r="408084" spans="5:5">
      <c r="E408084" s="315"/>
    </row>
    <row r="408085" spans="5:5" ht="21.75">
      <c r="E408085" s="537"/>
    </row>
    <row r="408086" spans="5:5">
      <c r="E408086" s="315"/>
    </row>
    <row r="408087" spans="5:5" ht="21.75">
      <c r="E408087" s="537"/>
    </row>
    <row r="408088" spans="5:5">
      <c r="E408088" s="315"/>
    </row>
    <row r="408089" spans="5:5" ht="21.75">
      <c r="E408089" s="537"/>
    </row>
    <row r="408090" spans="5:5">
      <c r="E408090" s="315"/>
    </row>
    <row r="408091" spans="5:5" ht="21.75">
      <c r="E408091" s="537"/>
    </row>
    <row r="408092" spans="5:5">
      <c r="E408092" s="315"/>
    </row>
    <row r="408093" spans="5:5" ht="21.75">
      <c r="E408093" s="537"/>
    </row>
    <row r="408094" spans="5:5">
      <c r="E408094" s="315"/>
    </row>
    <row r="408095" spans="5:5" ht="21.75">
      <c r="E408095" s="537"/>
    </row>
    <row r="408096" spans="5:5">
      <c r="E408096" s="315"/>
    </row>
    <row r="408097" spans="5:5" ht="21.75">
      <c r="E408097" s="537"/>
    </row>
    <row r="408098" spans="5:5">
      <c r="E408098" s="315"/>
    </row>
    <row r="408099" spans="5:5" ht="21.75">
      <c r="E408099" s="537"/>
    </row>
    <row r="408100" spans="5:5">
      <c r="E408100" s="315"/>
    </row>
    <row r="408101" spans="5:5" ht="21.75">
      <c r="E408101" s="537"/>
    </row>
    <row r="408102" spans="5:5">
      <c r="E408102" s="315"/>
    </row>
    <row r="408103" spans="5:5" ht="21.75">
      <c r="E408103" s="537"/>
    </row>
    <row r="408104" spans="5:5">
      <c r="E408104" s="315"/>
    </row>
    <row r="408105" spans="5:5" ht="21.75">
      <c r="E408105" s="537"/>
    </row>
    <row r="408106" spans="5:5">
      <c r="E408106" s="315"/>
    </row>
    <row r="408107" spans="5:5" ht="21.75">
      <c r="E408107" s="537"/>
    </row>
    <row r="408108" spans="5:5">
      <c r="E408108" s="315"/>
    </row>
    <row r="408109" spans="5:5" ht="21.75">
      <c r="E408109" s="537"/>
    </row>
    <row r="408110" spans="5:5">
      <c r="E408110" s="315"/>
    </row>
    <row r="408111" spans="5:5" ht="21.75">
      <c r="E408111" s="537"/>
    </row>
    <row r="408112" spans="5:5">
      <c r="E408112" s="315"/>
    </row>
    <row r="408113" spans="5:5" ht="21.75">
      <c r="E408113" s="537"/>
    </row>
    <row r="408114" spans="5:5">
      <c r="E408114" s="315"/>
    </row>
    <row r="408115" spans="5:5" ht="21.75">
      <c r="E408115" s="537"/>
    </row>
    <row r="408116" spans="5:5">
      <c r="E408116" s="315"/>
    </row>
    <row r="408117" spans="5:5" ht="21.75">
      <c r="E408117" s="537"/>
    </row>
    <row r="408118" spans="5:5">
      <c r="E408118" s="315"/>
    </row>
    <row r="408119" spans="5:5" ht="21.75">
      <c r="E408119" s="537"/>
    </row>
    <row r="408120" spans="5:5">
      <c r="E408120" s="315"/>
    </row>
    <row r="408121" spans="5:5" ht="21.75">
      <c r="E408121" s="537"/>
    </row>
    <row r="408122" spans="5:5">
      <c r="E408122" s="315"/>
    </row>
    <row r="408123" spans="5:5" ht="21.75">
      <c r="E408123" s="537"/>
    </row>
    <row r="408124" spans="5:5">
      <c r="E408124" s="315"/>
    </row>
    <row r="408125" spans="5:5" ht="21.75">
      <c r="E408125" s="537"/>
    </row>
    <row r="408126" spans="5:5">
      <c r="E408126" s="315"/>
    </row>
    <row r="408127" spans="5:5" ht="21.75">
      <c r="E408127" s="537"/>
    </row>
    <row r="408128" spans="5:5">
      <c r="E408128" s="315"/>
    </row>
    <row r="408129" spans="5:5" ht="21.75">
      <c r="E408129" s="537"/>
    </row>
    <row r="408130" spans="5:5">
      <c r="E408130" s="315"/>
    </row>
    <row r="408131" spans="5:5" ht="21.75">
      <c r="E408131" s="537"/>
    </row>
    <row r="408132" spans="5:5">
      <c r="E408132" s="315"/>
    </row>
    <row r="408133" spans="5:5" ht="21.75">
      <c r="E408133" s="537"/>
    </row>
    <row r="408134" spans="5:5">
      <c r="E408134" s="315"/>
    </row>
    <row r="408135" spans="5:5" ht="21.75">
      <c r="E408135" s="537"/>
    </row>
    <row r="408136" spans="5:5">
      <c r="E408136" s="315"/>
    </row>
    <row r="408137" spans="5:5" ht="21.75">
      <c r="E408137" s="537"/>
    </row>
    <row r="408138" spans="5:5">
      <c r="E408138" s="315"/>
    </row>
    <row r="408139" spans="5:5" ht="21.75">
      <c r="E408139" s="537"/>
    </row>
    <row r="408140" spans="5:5">
      <c r="E408140" s="315"/>
    </row>
    <row r="408141" spans="5:5" ht="21.75">
      <c r="E408141" s="537"/>
    </row>
    <row r="408142" spans="5:5">
      <c r="E408142" s="315"/>
    </row>
    <row r="408143" spans="5:5" ht="21.75">
      <c r="E408143" s="537"/>
    </row>
    <row r="408144" spans="5:5">
      <c r="E408144" s="315"/>
    </row>
    <row r="408145" spans="5:5" ht="21.75">
      <c r="E408145" s="537"/>
    </row>
    <row r="408146" spans="5:5">
      <c r="E408146" s="315"/>
    </row>
    <row r="408147" spans="5:5" ht="21.75">
      <c r="E408147" s="537"/>
    </row>
    <row r="408148" spans="5:5">
      <c r="E408148" s="315"/>
    </row>
    <row r="408149" spans="5:5" ht="21.75">
      <c r="E408149" s="537"/>
    </row>
    <row r="408150" spans="5:5">
      <c r="E408150" s="315"/>
    </row>
    <row r="408151" spans="5:5" ht="21.75">
      <c r="E408151" s="537"/>
    </row>
    <row r="408152" spans="5:5">
      <c r="E408152" s="315"/>
    </row>
    <row r="408153" spans="5:5" ht="21.75">
      <c r="E408153" s="537"/>
    </row>
    <row r="408154" spans="5:5">
      <c r="E408154" s="315"/>
    </row>
    <row r="408155" spans="5:5" ht="21.75">
      <c r="E408155" s="537"/>
    </row>
    <row r="408156" spans="5:5">
      <c r="E408156" s="315"/>
    </row>
    <row r="408157" spans="5:5" ht="21.75">
      <c r="E408157" s="537"/>
    </row>
    <row r="408158" spans="5:5">
      <c r="E408158" s="315"/>
    </row>
    <row r="408159" spans="5:5" ht="21.75">
      <c r="E408159" s="537"/>
    </row>
    <row r="408160" spans="5:5">
      <c r="E408160" s="315"/>
    </row>
    <row r="408161" spans="5:5" ht="21.75">
      <c r="E408161" s="537"/>
    </row>
    <row r="408162" spans="5:5">
      <c r="E408162" s="315"/>
    </row>
    <row r="408163" spans="5:5" ht="21.75">
      <c r="E408163" s="537"/>
    </row>
    <row r="408164" spans="5:5">
      <c r="E408164" s="315"/>
    </row>
    <row r="408165" spans="5:5" ht="21.75">
      <c r="E408165" s="537"/>
    </row>
    <row r="408166" spans="5:5">
      <c r="E408166" s="315"/>
    </row>
    <row r="408167" spans="5:5" ht="21.75">
      <c r="E408167" s="537"/>
    </row>
    <row r="408168" spans="5:5">
      <c r="E408168" s="315"/>
    </row>
    <row r="408169" spans="5:5" ht="21.75">
      <c r="E408169" s="537"/>
    </row>
    <row r="408170" spans="5:5">
      <c r="E408170" s="315"/>
    </row>
    <row r="408171" spans="5:5" ht="21.75">
      <c r="E408171" s="537"/>
    </row>
    <row r="408172" spans="5:5">
      <c r="E408172" s="315"/>
    </row>
    <row r="408173" spans="5:5" ht="21.75">
      <c r="E408173" s="537"/>
    </row>
    <row r="408174" spans="5:5">
      <c r="E408174" s="315"/>
    </row>
    <row r="408175" spans="5:5" ht="21.75">
      <c r="E408175" s="537"/>
    </row>
    <row r="408176" spans="5:5">
      <c r="E408176" s="315"/>
    </row>
    <row r="408177" spans="5:5" ht="21.75">
      <c r="E408177" s="537"/>
    </row>
    <row r="408178" spans="5:5">
      <c r="E408178" s="315"/>
    </row>
    <row r="408179" spans="5:5" ht="21.75">
      <c r="E408179" s="537"/>
    </row>
    <row r="408180" spans="5:5">
      <c r="E408180" s="315"/>
    </row>
    <row r="408181" spans="5:5" ht="21.75">
      <c r="E408181" s="537"/>
    </row>
    <row r="408182" spans="5:5">
      <c r="E408182" s="315"/>
    </row>
    <row r="408183" spans="5:5" ht="21.75">
      <c r="E408183" s="537"/>
    </row>
    <row r="408184" spans="5:5">
      <c r="E408184" s="315"/>
    </row>
    <row r="408185" spans="5:5" ht="21.75">
      <c r="E408185" s="537"/>
    </row>
    <row r="408186" spans="5:5">
      <c r="E408186" s="315"/>
    </row>
    <row r="408187" spans="5:5" ht="21.75">
      <c r="E408187" s="537"/>
    </row>
    <row r="408188" spans="5:5">
      <c r="E408188" s="315"/>
    </row>
    <row r="408189" spans="5:5" ht="21.75">
      <c r="E408189" s="537"/>
    </row>
    <row r="408190" spans="5:5">
      <c r="E408190" s="315"/>
    </row>
    <row r="408191" spans="5:5" ht="21.75">
      <c r="E408191" s="537"/>
    </row>
    <row r="408192" spans="5:5">
      <c r="E408192" s="315"/>
    </row>
    <row r="408193" spans="5:5" ht="21.75">
      <c r="E408193" s="537"/>
    </row>
    <row r="408194" spans="5:5">
      <c r="E408194" s="315"/>
    </row>
    <row r="408195" spans="5:5" ht="21.75">
      <c r="E408195" s="537"/>
    </row>
    <row r="408196" spans="5:5">
      <c r="E408196" s="315"/>
    </row>
    <row r="408197" spans="5:5" ht="21.75">
      <c r="E408197" s="537"/>
    </row>
    <row r="408198" spans="5:5">
      <c r="E408198" s="315"/>
    </row>
    <row r="408199" spans="5:5" ht="21.75">
      <c r="E408199" s="537"/>
    </row>
    <row r="408200" spans="5:5">
      <c r="E408200" s="315"/>
    </row>
    <row r="408201" spans="5:5" ht="21.75">
      <c r="E408201" s="537"/>
    </row>
    <row r="408202" spans="5:5">
      <c r="E408202" s="315"/>
    </row>
    <row r="408203" spans="5:5" ht="21.75">
      <c r="E408203" s="537"/>
    </row>
    <row r="408204" spans="5:5">
      <c r="E408204" s="315"/>
    </row>
    <row r="408205" spans="5:5" ht="21.75">
      <c r="E408205" s="537"/>
    </row>
    <row r="408206" spans="5:5">
      <c r="E408206" s="315"/>
    </row>
    <row r="408207" spans="5:5" ht="21.75">
      <c r="E408207" s="537"/>
    </row>
    <row r="408208" spans="5:5">
      <c r="E408208" s="315"/>
    </row>
    <row r="408209" spans="5:5" ht="21.75">
      <c r="E408209" s="537"/>
    </row>
    <row r="408210" spans="5:5">
      <c r="E408210" s="315"/>
    </row>
    <row r="408211" spans="5:5" ht="21.75">
      <c r="E408211" s="537"/>
    </row>
    <row r="408212" spans="5:5">
      <c r="E408212" s="315"/>
    </row>
    <row r="408213" spans="5:5" ht="21.75">
      <c r="E408213" s="537"/>
    </row>
    <row r="408214" spans="5:5">
      <c r="E408214" s="315"/>
    </row>
    <row r="408215" spans="5:5" ht="21.75">
      <c r="E408215" s="537"/>
    </row>
    <row r="408216" spans="5:5">
      <c r="E408216" s="315"/>
    </row>
    <row r="408217" spans="5:5" ht="21.75">
      <c r="E408217" s="537"/>
    </row>
    <row r="408218" spans="5:5">
      <c r="E408218" s="315"/>
    </row>
    <row r="408219" spans="5:5" ht="21.75">
      <c r="E408219" s="537"/>
    </row>
    <row r="408220" spans="5:5">
      <c r="E408220" s="315"/>
    </row>
    <row r="408221" spans="5:5" ht="21.75">
      <c r="E408221" s="537"/>
    </row>
    <row r="408222" spans="5:5">
      <c r="E408222" s="315"/>
    </row>
    <row r="408223" spans="5:5" ht="21.75">
      <c r="E408223" s="537"/>
    </row>
    <row r="408224" spans="5:5">
      <c r="E408224" s="315"/>
    </row>
    <row r="408225" spans="5:5" ht="21.75">
      <c r="E408225" s="537"/>
    </row>
    <row r="408226" spans="5:5">
      <c r="E408226" s="315"/>
    </row>
    <row r="408227" spans="5:5" ht="21.75">
      <c r="E408227" s="537"/>
    </row>
    <row r="408228" spans="5:5">
      <c r="E408228" s="315"/>
    </row>
    <row r="408229" spans="5:5" ht="21.75">
      <c r="E408229" s="537"/>
    </row>
    <row r="408230" spans="5:5">
      <c r="E408230" s="315"/>
    </row>
    <row r="408231" spans="5:5" ht="21.75">
      <c r="E408231" s="537"/>
    </row>
    <row r="408232" spans="5:5">
      <c r="E408232" s="315"/>
    </row>
    <row r="408233" spans="5:5" ht="21.75">
      <c r="E408233" s="537"/>
    </row>
    <row r="408234" spans="5:5">
      <c r="E408234" s="315"/>
    </row>
    <row r="408235" spans="5:5" ht="21.75">
      <c r="E408235" s="537"/>
    </row>
    <row r="408236" spans="5:5">
      <c r="E408236" s="315"/>
    </row>
    <row r="408237" spans="5:5" ht="21.75">
      <c r="E408237" s="537"/>
    </row>
    <row r="408238" spans="5:5">
      <c r="E408238" s="315"/>
    </row>
    <row r="408239" spans="5:5" ht="21.75">
      <c r="E408239" s="537"/>
    </row>
    <row r="408240" spans="5:5">
      <c r="E408240" s="315"/>
    </row>
    <row r="408241" spans="5:5" ht="21.75">
      <c r="E408241" s="537"/>
    </row>
    <row r="408242" spans="5:5">
      <c r="E408242" s="315"/>
    </row>
    <row r="408243" spans="5:5" ht="21.75">
      <c r="E408243" s="537"/>
    </row>
    <row r="408244" spans="5:5">
      <c r="E408244" s="315"/>
    </row>
    <row r="408245" spans="5:5" ht="21.75">
      <c r="E408245" s="537"/>
    </row>
    <row r="408246" spans="5:5">
      <c r="E408246" s="315"/>
    </row>
    <row r="408247" spans="5:5" ht="21.75">
      <c r="E408247" s="537"/>
    </row>
    <row r="408248" spans="5:5">
      <c r="E408248" s="315"/>
    </row>
    <row r="408249" spans="5:5" ht="21.75">
      <c r="E408249" s="537"/>
    </row>
    <row r="408250" spans="5:5">
      <c r="E408250" s="315"/>
    </row>
    <row r="408251" spans="5:5" ht="21.75">
      <c r="E408251" s="537"/>
    </row>
    <row r="408252" spans="5:5">
      <c r="E408252" s="315"/>
    </row>
    <row r="408253" spans="5:5" ht="21.75">
      <c r="E408253" s="537"/>
    </row>
    <row r="408254" spans="5:5">
      <c r="E408254" s="315"/>
    </row>
    <row r="408255" spans="5:5" ht="21.75">
      <c r="E408255" s="537"/>
    </row>
    <row r="408256" spans="5:5">
      <c r="E408256" s="315"/>
    </row>
    <row r="408257" spans="5:5" ht="21.75">
      <c r="E408257" s="537"/>
    </row>
    <row r="408258" spans="5:5">
      <c r="E408258" s="315"/>
    </row>
    <row r="408259" spans="5:5" ht="21.75">
      <c r="E408259" s="537"/>
    </row>
    <row r="408260" spans="5:5">
      <c r="E408260" s="315"/>
    </row>
    <row r="408261" spans="5:5" ht="21.75">
      <c r="E408261" s="537"/>
    </row>
    <row r="408262" spans="5:5">
      <c r="E408262" s="315"/>
    </row>
    <row r="408263" spans="5:5" ht="21.75">
      <c r="E408263" s="537"/>
    </row>
    <row r="408264" spans="5:5">
      <c r="E408264" s="315"/>
    </row>
    <row r="408265" spans="5:5" ht="21.75">
      <c r="E408265" s="537"/>
    </row>
    <row r="408266" spans="5:5">
      <c r="E408266" s="315"/>
    </row>
    <row r="408267" spans="5:5" ht="21.75">
      <c r="E408267" s="537"/>
    </row>
    <row r="408268" spans="5:5">
      <c r="E408268" s="315"/>
    </row>
    <row r="408269" spans="5:5" ht="21.75">
      <c r="E408269" s="537"/>
    </row>
    <row r="408270" spans="5:5">
      <c r="E408270" s="315"/>
    </row>
    <row r="408271" spans="5:5" ht="21.75">
      <c r="E408271" s="537"/>
    </row>
    <row r="408272" spans="5:5">
      <c r="E408272" s="315"/>
    </row>
    <row r="408273" spans="5:5" ht="21.75">
      <c r="E408273" s="537"/>
    </row>
    <row r="408274" spans="5:5">
      <c r="E408274" s="315"/>
    </row>
    <row r="408275" spans="5:5" ht="21.75">
      <c r="E408275" s="537"/>
    </row>
    <row r="408276" spans="5:5">
      <c r="E408276" s="315"/>
    </row>
    <row r="408277" spans="5:5" ht="21.75">
      <c r="E408277" s="537"/>
    </row>
    <row r="408278" spans="5:5">
      <c r="E408278" s="315"/>
    </row>
    <row r="408279" spans="5:5" ht="21.75">
      <c r="E408279" s="537"/>
    </row>
    <row r="408280" spans="5:5">
      <c r="E408280" s="315"/>
    </row>
    <row r="408281" spans="5:5" ht="21.75">
      <c r="E408281" s="537"/>
    </row>
    <row r="408282" spans="5:5">
      <c r="E408282" s="315"/>
    </row>
    <row r="408283" spans="5:5" ht="21.75">
      <c r="E408283" s="537"/>
    </row>
    <row r="408284" spans="5:5">
      <c r="E408284" s="315"/>
    </row>
    <row r="408285" spans="5:5" ht="21.75">
      <c r="E408285" s="537"/>
    </row>
    <row r="408286" spans="5:5">
      <c r="E408286" s="315"/>
    </row>
    <row r="408287" spans="5:5" ht="21.75">
      <c r="E408287" s="537"/>
    </row>
    <row r="408288" spans="5:5">
      <c r="E408288" s="315"/>
    </row>
    <row r="408289" spans="5:5" ht="21.75">
      <c r="E408289" s="537"/>
    </row>
    <row r="408290" spans="5:5">
      <c r="E408290" s="315"/>
    </row>
    <row r="408291" spans="5:5" ht="21.75">
      <c r="E408291" s="537"/>
    </row>
    <row r="408292" spans="5:5">
      <c r="E408292" s="315"/>
    </row>
    <row r="408293" spans="5:5" ht="21.75">
      <c r="E408293" s="537"/>
    </row>
    <row r="408294" spans="5:5">
      <c r="E408294" s="315"/>
    </row>
    <row r="408295" spans="5:5" ht="21.75">
      <c r="E408295" s="537"/>
    </row>
    <row r="408296" spans="5:5">
      <c r="E408296" s="315"/>
    </row>
    <row r="408297" spans="5:5" ht="21.75">
      <c r="E408297" s="537"/>
    </row>
    <row r="408298" spans="5:5">
      <c r="E408298" s="315"/>
    </row>
    <row r="408299" spans="5:5" ht="21.75">
      <c r="E408299" s="537"/>
    </row>
    <row r="408300" spans="5:5">
      <c r="E408300" s="315"/>
    </row>
    <row r="408301" spans="5:5" ht="21.75">
      <c r="E408301" s="537"/>
    </row>
    <row r="408302" spans="5:5">
      <c r="E408302" s="315"/>
    </row>
    <row r="408303" spans="5:5" ht="21.75">
      <c r="E408303" s="537"/>
    </row>
    <row r="408304" spans="5:5">
      <c r="E408304" s="315"/>
    </row>
    <row r="408305" spans="5:5" ht="21.75">
      <c r="E408305" s="537"/>
    </row>
    <row r="408306" spans="5:5">
      <c r="E408306" s="315"/>
    </row>
    <row r="408307" spans="5:5" ht="21.75">
      <c r="E408307" s="537"/>
    </row>
    <row r="408308" spans="5:5">
      <c r="E408308" s="315"/>
    </row>
    <row r="408309" spans="5:5" ht="21.75">
      <c r="E408309" s="537"/>
    </row>
    <row r="408310" spans="5:5">
      <c r="E408310" s="315"/>
    </row>
    <row r="408311" spans="5:5" ht="21.75">
      <c r="E408311" s="537"/>
    </row>
    <row r="408312" spans="5:5">
      <c r="E408312" s="315"/>
    </row>
    <row r="408313" spans="5:5" ht="21.75">
      <c r="E408313" s="537"/>
    </row>
    <row r="408314" spans="5:5">
      <c r="E408314" s="315"/>
    </row>
    <row r="408315" spans="5:5" ht="21.75">
      <c r="E408315" s="537"/>
    </row>
    <row r="408316" spans="5:5">
      <c r="E408316" s="315"/>
    </row>
    <row r="408317" spans="5:5" ht="21.75">
      <c r="E408317" s="537"/>
    </row>
    <row r="408318" spans="5:5">
      <c r="E408318" s="315"/>
    </row>
    <row r="408319" spans="5:5" ht="21.75">
      <c r="E408319" s="537"/>
    </row>
    <row r="408320" spans="5:5">
      <c r="E408320" s="315"/>
    </row>
    <row r="408321" spans="5:5" ht="21.75">
      <c r="E408321" s="537"/>
    </row>
    <row r="408322" spans="5:5">
      <c r="E408322" s="315"/>
    </row>
    <row r="408323" spans="5:5" ht="21.75">
      <c r="E408323" s="537"/>
    </row>
    <row r="408324" spans="5:5">
      <c r="E408324" s="315"/>
    </row>
    <row r="408325" spans="5:5" ht="21.75">
      <c r="E408325" s="537"/>
    </row>
    <row r="408326" spans="5:5">
      <c r="E408326" s="315"/>
    </row>
    <row r="408327" spans="5:5" ht="21.75">
      <c r="E408327" s="537"/>
    </row>
    <row r="408328" spans="5:5">
      <c r="E408328" s="315"/>
    </row>
    <row r="408329" spans="5:5" ht="21.75">
      <c r="E408329" s="537"/>
    </row>
    <row r="408330" spans="5:5">
      <c r="E408330" s="315"/>
    </row>
    <row r="408331" spans="5:5" ht="21.75">
      <c r="E408331" s="537"/>
    </row>
    <row r="408332" spans="5:5">
      <c r="E408332" s="315"/>
    </row>
    <row r="408333" spans="5:5" ht="21.75">
      <c r="E408333" s="537"/>
    </row>
    <row r="408334" spans="5:5">
      <c r="E408334" s="315"/>
    </row>
    <row r="408335" spans="5:5" ht="21.75">
      <c r="E408335" s="537"/>
    </row>
    <row r="408336" spans="5:5">
      <c r="E408336" s="315"/>
    </row>
    <row r="408337" spans="5:5" ht="21.75">
      <c r="E408337" s="537"/>
    </row>
    <row r="408338" spans="5:5">
      <c r="E408338" s="315"/>
    </row>
    <row r="408339" spans="5:5" ht="21.75">
      <c r="E408339" s="537"/>
    </row>
    <row r="408340" spans="5:5">
      <c r="E408340" s="315"/>
    </row>
    <row r="408341" spans="5:5" ht="21.75">
      <c r="E408341" s="537"/>
    </row>
    <row r="408342" spans="5:5">
      <c r="E408342" s="315"/>
    </row>
    <row r="408343" spans="5:5" ht="21.75">
      <c r="E408343" s="537"/>
    </row>
    <row r="408344" spans="5:5">
      <c r="E408344" s="315"/>
    </row>
    <row r="408345" spans="5:5" ht="21.75">
      <c r="E408345" s="537"/>
    </row>
    <row r="408346" spans="5:5">
      <c r="E408346" s="315"/>
    </row>
    <row r="408347" spans="5:5" ht="21.75">
      <c r="E408347" s="537"/>
    </row>
    <row r="408348" spans="5:5">
      <c r="E408348" s="315"/>
    </row>
    <row r="408349" spans="5:5" ht="21.75">
      <c r="E408349" s="537"/>
    </row>
    <row r="408350" spans="5:5">
      <c r="E408350" s="315"/>
    </row>
    <row r="408351" spans="5:5" ht="21.75">
      <c r="E408351" s="537"/>
    </row>
    <row r="408352" spans="5:5">
      <c r="E408352" s="315"/>
    </row>
    <row r="408353" spans="5:5" ht="21.75">
      <c r="E408353" s="537"/>
    </row>
    <row r="408354" spans="5:5">
      <c r="E408354" s="315"/>
    </row>
    <row r="408355" spans="5:5" ht="21.75">
      <c r="E408355" s="537"/>
    </row>
    <row r="408356" spans="5:5">
      <c r="E408356" s="315"/>
    </row>
    <row r="408357" spans="5:5" ht="21.75">
      <c r="E408357" s="537"/>
    </row>
    <row r="408358" spans="5:5">
      <c r="E408358" s="315"/>
    </row>
    <row r="408359" spans="5:5" ht="21.75">
      <c r="E408359" s="537"/>
    </row>
    <row r="408360" spans="5:5">
      <c r="E408360" s="315"/>
    </row>
    <row r="408361" spans="5:5" ht="21.75">
      <c r="E408361" s="537"/>
    </row>
    <row r="408362" spans="5:5">
      <c r="E408362" s="315"/>
    </row>
    <row r="408363" spans="5:5" ht="21.75">
      <c r="E408363" s="537"/>
    </row>
    <row r="408364" spans="5:5">
      <c r="E408364" s="315"/>
    </row>
    <row r="408365" spans="5:5" ht="21.75">
      <c r="E408365" s="537"/>
    </row>
    <row r="408366" spans="5:5">
      <c r="E408366" s="315"/>
    </row>
    <row r="408367" spans="5:5" ht="21.75">
      <c r="E408367" s="537"/>
    </row>
    <row r="408368" spans="5:5">
      <c r="E408368" s="315"/>
    </row>
    <row r="408369" spans="5:5" ht="21.75">
      <c r="E408369" s="537"/>
    </row>
    <row r="408370" spans="5:5">
      <c r="E408370" s="315"/>
    </row>
    <row r="408371" spans="5:5" ht="21.75">
      <c r="E408371" s="537"/>
    </row>
    <row r="408372" spans="5:5">
      <c r="E408372" s="315"/>
    </row>
    <row r="408373" spans="5:5" ht="21.75">
      <c r="E408373" s="537"/>
    </row>
    <row r="408374" spans="5:5">
      <c r="E408374" s="315"/>
    </row>
    <row r="408375" spans="5:5" ht="21.75">
      <c r="E408375" s="537"/>
    </row>
    <row r="408376" spans="5:5">
      <c r="E408376" s="315"/>
    </row>
    <row r="408377" spans="5:5" ht="21.75">
      <c r="E408377" s="537"/>
    </row>
    <row r="408378" spans="5:5">
      <c r="E408378" s="315"/>
    </row>
    <row r="408379" spans="5:5" ht="21.75">
      <c r="E408379" s="537"/>
    </row>
    <row r="408380" spans="5:5">
      <c r="E408380" s="315"/>
    </row>
    <row r="408381" spans="5:5" ht="21.75">
      <c r="E408381" s="537"/>
    </row>
    <row r="408382" spans="5:5">
      <c r="E408382" s="315"/>
    </row>
    <row r="408383" spans="5:5" ht="21.75">
      <c r="E408383" s="537"/>
    </row>
    <row r="408384" spans="5:5">
      <c r="E408384" s="315"/>
    </row>
    <row r="408385" spans="5:5" ht="21.75">
      <c r="E408385" s="537"/>
    </row>
    <row r="408386" spans="5:5">
      <c r="E408386" s="315"/>
    </row>
    <row r="408387" spans="5:5" ht="21.75">
      <c r="E408387" s="537"/>
    </row>
    <row r="408388" spans="5:5">
      <c r="E408388" s="315"/>
    </row>
    <row r="408389" spans="5:5" ht="21.75">
      <c r="E408389" s="537"/>
    </row>
    <row r="408390" spans="5:5">
      <c r="E408390" s="315"/>
    </row>
    <row r="408391" spans="5:5" ht="21.75">
      <c r="E408391" s="537"/>
    </row>
    <row r="408392" spans="5:5">
      <c r="E408392" s="315"/>
    </row>
    <row r="408393" spans="5:5" ht="21.75">
      <c r="E408393" s="537"/>
    </row>
    <row r="408394" spans="5:5">
      <c r="E408394" s="315"/>
    </row>
    <row r="408395" spans="5:5" ht="21.75">
      <c r="E408395" s="537"/>
    </row>
    <row r="408396" spans="5:5">
      <c r="E408396" s="315"/>
    </row>
    <row r="408397" spans="5:5" ht="21.75">
      <c r="E408397" s="537"/>
    </row>
    <row r="408398" spans="5:5">
      <c r="E408398" s="315"/>
    </row>
    <row r="408399" spans="5:5" ht="21.75">
      <c r="E408399" s="537"/>
    </row>
    <row r="408400" spans="5:5">
      <c r="E408400" s="315"/>
    </row>
    <row r="408401" spans="5:5" ht="21.75">
      <c r="E408401" s="537"/>
    </row>
    <row r="408402" spans="5:5">
      <c r="E408402" s="315"/>
    </row>
    <row r="408403" spans="5:5" ht="21.75">
      <c r="E408403" s="537"/>
    </row>
    <row r="408404" spans="5:5">
      <c r="E408404" s="315"/>
    </row>
    <row r="408405" spans="5:5" ht="21.75">
      <c r="E408405" s="537"/>
    </row>
    <row r="408406" spans="5:5">
      <c r="E408406" s="315"/>
    </row>
    <row r="408407" spans="5:5" ht="21.75">
      <c r="E408407" s="537"/>
    </row>
    <row r="408408" spans="5:5">
      <c r="E408408" s="315"/>
    </row>
    <row r="408409" spans="5:5" ht="21.75">
      <c r="E408409" s="537"/>
    </row>
    <row r="408410" spans="5:5">
      <c r="E408410" s="315"/>
    </row>
    <row r="408411" spans="5:5" ht="21.75">
      <c r="E408411" s="537"/>
    </row>
    <row r="408412" spans="5:5">
      <c r="E408412" s="315"/>
    </row>
    <row r="408413" spans="5:5" ht="21.75">
      <c r="E408413" s="537"/>
    </row>
    <row r="408414" spans="5:5">
      <c r="E408414" s="315"/>
    </row>
    <row r="408415" spans="5:5" ht="21.75">
      <c r="E408415" s="537"/>
    </row>
    <row r="408416" spans="5:5">
      <c r="E408416" s="315"/>
    </row>
    <row r="408417" spans="5:5" ht="21.75">
      <c r="E408417" s="537"/>
    </row>
    <row r="408418" spans="5:5">
      <c r="E408418" s="315"/>
    </row>
    <row r="408419" spans="5:5" ht="21.75">
      <c r="E408419" s="537"/>
    </row>
    <row r="408420" spans="5:5">
      <c r="E408420" s="315"/>
    </row>
    <row r="408421" spans="5:5" ht="21.75">
      <c r="E408421" s="537"/>
    </row>
    <row r="408422" spans="5:5">
      <c r="E408422" s="315"/>
    </row>
    <row r="408423" spans="5:5" ht="21.75">
      <c r="E408423" s="537"/>
    </row>
    <row r="408424" spans="5:5">
      <c r="E408424" s="315"/>
    </row>
    <row r="408425" spans="5:5" ht="21.75">
      <c r="E408425" s="537"/>
    </row>
    <row r="408426" spans="5:5">
      <c r="E408426" s="315"/>
    </row>
    <row r="408427" spans="5:5" ht="21.75">
      <c r="E408427" s="537"/>
    </row>
    <row r="408428" spans="5:5">
      <c r="E408428" s="315"/>
    </row>
    <row r="408429" spans="5:5" ht="21.75">
      <c r="E408429" s="537"/>
    </row>
    <row r="408430" spans="5:5">
      <c r="E408430" s="315"/>
    </row>
    <row r="408431" spans="5:5" ht="21.75">
      <c r="E408431" s="537"/>
    </row>
    <row r="408432" spans="5:5">
      <c r="E408432" s="315"/>
    </row>
    <row r="408433" spans="5:5" ht="21.75">
      <c r="E408433" s="537"/>
    </row>
    <row r="408434" spans="5:5">
      <c r="E408434" s="315"/>
    </row>
    <row r="408435" spans="5:5" ht="21.75">
      <c r="E408435" s="537"/>
    </row>
    <row r="408436" spans="5:5">
      <c r="E408436" s="315"/>
    </row>
    <row r="408437" spans="5:5" ht="21.75">
      <c r="E408437" s="537"/>
    </row>
    <row r="408438" spans="5:5">
      <c r="E408438" s="315"/>
    </row>
    <row r="408439" spans="5:5" ht="21.75">
      <c r="E408439" s="537"/>
    </row>
    <row r="408440" spans="5:5">
      <c r="E408440" s="315"/>
    </row>
    <row r="408441" spans="5:5" ht="21.75">
      <c r="E408441" s="537"/>
    </row>
    <row r="408442" spans="5:5">
      <c r="E408442" s="315"/>
    </row>
    <row r="408443" spans="5:5" ht="21.75">
      <c r="E408443" s="537"/>
    </row>
    <row r="408444" spans="5:5">
      <c r="E408444" s="315"/>
    </row>
    <row r="408445" spans="5:5" ht="21.75">
      <c r="E408445" s="537"/>
    </row>
    <row r="408446" spans="5:5">
      <c r="E408446" s="315"/>
    </row>
    <row r="408447" spans="5:5" ht="21.75">
      <c r="E408447" s="537"/>
    </row>
    <row r="408448" spans="5:5">
      <c r="E408448" s="315"/>
    </row>
    <row r="408449" spans="5:5" ht="21.75">
      <c r="E408449" s="537"/>
    </row>
    <row r="408450" spans="5:5">
      <c r="E408450" s="315"/>
    </row>
    <row r="408451" spans="5:5" ht="21.75">
      <c r="E408451" s="537"/>
    </row>
    <row r="408452" spans="5:5">
      <c r="E408452" s="315"/>
    </row>
    <row r="408453" spans="5:5" ht="21.75">
      <c r="E408453" s="537"/>
    </row>
    <row r="408454" spans="5:5">
      <c r="E408454" s="315"/>
    </row>
    <row r="408455" spans="5:5" ht="21.75">
      <c r="E408455" s="537"/>
    </row>
    <row r="408456" spans="5:5">
      <c r="E408456" s="315"/>
    </row>
    <row r="408457" spans="5:5" ht="21.75">
      <c r="E408457" s="537"/>
    </row>
    <row r="408458" spans="5:5">
      <c r="E408458" s="315"/>
    </row>
    <row r="408459" spans="5:5" ht="21.75">
      <c r="E408459" s="537"/>
    </row>
    <row r="408460" spans="5:5">
      <c r="E408460" s="315"/>
    </row>
    <row r="408461" spans="5:5" ht="21.75">
      <c r="E408461" s="537"/>
    </row>
    <row r="408462" spans="5:5">
      <c r="E408462" s="315"/>
    </row>
    <row r="408463" spans="5:5" ht="21.75">
      <c r="E408463" s="537"/>
    </row>
    <row r="408464" spans="5:5">
      <c r="E408464" s="315"/>
    </row>
    <row r="408465" spans="5:5" ht="21.75">
      <c r="E408465" s="537"/>
    </row>
    <row r="408466" spans="5:5">
      <c r="E408466" s="315"/>
    </row>
    <row r="408467" spans="5:5" ht="21.75">
      <c r="E408467" s="537"/>
    </row>
    <row r="408468" spans="5:5">
      <c r="E408468" s="315"/>
    </row>
    <row r="408469" spans="5:5" ht="21.75">
      <c r="E408469" s="537"/>
    </row>
    <row r="408470" spans="5:5">
      <c r="E408470" s="315"/>
    </row>
    <row r="408471" spans="5:5" ht="21.75">
      <c r="E408471" s="537"/>
    </row>
    <row r="408472" spans="5:5">
      <c r="E408472" s="315"/>
    </row>
    <row r="408473" spans="5:5" ht="21.75">
      <c r="E408473" s="537"/>
    </row>
    <row r="408474" spans="5:5">
      <c r="E408474" s="315"/>
    </row>
    <row r="408475" spans="5:5" ht="21.75">
      <c r="E408475" s="537"/>
    </row>
    <row r="408476" spans="5:5">
      <c r="E408476" s="315"/>
    </row>
    <row r="408477" spans="5:5" ht="21.75">
      <c r="E408477" s="537"/>
    </row>
    <row r="408478" spans="5:5">
      <c r="E408478" s="315"/>
    </row>
    <row r="408479" spans="5:5" ht="21.75">
      <c r="E408479" s="537"/>
    </row>
    <row r="408480" spans="5:5">
      <c r="E408480" s="315"/>
    </row>
    <row r="408481" spans="5:5" ht="21.75">
      <c r="E408481" s="537"/>
    </row>
    <row r="408482" spans="5:5">
      <c r="E408482" s="315"/>
    </row>
    <row r="408483" spans="5:5" ht="21.75">
      <c r="E408483" s="537"/>
    </row>
    <row r="408484" spans="5:5">
      <c r="E408484" s="315"/>
    </row>
    <row r="408485" spans="5:5" ht="21.75">
      <c r="E408485" s="537"/>
    </row>
    <row r="408486" spans="5:5">
      <c r="E408486" s="315"/>
    </row>
    <row r="408487" spans="5:5" ht="21.75">
      <c r="E408487" s="537"/>
    </row>
    <row r="408488" spans="5:5">
      <c r="E408488" s="315"/>
    </row>
    <row r="408489" spans="5:5" ht="21.75">
      <c r="E408489" s="537"/>
    </row>
    <row r="408490" spans="5:5">
      <c r="E408490" s="315"/>
    </row>
    <row r="408491" spans="5:5" ht="21.75">
      <c r="E408491" s="537"/>
    </row>
    <row r="408492" spans="5:5">
      <c r="E408492" s="315"/>
    </row>
    <row r="408493" spans="5:5" ht="21.75">
      <c r="E408493" s="537"/>
    </row>
    <row r="408494" spans="5:5">
      <c r="E408494" s="315"/>
    </row>
    <row r="408495" spans="5:5" ht="21.75">
      <c r="E408495" s="537"/>
    </row>
    <row r="408496" spans="5:5">
      <c r="E408496" s="315"/>
    </row>
    <row r="408497" spans="5:5" ht="21.75">
      <c r="E408497" s="537"/>
    </row>
    <row r="408498" spans="5:5">
      <c r="E408498" s="315"/>
    </row>
    <row r="408499" spans="5:5" ht="21.75">
      <c r="E408499" s="537"/>
    </row>
    <row r="408500" spans="5:5">
      <c r="E408500" s="315"/>
    </row>
    <row r="408501" spans="5:5" ht="21.75">
      <c r="E408501" s="537"/>
    </row>
    <row r="408502" spans="5:5">
      <c r="E408502" s="315"/>
    </row>
    <row r="408503" spans="5:5" ht="21.75">
      <c r="E408503" s="537"/>
    </row>
    <row r="408504" spans="5:5">
      <c r="E408504" s="315"/>
    </row>
    <row r="408505" spans="5:5" ht="21.75">
      <c r="E408505" s="537"/>
    </row>
    <row r="408506" spans="5:5">
      <c r="E408506" s="315"/>
    </row>
    <row r="408507" spans="5:5" ht="21.75">
      <c r="E408507" s="537"/>
    </row>
    <row r="408508" spans="5:5">
      <c r="E408508" s="315"/>
    </row>
    <row r="408509" spans="5:5" ht="21.75">
      <c r="E408509" s="537"/>
    </row>
    <row r="408510" spans="5:5">
      <c r="E408510" s="315"/>
    </row>
    <row r="408511" spans="5:5" ht="21.75">
      <c r="E408511" s="537"/>
    </row>
    <row r="408512" spans="5:5">
      <c r="E408512" s="315"/>
    </row>
    <row r="408513" spans="5:5" ht="21.75">
      <c r="E408513" s="537"/>
    </row>
    <row r="408514" spans="5:5">
      <c r="E408514" s="315"/>
    </row>
    <row r="408515" spans="5:5" ht="21.75">
      <c r="E408515" s="537"/>
    </row>
    <row r="408516" spans="5:5">
      <c r="E408516" s="315"/>
    </row>
    <row r="408517" spans="5:5" ht="21.75">
      <c r="E408517" s="537"/>
    </row>
    <row r="408518" spans="5:5">
      <c r="E408518" s="315"/>
    </row>
    <row r="408519" spans="5:5" ht="21.75">
      <c r="E408519" s="537"/>
    </row>
    <row r="408520" spans="5:5">
      <c r="E408520" s="315"/>
    </row>
    <row r="408521" spans="5:5" ht="21.75">
      <c r="E408521" s="537"/>
    </row>
    <row r="408522" spans="5:5">
      <c r="E408522" s="315"/>
    </row>
    <row r="408523" spans="5:5" ht="21.75">
      <c r="E408523" s="537"/>
    </row>
    <row r="408524" spans="5:5">
      <c r="E408524" s="315"/>
    </row>
    <row r="408525" spans="5:5" ht="21.75">
      <c r="E408525" s="537"/>
    </row>
    <row r="408526" spans="5:5">
      <c r="E408526" s="315"/>
    </row>
    <row r="408527" spans="5:5" ht="21.75">
      <c r="E408527" s="537"/>
    </row>
    <row r="408528" spans="5:5">
      <c r="E408528" s="315"/>
    </row>
    <row r="408529" spans="5:5" ht="21.75">
      <c r="E408529" s="537"/>
    </row>
    <row r="408530" spans="5:5">
      <c r="E408530" s="315"/>
    </row>
    <row r="408531" spans="5:5" ht="21.75">
      <c r="E408531" s="537"/>
    </row>
    <row r="408532" spans="5:5">
      <c r="E408532" s="315"/>
    </row>
    <row r="408533" spans="5:5" ht="21.75">
      <c r="E408533" s="537"/>
    </row>
    <row r="408534" spans="5:5">
      <c r="E408534" s="315"/>
    </row>
    <row r="408535" spans="5:5" ht="21.75">
      <c r="E408535" s="537"/>
    </row>
    <row r="408536" spans="5:5">
      <c r="E408536" s="315"/>
    </row>
    <row r="408537" spans="5:5" ht="21.75">
      <c r="E408537" s="537"/>
    </row>
    <row r="408538" spans="5:5">
      <c r="E408538" s="315"/>
    </row>
    <row r="408539" spans="5:5" ht="21.75">
      <c r="E408539" s="537"/>
    </row>
    <row r="408540" spans="5:5">
      <c r="E408540" s="315"/>
    </row>
    <row r="408541" spans="5:5" ht="21.75">
      <c r="E408541" s="537"/>
    </row>
    <row r="408542" spans="5:5">
      <c r="E408542" s="315"/>
    </row>
    <row r="408543" spans="5:5" ht="21.75">
      <c r="E408543" s="537"/>
    </row>
    <row r="408544" spans="5:5">
      <c r="E408544" s="315"/>
    </row>
    <row r="408545" spans="5:5" ht="21.75">
      <c r="E408545" s="537"/>
    </row>
    <row r="408546" spans="5:5">
      <c r="E408546" s="315"/>
    </row>
    <row r="408547" spans="5:5" ht="21.75">
      <c r="E408547" s="537"/>
    </row>
    <row r="408548" spans="5:5">
      <c r="E408548" s="315"/>
    </row>
    <row r="408549" spans="5:5" ht="21.75">
      <c r="E408549" s="537"/>
    </row>
    <row r="408550" spans="5:5">
      <c r="E408550" s="315"/>
    </row>
    <row r="408551" spans="5:5" ht="21.75">
      <c r="E408551" s="537"/>
    </row>
    <row r="408552" spans="5:5">
      <c r="E408552" s="315"/>
    </row>
    <row r="408553" spans="5:5" ht="21.75">
      <c r="E408553" s="537"/>
    </row>
    <row r="408554" spans="5:5">
      <c r="E408554" s="315"/>
    </row>
    <row r="408555" spans="5:5" ht="21.75">
      <c r="E408555" s="537"/>
    </row>
    <row r="408556" spans="5:5">
      <c r="E408556" s="315"/>
    </row>
    <row r="408557" spans="5:5" ht="21.75">
      <c r="E408557" s="537"/>
    </row>
    <row r="408558" spans="5:5">
      <c r="E408558" s="315"/>
    </row>
    <row r="408559" spans="5:5" ht="21.75">
      <c r="E408559" s="537"/>
    </row>
    <row r="408560" spans="5:5">
      <c r="E408560" s="315"/>
    </row>
    <row r="408561" spans="5:5" ht="21.75">
      <c r="E408561" s="537"/>
    </row>
    <row r="408562" spans="5:5">
      <c r="E408562" s="315"/>
    </row>
    <row r="408563" spans="5:5" ht="21.75">
      <c r="E408563" s="537"/>
    </row>
    <row r="408564" spans="5:5">
      <c r="E408564" s="315"/>
    </row>
    <row r="408565" spans="5:5" ht="21.75">
      <c r="E408565" s="537"/>
    </row>
    <row r="408566" spans="5:5">
      <c r="E408566" s="315"/>
    </row>
    <row r="408567" spans="5:5" ht="21.75">
      <c r="E408567" s="537"/>
    </row>
    <row r="408568" spans="5:5">
      <c r="E408568" s="315"/>
    </row>
    <row r="408569" spans="5:5" ht="21.75">
      <c r="E408569" s="537"/>
    </row>
    <row r="408570" spans="5:5">
      <c r="E408570" s="315"/>
    </row>
    <row r="408571" spans="5:5" ht="21.75">
      <c r="E408571" s="537"/>
    </row>
    <row r="408572" spans="5:5">
      <c r="E408572" s="315"/>
    </row>
    <row r="408573" spans="5:5" ht="21.75">
      <c r="E408573" s="537"/>
    </row>
    <row r="408574" spans="5:5">
      <c r="E408574" s="315"/>
    </row>
    <row r="408575" spans="5:5" ht="21.75">
      <c r="E408575" s="537"/>
    </row>
    <row r="408576" spans="5:5">
      <c r="E408576" s="315"/>
    </row>
    <row r="408577" spans="5:5" ht="21.75">
      <c r="E408577" s="537"/>
    </row>
    <row r="408578" spans="5:5">
      <c r="E408578" s="315"/>
    </row>
    <row r="408579" spans="5:5" ht="21.75">
      <c r="E408579" s="537"/>
    </row>
    <row r="408580" spans="5:5">
      <c r="E408580" s="315"/>
    </row>
    <row r="408581" spans="5:5" ht="21.75">
      <c r="E408581" s="537"/>
    </row>
    <row r="408582" spans="5:5">
      <c r="E408582" s="315"/>
    </row>
    <row r="408583" spans="5:5" ht="21.75">
      <c r="E408583" s="537"/>
    </row>
    <row r="408584" spans="5:5">
      <c r="E408584" s="315"/>
    </row>
    <row r="408585" spans="5:5" ht="21.75">
      <c r="E408585" s="537"/>
    </row>
    <row r="408586" spans="5:5">
      <c r="E408586" s="315"/>
    </row>
    <row r="408587" spans="5:5" ht="21.75">
      <c r="E408587" s="537"/>
    </row>
    <row r="408588" spans="5:5">
      <c r="E408588" s="315"/>
    </row>
    <row r="408589" spans="5:5" ht="21.75">
      <c r="E408589" s="537"/>
    </row>
    <row r="408590" spans="5:5">
      <c r="E408590" s="315"/>
    </row>
    <row r="408591" spans="5:5" ht="21.75">
      <c r="E408591" s="537"/>
    </row>
    <row r="408592" spans="5:5">
      <c r="E408592" s="315"/>
    </row>
    <row r="408593" spans="5:5" ht="21.75">
      <c r="E408593" s="537"/>
    </row>
    <row r="408594" spans="5:5">
      <c r="E408594" s="315"/>
    </row>
    <row r="408595" spans="5:5" ht="21.75">
      <c r="E408595" s="537"/>
    </row>
    <row r="408596" spans="5:5">
      <c r="E408596" s="315"/>
    </row>
    <row r="408597" spans="5:5" ht="21.75">
      <c r="E408597" s="537"/>
    </row>
    <row r="408598" spans="5:5">
      <c r="E408598" s="315"/>
    </row>
    <row r="408599" spans="5:5" ht="21.75">
      <c r="E408599" s="537"/>
    </row>
    <row r="408600" spans="5:5">
      <c r="E408600" s="315"/>
    </row>
    <row r="408601" spans="5:5" ht="21.75">
      <c r="E408601" s="537"/>
    </row>
    <row r="408602" spans="5:5">
      <c r="E408602" s="315"/>
    </row>
    <row r="408603" spans="5:5" ht="21.75">
      <c r="E408603" s="537"/>
    </row>
    <row r="408604" spans="5:5">
      <c r="E408604" s="315"/>
    </row>
    <row r="408605" spans="5:5" ht="21.75">
      <c r="E408605" s="537"/>
    </row>
    <row r="408606" spans="5:5">
      <c r="E408606" s="315"/>
    </row>
    <row r="408607" spans="5:5" ht="21.75">
      <c r="E408607" s="537"/>
    </row>
    <row r="408608" spans="5:5">
      <c r="E408608" s="315"/>
    </row>
    <row r="408609" spans="5:5" ht="21.75">
      <c r="E408609" s="537"/>
    </row>
    <row r="408610" spans="5:5">
      <c r="E408610" s="315"/>
    </row>
    <row r="408611" spans="5:5" ht="21.75">
      <c r="E408611" s="537"/>
    </row>
    <row r="408612" spans="5:5">
      <c r="E408612" s="315"/>
    </row>
    <row r="408613" spans="5:5" ht="21.75">
      <c r="E408613" s="537"/>
    </row>
    <row r="408614" spans="5:5">
      <c r="E408614" s="315"/>
    </row>
    <row r="408615" spans="5:5" ht="21.75">
      <c r="E408615" s="537"/>
    </row>
    <row r="408616" spans="5:5">
      <c r="E408616" s="315"/>
    </row>
    <row r="408617" spans="5:5" ht="21.75">
      <c r="E408617" s="537"/>
    </row>
    <row r="408618" spans="5:5">
      <c r="E408618" s="315"/>
    </row>
    <row r="408619" spans="5:5" ht="21.75">
      <c r="E408619" s="537"/>
    </row>
    <row r="408620" spans="5:5">
      <c r="E408620" s="315"/>
    </row>
    <row r="408621" spans="5:5" ht="21.75">
      <c r="E408621" s="537"/>
    </row>
    <row r="408622" spans="5:5">
      <c r="E408622" s="315"/>
    </row>
    <row r="408623" spans="5:5" ht="21.75">
      <c r="E408623" s="537"/>
    </row>
    <row r="408624" spans="5:5">
      <c r="E408624" s="315"/>
    </row>
    <row r="408625" spans="5:5" ht="21.75">
      <c r="E408625" s="537"/>
    </row>
    <row r="408626" spans="5:5">
      <c r="E408626" s="315"/>
    </row>
    <row r="408627" spans="5:5" ht="21.75">
      <c r="E408627" s="537"/>
    </row>
    <row r="408628" spans="5:5">
      <c r="E408628" s="315"/>
    </row>
    <row r="408629" spans="5:5" ht="21.75">
      <c r="E408629" s="537"/>
    </row>
    <row r="408630" spans="5:5">
      <c r="E408630" s="315"/>
    </row>
    <row r="408631" spans="5:5" ht="21.75">
      <c r="E408631" s="537"/>
    </row>
    <row r="408632" spans="5:5">
      <c r="E408632" s="315"/>
    </row>
    <row r="408633" spans="5:5" ht="21.75">
      <c r="E408633" s="537"/>
    </row>
    <row r="408634" spans="5:5">
      <c r="E408634" s="315"/>
    </row>
    <row r="408635" spans="5:5" ht="21.75">
      <c r="E408635" s="537"/>
    </row>
    <row r="408636" spans="5:5">
      <c r="E408636" s="315"/>
    </row>
    <row r="408637" spans="5:5" ht="21.75">
      <c r="E408637" s="537"/>
    </row>
    <row r="408638" spans="5:5">
      <c r="E408638" s="315"/>
    </row>
    <row r="408639" spans="5:5" ht="21.75">
      <c r="E408639" s="537"/>
    </row>
    <row r="408640" spans="5:5">
      <c r="E408640" s="315"/>
    </row>
    <row r="408641" spans="5:5" ht="21.75">
      <c r="E408641" s="537"/>
    </row>
    <row r="408642" spans="5:5">
      <c r="E408642" s="315"/>
    </row>
    <row r="408643" spans="5:5" ht="21.75">
      <c r="E408643" s="537"/>
    </row>
    <row r="408644" spans="5:5">
      <c r="E408644" s="315"/>
    </row>
    <row r="408645" spans="5:5" ht="21.75">
      <c r="E408645" s="537"/>
    </row>
    <row r="408646" spans="5:5">
      <c r="E408646" s="315"/>
    </row>
    <row r="408647" spans="5:5" ht="21.75">
      <c r="E408647" s="537"/>
    </row>
    <row r="408648" spans="5:5">
      <c r="E408648" s="315"/>
    </row>
    <row r="408649" spans="5:5" ht="21.75">
      <c r="E408649" s="537"/>
    </row>
    <row r="408650" spans="5:5">
      <c r="E408650" s="315"/>
    </row>
    <row r="408651" spans="5:5" ht="21.75">
      <c r="E408651" s="537"/>
    </row>
    <row r="408652" spans="5:5">
      <c r="E408652" s="315"/>
    </row>
    <row r="408653" spans="5:5" ht="21.75">
      <c r="E408653" s="537"/>
    </row>
    <row r="408654" spans="5:5">
      <c r="E408654" s="315"/>
    </row>
    <row r="408655" spans="5:5" ht="21.75">
      <c r="E408655" s="537"/>
    </row>
    <row r="408656" spans="5:5">
      <c r="E408656" s="315"/>
    </row>
    <row r="408657" spans="5:5" ht="21.75">
      <c r="E408657" s="537"/>
    </row>
    <row r="408658" spans="5:5">
      <c r="E408658" s="315"/>
    </row>
    <row r="408659" spans="5:5" ht="21.75">
      <c r="E408659" s="537"/>
    </row>
    <row r="408660" spans="5:5">
      <c r="E408660" s="315"/>
    </row>
    <row r="408661" spans="5:5" ht="21.75">
      <c r="E408661" s="537"/>
    </row>
    <row r="408662" spans="5:5">
      <c r="E408662" s="315"/>
    </row>
    <row r="408663" spans="5:5" ht="21.75">
      <c r="E408663" s="537"/>
    </row>
    <row r="408664" spans="5:5">
      <c r="E408664" s="315"/>
    </row>
    <row r="408665" spans="5:5" ht="21.75">
      <c r="E408665" s="537"/>
    </row>
    <row r="408666" spans="5:5">
      <c r="E408666" s="315"/>
    </row>
    <row r="408667" spans="5:5" ht="21.75">
      <c r="E408667" s="537"/>
    </row>
    <row r="408668" spans="5:5">
      <c r="E408668" s="315"/>
    </row>
    <row r="408669" spans="5:5" ht="21.75">
      <c r="E408669" s="537"/>
    </row>
    <row r="408670" spans="5:5">
      <c r="E408670" s="315"/>
    </row>
    <row r="408671" spans="5:5" ht="21.75">
      <c r="E408671" s="537"/>
    </row>
    <row r="408672" spans="5:5">
      <c r="E408672" s="315"/>
    </row>
    <row r="408673" spans="5:5" ht="21.75">
      <c r="E408673" s="537"/>
    </row>
    <row r="408674" spans="5:5">
      <c r="E408674" s="315"/>
    </row>
    <row r="408675" spans="5:5" ht="21.75">
      <c r="E408675" s="537"/>
    </row>
    <row r="408676" spans="5:5">
      <c r="E408676" s="315"/>
    </row>
    <row r="408677" spans="5:5" ht="21.75">
      <c r="E408677" s="537"/>
    </row>
    <row r="408678" spans="5:5">
      <c r="E408678" s="315"/>
    </row>
    <row r="408679" spans="5:5" ht="21.75">
      <c r="E408679" s="537"/>
    </row>
    <row r="408680" spans="5:5">
      <c r="E408680" s="315"/>
    </row>
    <row r="408681" spans="5:5" ht="21.75">
      <c r="E408681" s="537"/>
    </row>
    <row r="408682" spans="5:5">
      <c r="E408682" s="315"/>
    </row>
    <row r="408683" spans="5:5" ht="21.75">
      <c r="E408683" s="537"/>
    </row>
    <row r="408684" spans="5:5">
      <c r="E408684" s="315"/>
    </row>
    <row r="408685" spans="5:5" ht="21.75">
      <c r="E408685" s="537"/>
    </row>
    <row r="408686" spans="5:5">
      <c r="E408686" s="315"/>
    </row>
    <row r="408687" spans="5:5" ht="21.75">
      <c r="E408687" s="537"/>
    </row>
    <row r="408688" spans="5:5">
      <c r="E408688" s="315"/>
    </row>
    <row r="408689" spans="5:5" ht="21.75">
      <c r="E408689" s="537"/>
    </row>
    <row r="408690" spans="5:5">
      <c r="E408690" s="315"/>
    </row>
    <row r="408691" spans="5:5" ht="21.75">
      <c r="E408691" s="537"/>
    </row>
    <row r="408692" spans="5:5">
      <c r="E408692" s="315"/>
    </row>
    <row r="408693" spans="5:5" ht="21.75">
      <c r="E408693" s="537"/>
    </row>
    <row r="408694" spans="5:5">
      <c r="E408694" s="315"/>
    </row>
    <row r="408695" spans="5:5" ht="21.75">
      <c r="E408695" s="537"/>
    </row>
    <row r="408696" spans="5:5">
      <c r="E408696" s="315"/>
    </row>
    <row r="408697" spans="5:5" ht="21.75">
      <c r="E408697" s="537"/>
    </row>
    <row r="408698" spans="5:5">
      <c r="E408698" s="315"/>
    </row>
    <row r="408699" spans="5:5" ht="21.75">
      <c r="E408699" s="537"/>
    </row>
    <row r="408700" spans="5:5">
      <c r="E408700" s="315"/>
    </row>
    <row r="408701" spans="5:5" ht="21.75">
      <c r="E408701" s="537"/>
    </row>
    <row r="408702" spans="5:5">
      <c r="E408702" s="315"/>
    </row>
    <row r="408703" spans="5:5" ht="21.75">
      <c r="E408703" s="537"/>
    </row>
    <row r="408704" spans="5:5">
      <c r="E408704" s="315"/>
    </row>
    <row r="408705" spans="5:5" ht="21.75">
      <c r="E408705" s="537"/>
    </row>
    <row r="408706" spans="5:5">
      <c r="E408706" s="315"/>
    </row>
    <row r="408707" spans="5:5" ht="21.75">
      <c r="E408707" s="537"/>
    </row>
    <row r="408708" spans="5:5">
      <c r="E408708" s="315"/>
    </row>
    <row r="408709" spans="5:5" ht="21.75">
      <c r="E408709" s="537"/>
    </row>
    <row r="408710" spans="5:5">
      <c r="E408710" s="315"/>
    </row>
    <row r="408711" spans="5:5" ht="21.75">
      <c r="E408711" s="537"/>
    </row>
    <row r="408712" spans="5:5">
      <c r="E408712" s="315"/>
    </row>
    <row r="408713" spans="5:5" ht="21.75">
      <c r="E408713" s="537"/>
    </row>
    <row r="408714" spans="5:5">
      <c r="E408714" s="315"/>
    </row>
    <row r="408715" spans="5:5" ht="21.75">
      <c r="E408715" s="537"/>
    </row>
    <row r="408716" spans="5:5">
      <c r="E408716" s="315"/>
    </row>
    <row r="408717" spans="5:5" ht="21.75">
      <c r="E408717" s="537"/>
    </row>
    <row r="408718" spans="5:5">
      <c r="E408718" s="315"/>
    </row>
    <row r="408719" spans="5:5" ht="21.75">
      <c r="E408719" s="537"/>
    </row>
    <row r="408720" spans="5:5">
      <c r="E408720" s="315"/>
    </row>
    <row r="408721" spans="5:5" ht="21.75">
      <c r="E408721" s="537"/>
    </row>
    <row r="408722" spans="5:5">
      <c r="E408722" s="315"/>
    </row>
    <row r="408723" spans="5:5" ht="21.75">
      <c r="E408723" s="537"/>
    </row>
    <row r="408724" spans="5:5">
      <c r="E408724" s="315"/>
    </row>
    <row r="408725" spans="5:5" ht="21.75">
      <c r="E408725" s="537"/>
    </row>
    <row r="408726" spans="5:5">
      <c r="E408726" s="315"/>
    </row>
    <row r="408727" spans="5:5" ht="21.75">
      <c r="E408727" s="537"/>
    </row>
    <row r="408728" spans="5:5">
      <c r="E408728" s="315"/>
    </row>
    <row r="408729" spans="5:5" ht="21.75">
      <c r="E408729" s="537"/>
    </row>
    <row r="408730" spans="5:5">
      <c r="E408730" s="315"/>
    </row>
    <row r="408731" spans="5:5" ht="21.75">
      <c r="E408731" s="537"/>
    </row>
    <row r="408732" spans="5:5">
      <c r="E408732" s="315"/>
    </row>
    <row r="408733" spans="5:5" ht="21.75">
      <c r="E408733" s="537"/>
    </row>
    <row r="408734" spans="5:5">
      <c r="E408734" s="315"/>
    </row>
    <row r="408735" spans="5:5" ht="21.75">
      <c r="E408735" s="537"/>
    </row>
    <row r="408736" spans="5:5">
      <c r="E408736" s="315"/>
    </row>
    <row r="408737" spans="5:5" ht="21.75">
      <c r="E408737" s="537"/>
    </row>
    <row r="408738" spans="5:5">
      <c r="E408738" s="315"/>
    </row>
    <row r="408739" spans="5:5" ht="21.75">
      <c r="E408739" s="537"/>
    </row>
    <row r="408740" spans="5:5">
      <c r="E408740" s="315"/>
    </row>
    <row r="408741" spans="5:5" ht="21.75">
      <c r="E408741" s="537"/>
    </row>
    <row r="408742" spans="5:5">
      <c r="E408742" s="315"/>
    </row>
    <row r="408743" spans="5:5" ht="21.75">
      <c r="E408743" s="537"/>
    </row>
    <row r="408744" spans="5:5">
      <c r="E408744" s="315"/>
    </row>
    <row r="408745" spans="5:5" ht="21.75">
      <c r="E408745" s="537"/>
    </row>
    <row r="408746" spans="5:5">
      <c r="E408746" s="315"/>
    </row>
    <row r="408747" spans="5:5" ht="21.75">
      <c r="E408747" s="537"/>
    </row>
    <row r="408748" spans="5:5">
      <c r="E408748" s="315"/>
    </row>
    <row r="408749" spans="5:5" ht="21.75">
      <c r="E408749" s="537"/>
    </row>
    <row r="408750" spans="5:5">
      <c r="E408750" s="315"/>
    </row>
    <row r="408751" spans="5:5" ht="21.75">
      <c r="E408751" s="537"/>
    </row>
    <row r="408752" spans="5:5">
      <c r="E408752" s="315"/>
    </row>
    <row r="408753" spans="5:5" ht="21.75">
      <c r="E408753" s="537"/>
    </row>
    <row r="408754" spans="5:5">
      <c r="E408754" s="315"/>
    </row>
    <row r="408755" spans="5:5" ht="21.75">
      <c r="E408755" s="537"/>
    </row>
    <row r="408756" spans="5:5">
      <c r="E408756" s="315"/>
    </row>
    <row r="408757" spans="5:5" ht="21.75">
      <c r="E408757" s="537"/>
    </row>
    <row r="408758" spans="5:5">
      <c r="E408758" s="315"/>
    </row>
    <row r="408759" spans="5:5" ht="21.75">
      <c r="E408759" s="537"/>
    </row>
    <row r="408760" spans="5:5">
      <c r="E408760" s="315"/>
    </row>
    <row r="408761" spans="5:5" ht="21.75">
      <c r="E408761" s="537"/>
    </row>
    <row r="408762" spans="5:5">
      <c r="E408762" s="315"/>
    </row>
    <row r="408763" spans="5:5" ht="21.75">
      <c r="E408763" s="537"/>
    </row>
    <row r="408764" spans="5:5">
      <c r="E408764" s="315"/>
    </row>
    <row r="408765" spans="5:5" ht="21.75">
      <c r="E408765" s="537"/>
    </row>
    <row r="408766" spans="5:5">
      <c r="E408766" s="315"/>
    </row>
    <row r="408767" spans="5:5" ht="21.75">
      <c r="E408767" s="537"/>
    </row>
    <row r="408768" spans="5:5">
      <c r="E408768" s="315"/>
    </row>
    <row r="408769" spans="5:5" ht="21.75">
      <c r="E408769" s="537"/>
    </row>
    <row r="408770" spans="5:5">
      <c r="E408770" s="315"/>
    </row>
    <row r="408771" spans="5:5" ht="21.75">
      <c r="E408771" s="537"/>
    </row>
    <row r="408772" spans="5:5">
      <c r="E408772" s="315"/>
    </row>
    <row r="408773" spans="5:5" ht="21.75">
      <c r="E408773" s="537"/>
    </row>
    <row r="408774" spans="5:5">
      <c r="E408774" s="315"/>
    </row>
    <row r="408775" spans="5:5" ht="21.75">
      <c r="E408775" s="537"/>
    </row>
    <row r="408776" spans="5:5">
      <c r="E408776" s="315"/>
    </row>
    <row r="408777" spans="5:5" ht="21.75">
      <c r="E408777" s="537"/>
    </row>
    <row r="408778" spans="5:5">
      <c r="E408778" s="315"/>
    </row>
    <row r="408779" spans="5:5" ht="21.75">
      <c r="E408779" s="537"/>
    </row>
    <row r="408780" spans="5:5">
      <c r="E408780" s="315"/>
    </row>
    <row r="408781" spans="5:5" ht="21.75">
      <c r="E408781" s="537"/>
    </row>
    <row r="408782" spans="5:5">
      <c r="E408782" s="315"/>
    </row>
    <row r="408783" spans="5:5" ht="21.75">
      <c r="E408783" s="537"/>
    </row>
    <row r="408784" spans="5:5">
      <c r="E408784" s="315"/>
    </row>
    <row r="408785" spans="5:5" ht="21.75">
      <c r="E408785" s="537"/>
    </row>
    <row r="408786" spans="5:5">
      <c r="E408786" s="315"/>
    </row>
    <row r="408787" spans="5:5" ht="21.75">
      <c r="E408787" s="537"/>
    </row>
    <row r="408788" spans="5:5">
      <c r="E408788" s="315"/>
    </row>
    <row r="408789" spans="5:5" ht="21.75">
      <c r="E408789" s="537"/>
    </row>
    <row r="408790" spans="5:5">
      <c r="E408790" s="315"/>
    </row>
    <row r="408791" spans="5:5" ht="21.75">
      <c r="E408791" s="537"/>
    </row>
    <row r="408792" spans="5:5">
      <c r="E408792" s="315"/>
    </row>
    <row r="408793" spans="5:5" ht="21.75">
      <c r="E408793" s="537"/>
    </row>
    <row r="408794" spans="5:5">
      <c r="E408794" s="315"/>
    </row>
    <row r="408795" spans="5:5" ht="21.75">
      <c r="E408795" s="537"/>
    </row>
    <row r="408796" spans="5:5">
      <c r="E408796" s="315"/>
    </row>
    <row r="408797" spans="5:5" ht="21.75">
      <c r="E408797" s="537"/>
    </row>
    <row r="408798" spans="5:5">
      <c r="E408798" s="315"/>
    </row>
    <row r="408799" spans="5:5" ht="21.75">
      <c r="E408799" s="537"/>
    </row>
    <row r="408800" spans="5:5">
      <c r="E408800" s="315"/>
    </row>
    <row r="408801" spans="5:5" ht="21.75">
      <c r="E408801" s="537"/>
    </row>
    <row r="408802" spans="5:5">
      <c r="E408802" s="315"/>
    </row>
    <row r="408803" spans="5:5" ht="21.75">
      <c r="E408803" s="537"/>
    </row>
    <row r="408804" spans="5:5">
      <c r="E408804" s="315"/>
    </row>
    <row r="408805" spans="5:5" ht="21.75">
      <c r="E408805" s="537"/>
    </row>
    <row r="408806" spans="5:5">
      <c r="E408806" s="315"/>
    </row>
    <row r="408807" spans="5:5" ht="21.75">
      <c r="E408807" s="537"/>
    </row>
    <row r="408808" spans="5:5">
      <c r="E408808" s="315"/>
    </row>
    <row r="408809" spans="5:5" ht="21.75">
      <c r="E408809" s="537"/>
    </row>
    <row r="408810" spans="5:5">
      <c r="E408810" s="315"/>
    </row>
    <row r="408811" spans="5:5" ht="21.75">
      <c r="E408811" s="537"/>
    </row>
    <row r="408812" spans="5:5">
      <c r="E408812" s="315"/>
    </row>
    <row r="408813" spans="5:5" ht="21.75">
      <c r="E408813" s="537"/>
    </row>
    <row r="408814" spans="5:5">
      <c r="E408814" s="315"/>
    </row>
    <row r="408815" spans="5:5" ht="21.75">
      <c r="E408815" s="537"/>
    </row>
    <row r="408816" spans="5:5">
      <c r="E408816" s="315"/>
    </row>
    <row r="408817" spans="5:5" ht="21.75">
      <c r="E408817" s="537"/>
    </row>
    <row r="408818" spans="5:5">
      <c r="E408818" s="315"/>
    </row>
    <row r="408819" spans="5:5" ht="21.75">
      <c r="E408819" s="537"/>
    </row>
    <row r="408820" spans="5:5">
      <c r="E408820" s="315"/>
    </row>
    <row r="408821" spans="5:5" ht="21.75">
      <c r="E408821" s="537"/>
    </row>
    <row r="408822" spans="5:5">
      <c r="E408822" s="315"/>
    </row>
    <row r="408823" spans="5:5" ht="21.75">
      <c r="E408823" s="537"/>
    </row>
    <row r="408824" spans="5:5">
      <c r="E408824" s="315"/>
    </row>
    <row r="408825" spans="5:5" ht="21.75">
      <c r="E408825" s="537"/>
    </row>
    <row r="408826" spans="5:5">
      <c r="E408826" s="315"/>
    </row>
    <row r="408827" spans="5:5" ht="21.75">
      <c r="E408827" s="537"/>
    </row>
    <row r="408828" spans="5:5">
      <c r="E408828" s="315"/>
    </row>
    <row r="408829" spans="5:5" ht="21.75">
      <c r="E408829" s="537"/>
    </row>
    <row r="408830" spans="5:5">
      <c r="E408830" s="315"/>
    </row>
    <row r="408831" spans="5:5" ht="21.75">
      <c r="E408831" s="537"/>
    </row>
    <row r="408832" spans="5:5">
      <c r="E408832" s="315"/>
    </row>
    <row r="408833" spans="5:5" ht="21.75">
      <c r="E408833" s="537"/>
    </row>
    <row r="408834" spans="5:5">
      <c r="E408834" s="315"/>
    </row>
    <row r="408835" spans="5:5" ht="21.75">
      <c r="E408835" s="537"/>
    </row>
    <row r="408836" spans="5:5">
      <c r="E408836" s="315"/>
    </row>
    <row r="408837" spans="5:5" ht="21.75">
      <c r="E408837" s="537"/>
    </row>
    <row r="408838" spans="5:5">
      <c r="E408838" s="315"/>
    </row>
    <row r="408839" spans="5:5" ht="21.75">
      <c r="E408839" s="537"/>
    </row>
    <row r="408840" spans="5:5">
      <c r="E408840" s="315"/>
    </row>
    <row r="408841" spans="5:5" ht="21.75">
      <c r="E408841" s="537"/>
    </row>
    <row r="408842" spans="5:5">
      <c r="E408842" s="315"/>
    </row>
    <row r="408843" spans="5:5" ht="21.75">
      <c r="E408843" s="537"/>
    </row>
    <row r="408844" spans="5:5">
      <c r="E408844" s="315"/>
    </row>
    <row r="408845" spans="5:5" ht="21.75">
      <c r="E408845" s="537"/>
    </row>
    <row r="408846" spans="5:5">
      <c r="E408846" s="315"/>
    </row>
    <row r="408847" spans="5:5" ht="21.75">
      <c r="E408847" s="537"/>
    </row>
    <row r="408848" spans="5:5">
      <c r="E408848" s="315"/>
    </row>
    <row r="408849" spans="5:5" ht="21.75">
      <c r="E408849" s="537"/>
    </row>
    <row r="408850" spans="5:5">
      <c r="E408850" s="315"/>
    </row>
    <row r="408851" spans="5:5" ht="21.75">
      <c r="E408851" s="537"/>
    </row>
    <row r="408852" spans="5:5">
      <c r="E408852" s="315"/>
    </row>
    <row r="408853" spans="5:5" ht="21.75">
      <c r="E408853" s="537"/>
    </row>
    <row r="408854" spans="5:5">
      <c r="E408854" s="315"/>
    </row>
    <row r="408855" spans="5:5" ht="21.75">
      <c r="E408855" s="537"/>
    </row>
    <row r="408856" spans="5:5">
      <c r="E408856" s="315"/>
    </row>
    <row r="408857" spans="5:5" ht="21.75">
      <c r="E408857" s="537"/>
    </row>
    <row r="408858" spans="5:5">
      <c r="E408858" s="315"/>
    </row>
    <row r="408859" spans="5:5" ht="21.75">
      <c r="E408859" s="537"/>
    </row>
    <row r="408860" spans="5:5">
      <c r="E408860" s="315"/>
    </row>
    <row r="408861" spans="5:5" ht="21.75">
      <c r="E408861" s="537"/>
    </row>
    <row r="408862" spans="5:5">
      <c r="E408862" s="315"/>
    </row>
    <row r="408863" spans="5:5" ht="21.75">
      <c r="E408863" s="537"/>
    </row>
    <row r="408864" spans="5:5">
      <c r="E408864" s="315"/>
    </row>
    <row r="408865" spans="5:5" ht="21.75">
      <c r="E408865" s="537"/>
    </row>
    <row r="408866" spans="5:5">
      <c r="E408866" s="315"/>
    </row>
    <row r="408867" spans="5:5" ht="21.75">
      <c r="E408867" s="537"/>
    </row>
    <row r="408868" spans="5:5">
      <c r="E408868" s="315"/>
    </row>
    <row r="408869" spans="5:5" ht="21.75">
      <c r="E408869" s="537"/>
    </row>
    <row r="408870" spans="5:5">
      <c r="E408870" s="315"/>
    </row>
    <row r="408871" spans="5:5" ht="21.75">
      <c r="E408871" s="537"/>
    </row>
    <row r="408872" spans="5:5">
      <c r="E408872" s="315"/>
    </row>
    <row r="408873" spans="5:5" ht="21.75">
      <c r="E408873" s="537"/>
    </row>
    <row r="408874" spans="5:5">
      <c r="E408874" s="315"/>
    </row>
    <row r="408875" spans="5:5" ht="21.75">
      <c r="E408875" s="537"/>
    </row>
    <row r="408876" spans="5:5">
      <c r="E408876" s="315"/>
    </row>
    <row r="408877" spans="5:5" ht="21.75">
      <c r="E408877" s="537"/>
    </row>
    <row r="408878" spans="5:5">
      <c r="E408878" s="315"/>
    </row>
    <row r="408879" spans="5:5" ht="21.75">
      <c r="E408879" s="537"/>
    </row>
    <row r="408880" spans="5:5">
      <c r="E408880" s="315"/>
    </row>
    <row r="408881" spans="5:5" ht="21.75">
      <c r="E408881" s="537"/>
    </row>
    <row r="408882" spans="5:5">
      <c r="E408882" s="315"/>
    </row>
    <row r="408883" spans="5:5" ht="21.75">
      <c r="E408883" s="537"/>
    </row>
    <row r="408884" spans="5:5">
      <c r="E408884" s="315"/>
    </row>
    <row r="408885" spans="5:5" ht="21.75">
      <c r="E408885" s="537"/>
    </row>
    <row r="408886" spans="5:5">
      <c r="E408886" s="315"/>
    </row>
    <row r="408887" spans="5:5" ht="21.75">
      <c r="E408887" s="537"/>
    </row>
    <row r="408888" spans="5:5">
      <c r="E408888" s="315"/>
    </row>
    <row r="408889" spans="5:5" ht="21.75">
      <c r="E408889" s="537"/>
    </row>
    <row r="408890" spans="5:5">
      <c r="E408890" s="315"/>
    </row>
    <row r="408891" spans="5:5" ht="21.75">
      <c r="E408891" s="537"/>
    </row>
    <row r="408892" spans="5:5">
      <c r="E408892" s="315"/>
    </row>
    <row r="408893" spans="5:5" ht="21.75">
      <c r="E408893" s="537"/>
    </row>
    <row r="408894" spans="5:5">
      <c r="E408894" s="315"/>
    </row>
    <row r="408895" spans="5:5" ht="21.75">
      <c r="E408895" s="537"/>
    </row>
    <row r="408896" spans="5:5">
      <c r="E408896" s="315"/>
    </row>
    <row r="408897" spans="5:5" ht="21.75">
      <c r="E408897" s="537"/>
    </row>
    <row r="408898" spans="5:5">
      <c r="E408898" s="315"/>
    </row>
    <row r="408899" spans="5:5" ht="21.75">
      <c r="E408899" s="537"/>
    </row>
    <row r="408900" spans="5:5">
      <c r="E408900" s="315"/>
    </row>
    <row r="408901" spans="5:5" ht="21.75">
      <c r="E408901" s="537"/>
    </row>
    <row r="408902" spans="5:5">
      <c r="E408902" s="315"/>
    </row>
    <row r="408903" spans="5:5" ht="21.75">
      <c r="E408903" s="537"/>
    </row>
    <row r="408904" spans="5:5">
      <c r="E408904" s="315"/>
    </row>
    <row r="408905" spans="5:5" ht="21.75">
      <c r="E408905" s="537"/>
    </row>
    <row r="408906" spans="5:5">
      <c r="E408906" s="315"/>
    </row>
    <row r="408907" spans="5:5" ht="21.75">
      <c r="E408907" s="537"/>
    </row>
    <row r="408908" spans="5:5">
      <c r="E408908" s="315"/>
    </row>
    <row r="408909" spans="5:5" ht="21.75">
      <c r="E408909" s="537"/>
    </row>
    <row r="408910" spans="5:5">
      <c r="E408910" s="315"/>
    </row>
    <row r="408911" spans="5:5" ht="21.75">
      <c r="E408911" s="537"/>
    </row>
    <row r="408912" spans="5:5">
      <c r="E408912" s="315"/>
    </row>
    <row r="408913" spans="5:5" ht="21.75">
      <c r="E408913" s="537"/>
    </row>
    <row r="408914" spans="5:5">
      <c r="E408914" s="315"/>
    </row>
    <row r="408915" spans="5:5" ht="21.75">
      <c r="E408915" s="537"/>
    </row>
    <row r="408916" spans="5:5">
      <c r="E408916" s="315"/>
    </row>
    <row r="408917" spans="5:5" ht="21.75">
      <c r="E408917" s="537"/>
    </row>
    <row r="408918" spans="5:5">
      <c r="E408918" s="315"/>
    </row>
    <row r="408919" spans="5:5" ht="21.75">
      <c r="E408919" s="537"/>
    </row>
    <row r="408920" spans="5:5">
      <c r="E408920" s="315"/>
    </row>
    <row r="408921" spans="5:5" ht="21.75">
      <c r="E408921" s="537"/>
    </row>
    <row r="408922" spans="5:5">
      <c r="E408922" s="315"/>
    </row>
    <row r="408923" spans="5:5" ht="21.75">
      <c r="E408923" s="537"/>
    </row>
    <row r="408924" spans="5:5">
      <c r="E408924" s="315"/>
    </row>
    <row r="408925" spans="5:5" ht="21.75">
      <c r="E408925" s="537"/>
    </row>
    <row r="408926" spans="5:5">
      <c r="E408926" s="315"/>
    </row>
    <row r="408927" spans="5:5" ht="21.75">
      <c r="E408927" s="537"/>
    </row>
    <row r="408928" spans="5:5">
      <c r="E408928" s="315"/>
    </row>
    <row r="408929" spans="5:5" ht="21.75">
      <c r="E408929" s="537"/>
    </row>
    <row r="408930" spans="5:5">
      <c r="E408930" s="315"/>
    </row>
    <row r="408931" spans="5:5" ht="21.75">
      <c r="E408931" s="537"/>
    </row>
    <row r="408932" spans="5:5">
      <c r="E408932" s="315"/>
    </row>
    <row r="408933" spans="5:5" ht="21.75">
      <c r="E408933" s="537"/>
    </row>
    <row r="408934" spans="5:5">
      <c r="E408934" s="315"/>
    </row>
    <row r="408935" spans="5:5" ht="21.75">
      <c r="E408935" s="537"/>
    </row>
    <row r="408936" spans="5:5">
      <c r="E408936" s="315"/>
    </row>
    <row r="408937" spans="5:5" ht="21.75">
      <c r="E408937" s="537"/>
    </row>
    <row r="408938" spans="5:5">
      <c r="E408938" s="315"/>
    </row>
    <row r="408939" spans="5:5" ht="21.75">
      <c r="E408939" s="537"/>
    </row>
    <row r="408940" spans="5:5">
      <c r="E408940" s="315"/>
    </row>
    <row r="408941" spans="5:5" ht="21.75">
      <c r="E408941" s="537"/>
    </row>
    <row r="408942" spans="5:5">
      <c r="E408942" s="315"/>
    </row>
    <row r="408943" spans="5:5" ht="21.75">
      <c r="E408943" s="537"/>
    </row>
    <row r="408944" spans="5:5">
      <c r="E408944" s="315"/>
    </row>
    <row r="408945" spans="5:5" ht="21.75">
      <c r="E408945" s="537"/>
    </row>
    <row r="408946" spans="5:5">
      <c r="E408946" s="315"/>
    </row>
    <row r="408947" spans="5:5" ht="21.75">
      <c r="E408947" s="537"/>
    </row>
    <row r="408948" spans="5:5">
      <c r="E408948" s="315"/>
    </row>
    <row r="408949" spans="5:5" ht="21.75">
      <c r="E408949" s="537"/>
    </row>
    <row r="408950" spans="5:5">
      <c r="E408950" s="315"/>
    </row>
    <row r="408951" spans="5:5" ht="21.75">
      <c r="E408951" s="537"/>
    </row>
    <row r="408952" spans="5:5">
      <c r="E408952" s="315"/>
    </row>
    <row r="408953" spans="5:5" ht="21.75">
      <c r="E408953" s="537"/>
    </row>
    <row r="408954" spans="5:5">
      <c r="E408954" s="315"/>
    </row>
    <row r="408955" spans="5:5" ht="21.75">
      <c r="E408955" s="537"/>
    </row>
    <row r="408956" spans="5:5">
      <c r="E408956" s="315"/>
    </row>
    <row r="408957" spans="5:5" ht="21.75">
      <c r="E408957" s="537"/>
    </row>
    <row r="408958" spans="5:5">
      <c r="E408958" s="315"/>
    </row>
    <row r="408959" spans="5:5" ht="21.75">
      <c r="E408959" s="537"/>
    </row>
    <row r="408960" spans="5:5">
      <c r="E408960" s="315"/>
    </row>
    <row r="408961" spans="5:5" ht="21.75">
      <c r="E408961" s="537"/>
    </row>
    <row r="408962" spans="5:5">
      <c r="E408962" s="315"/>
    </row>
    <row r="408963" spans="5:5" ht="21.75">
      <c r="E408963" s="537"/>
    </row>
    <row r="408964" spans="5:5">
      <c r="E408964" s="315"/>
    </row>
    <row r="408965" spans="5:5" ht="21.75">
      <c r="E408965" s="537"/>
    </row>
    <row r="408966" spans="5:5">
      <c r="E408966" s="315"/>
    </row>
    <row r="408967" spans="5:5" ht="21.75">
      <c r="E408967" s="537"/>
    </row>
    <row r="408968" spans="5:5">
      <c r="E408968" s="315"/>
    </row>
    <row r="408969" spans="5:5" ht="21.75">
      <c r="E408969" s="537"/>
    </row>
    <row r="408970" spans="5:5">
      <c r="E408970" s="315"/>
    </row>
    <row r="408971" spans="5:5" ht="21.75">
      <c r="E408971" s="537"/>
    </row>
    <row r="408972" spans="5:5">
      <c r="E408972" s="315"/>
    </row>
    <row r="408973" spans="5:5" ht="21.75">
      <c r="E408973" s="537"/>
    </row>
    <row r="408974" spans="5:5">
      <c r="E408974" s="315"/>
    </row>
    <row r="408975" spans="5:5" ht="21.75">
      <c r="E408975" s="537"/>
    </row>
    <row r="408976" spans="5:5">
      <c r="E408976" s="315"/>
    </row>
    <row r="408977" spans="5:5" ht="21.75">
      <c r="E408977" s="537"/>
    </row>
    <row r="408978" spans="5:5">
      <c r="E408978" s="315"/>
    </row>
    <row r="408979" spans="5:5" ht="21.75">
      <c r="E408979" s="537"/>
    </row>
    <row r="408980" spans="5:5">
      <c r="E408980" s="315"/>
    </row>
    <row r="408981" spans="5:5" ht="21.75">
      <c r="E408981" s="537"/>
    </row>
    <row r="408982" spans="5:5">
      <c r="E408982" s="315"/>
    </row>
    <row r="408983" spans="5:5" ht="21.75">
      <c r="E408983" s="537"/>
    </row>
    <row r="408984" spans="5:5">
      <c r="E408984" s="315"/>
    </row>
    <row r="408985" spans="5:5" ht="21.75">
      <c r="E408985" s="537"/>
    </row>
    <row r="408986" spans="5:5">
      <c r="E408986" s="315"/>
    </row>
    <row r="408987" spans="5:5" ht="21.75">
      <c r="E408987" s="537"/>
    </row>
    <row r="408988" spans="5:5">
      <c r="E408988" s="315"/>
    </row>
    <row r="408989" spans="5:5" ht="21.75">
      <c r="E408989" s="537"/>
    </row>
    <row r="408990" spans="5:5">
      <c r="E408990" s="315"/>
    </row>
    <row r="408991" spans="5:5" ht="21.75">
      <c r="E408991" s="537"/>
    </row>
    <row r="408992" spans="5:5">
      <c r="E408992" s="315"/>
    </row>
    <row r="408993" spans="5:5" ht="21.75">
      <c r="E408993" s="537"/>
    </row>
    <row r="408994" spans="5:5">
      <c r="E408994" s="315"/>
    </row>
    <row r="408995" spans="5:5" ht="21.75">
      <c r="E408995" s="537"/>
    </row>
    <row r="408996" spans="5:5">
      <c r="E408996" s="315"/>
    </row>
    <row r="408997" spans="5:5" ht="21.75">
      <c r="E408997" s="537"/>
    </row>
    <row r="408998" spans="5:5">
      <c r="E408998" s="315"/>
    </row>
    <row r="408999" spans="5:5" ht="21.75">
      <c r="E408999" s="537"/>
    </row>
    <row r="409000" spans="5:5">
      <c r="E409000" s="315"/>
    </row>
    <row r="409001" spans="5:5" ht="21.75">
      <c r="E409001" s="537"/>
    </row>
    <row r="409002" spans="5:5">
      <c r="E409002" s="315"/>
    </row>
    <row r="409003" spans="5:5" ht="21.75">
      <c r="E409003" s="537"/>
    </row>
    <row r="409004" spans="5:5">
      <c r="E409004" s="315"/>
    </row>
    <row r="409005" spans="5:5" ht="21.75">
      <c r="E409005" s="537"/>
    </row>
    <row r="409006" spans="5:5">
      <c r="E409006" s="315"/>
    </row>
    <row r="409007" spans="5:5" ht="21.75">
      <c r="E409007" s="537"/>
    </row>
    <row r="409008" spans="5:5">
      <c r="E409008" s="315"/>
    </row>
    <row r="409009" spans="5:5" ht="21.75">
      <c r="E409009" s="537"/>
    </row>
    <row r="409010" spans="5:5">
      <c r="E409010" s="315"/>
    </row>
    <row r="409011" spans="5:5" ht="21.75">
      <c r="E409011" s="537"/>
    </row>
    <row r="409012" spans="5:5">
      <c r="E409012" s="315"/>
    </row>
    <row r="409013" spans="5:5" ht="21.75">
      <c r="E409013" s="537"/>
    </row>
    <row r="409014" spans="5:5">
      <c r="E409014" s="315"/>
    </row>
    <row r="409015" spans="5:5" ht="21.75">
      <c r="E409015" s="537"/>
    </row>
    <row r="409016" spans="5:5">
      <c r="E409016" s="315"/>
    </row>
    <row r="409017" spans="5:5" ht="21.75">
      <c r="E409017" s="537"/>
    </row>
    <row r="409018" spans="5:5">
      <c r="E409018" s="315"/>
    </row>
    <row r="409019" spans="5:5" ht="21.75">
      <c r="E409019" s="537"/>
    </row>
    <row r="409020" spans="5:5">
      <c r="E409020" s="315"/>
    </row>
    <row r="409021" spans="5:5" ht="21.75">
      <c r="E409021" s="537"/>
    </row>
    <row r="409022" spans="5:5">
      <c r="E409022" s="315"/>
    </row>
    <row r="409023" spans="5:5" ht="21.75">
      <c r="E409023" s="537"/>
    </row>
    <row r="409024" spans="5:5">
      <c r="E409024" s="315"/>
    </row>
    <row r="409025" spans="5:5" ht="21.75">
      <c r="E409025" s="537"/>
    </row>
    <row r="409026" spans="5:5">
      <c r="E409026" s="315"/>
    </row>
    <row r="409027" spans="5:5" ht="21.75">
      <c r="E409027" s="537"/>
    </row>
    <row r="409028" spans="5:5">
      <c r="E409028" s="315"/>
    </row>
    <row r="409029" spans="5:5" ht="21.75">
      <c r="E409029" s="537"/>
    </row>
    <row r="409030" spans="5:5">
      <c r="E409030" s="315"/>
    </row>
    <row r="409031" spans="5:5" ht="21.75">
      <c r="E409031" s="537"/>
    </row>
    <row r="409032" spans="5:5">
      <c r="E409032" s="315"/>
    </row>
    <row r="409033" spans="5:5" ht="21.75">
      <c r="E409033" s="537"/>
    </row>
    <row r="409034" spans="5:5">
      <c r="E409034" s="315"/>
    </row>
    <row r="409035" spans="5:5" ht="21.75">
      <c r="E409035" s="537"/>
    </row>
    <row r="409036" spans="5:5">
      <c r="E409036" s="315"/>
    </row>
    <row r="409037" spans="5:5" ht="21.75">
      <c r="E409037" s="537"/>
    </row>
    <row r="409038" spans="5:5">
      <c r="E409038" s="315"/>
    </row>
    <row r="409039" spans="5:5" ht="21.75">
      <c r="E409039" s="537"/>
    </row>
    <row r="409040" spans="5:5">
      <c r="E409040" s="315"/>
    </row>
    <row r="409041" spans="5:5" ht="21.75">
      <c r="E409041" s="537"/>
    </row>
    <row r="409042" spans="5:5">
      <c r="E409042" s="315"/>
    </row>
    <row r="409043" spans="5:5" ht="21.75">
      <c r="E409043" s="537"/>
    </row>
    <row r="409044" spans="5:5">
      <c r="E409044" s="315"/>
    </row>
    <row r="409045" spans="5:5" ht="21.75">
      <c r="E409045" s="537"/>
    </row>
    <row r="409046" spans="5:5">
      <c r="E409046" s="315"/>
    </row>
    <row r="409047" spans="5:5" ht="21.75">
      <c r="E409047" s="537"/>
    </row>
    <row r="409048" spans="5:5">
      <c r="E409048" s="315"/>
    </row>
    <row r="409049" spans="5:5" ht="21.75">
      <c r="E409049" s="537"/>
    </row>
    <row r="409050" spans="5:5">
      <c r="E409050" s="315"/>
    </row>
    <row r="409051" spans="5:5" ht="21.75">
      <c r="E409051" s="537"/>
    </row>
    <row r="409052" spans="5:5">
      <c r="E409052" s="315"/>
    </row>
    <row r="409053" spans="5:5" ht="21.75">
      <c r="E409053" s="537"/>
    </row>
    <row r="409054" spans="5:5">
      <c r="E409054" s="315"/>
    </row>
    <row r="409055" spans="5:5" ht="21.75">
      <c r="E409055" s="537"/>
    </row>
    <row r="409056" spans="5:5">
      <c r="E409056" s="315"/>
    </row>
    <row r="409057" spans="5:5" ht="21.75">
      <c r="E409057" s="537"/>
    </row>
    <row r="409058" spans="5:5">
      <c r="E409058" s="315"/>
    </row>
    <row r="409059" spans="5:5" ht="21.75">
      <c r="E409059" s="537"/>
    </row>
    <row r="409060" spans="5:5">
      <c r="E409060" s="315"/>
    </row>
    <row r="409061" spans="5:5" ht="21.75">
      <c r="E409061" s="537"/>
    </row>
    <row r="409062" spans="5:5">
      <c r="E409062" s="315"/>
    </row>
    <row r="409063" spans="5:5" ht="21.75">
      <c r="E409063" s="537"/>
    </row>
    <row r="409064" spans="5:5">
      <c r="E409064" s="315"/>
    </row>
    <row r="409065" spans="5:5" ht="21.75">
      <c r="E409065" s="537"/>
    </row>
    <row r="409066" spans="5:5">
      <c r="E409066" s="315"/>
    </row>
    <row r="409067" spans="5:5" ht="21.75">
      <c r="E409067" s="537"/>
    </row>
    <row r="409068" spans="5:5">
      <c r="E409068" s="315"/>
    </row>
    <row r="409069" spans="5:5" ht="21.75">
      <c r="E409069" s="537"/>
    </row>
    <row r="409070" spans="5:5">
      <c r="E409070" s="315"/>
    </row>
    <row r="409071" spans="5:5" ht="21.75">
      <c r="E409071" s="537"/>
    </row>
    <row r="409072" spans="5:5">
      <c r="E409072" s="315"/>
    </row>
    <row r="409073" spans="5:5" ht="21.75">
      <c r="E409073" s="537"/>
    </row>
    <row r="409074" spans="5:5">
      <c r="E409074" s="315"/>
    </row>
    <row r="409075" spans="5:5" ht="21.75">
      <c r="E409075" s="537"/>
    </row>
    <row r="409076" spans="5:5">
      <c r="E409076" s="315"/>
    </row>
    <row r="409077" spans="5:5" ht="21.75">
      <c r="E409077" s="537"/>
    </row>
    <row r="409078" spans="5:5">
      <c r="E409078" s="315"/>
    </row>
    <row r="409079" spans="5:5" ht="21.75">
      <c r="E409079" s="537"/>
    </row>
    <row r="409080" spans="5:5">
      <c r="E409080" s="315"/>
    </row>
    <row r="409081" spans="5:5" ht="21.75">
      <c r="E409081" s="537"/>
    </row>
    <row r="409082" spans="5:5">
      <c r="E409082" s="315"/>
    </row>
    <row r="409083" spans="5:5" ht="21.75">
      <c r="E409083" s="537"/>
    </row>
    <row r="409084" spans="5:5">
      <c r="E409084" s="315"/>
    </row>
    <row r="409085" spans="5:5" ht="21.75">
      <c r="E409085" s="537"/>
    </row>
    <row r="409086" spans="5:5">
      <c r="E409086" s="315"/>
    </row>
    <row r="409087" spans="5:5" ht="21.75">
      <c r="E409087" s="537"/>
    </row>
    <row r="409088" spans="5:5">
      <c r="E409088" s="315"/>
    </row>
    <row r="409089" spans="5:5" ht="21.75">
      <c r="E409089" s="537"/>
    </row>
    <row r="409090" spans="5:5">
      <c r="E409090" s="315"/>
    </row>
    <row r="409091" spans="5:5" ht="21.75">
      <c r="E409091" s="537"/>
    </row>
    <row r="409092" spans="5:5">
      <c r="E409092" s="315"/>
    </row>
    <row r="409093" spans="5:5" ht="21.75">
      <c r="E409093" s="537"/>
    </row>
    <row r="409094" spans="5:5">
      <c r="E409094" s="315"/>
    </row>
    <row r="409095" spans="5:5" ht="21.75">
      <c r="E409095" s="537"/>
    </row>
    <row r="409096" spans="5:5">
      <c r="E409096" s="315"/>
    </row>
    <row r="409097" spans="5:5" ht="21.75">
      <c r="E409097" s="537"/>
    </row>
    <row r="409098" spans="5:5">
      <c r="E409098" s="315"/>
    </row>
    <row r="409099" spans="5:5" ht="21.75">
      <c r="E409099" s="537"/>
    </row>
    <row r="409100" spans="5:5">
      <c r="E409100" s="315"/>
    </row>
    <row r="409101" spans="5:5" ht="21.75">
      <c r="E409101" s="537"/>
    </row>
    <row r="409102" spans="5:5">
      <c r="E409102" s="315"/>
    </row>
    <row r="409103" spans="5:5" ht="21.75">
      <c r="E409103" s="537"/>
    </row>
    <row r="409104" spans="5:5">
      <c r="E409104" s="315"/>
    </row>
    <row r="409105" spans="5:5" ht="21.75">
      <c r="E409105" s="537"/>
    </row>
    <row r="409106" spans="5:5">
      <c r="E409106" s="315"/>
    </row>
    <row r="409107" spans="5:5" ht="21.75">
      <c r="E409107" s="537"/>
    </row>
    <row r="409108" spans="5:5">
      <c r="E409108" s="315"/>
    </row>
    <row r="409109" spans="5:5" ht="21.75">
      <c r="E409109" s="537"/>
    </row>
    <row r="409110" spans="5:5">
      <c r="E409110" s="315"/>
    </row>
    <row r="409111" spans="5:5" ht="21.75">
      <c r="E409111" s="537"/>
    </row>
    <row r="409112" spans="5:5">
      <c r="E409112" s="315"/>
    </row>
    <row r="409113" spans="5:5" ht="21.75">
      <c r="E409113" s="537"/>
    </row>
    <row r="409114" spans="5:5">
      <c r="E409114" s="315"/>
    </row>
    <row r="409115" spans="5:5" ht="21.75">
      <c r="E409115" s="537"/>
    </row>
    <row r="409116" spans="5:5">
      <c r="E409116" s="315"/>
    </row>
    <row r="409117" spans="5:5" ht="21.75">
      <c r="E409117" s="537"/>
    </row>
    <row r="409118" spans="5:5">
      <c r="E409118" s="315"/>
    </row>
    <row r="409119" spans="5:5" ht="21.75">
      <c r="E409119" s="537"/>
    </row>
    <row r="409120" spans="5:5">
      <c r="E409120" s="315"/>
    </row>
    <row r="409121" spans="5:5" ht="21.75">
      <c r="E409121" s="537"/>
    </row>
    <row r="409122" spans="5:5">
      <c r="E409122" s="315"/>
    </row>
    <row r="409123" spans="5:5" ht="21.75">
      <c r="E409123" s="537"/>
    </row>
    <row r="409124" spans="5:5">
      <c r="E409124" s="315"/>
    </row>
    <row r="409125" spans="5:5" ht="21.75">
      <c r="E409125" s="537"/>
    </row>
    <row r="409126" spans="5:5">
      <c r="E409126" s="315"/>
    </row>
    <row r="409127" spans="5:5" ht="21.75">
      <c r="E409127" s="537"/>
    </row>
    <row r="409128" spans="5:5">
      <c r="E409128" s="315"/>
    </row>
    <row r="409129" spans="5:5" ht="21.75">
      <c r="E409129" s="537"/>
    </row>
    <row r="409130" spans="5:5">
      <c r="E409130" s="315"/>
    </row>
    <row r="409131" spans="5:5" ht="21.75">
      <c r="E409131" s="537"/>
    </row>
    <row r="409132" spans="5:5">
      <c r="E409132" s="315"/>
    </row>
    <row r="409133" spans="5:5" ht="21.75">
      <c r="E409133" s="537"/>
    </row>
    <row r="409134" spans="5:5">
      <c r="E409134" s="315"/>
    </row>
    <row r="409135" spans="5:5" ht="21.75">
      <c r="E409135" s="537"/>
    </row>
    <row r="409136" spans="5:5">
      <c r="E409136" s="315"/>
    </row>
    <row r="409137" spans="5:5" ht="21.75">
      <c r="E409137" s="537"/>
    </row>
    <row r="409138" spans="5:5">
      <c r="E409138" s="315"/>
    </row>
    <row r="409139" spans="5:5" ht="21.75">
      <c r="E409139" s="537"/>
    </row>
    <row r="409140" spans="5:5">
      <c r="E409140" s="315"/>
    </row>
    <row r="409141" spans="5:5" ht="21.75">
      <c r="E409141" s="537"/>
    </row>
    <row r="409142" spans="5:5">
      <c r="E409142" s="315"/>
    </row>
    <row r="409143" spans="5:5" ht="21.75">
      <c r="E409143" s="537"/>
    </row>
    <row r="409144" spans="5:5">
      <c r="E409144" s="315"/>
    </row>
    <row r="409145" spans="5:5" ht="21.75">
      <c r="E409145" s="537"/>
    </row>
    <row r="409146" spans="5:5">
      <c r="E409146" s="315"/>
    </row>
    <row r="409147" spans="5:5" ht="21.75">
      <c r="E409147" s="537"/>
    </row>
    <row r="409148" spans="5:5">
      <c r="E409148" s="315"/>
    </row>
    <row r="409149" spans="5:5" ht="21.75">
      <c r="E409149" s="537"/>
    </row>
    <row r="409150" spans="5:5">
      <c r="E409150" s="315"/>
    </row>
    <row r="409151" spans="5:5" ht="21.75">
      <c r="E409151" s="537"/>
    </row>
    <row r="409152" spans="5:5">
      <c r="E409152" s="315"/>
    </row>
    <row r="409153" spans="5:5" ht="21.75">
      <c r="E409153" s="537"/>
    </row>
    <row r="409154" spans="5:5">
      <c r="E409154" s="315"/>
    </row>
    <row r="409155" spans="5:5" ht="21.75">
      <c r="E409155" s="537"/>
    </row>
    <row r="409156" spans="5:5">
      <c r="E409156" s="315"/>
    </row>
    <row r="409157" spans="5:5" ht="21.75">
      <c r="E409157" s="537"/>
    </row>
    <row r="409158" spans="5:5">
      <c r="E409158" s="315"/>
    </row>
    <row r="409159" spans="5:5" ht="21.75">
      <c r="E409159" s="537"/>
    </row>
    <row r="409160" spans="5:5">
      <c r="E409160" s="315"/>
    </row>
    <row r="409161" spans="5:5" ht="21.75">
      <c r="E409161" s="537"/>
    </row>
    <row r="409162" spans="5:5">
      <c r="E409162" s="315"/>
    </row>
    <row r="409163" spans="5:5" ht="21.75">
      <c r="E409163" s="537"/>
    </row>
    <row r="409164" spans="5:5">
      <c r="E409164" s="315"/>
    </row>
    <row r="409165" spans="5:5" ht="21.75">
      <c r="E409165" s="537"/>
    </row>
    <row r="409166" spans="5:5">
      <c r="E409166" s="315"/>
    </row>
    <row r="409167" spans="5:5" ht="21.75">
      <c r="E409167" s="537"/>
    </row>
    <row r="409168" spans="5:5">
      <c r="E409168" s="315"/>
    </row>
    <row r="409169" spans="5:5" ht="21.75">
      <c r="E409169" s="537"/>
    </row>
    <row r="409170" spans="5:5">
      <c r="E409170" s="315"/>
    </row>
    <row r="409171" spans="5:5" ht="21.75">
      <c r="E409171" s="537"/>
    </row>
    <row r="409172" spans="5:5">
      <c r="E409172" s="315"/>
    </row>
    <row r="409173" spans="5:5" ht="21.75">
      <c r="E409173" s="537"/>
    </row>
    <row r="409174" spans="5:5">
      <c r="E409174" s="315"/>
    </row>
    <row r="409175" spans="5:5" ht="21.75">
      <c r="E409175" s="537"/>
    </row>
    <row r="409176" spans="5:5">
      <c r="E409176" s="315"/>
    </row>
    <row r="409177" spans="5:5" ht="21.75">
      <c r="E409177" s="537"/>
    </row>
    <row r="409178" spans="5:5">
      <c r="E409178" s="315"/>
    </row>
    <row r="409179" spans="5:5" ht="21.75">
      <c r="E409179" s="537"/>
    </row>
    <row r="409180" spans="5:5">
      <c r="E409180" s="315"/>
    </row>
    <row r="409181" spans="5:5" ht="21.75">
      <c r="E409181" s="537"/>
    </row>
    <row r="409182" spans="5:5">
      <c r="E409182" s="315"/>
    </row>
    <row r="409183" spans="5:5" ht="21.75">
      <c r="E409183" s="537"/>
    </row>
    <row r="409184" spans="5:5">
      <c r="E409184" s="315"/>
    </row>
    <row r="409185" spans="5:5" ht="21.75">
      <c r="E409185" s="537"/>
    </row>
    <row r="409186" spans="5:5">
      <c r="E409186" s="315"/>
    </row>
    <row r="409187" spans="5:5" ht="21.75">
      <c r="E409187" s="537"/>
    </row>
    <row r="409188" spans="5:5">
      <c r="E409188" s="315"/>
    </row>
    <row r="409189" spans="5:5" ht="21.75">
      <c r="E409189" s="537"/>
    </row>
    <row r="409190" spans="5:5">
      <c r="E409190" s="315"/>
    </row>
    <row r="409191" spans="5:5" ht="21.75">
      <c r="E409191" s="537"/>
    </row>
    <row r="409192" spans="5:5">
      <c r="E409192" s="315"/>
    </row>
    <row r="409193" spans="5:5" ht="21.75">
      <c r="E409193" s="537"/>
    </row>
    <row r="409194" spans="5:5">
      <c r="E409194" s="315"/>
    </row>
    <row r="409195" spans="5:5" ht="21.75">
      <c r="E409195" s="537"/>
    </row>
    <row r="409196" spans="5:5">
      <c r="E409196" s="315"/>
    </row>
    <row r="409197" spans="5:5" ht="21.75">
      <c r="E409197" s="537"/>
    </row>
    <row r="409198" spans="5:5">
      <c r="E409198" s="315"/>
    </row>
    <row r="409199" spans="5:5" ht="21.75">
      <c r="E409199" s="537"/>
    </row>
    <row r="409200" spans="5:5">
      <c r="E409200" s="315"/>
    </row>
    <row r="409201" spans="5:5" ht="21.75">
      <c r="E409201" s="537"/>
    </row>
    <row r="409202" spans="5:5">
      <c r="E409202" s="315"/>
    </row>
    <row r="409203" spans="5:5" ht="21.75">
      <c r="E409203" s="537"/>
    </row>
    <row r="409204" spans="5:5">
      <c r="E409204" s="315"/>
    </row>
    <row r="409205" spans="5:5" ht="21.75">
      <c r="E409205" s="537"/>
    </row>
    <row r="409206" spans="5:5">
      <c r="E409206" s="315"/>
    </row>
    <row r="409207" spans="5:5" ht="21.75">
      <c r="E409207" s="537"/>
    </row>
    <row r="409208" spans="5:5">
      <c r="E409208" s="315"/>
    </row>
    <row r="409209" spans="5:5" ht="21.75">
      <c r="E409209" s="537"/>
    </row>
    <row r="409210" spans="5:5">
      <c r="E409210" s="315"/>
    </row>
    <row r="409211" spans="5:5" ht="21.75">
      <c r="E409211" s="537"/>
    </row>
    <row r="409212" spans="5:5">
      <c r="E409212" s="315"/>
    </row>
    <row r="409213" spans="5:5" ht="21.75">
      <c r="E409213" s="537"/>
    </row>
    <row r="409214" spans="5:5">
      <c r="E409214" s="315"/>
    </row>
    <row r="409215" spans="5:5" ht="21.75">
      <c r="E409215" s="537"/>
    </row>
    <row r="409216" spans="5:5">
      <c r="E409216" s="315"/>
    </row>
    <row r="409217" spans="5:5" ht="21.75">
      <c r="E409217" s="537"/>
    </row>
    <row r="409218" spans="5:5">
      <c r="E409218" s="315"/>
    </row>
    <row r="409219" spans="5:5" ht="21.75">
      <c r="E409219" s="537"/>
    </row>
    <row r="409220" spans="5:5">
      <c r="E409220" s="315"/>
    </row>
    <row r="409221" spans="5:5" ht="21.75">
      <c r="E409221" s="537"/>
    </row>
    <row r="409222" spans="5:5">
      <c r="E409222" s="315"/>
    </row>
    <row r="409223" spans="5:5" ht="21.75">
      <c r="E409223" s="537"/>
    </row>
    <row r="409224" spans="5:5">
      <c r="E409224" s="315"/>
    </row>
    <row r="409225" spans="5:5" ht="21.75">
      <c r="E409225" s="537"/>
    </row>
    <row r="409226" spans="5:5">
      <c r="E409226" s="315"/>
    </row>
    <row r="409227" spans="5:5" ht="21.75">
      <c r="E409227" s="537"/>
    </row>
    <row r="409228" spans="5:5">
      <c r="E409228" s="315"/>
    </row>
    <row r="409229" spans="5:5" ht="21.75">
      <c r="E409229" s="537"/>
    </row>
    <row r="409230" spans="5:5">
      <c r="E409230" s="315"/>
    </row>
    <row r="409231" spans="5:5" ht="21.75">
      <c r="E409231" s="537"/>
    </row>
    <row r="409232" spans="5:5">
      <c r="E409232" s="315"/>
    </row>
    <row r="409233" spans="5:5" ht="21.75">
      <c r="E409233" s="537"/>
    </row>
    <row r="409234" spans="5:5">
      <c r="E409234" s="315"/>
    </row>
    <row r="409235" spans="5:5" ht="21.75">
      <c r="E409235" s="537"/>
    </row>
    <row r="409236" spans="5:5">
      <c r="E409236" s="315"/>
    </row>
    <row r="409237" spans="5:5" ht="21.75">
      <c r="E409237" s="537"/>
    </row>
    <row r="409238" spans="5:5">
      <c r="E409238" s="315"/>
    </row>
    <row r="409239" spans="5:5" ht="21.75">
      <c r="E409239" s="537"/>
    </row>
    <row r="409240" spans="5:5">
      <c r="E409240" s="315"/>
    </row>
    <row r="409241" spans="5:5" ht="21.75">
      <c r="E409241" s="537"/>
    </row>
    <row r="409242" spans="5:5">
      <c r="E409242" s="315"/>
    </row>
    <row r="409243" spans="5:5" ht="21.75">
      <c r="E409243" s="537"/>
    </row>
    <row r="409244" spans="5:5">
      <c r="E409244" s="315"/>
    </row>
    <row r="409245" spans="5:5" ht="21.75">
      <c r="E409245" s="537"/>
    </row>
    <row r="409246" spans="5:5">
      <c r="E409246" s="315"/>
    </row>
    <row r="409247" spans="5:5" ht="21.75">
      <c r="E409247" s="537"/>
    </row>
    <row r="409248" spans="5:5">
      <c r="E409248" s="315"/>
    </row>
    <row r="409249" spans="5:5" ht="21.75">
      <c r="E409249" s="537"/>
    </row>
    <row r="409250" spans="5:5">
      <c r="E409250" s="315"/>
    </row>
    <row r="409251" spans="5:5" ht="21.75">
      <c r="E409251" s="537"/>
    </row>
    <row r="409252" spans="5:5">
      <c r="E409252" s="315"/>
    </row>
    <row r="409253" spans="5:5" ht="21.75">
      <c r="E409253" s="537"/>
    </row>
    <row r="409254" spans="5:5">
      <c r="E409254" s="315"/>
    </row>
    <row r="409255" spans="5:5" ht="21.75">
      <c r="E409255" s="537"/>
    </row>
    <row r="409256" spans="5:5">
      <c r="E409256" s="315"/>
    </row>
    <row r="409257" spans="5:5" ht="21.75">
      <c r="E409257" s="537"/>
    </row>
    <row r="409258" spans="5:5">
      <c r="E409258" s="315"/>
    </row>
    <row r="409259" spans="5:5" ht="21.75">
      <c r="E409259" s="537"/>
    </row>
    <row r="409260" spans="5:5">
      <c r="E409260" s="315"/>
    </row>
    <row r="409261" spans="5:5" ht="21.75">
      <c r="E409261" s="537"/>
    </row>
    <row r="409262" spans="5:5">
      <c r="E409262" s="315"/>
    </row>
    <row r="409263" spans="5:5" ht="21.75">
      <c r="E409263" s="537"/>
    </row>
    <row r="409264" spans="5:5">
      <c r="E409264" s="315"/>
    </row>
    <row r="409265" spans="5:5" ht="21.75">
      <c r="E409265" s="537"/>
    </row>
    <row r="409266" spans="5:5">
      <c r="E409266" s="315"/>
    </row>
    <row r="409267" spans="5:5" ht="21.75">
      <c r="E409267" s="537"/>
    </row>
    <row r="409268" spans="5:5">
      <c r="E409268" s="315"/>
    </row>
    <row r="409269" spans="5:5" ht="21.75">
      <c r="E409269" s="537"/>
    </row>
    <row r="409270" spans="5:5">
      <c r="E409270" s="315"/>
    </row>
    <row r="409271" spans="5:5" ht="21.75">
      <c r="E409271" s="537"/>
    </row>
    <row r="409272" spans="5:5">
      <c r="E409272" s="315"/>
    </row>
    <row r="409273" spans="5:5" ht="21.75">
      <c r="E409273" s="537"/>
    </row>
    <row r="409274" spans="5:5">
      <c r="E409274" s="315"/>
    </row>
    <row r="409275" spans="5:5" ht="21.75">
      <c r="E409275" s="537"/>
    </row>
    <row r="409276" spans="5:5">
      <c r="E409276" s="315"/>
    </row>
    <row r="409277" spans="5:5" ht="21.75">
      <c r="E409277" s="537"/>
    </row>
    <row r="409278" spans="5:5">
      <c r="E409278" s="315"/>
    </row>
    <row r="409279" spans="5:5" ht="21.75">
      <c r="E409279" s="537"/>
    </row>
    <row r="409280" spans="5:5">
      <c r="E409280" s="315"/>
    </row>
    <row r="409281" spans="5:5" ht="21.75">
      <c r="E409281" s="537"/>
    </row>
    <row r="409282" spans="5:5">
      <c r="E409282" s="315"/>
    </row>
    <row r="409283" spans="5:5" ht="21.75">
      <c r="E409283" s="537"/>
    </row>
    <row r="409284" spans="5:5">
      <c r="E409284" s="315"/>
    </row>
    <row r="409285" spans="5:5" ht="21.75">
      <c r="E409285" s="537"/>
    </row>
    <row r="409286" spans="5:5">
      <c r="E409286" s="315"/>
    </row>
    <row r="409287" spans="5:5" ht="21.75">
      <c r="E409287" s="537"/>
    </row>
    <row r="409288" spans="5:5">
      <c r="E409288" s="315"/>
    </row>
    <row r="409289" spans="5:5" ht="21.75">
      <c r="E409289" s="537"/>
    </row>
    <row r="409290" spans="5:5">
      <c r="E409290" s="315"/>
    </row>
    <row r="409291" spans="5:5" ht="21.75">
      <c r="E409291" s="537"/>
    </row>
    <row r="409292" spans="5:5">
      <c r="E409292" s="315"/>
    </row>
    <row r="409293" spans="5:5" ht="21.75">
      <c r="E409293" s="537"/>
    </row>
    <row r="409294" spans="5:5">
      <c r="E409294" s="315"/>
    </row>
    <row r="409295" spans="5:5" ht="21.75">
      <c r="E409295" s="537"/>
    </row>
    <row r="409296" spans="5:5">
      <c r="E409296" s="315"/>
    </row>
    <row r="409297" spans="5:5" ht="21.75">
      <c r="E409297" s="537"/>
    </row>
    <row r="409298" spans="5:5">
      <c r="E409298" s="315"/>
    </row>
    <row r="409299" spans="5:5" ht="21.75">
      <c r="E409299" s="537"/>
    </row>
    <row r="409300" spans="5:5">
      <c r="E409300" s="315"/>
    </row>
    <row r="409301" spans="5:5" ht="21.75">
      <c r="E409301" s="537"/>
    </row>
    <row r="409302" spans="5:5">
      <c r="E409302" s="315"/>
    </row>
    <row r="409303" spans="5:5" ht="21.75">
      <c r="E409303" s="537"/>
    </row>
    <row r="409304" spans="5:5">
      <c r="E409304" s="315"/>
    </row>
    <row r="409305" spans="5:5" ht="21.75">
      <c r="E409305" s="537"/>
    </row>
    <row r="409306" spans="5:5">
      <c r="E409306" s="315"/>
    </row>
    <row r="409307" spans="5:5" ht="21.75">
      <c r="E409307" s="537"/>
    </row>
    <row r="409308" spans="5:5">
      <c r="E409308" s="315"/>
    </row>
    <row r="409309" spans="5:5" ht="21.75">
      <c r="E409309" s="537"/>
    </row>
    <row r="409310" spans="5:5">
      <c r="E409310" s="315"/>
    </row>
    <row r="409311" spans="5:5" ht="21.75">
      <c r="E409311" s="537"/>
    </row>
    <row r="409312" spans="5:5">
      <c r="E409312" s="315"/>
    </row>
    <row r="409313" spans="5:5" ht="21.75">
      <c r="E409313" s="537"/>
    </row>
    <row r="409314" spans="5:5">
      <c r="E409314" s="315"/>
    </row>
    <row r="409315" spans="5:5" ht="21.75">
      <c r="E409315" s="537"/>
    </row>
    <row r="409316" spans="5:5">
      <c r="E409316" s="315"/>
    </row>
    <row r="409317" spans="5:5" ht="21.75">
      <c r="E409317" s="537"/>
    </row>
    <row r="409318" spans="5:5">
      <c r="E409318" s="315"/>
    </row>
    <row r="409319" spans="5:5" ht="21.75">
      <c r="E409319" s="537"/>
    </row>
    <row r="409320" spans="5:5">
      <c r="E409320" s="315"/>
    </row>
    <row r="409321" spans="5:5" ht="21.75">
      <c r="E409321" s="537"/>
    </row>
    <row r="409322" spans="5:5">
      <c r="E409322" s="315"/>
    </row>
    <row r="409323" spans="5:5" ht="21.75">
      <c r="E409323" s="537"/>
    </row>
    <row r="409324" spans="5:5">
      <c r="E409324" s="315"/>
    </row>
    <row r="409325" spans="5:5" ht="21.75">
      <c r="E409325" s="537"/>
    </row>
    <row r="409326" spans="5:5">
      <c r="E409326" s="315"/>
    </row>
    <row r="409327" spans="5:5" ht="21.75">
      <c r="E409327" s="537"/>
    </row>
    <row r="409328" spans="5:5">
      <c r="E409328" s="315"/>
    </row>
    <row r="409329" spans="5:5" ht="21.75">
      <c r="E409329" s="537"/>
    </row>
    <row r="409330" spans="5:5">
      <c r="E409330" s="315"/>
    </row>
    <row r="409331" spans="5:5" ht="21.75">
      <c r="E409331" s="537"/>
    </row>
    <row r="409332" spans="5:5">
      <c r="E409332" s="315"/>
    </row>
    <row r="409333" spans="5:5" ht="21.75">
      <c r="E409333" s="537"/>
    </row>
    <row r="409334" spans="5:5">
      <c r="E409334" s="315"/>
    </row>
    <row r="409335" spans="5:5" ht="21.75">
      <c r="E409335" s="537"/>
    </row>
    <row r="409336" spans="5:5">
      <c r="E409336" s="315"/>
    </row>
    <row r="409337" spans="5:5" ht="21.75">
      <c r="E409337" s="537"/>
    </row>
    <row r="409338" spans="5:5">
      <c r="E409338" s="315"/>
    </row>
    <row r="409339" spans="5:5" ht="21.75">
      <c r="E409339" s="537"/>
    </row>
    <row r="409340" spans="5:5">
      <c r="E409340" s="315"/>
    </row>
    <row r="409341" spans="5:5" ht="21.75">
      <c r="E409341" s="537"/>
    </row>
    <row r="409342" spans="5:5">
      <c r="E409342" s="315"/>
    </row>
    <row r="409343" spans="5:5" ht="21.75">
      <c r="E409343" s="537"/>
    </row>
    <row r="409344" spans="5:5">
      <c r="E409344" s="315"/>
    </row>
    <row r="409345" spans="5:5" ht="21.75">
      <c r="E409345" s="537"/>
    </row>
    <row r="409346" spans="5:5">
      <c r="E409346" s="315"/>
    </row>
    <row r="409347" spans="5:5" ht="21.75">
      <c r="E409347" s="537"/>
    </row>
    <row r="409348" spans="5:5">
      <c r="E409348" s="315"/>
    </row>
    <row r="409349" spans="5:5" ht="21.75">
      <c r="E409349" s="537"/>
    </row>
    <row r="409350" spans="5:5">
      <c r="E409350" s="315"/>
    </row>
    <row r="409351" spans="5:5" ht="21.75">
      <c r="E409351" s="537"/>
    </row>
    <row r="409352" spans="5:5">
      <c r="E409352" s="315"/>
    </row>
    <row r="409353" spans="5:5" ht="21.75">
      <c r="E409353" s="537"/>
    </row>
    <row r="409354" spans="5:5">
      <c r="E409354" s="315"/>
    </row>
    <row r="409355" spans="5:5" ht="21.75">
      <c r="E409355" s="537"/>
    </row>
    <row r="409356" spans="5:5">
      <c r="E409356" s="315"/>
    </row>
    <row r="409357" spans="5:5" ht="21.75">
      <c r="E409357" s="537"/>
    </row>
    <row r="409358" spans="5:5">
      <c r="E409358" s="315"/>
    </row>
    <row r="409359" spans="5:5" ht="21.75">
      <c r="E409359" s="537"/>
    </row>
    <row r="409360" spans="5:5">
      <c r="E409360" s="315"/>
    </row>
    <row r="409361" spans="5:5" ht="21.75">
      <c r="E409361" s="537"/>
    </row>
    <row r="409362" spans="5:5">
      <c r="E409362" s="315"/>
    </row>
    <row r="409363" spans="5:5" ht="21.75">
      <c r="E409363" s="537"/>
    </row>
    <row r="409364" spans="5:5">
      <c r="E409364" s="315"/>
    </row>
    <row r="409365" spans="5:5" ht="21.75">
      <c r="E409365" s="537"/>
    </row>
    <row r="409366" spans="5:5">
      <c r="E409366" s="315"/>
    </row>
    <row r="409367" spans="5:5" ht="21.75">
      <c r="E409367" s="537"/>
    </row>
    <row r="409368" spans="5:5">
      <c r="E409368" s="315"/>
    </row>
    <row r="409369" spans="5:5" ht="21.75">
      <c r="E409369" s="537"/>
    </row>
    <row r="409370" spans="5:5">
      <c r="E409370" s="315"/>
    </row>
    <row r="409371" spans="5:5" ht="21.75">
      <c r="E409371" s="537"/>
    </row>
    <row r="409372" spans="5:5">
      <c r="E409372" s="315"/>
    </row>
    <row r="409373" spans="5:5" ht="21.75">
      <c r="E409373" s="537"/>
    </row>
    <row r="409374" spans="5:5">
      <c r="E409374" s="315"/>
    </row>
    <row r="409375" spans="5:5" ht="21.75">
      <c r="E409375" s="537"/>
    </row>
    <row r="409376" spans="5:5">
      <c r="E409376" s="315"/>
    </row>
    <row r="409377" spans="5:5" ht="21.75">
      <c r="E409377" s="537"/>
    </row>
    <row r="409378" spans="5:5">
      <c r="E409378" s="315"/>
    </row>
    <row r="409379" spans="5:5" ht="21.75">
      <c r="E409379" s="537"/>
    </row>
    <row r="409380" spans="5:5">
      <c r="E409380" s="315"/>
    </row>
    <row r="409381" spans="5:5" ht="21.75">
      <c r="E409381" s="537"/>
    </row>
    <row r="409382" spans="5:5">
      <c r="E409382" s="315"/>
    </row>
    <row r="409383" spans="5:5" ht="21.75">
      <c r="E409383" s="537"/>
    </row>
    <row r="409384" spans="5:5">
      <c r="E409384" s="315"/>
    </row>
    <row r="409385" spans="5:5" ht="21.75">
      <c r="E409385" s="537"/>
    </row>
    <row r="409386" spans="5:5">
      <c r="E409386" s="315"/>
    </row>
    <row r="409387" spans="5:5" ht="21.75">
      <c r="E409387" s="537"/>
    </row>
    <row r="409388" spans="5:5">
      <c r="E409388" s="315"/>
    </row>
    <row r="409389" spans="5:5" ht="21.75">
      <c r="E409389" s="537"/>
    </row>
    <row r="409390" spans="5:5">
      <c r="E409390" s="315"/>
    </row>
    <row r="409391" spans="5:5" ht="21.75">
      <c r="E409391" s="537"/>
    </row>
    <row r="409392" spans="5:5">
      <c r="E409392" s="315"/>
    </row>
    <row r="409393" spans="5:5" ht="21.75">
      <c r="E409393" s="537"/>
    </row>
    <row r="409394" spans="5:5">
      <c r="E409394" s="315"/>
    </row>
    <row r="409395" spans="5:5" ht="21.75">
      <c r="E409395" s="537"/>
    </row>
    <row r="409396" spans="5:5">
      <c r="E409396" s="315"/>
    </row>
    <row r="409397" spans="5:5" ht="21.75">
      <c r="E409397" s="537"/>
    </row>
    <row r="409398" spans="5:5">
      <c r="E409398" s="315"/>
    </row>
    <row r="409399" spans="5:5" ht="21.75">
      <c r="E409399" s="537"/>
    </row>
    <row r="409400" spans="5:5">
      <c r="E409400" s="315"/>
    </row>
    <row r="409401" spans="5:5" ht="21.75">
      <c r="E409401" s="537"/>
    </row>
    <row r="409402" spans="5:5">
      <c r="E409402" s="315"/>
    </row>
    <row r="409403" spans="5:5" ht="21.75">
      <c r="E409403" s="537"/>
    </row>
    <row r="409404" spans="5:5">
      <c r="E409404" s="315"/>
    </row>
    <row r="409405" spans="5:5" ht="21.75">
      <c r="E409405" s="537"/>
    </row>
    <row r="409406" spans="5:5">
      <c r="E409406" s="315"/>
    </row>
    <row r="409407" spans="5:5" ht="21.75">
      <c r="E409407" s="537"/>
    </row>
    <row r="409408" spans="5:5">
      <c r="E409408" s="315"/>
    </row>
    <row r="409409" spans="5:5" ht="21.75">
      <c r="E409409" s="537"/>
    </row>
    <row r="409410" spans="5:5">
      <c r="E409410" s="315"/>
    </row>
    <row r="409411" spans="5:5" ht="21.75">
      <c r="E409411" s="537"/>
    </row>
    <row r="409412" spans="5:5">
      <c r="E409412" s="315"/>
    </row>
    <row r="409413" spans="5:5" ht="21.75">
      <c r="E409413" s="537"/>
    </row>
    <row r="409414" spans="5:5">
      <c r="E409414" s="315"/>
    </row>
    <row r="409415" spans="5:5" ht="21.75">
      <c r="E409415" s="537"/>
    </row>
    <row r="409416" spans="5:5">
      <c r="E409416" s="315"/>
    </row>
    <row r="409417" spans="5:5" ht="21.75">
      <c r="E409417" s="537"/>
    </row>
    <row r="409418" spans="5:5">
      <c r="E409418" s="315"/>
    </row>
    <row r="409419" spans="5:5" ht="21.75">
      <c r="E409419" s="537"/>
    </row>
    <row r="409420" spans="5:5">
      <c r="E409420" s="315"/>
    </row>
    <row r="409421" spans="5:5" ht="21.75">
      <c r="E409421" s="537"/>
    </row>
    <row r="409422" spans="5:5">
      <c r="E409422" s="315"/>
    </row>
    <row r="409423" spans="5:5" ht="21.75">
      <c r="E409423" s="537"/>
    </row>
    <row r="409424" spans="5:5">
      <c r="E409424" s="315"/>
    </row>
    <row r="409425" spans="5:5" ht="21.75">
      <c r="E409425" s="537"/>
    </row>
    <row r="409426" spans="5:5">
      <c r="E409426" s="315"/>
    </row>
    <row r="409427" spans="5:5" ht="21.75">
      <c r="E409427" s="537"/>
    </row>
    <row r="409428" spans="5:5">
      <c r="E409428" s="315"/>
    </row>
    <row r="409429" spans="5:5" ht="21.75">
      <c r="E409429" s="537"/>
    </row>
    <row r="409430" spans="5:5">
      <c r="E409430" s="315"/>
    </row>
    <row r="409431" spans="5:5" ht="21.75">
      <c r="E409431" s="537"/>
    </row>
    <row r="409432" spans="5:5">
      <c r="E409432" s="315"/>
    </row>
    <row r="409433" spans="5:5" ht="21.75">
      <c r="E409433" s="537"/>
    </row>
    <row r="409434" spans="5:5">
      <c r="E409434" s="315"/>
    </row>
    <row r="409435" spans="5:5" ht="21.75">
      <c r="E409435" s="537"/>
    </row>
    <row r="409436" spans="5:5">
      <c r="E409436" s="315"/>
    </row>
    <row r="409437" spans="5:5" ht="21.75">
      <c r="E409437" s="537"/>
    </row>
    <row r="409438" spans="5:5">
      <c r="E409438" s="315"/>
    </row>
    <row r="409439" spans="5:5" ht="21.75">
      <c r="E409439" s="537"/>
    </row>
    <row r="409440" spans="5:5">
      <c r="E409440" s="315"/>
    </row>
    <row r="409441" spans="5:5" ht="21.75">
      <c r="E409441" s="537"/>
    </row>
    <row r="409442" spans="5:5">
      <c r="E409442" s="315"/>
    </row>
    <row r="409443" spans="5:5" ht="21.75">
      <c r="E409443" s="537"/>
    </row>
    <row r="409444" spans="5:5">
      <c r="E409444" s="315"/>
    </row>
    <row r="409445" spans="5:5" ht="21.75">
      <c r="E409445" s="537"/>
    </row>
    <row r="409446" spans="5:5">
      <c r="E409446" s="315"/>
    </row>
    <row r="409447" spans="5:5" ht="21.75">
      <c r="E409447" s="537"/>
    </row>
    <row r="409448" spans="5:5">
      <c r="E409448" s="315"/>
    </row>
    <row r="409449" spans="5:5" ht="21.75">
      <c r="E409449" s="537"/>
    </row>
    <row r="409450" spans="5:5">
      <c r="E409450" s="315"/>
    </row>
    <row r="409451" spans="5:5" ht="21.75">
      <c r="E409451" s="537"/>
    </row>
    <row r="409452" spans="5:5">
      <c r="E409452" s="315"/>
    </row>
    <row r="409453" spans="5:5" ht="21.75">
      <c r="E409453" s="537"/>
    </row>
    <row r="409454" spans="5:5">
      <c r="E409454" s="315"/>
    </row>
    <row r="409455" spans="5:5" ht="21.75">
      <c r="E409455" s="537"/>
    </row>
    <row r="409456" spans="5:5">
      <c r="E409456" s="315"/>
    </row>
    <row r="409457" spans="5:5" ht="21.75">
      <c r="E409457" s="537"/>
    </row>
    <row r="409458" spans="5:5">
      <c r="E409458" s="315"/>
    </row>
    <row r="409459" spans="5:5" ht="21.75">
      <c r="E409459" s="537"/>
    </row>
    <row r="409460" spans="5:5">
      <c r="E409460" s="315"/>
    </row>
    <row r="409461" spans="5:5" ht="21.75">
      <c r="E409461" s="537"/>
    </row>
    <row r="409462" spans="5:5">
      <c r="E409462" s="315"/>
    </row>
    <row r="409463" spans="5:5" ht="21.75">
      <c r="E409463" s="537"/>
    </row>
    <row r="409464" spans="5:5">
      <c r="E409464" s="315"/>
    </row>
    <row r="409465" spans="5:5" ht="21.75">
      <c r="E409465" s="537"/>
    </row>
    <row r="409466" spans="5:5">
      <c r="E409466" s="315"/>
    </row>
    <row r="409467" spans="5:5" ht="21.75">
      <c r="E409467" s="537"/>
    </row>
    <row r="409468" spans="5:5">
      <c r="E409468" s="315"/>
    </row>
    <row r="409469" spans="5:5" ht="21.75">
      <c r="E409469" s="537"/>
    </row>
    <row r="409470" spans="5:5">
      <c r="E409470" s="315"/>
    </row>
    <row r="409471" spans="5:5" ht="21.75">
      <c r="E409471" s="537"/>
    </row>
    <row r="409472" spans="5:5">
      <c r="E409472" s="315"/>
    </row>
    <row r="409473" spans="5:5" ht="21.75">
      <c r="E409473" s="537"/>
    </row>
    <row r="409474" spans="5:5">
      <c r="E409474" s="315"/>
    </row>
    <row r="409475" spans="5:5" ht="21.75">
      <c r="E409475" s="537"/>
    </row>
    <row r="409476" spans="5:5">
      <c r="E409476" s="315"/>
    </row>
    <row r="409477" spans="5:5" ht="21.75">
      <c r="E409477" s="537"/>
    </row>
    <row r="409478" spans="5:5">
      <c r="E409478" s="315"/>
    </row>
    <row r="409479" spans="5:5" ht="21.75">
      <c r="E409479" s="537"/>
    </row>
    <row r="409480" spans="5:5">
      <c r="E409480" s="315"/>
    </row>
    <row r="409481" spans="5:5" ht="21.75">
      <c r="E409481" s="537"/>
    </row>
    <row r="409482" spans="5:5">
      <c r="E409482" s="315"/>
    </row>
    <row r="409483" spans="5:5" ht="21.75">
      <c r="E409483" s="537"/>
    </row>
    <row r="409484" spans="5:5">
      <c r="E409484" s="315"/>
    </row>
    <row r="409485" spans="5:5" ht="21.75">
      <c r="E409485" s="537"/>
    </row>
    <row r="409486" spans="5:5">
      <c r="E409486" s="315"/>
    </row>
    <row r="409487" spans="5:5" ht="21.75">
      <c r="E409487" s="537"/>
    </row>
    <row r="409488" spans="5:5">
      <c r="E409488" s="315"/>
    </row>
    <row r="409489" spans="5:5" ht="21.75">
      <c r="E409489" s="537"/>
    </row>
    <row r="409490" spans="5:5">
      <c r="E409490" s="315"/>
    </row>
    <row r="409491" spans="5:5" ht="21.75">
      <c r="E409491" s="537"/>
    </row>
    <row r="409492" spans="5:5">
      <c r="E409492" s="315"/>
    </row>
    <row r="409493" spans="5:5" ht="21.75">
      <c r="E409493" s="537"/>
    </row>
    <row r="409494" spans="5:5">
      <c r="E409494" s="315"/>
    </row>
    <row r="409495" spans="5:5" ht="21.75">
      <c r="E409495" s="537"/>
    </row>
    <row r="409496" spans="5:5">
      <c r="E409496" s="315"/>
    </row>
    <row r="409497" spans="5:5" ht="21.75">
      <c r="E409497" s="537"/>
    </row>
    <row r="409498" spans="5:5">
      <c r="E409498" s="315"/>
    </row>
    <row r="409499" spans="5:5" ht="21.75">
      <c r="E409499" s="537"/>
    </row>
    <row r="409500" spans="5:5">
      <c r="E409500" s="315"/>
    </row>
    <row r="409501" spans="5:5" ht="21.75">
      <c r="E409501" s="537"/>
    </row>
    <row r="409502" spans="5:5">
      <c r="E409502" s="315"/>
    </row>
    <row r="409503" spans="5:5" ht="21.75">
      <c r="E409503" s="537"/>
    </row>
    <row r="409504" spans="5:5">
      <c r="E409504" s="315"/>
    </row>
    <row r="409505" spans="5:5" ht="21.75">
      <c r="E409505" s="537"/>
    </row>
    <row r="409506" spans="5:5">
      <c r="E409506" s="315"/>
    </row>
    <row r="409507" spans="5:5" ht="21.75">
      <c r="E409507" s="537"/>
    </row>
    <row r="409508" spans="5:5">
      <c r="E409508" s="315"/>
    </row>
    <row r="409509" spans="5:5" ht="21.75">
      <c r="E409509" s="537"/>
    </row>
    <row r="409510" spans="5:5">
      <c r="E409510" s="315"/>
    </row>
    <row r="409511" spans="5:5" ht="21.75">
      <c r="E409511" s="537"/>
    </row>
    <row r="409512" spans="5:5">
      <c r="E409512" s="315"/>
    </row>
    <row r="409513" spans="5:5" ht="21.75">
      <c r="E409513" s="537"/>
    </row>
    <row r="409514" spans="5:5">
      <c r="E409514" s="315"/>
    </row>
    <row r="409515" spans="5:5" ht="21.75">
      <c r="E409515" s="537"/>
    </row>
    <row r="409516" spans="5:5">
      <c r="E409516" s="315"/>
    </row>
    <row r="409517" spans="5:5" ht="21.75">
      <c r="E409517" s="537"/>
    </row>
    <row r="409518" spans="5:5">
      <c r="E409518" s="315"/>
    </row>
    <row r="409519" spans="5:5" ht="21.75">
      <c r="E409519" s="537"/>
    </row>
    <row r="409520" spans="5:5">
      <c r="E409520" s="315"/>
    </row>
    <row r="409521" spans="5:5" ht="21.75">
      <c r="E409521" s="537"/>
    </row>
    <row r="409522" spans="5:5">
      <c r="E409522" s="315"/>
    </row>
    <row r="409523" spans="5:5" ht="21.75">
      <c r="E409523" s="537"/>
    </row>
    <row r="409524" spans="5:5">
      <c r="E409524" s="315"/>
    </row>
    <row r="409525" spans="5:5" ht="21.75">
      <c r="E409525" s="537"/>
    </row>
    <row r="409526" spans="5:5">
      <c r="E409526" s="315"/>
    </row>
    <row r="409527" spans="5:5" ht="21.75">
      <c r="E409527" s="537"/>
    </row>
    <row r="409528" spans="5:5">
      <c r="E409528" s="315"/>
    </row>
    <row r="409529" spans="5:5" ht="21.75">
      <c r="E409529" s="537"/>
    </row>
    <row r="409530" spans="5:5">
      <c r="E409530" s="315"/>
    </row>
    <row r="409531" spans="5:5" ht="21.75">
      <c r="E409531" s="537"/>
    </row>
    <row r="409532" spans="5:5">
      <c r="E409532" s="315"/>
    </row>
    <row r="409533" spans="5:5" ht="21.75">
      <c r="E409533" s="537"/>
    </row>
    <row r="409534" spans="5:5">
      <c r="E409534" s="315"/>
    </row>
    <row r="409535" spans="5:5" ht="21.75">
      <c r="E409535" s="537"/>
    </row>
    <row r="409536" spans="5:5">
      <c r="E409536" s="315"/>
    </row>
    <row r="409537" spans="5:5" ht="21.75">
      <c r="E409537" s="537"/>
    </row>
    <row r="409538" spans="5:5">
      <c r="E409538" s="315"/>
    </row>
    <row r="409539" spans="5:5" ht="21.75">
      <c r="E409539" s="537"/>
    </row>
    <row r="409540" spans="5:5">
      <c r="E409540" s="315"/>
    </row>
    <row r="409541" spans="5:5" ht="21.75">
      <c r="E409541" s="537"/>
    </row>
    <row r="409542" spans="5:5">
      <c r="E409542" s="315"/>
    </row>
    <row r="409543" spans="5:5" ht="21.75">
      <c r="E409543" s="537"/>
    </row>
    <row r="409544" spans="5:5">
      <c r="E409544" s="315"/>
    </row>
    <row r="409545" spans="5:5" ht="21.75">
      <c r="E409545" s="537"/>
    </row>
    <row r="409546" spans="5:5">
      <c r="E409546" s="315"/>
    </row>
    <row r="409547" spans="5:5" ht="21.75">
      <c r="E409547" s="537"/>
    </row>
    <row r="409548" spans="5:5">
      <c r="E409548" s="315"/>
    </row>
    <row r="409549" spans="5:5" ht="21.75">
      <c r="E409549" s="537"/>
    </row>
    <row r="409550" spans="5:5">
      <c r="E409550" s="315"/>
    </row>
    <row r="409551" spans="5:5" ht="21.75">
      <c r="E409551" s="537"/>
    </row>
    <row r="409552" spans="5:5">
      <c r="E409552" s="315"/>
    </row>
    <row r="409553" spans="5:5" ht="21.75">
      <c r="E409553" s="537"/>
    </row>
    <row r="409554" spans="5:5">
      <c r="E409554" s="315"/>
    </row>
    <row r="409555" spans="5:5" ht="21.75">
      <c r="E409555" s="537"/>
    </row>
    <row r="409556" spans="5:5">
      <c r="E409556" s="315"/>
    </row>
    <row r="409557" spans="5:5" ht="21.75">
      <c r="E409557" s="537"/>
    </row>
    <row r="409558" spans="5:5">
      <c r="E409558" s="315"/>
    </row>
    <row r="409559" spans="5:5" ht="21.75">
      <c r="E409559" s="537"/>
    </row>
    <row r="409560" spans="5:5">
      <c r="E409560" s="315"/>
    </row>
    <row r="409561" spans="5:5" ht="21.75">
      <c r="E409561" s="537"/>
    </row>
    <row r="409562" spans="5:5">
      <c r="E409562" s="315"/>
    </row>
    <row r="409563" spans="5:5" ht="21.75">
      <c r="E409563" s="537"/>
    </row>
    <row r="409564" spans="5:5">
      <c r="E409564" s="315"/>
    </row>
    <row r="409565" spans="5:5" ht="21.75">
      <c r="E409565" s="537"/>
    </row>
    <row r="409566" spans="5:5">
      <c r="E409566" s="315"/>
    </row>
    <row r="409567" spans="5:5" ht="21.75">
      <c r="E409567" s="537"/>
    </row>
    <row r="409568" spans="5:5">
      <c r="E409568" s="315"/>
    </row>
    <row r="409569" spans="5:5" ht="21.75">
      <c r="E409569" s="537"/>
    </row>
    <row r="409570" spans="5:5">
      <c r="E409570" s="315"/>
    </row>
    <row r="409571" spans="5:5" ht="21.75">
      <c r="E409571" s="537"/>
    </row>
    <row r="409572" spans="5:5">
      <c r="E409572" s="315"/>
    </row>
    <row r="409573" spans="5:5" ht="21.75">
      <c r="E409573" s="537"/>
    </row>
    <row r="409574" spans="5:5">
      <c r="E409574" s="315"/>
    </row>
    <row r="409575" spans="5:5" ht="21.75">
      <c r="E409575" s="537"/>
    </row>
    <row r="409576" spans="5:5">
      <c r="E409576" s="315"/>
    </row>
    <row r="409577" spans="5:5" ht="21.75">
      <c r="E409577" s="537"/>
    </row>
    <row r="409578" spans="5:5">
      <c r="E409578" s="315"/>
    </row>
    <row r="409579" spans="5:5" ht="21.75">
      <c r="E409579" s="537"/>
    </row>
    <row r="409580" spans="5:5">
      <c r="E409580" s="315"/>
    </row>
    <row r="409581" spans="5:5" ht="21.75">
      <c r="E409581" s="537"/>
    </row>
    <row r="409582" spans="5:5">
      <c r="E409582" s="315"/>
    </row>
    <row r="409583" spans="5:5" ht="21.75">
      <c r="E409583" s="537"/>
    </row>
    <row r="409584" spans="5:5">
      <c r="E409584" s="315"/>
    </row>
    <row r="409585" spans="5:5" ht="21.75">
      <c r="E409585" s="537"/>
    </row>
    <row r="409586" spans="5:5">
      <c r="E409586" s="315"/>
    </row>
    <row r="409587" spans="5:5" ht="21.75">
      <c r="E409587" s="537"/>
    </row>
    <row r="409588" spans="5:5">
      <c r="E409588" s="315"/>
    </row>
    <row r="409589" spans="5:5" ht="21.75">
      <c r="E409589" s="537"/>
    </row>
    <row r="409590" spans="5:5">
      <c r="E409590" s="315"/>
    </row>
    <row r="409591" spans="5:5" ht="21.75">
      <c r="E409591" s="537"/>
    </row>
    <row r="409592" spans="5:5">
      <c r="E409592" s="315"/>
    </row>
    <row r="409593" spans="5:5" ht="21.75">
      <c r="E409593" s="537"/>
    </row>
    <row r="409594" spans="5:5">
      <c r="E409594" s="315"/>
    </row>
    <row r="409595" spans="5:5" ht="21.75">
      <c r="E409595" s="537"/>
    </row>
    <row r="409596" spans="5:5">
      <c r="E409596" s="315"/>
    </row>
    <row r="409597" spans="5:5" ht="21.75">
      <c r="E409597" s="537"/>
    </row>
    <row r="409598" spans="5:5">
      <c r="E409598" s="315"/>
    </row>
    <row r="409599" spans="5:5" ht="21.75">
      <c r="E409599" s="537"/>
    </row>
    <row r="409600" spans="5:5">
      <c r="E409600" s="315"/>
    </row>
    <row r="409601" spans="5:5" ht="21.75">
      <c r="E409601" s="537"/>
    </row>
    <row r="409602" spans="5:5">
      <c r="E409602" s="315"/>
    </row>
    <row r="409603" spans="5:5" ht="21.75">
      <c r="E409603" s="537"/>
    </row>
    <row r="409604" spans="5:5">
      <c r="E409604" s="315"/>
    </row>
    <row r="409605" spans="5:5" ht="21.75">
      <c r="E409605" s="537"/>
    </row>
    <row r="409606" spans="5:5">
      <c r="E409606" s="315"/>
    </row>
    <row r="409607" spans="5:5" ht="21.75">
      <c r="E409607" s="537"/>
    </row>
    <row r="409608" spans="5:5">
      <c r="E409608" s="315"/>
    </row>
    <row r="409609" spans="5:5" ht="21.75">
      <c r="E409609" s="537"/>
    </row>
    <row r="409610" spans="5:5">
      <c r="E409610" s="315"/>
    </row>
    <row r="409611" spans="5:5" ht="21.75">
      <c r="E409611" s="537"/>
    </row>
    <row r="409612" spans="5:5">
      <c r="E409612" s="315"/>
    </row>
    <row r="409613" spans="5:5" ht="21.75">
      <c r="E409613" s="537"/>
    </row>
    <row r="409614" spans="5:5">
      <c r="E409614" s="315"/>
    </row>
    <row r="409615" spans="5:5" ht="21.75">
      <c r="E409615" s="537"/>
    </row>
    <row r="409616" spans="5:5">
      <c r="E409616" s="315"/>
    </row>
    <row r="409617" spans="5:5" ht="21.75">
      <c r="E409617" s="537"/>
    </row>
    <row r="409618" spans="5:5">
      <c r="E409618" s="315"/>
    </row>
    <row r="409619" spans="5:5" ht="21.75">
      <c r="E409619" s="537"/>
    </row>
    <row r="409620" spans="5:5">
      <c r="E409620" s="315"/>
    </row>
    <row r="409621" spans="5:5" ht="21.75">
      <c r="E409621" s="537"/>
    </row>
    <row r="409622" spans="5:5">
      <c r="E409622" s="315"/>
    </row>
    <row r="409623" spans="5:5" ht="21.75">
      <c r="E409623" s="537"/>
    </row>
    <row r="409624" spans="5:5">
      <c r="E409624" s="315"/>
    </row>
    <row r="409625" spans="5:5" ht="21.75">
      <c r="E409625" s="537"/>
    </row>
    <row r="409626" spans="5:5">
      <c r="E409626" s="315"/>
    </row>
    <row r="409627" spans="5:5" ht="21.75">
      <c r="E409627" s="537"/>
    </row>
    <row r="409628" spans="5:5">
      <c r="E409628" s="315"/>
    </row>
    <row r="409629" spans="5:5" ht="21.75">
      <c r="E409629" s="537"/>
    </row>
    <row r="409630" spans="5:5">
      <c r="E409630" s="315"/>
    </row>
    <row r="409631" spans="5:5" ht="21.75">
      <c r="E409631" s="537"/>
    </row>
    <row r="409632" spans="5:5">
      <c r="E409632" s="315"/>
    </row>
    <row r="409633" spans="5:5" ht="21.75">
      <c r="E409633" s="537"/>
    </row>
    <row r="409634" spans="5:5">
      <c r="E409634" s="315"/>
    </row>
    <row r="409635" spans="5:5" ht="21.75">
      <c r="E409635" s="537"/>
    </row>
    <row r="409636" spans="5:5">
      <c r="E409636" s="315"/>
    </row>
    <row r="409637" spans="5:5" ht="21.75">
      <c r="E409637" s="537"/>
    </row>
    <row r="409638" spans="5:5">
      <c r="E409638" s="315"/>
    </row>
    <row r="409639" spans="5:5" ht="21.75">
      <c r="E409639" s="537"/>
    </row>
    <row r="409640" spans="5:5">
      <c r="E409640" s="315"/>
    </row>
    <row r="409641" spans="5:5" ht="21.75">
      <c r="E409641" s="537"/>
    </row>
    <row r="409642" spans="5:5">
      <c r="E409642" s="315"/>
    </row>
    <row r="409643" spans="5:5" ht="21.75">
      <c r="E409643" s="537"/>
    </row>
    <row r="409644" spans="5:5">
      <c r="E409644" s="315"/>
    </row>
    <row r="409645" spans="5:5" ht="21.75">
      <c r="E409645" s="537"/>
    </row>
    <row r="409646" spans="5:5">
      <c r="E409646" s="315"/>
    </row>
    <row r="409647" spans="5:5" ht="21.75">
      <c r="E409647" s="537"/>
    </row>
    <row r="409648" spans="5:5">
      <c r="E409648" s="315"/>
    </row>
    <row r="409649" spans="5:5" ht="21.75">
      <c r="E409649" s="537"/>
    </row>
    <row r="409650" spans="5:5">
      <c r="E409650" s="315"/>
    </row>
    <row r="409651" spans="5:5" ht="21.75">
      <c r="E409651" s="537"/>
    </row>
    <row r="409652" spans="5:5">
      <c r="E409652" s="315"/>
    </row>
    <row r="409653" spans="5:5" ht="21.75">
      <c r="E409653" s="537"/>
    </row>
    <row r="409654" spans="5:5">
      <c r="E409654" s="315"/>
    </row>
    <row r="409655" spans="5:5" ht="21.75">
      <c r="E409655" s="537"/>
    </row>
    <row r="409656" spans="5:5">
      <c r="E409656" s="315"/>
    </row>
    <row r="409657" spans="5:5" ht="21.75">
      <c r="E409657" s="537"/>
    </row>
    <row r="409658" spans="5:5">
      <c r="E409658" s="315"/>
    </row>
    <row r="409659" spans="5:5" ht="21.75">
      <c r="E409659" s="537"/>
    </row>
    <row r="409660" spans="5:5">
      <c r="E409660" s="315"/>
    </row>
    <row r="409661" spans="5:5" ht="21.75">
      <c r="E409661" s="537"/>
    </row>
    <row r="409662" spans="5:5">
      <c r="E409662" s="315"/>
    </row>
    <row r="409663" spans="5:5" ht="21.75">
      <c r="E409663" s="537"/>
    </row>
    <row r="409664" spans="5:5">
      <c r="E409664" s="315"/>
    </row>
    <row r="409665" spans="5:5" ht="21.75">
      <c r="E409665" s="537"/>
    </row>
    <row r="409666" spans="5:5">
      <c r="E409666" s="315"/>
    </row>
    <row r="409667" spans="5:5" ht="21.75">
      <c r="E409667" s="537"/>
    </row>
    <row r="409668" spans="5:5">
      <c r="E409668" s="315"/>
    </row>
    <row r="409669" spans="5:5" ht="21.75">
      <c r="E409669" s="537"/>
    </row>
    <row r="409670" spans="5:5">
      <c r="E409670" s="315"/>
    </row>
    <row r="409671" spans="5:5" ht="21.75">
      <c r="E409671" s="537"/>
    </row>
    <row r="409672" spans="5:5">
      <c r="E409672" s="315"/>
    </row>
    <row r="409673" spans="5:5" ht="21.75">
      <c r="E409673" s="537"/>
    </row>
    <row r="409674" spans="5:5">
      <c r="E409674" s="315"/>
    </row>
    <row r="409675" spans="5:5" ht="21.75">
      <c r="E409675" s="537"/>
    </row>
    <row r="409676" spans="5:5">
      <c r="E409676" s="315"/>
    </row>
    <row r="409677" spans="5:5" ht="21.75">
      <c r="E409677" s="537"/>
    </row>
    <row r="409678" spans="5:5">
      <c r="E409678" s="315"/>
    </row>
    <row r="409679" spans="5:5" ht="21.75">
      <c r="E409679" s="537"/>
    </row>
    <row r="409680" spans="5:5">
      <c r="E409680" s="315"/>
    </row>
    <row r="409681" spans="5:5" ht="21.75">
      <c r="E409681" s="537"/>
    </row>
    <row r="409682" spans="5:5">
      <c r="E409682" s="315"/>
    </row>
    <row r="409683" spans="5:5" ht="21.75">
      <c r="E409683" s="537"/>
    </row>
    <row r="409684" spans="5:5">
      <c r="E409684" s="315"/>
    </row>
    <row r="409685" spans="5:5" ht="21.75">
      <c r="E409685" s="537"/>
    </row>
    <row r="409686" spans="5:5">
      <c r="E409686" s="315"/>
    </row>
    <row r="409687" spans="5:5" ht="21.75">
      <c r="E409687" s="537"/>
    </row>
    <row r="409688" spans="5:5">
      <c r="E409688" s="315"/>
    </row>
    <row r="409689" spans="5:5" ht="21.75">
      <c r="E409689" s="537"/>
    </row>
    <row r="409690" spans="5:5">
      <c r="E409690" s="315"/>
    </row>
    <row r="409691" spans="5:5" ht="21.75">
      <c r="E409691" s="537"/>
    </row>
    <row r="409692" spans="5:5">
      <c r="E409692" s="315"/>
    </row>
    <row r="409693" spans="5:5" ht="21.75">
      <c r="E409693" s="537"/>
    </row>
    <row r="409694" spans="5:5">
      <c r="E409694" s="315"/>
    </row>
    <row r="409695" spans="5:5" ht="21.75">
      <c r="E409695" s="537"/>
    </row>
    <row r="409696" spans="5:5">
      <c r="E409696" s="315"/>
    </row>
    <row r="409697" spans="5:5" ht="21.75">
      <c r="E409697" s="537"/>
    </row>
    <row r="409698" spans="5:5">
      <c r="E409698" s="315"/>
    </row>
    <row r="409699" spans="5:5" ht="21.75">
      <c r="E409699" s="537"/>
    </row>
    <row r="409700" spans="5:5">
      <c r="E409700" s="315"/>
    </row>
    <row r="409701" spans="5:5" ht="21.75">
      <c r="E409701" s="537"/>
    </row>
    <row r="409702" spans="5:5">
      <c r="E409702" s="315"/>
    </row>
    <row r="409703" spans="5:5" ht="21.75">
      <c r="E409703" s="537"/>
    </row>
    <row r="409704" spans="5:5">
      <c r="E409704" s="315"/>
    </row>
    <row r="409705" spans="5:5" ht="21.75">
      <c r="E409705" s="537"/>
    </row>
    <row r="409706" spans="5:5">
      <c r="E409706" s="315"/>
    </row>
    <row r="409707" spans="5:5" ht="21.75">
      <c r="E409707" s="537"/>
    </row>
    <row r="409708" spans="5:5">
      <c r="E409708" s="315"/>
    </row>
    <row r="409709" spans="5:5" ht="21.75">
      <c r="E409709" s="537"/>
    </row>
    <row r="409710" spans="5:5">
      <c r="E409710" s="315"/>
    </row>
    <row r="409711" spans="5:5" ht="21.75">
      <c r="E409711" s="537"/>
    </row>
    <row r="409712" spans="5:5">
      <c r="E409712" s="315"/>
    </row>
    <row r="409713" spans="5:5" ht="21.75">
      <c r="E409713" s="537"/>
    </row>
    <row r="409714" spans="5:5">
      <c r="E409714" s="315"/>
    </row>
    <row r="409715" spans="5:5" ht="21.75">
      <c r="E409715" s="537"/>
    </row>
    <row r="409716" spans="5:5">
      <c r="E409716" s="315"/>
    </row>
    <row r="409717" spans="5:5" ht="21.75">
      <c r="E409717" s="537"/>
    </row>
    <row r="409718" spans="5:5">
      <c r="E409718" s="315"/>
    </row>
    <row r="409719" spans="5:5" ht="21.75">
      <c r="E409719" s="537"/>
    </row>
    <row r="409720" spans="5:5">
      <c r="E409720" s="315"/>
    </row>
    <row r="409721" spans="5:5" ht="21.75">
      <c r="E409721" s="537"/>
    </row>
    <row r="409722" spans="5:5">
      <c r="E409722" s="315"/>
    </row>
    <row r="409723" spans="5:5" ht="21.75">
      <c r="E409723" s="537"/>
    </row>
    <row r="409724" spans="5:5">
      <c r="E409724" s="315"/>
    </row>
    <row r="409725" spans="5:5" ht="21.75">
      <c r="E409725" s="537"/>
    </row>
    <row r="409726" spans="5:5">
      <c r="E409726" s="315"/>
    </row>
    <row r="409727" spans="5:5" ht="21.75">
      <c r="E409727" s="537"/>
    </row>
    <row r="409728" spans="5:5">
      <c r="E409728" s="315"/>
    </row>
    <row r="409729" spans="5:5" ht="21.75">
      <c r="E409729" s="537"/>
    </row>
    <row r="409730" spans="5:5">
      <c r="E409730" s="315"/>
    </row>
    <row r="409731" spans="5:5" ht="21.75">
      <c r="E409731" s="537"/>
    </row>
    <row r="409732" spans="5:5">
      <c r="E409732" s="315"/>
    </row>
    <row r="409733" spans="5:5" ht="21.75">
      <c r="E409733" s="537"/>
    </row>
    <row r="409734" spans="5:5">
      <c r="E409734" s="315"/>
    </row>
    <row r="409735" spans="5:5" ht="21.75">
      <c r="E409735" s="537"/>
    </row>
    <row r="409736" spans="5:5">
      <c r="E409736" s="315"/>
    </row>
    <row r="409737" spans="5:5" ht="21.75">
      <c r="E409737" s="537"/>
    </row>
    <row r="409738" spans="5:5">
      <c r="E409738" s="315"/>
    </row>
    <row r="409739" spans="5:5" ht="21.75">
      <c r="E409739" s="537"/>
    </row>
    <row r="409740" spans="5:5">
      <c r="E409740" s="315"/>
    </row>
    <row r="409741" spans="5:5" ht="21.75">
      <c r="E409741" s="537"/>
    </row>
    <row r="409742" spans="5:5">
      <c r="E409742" s="315"/>
    </row>
    <row r="409743" spans="5:5" ht="21.75">
      <c r="E409743" s="537"/>
    </row>
    <row r="409744" spans="5:5">
      <c r="E409744" s="315"/>
    </row>
    <row r="409745" spans="5:5" ht="21.75">
      <c r="E409745" s="537"/>
    </row>
    <row r="409746" spans="5:5">
      <c r="E409746" s="315"/>
    </row>
    <row r="409747" spans="5:5" ht="21.75">
      <c r="E409747" s="537"/>
    </row>
    <row r="409748" spans="5:5">
      <c r="E409748" s="315"/>
    </row>
    <row r="409749" spans="5:5" ht="21.75">
      <c r="E409749" s="537"/>
    </row>
    <row r="409750" spans="5:5">
      <c r="E409750" s="315"/>
    </row>
    <row r="409751" spans="5:5" ht="21.75">
      <c r="E409751" s="537"/>
    </row>
    <row r="409752" spans="5:5">
      <c r="E409752" s="315"/>
    </row>
    <row r="409753" spans="5:5" ht="21.75">
      <c r="E409753" s="537"/>
    </row>
    <row r="409754" spans="5:5">
      <c r="E409754" s="315"/>
    </row>
    <row r="409755" spans="5:5" ht="21.75">
      <c r="E409755" s="537"/>
    </row>
    <row r="409756" spans="5:5">
      <c r="E409756" s="315"/>
    </row>
    <row r="409757" spans="5:5" ht="21.75">
      <c r="E409757" s="537"/>
    </row>
    <row r="409758" spans="5:5">
      <c r="E409758" s="315"/>
    </row>
    <row r="409759" spans="5:5" ht="21.75">
      <c r="E409759" s="537"/>
    </row>
    <row r="409760" spans="5:5">
      <c r="E409760" s="315"/>
    </row>
    <row r="409761" spans="5:5" ht="21.75">
      <c r="E409761" s="537"/>
    </row>
    <row r="409762" spans="5:5">
      <c r="E409762" s="315"/>
    </row>
    <row r="409763" spans="5:5" ht="21.75">
      <c r="E409763" s="537"/>
    </row>
    <row r="409764" spans="5:5">
      <c r="E409764" s="315"/>
    </row>
    <row r="409765" spans="5:5" ht="21.75">
      <c r="E409765" s="537"/>
    </row>
    <row r="409766" spans="5:5">
      <c r="E409766" s="315"/>
    </row>
    <row r="409767" spans="5:5" ht="21.75">
      <c r="E409767" s="537"/>
    </row>
    <row r="409768" spans="5:5">
      <c r="E409768" s="315"/>
    </row>
    <row r="409769" spans="5:5" ht="21.75">
      <c r="E409769" s="537"/>
    </row>
    <row r="409770" spans="5:5">
      <c r="E409770" s="315"/>
    </row>
    <row r="409771" spans="5:5" ht="21.75">
      <c r="E409771" s="537"/>
    </row>
    <row r="409772" spans="5:5">
      <c r="E409772" s="315"/>
    </row>
    <row r="409773" spans="5:5" ht="21.75">
      <c r="E409773" s="537"/>
    </row>
    <row r="409774" spans="5:5">
      <c r="E409774" s="315"/>
    </row>
    <row r="409775" spans="5:5" ht="21.75">
      <c r="E409775" s="537"/>
    </row>
    <row r="409776" spans="5:5">
      <c r="E409776" s="315"/>
    </row>
    <row r="409777" spans="5:5" ht="21.75">
      <c r="E409777" s="537"/>
    </row>
    <row r="409778" spans="5:5">
      <c r="E409778" s="315"/>
    </row>
    <row r="409779" spans="5:5" ht="21.75">
      <c r="E409779" s="537"/>
    </row>
    <row r="409780" spans="5:5">
      <c r="E409780" s="315"/>
    </row>
    <row r="409781" spans="5:5" ht="21.75">
      <c r="E409781" s="537"/>
    </row>
    <row r="409782" spans="5:5">
      <c r="E409782" s="315"/>
    </row>
    <row r="409783" spans="5:5" ht="21.75">
      <c r="E409783" s="537"/>
    </row>
    <row r="409784" spans="5:5">
      <c r="E409784" s="315"/>
    </row>
    <row r="409785" spans="5:5" ht="21.75">
      <c r="E409785" s="537"/>
    </row>
    <row r="409786" spans="5:5">
      <c r="E409786" s="315"/>
    </row>
    <row r="409787" spans="5:5" ht="21.75">
      <c r="E409787" s="537"/>
    </row>
    <row r="409788" spans="5:5">
      <c r="E409788" s="315"/>
    </row>
    <row r="409789" spans="5:5" ht="21.75">
      <c r="E409789" s="537"/>
    </row>
    <row r="409790" spans="5:5">
      <c r="E409790" s="315"/>
    </row>
    <row r="409791" spans="5:5" ht="21.75">
      <c r="E409791" s="537"/>
    </row>
    <row r="409792" spans="5:5">
      <c r="E409792" s="315"/>
    </row>
    <row r="409793" spans="5:5" ht="21.75">
      <c r="E409793" s="537"/>
    </row>
    <row r="409794" spans="5:5">
      <c r="E409794" s="315"/>
    </row>
    <row r="409795" spans="5:5" ht="21.75">
      <c r="E409795" s="537"/>
    </row>
    <row r="409796" spans="5:5">
      <c r="E409796" s="315"/>
    </row>
    <row r="409797" spans="5:5" ht="21.75">
      <c r="E409797" s="537"/>
    </row>
    <row r="409798" spans="5:5">
      <c r="E409798" s="315"/>
    </row>
    <row r="409799" spans="5:5" ht="21.75">
      <c r="E409799" s="537"/>
    </row>
    <row r="409800" spans="5:5">
      <c r="E409800" s="315"/>
    </row>
    <row r="409801" spans="5:5" ht="21.75">
      <c r="E409801" s="537"/>
    </row>
    <row r="409802" spans="5:5">
      <c r="E409802" s="315"/>
    </row>
    <row r="409803" spans="5:5" ht="21.75">
      <c r="E409803" s="537"/>
    </row>
    <row r="409804" spans="5:5">
      <c r="E409804" s="315"/>
    </row>
    <row r="409805" spans="5:5" ht="21.75">
      <c r="E409805" s="537"/>
    </row>
    <row r="409806" spans="5:5">
      <c r="E409806" s="315"/>
    </row>
    <row r="409807" spans="5:5" ht="21.75">
      <c r="E409807" s="537"/>
    </row>
    <row r="409808" spans="5:5">
      <c r="E409808" s="315"/>
    </row>
    <row r="409809" spans="5:5" ht="21.75">
      <c r="E409809" s="537"/>
    </row>
    <row r="409810" spans="5:5">
      <c r="E409810" s="315"/>
    </row>
    <row r="409811" spans="5:5" ht="21.75">
      <c r="E409811" s="537"/>
    </row>
    <row r="409812" spans="5:5">
      <c r="E409812" s="315"/>
    </row>
    <row r="409813" spans="5:5" ht="21.75">
      <c r="E409813" s="537"/>
    </row>
    <row r="409814" spans="5:5">
      <c r="E409814" s="315"/>
    </row>
    <row r="409815" spans="5:5" ht="21.75">
      <c r="E409815" s="537"/>
    </row>
    <row r="409816" spans="5:5">
      <c r="E409816" s="315"/>
    </row>
    <row r="409817" spans="5:5" ht="21.75">
      <c r="E409817" s="537"/>
    </row>
    <row r="409818" spans="5:5">
      <c r="E409818" s="315"/>
    </row>
    <row r="409819" spans="5:5" ht="21.75">
      <c r="E409819" s="537"/>
    </row>
    <row r="409820" spans="5:5">
      <c r="E409820" s="315"/>
    </row>
    <row r="409821" spans="5:5" ht="21.75">
      <c r="E409821" s="537"/>
    </row>
    <row r="409822" spans="5:5">
      <c r="E409822" s="315"/>
    </row>
    <row r="409823" spans="5:5" ht="21.75">
      <c r="E409823" s="537"/>
    </row>
    <row r="409824" spans="5:5">
      <c r="E409824" s="315"/>
    </row>
    <row r="409825" spans="5:5" ht="21.75">
      <c r="E409825" s="537"/>
    </row>
    <row r="409826" spans="5:5">
      <c r="E409826" s="315"/>
    </row>
    <row r="409827" spans="5:5" ht="21.75">
      <c r="E409827" s="537"/>
    </row>
    <row r="409828" spans="5:5">
      <c r="E409828" s="315"/>
    </row>
    <row r="409829" spans="5:5" ht="21.75">
      <c r="E409829" s="537"/>
    </row>
    <row r="409830" spans="5:5">
      <c r="E409830" s="315"/>
    </row>
    <row r="409831" spans="5:5" ht="21.75">
      <c r="E409831" s="537"/>
    </row>
    <row r="409832" spans="5:5">
      <c r="E409832" s="315"/>
    </row>
    <row r="409833" spans="5:5" ht="21.75">
      <c r="E409833" s="537"/>
    </row>
    <row r="409834" spans="5:5">
      <c r="E409834" s="315"/>
    </row>
    <row r="409835" spans="5:5" ht="21.75">
      <c r="E409835" s="537"/>
    </row>
    <row r="409836" spans="5:5">
      <c r="E409836" s="315"/>
    </row>
    <row r="409837" spans="5:5" ht="21.75">
      <c r="E409837" s="537"/>
    </row>
    <row r="409838" spans="5:5">
      <c r="E409838" s="315"/>
    </row>
    <row r="409839" spans="5:5" ht="21.75">
      <c r="E409839" s="537"/>
    </row>
    <row r="409840" spans="5:5">
      <c r="E409840" s="315"/>
    </row>
    <row r="409841" spans="5:5" ht="21.75">
      <c r="E409841" s="537"/>
    </row>
    <row r="409842" spans="5:5">
      <c r="E409842" s="315"/>
    </row>
    <row r="409843" spans="5:5" ht="21.75">
      <c r="E409843" s="537"/>
    </row>
    <row r="409844" spans="5:5">
      <c r="E409844" s="315"/>
    </row>
    <row r="409845" spans="5:5" ht="21.75">
      <c r="E409845" s="537"/>
    </row>
    <row r="409846" spans="5:5">
      <c r="E409846" s="315"/>
    </row>
    <row r="409847" spans="5:5" ht="21.75">
      <c r="E409847" s="537"/>
    </row>
    <row r="409848" spans="5:5">
      <c r="E409848" s="315"/>
    </row>
    <row r="409849" spans="5:5" ht="21.75">
      <c r="E409849" s="537"/>
    </row>
    <row r="409850" spans="5:5">
      <c r="E409850" s="315"/>
    </row>
    <row r="409851" spans="5:5" ht="21.75">
      <c r="E409851" s="537"/>
    </row>
    <row r="409852" spans="5:5">
      <c r="E409852" s="315"/>
    </row>
    <row r="409853" spans="5:5" ht="21.75">
      <c r="E409853" s="537"/>
    </row>
    <row r="409854" spans="5:5">
      <c r="E409854" s="315"/>
    </row>
    <row r="409855" spans="5:5" ht="21.75">
      <c r="E409855" s="537"/>
    </row>
    <row r="409856" spans="5:5">
      <c r="E409856" s="315"/>
    </row>
    <row r="409857" spans="5:5" ht="21.75">
      <c r="E409857" s="537"/>
    </row>
    <row r="409858" spans="5:5">
      <c r="E409858" s="315"/>
    </row>
    <row r="409859" spans="5:5" ht="21.75">
      <c r="E409859" s="537"/>
    </row>
    <row r="409860" spans="5:5">
      <c r="E409860" s="315"/>
    </row>
    <row r="409861" spans="5:5" ht="21.75">
      <c r="E409861" s="537"/>
    </row>
    <row r="409862" spans="5:5">
      <c r="E409862" s="315"/>
    </row>
    <row r="409863" spans="5:5" ht="21.75">
      <c r="E409863" s="537"/>
    </row>
    <row r="409864" spans="5:5">
      <c r="E409864" s="315"/>
    </row>
    <row r="409865" spans="5:5" ht="21.75">
      <c r="E409865" s="537"/>
    </row>
    <row r="409866" spans="5:5">
      <c r="E409866" s="315"/>
    </row>
    <row r="409867" spans="5:5" ht="21.75">
      <c r="E409867" s="537"/>
    </row>
    <row r="409868" spans="5:5">
      <c r="E409868" s="315"/>
    </row>
    <row r="409869" spans="5:5" ht="21.75">
      <c r="E409869" s="537"/>
    </row>
    <row r="409870" spans="5:5">
      <c r="E409870" s="315"/>
    </row>
    <row r="409871" spans="5:5" ht="21.75">
      <c r="E409871" s="537"/>
    </row>
    <row r="409872" spans="5:5">
      <c r="E409872" s="315"/>
    </row>
    <row r="409873" spans="5:5" ht="21.75">
      <c r="E409873" s="537"/>
    </row>
    <row r="409874" spans="5:5">
      <c r="E409874" s="315"/>
    </row>
    <row r="409875" spans="5:5" ht="21.75">
      <c r="E409875" s="537"/>
    </row>
    <row r="409876" spans="5:5">
      <c r="E409876" s="315"/>
    </row>
    <row r="409877" spans="5:5" ht="21.75">
      <c r="E409877" s="537"/>
    </row>
    <row r="409878" spans="5:5">
      <c r="E409878" s="315"/>
    </row>
    <row r="409879" spans="5:5" ht="21.75">
      <c r="E409879" s="537"/>
    </row>
    <row r="409880" spans="5:5">
      <c r="E409880" s="315"/>
    </row>
    <row r="409881" spans="5:5" ht="21.75">
      <c r="E409881" s="537"/>
    </row>
    <row r="409882" spans="5:5">
      <c r="E409882" s="315"/>
    </row>
    <row r="409883" spans="5:5" ht="21.75">
      <c r="E409883" s="537"/>
    </row>
    <row r="409884" spans="5:5">
      <c r="E409884" s="315"/>
    </row>
    <row r="409885" spans="5:5" ht="21.75">
      <c r="E409885" s="537"/>
    </row>
    <row r="409886" spans="5:5">
      <c r="E409886" s="315"/>
    </row>
    <row r="409887" spans="5:5" ht="21.75">
      <c r="E409887" s="537"/>
    </row>
    <row r="409888" spans="5:5">
      <c r="E409888" s="315"/>
    </row>
    <row r="409889" spans="5:5" ht="21.75">
      <c r="E409889" s="537"/>
    </row>
    <row r="409890" spans="5:5">
      <c r="E409890" s="315"/>
    </row>
    <row r="409891" spans="5:5" ht="21.75">
      <c r="E409891" s="537"/>
    </row>
    <row r="409892" spans="5:5">
      <c r="E409892" s="315"/>
    </row>
    <row r="409893" spans="5:5" ht="21.75">
      <c r="E409893" s="537"/>
    </row>
    <row r="409894" spans="5:5">
      <c r="E409894" s="315"/>
    </row>
    <row r="409895" spans="5:5" ht="21.75">
      <c r="E409895" s="537"/>
    </row>
    <row r="409896" spans="5:5">
      <c r="E409896" s="315"/>
    </row>
    <row r="409897" spans="5:5" ht="21.75">
      <c r="E409897" s="537"/>
    </row>
    <row r="409898" spans="5:5">
      <c r="E409898" s="315"/>
    </row>
    <row r="409899" spans="5:5" ht="21.75">
      <c r="E409899" s="537"/>
    </row>
    <row r="409900" spans="5:5">
      <c r="E409900" s="315"/>
    </row>
    <row r="409901" spans="5:5" ht="21.75">
      <c r="E409901" s="537"/>
    </row>
    <row r="409902" spans="5:5">
      <c r="E409902" s="315"/>
    </row>
    <row r="409903" spans="5:5" ht="21.75">
      <c r="E409903" s="537"/>
    </row>
    <row r="409904" spans="5:5">
      <c r="E409904" s="315"/>
    </row>
    <row r="409905" spans="5:5" ht="21.75">
      <c r="E409905" s="537"/>
    </row>
    <row r="409906" spans="5:5">
      <c r="E409906" s="315"/>
    </row>
    <row r="409907" spans="5:5" ht="21.75">
      <c r="E409907" s="537"/>
    </row>
    <row r="409908" spans="5:5">
      <c r="E409908" s="315"/>
    </row>
    <row r="409909" spans="5:5" ht="21.75">
      <c r="E409909" s="537"/>
    </row>
    <row r="409910" spans="5:5">
      <c r="E409910" s="315"/>
    </row>
    <row r="409911" spans="5:5" ht="21.75">
      <c r="E409911" s="537"/>
    </row>
    <row r="409912" spans="5:5">
      <c r="E409912" s="315"/>
    </row>
    <row r="409913" spans="5:5" ht="21.75">
      <c r="E409913" s="537"/>
    </row>
    <row r="409914" spans="5:5">
      <c r="E409914" s="315"/>
    </row>
    <row r="409915" spans="5:5" ht="21.75">
      <c r="E409915" s="537"/>
    </row>
    <row r="409916" spans="5:5">
      <c r="E409916" s="315"/>
    </row>
    <row r="409917" spans="5:5" ht="21.75">
      <c r="E409917" s="537"/>
    </row>
    <row r="409918" spans="5:5">
      <c r="E409918" s="315"/>
    </row>
    <row r="409919" spans="5:5" ht="21.75">
      <c r="E409919" s="537"/>
    </row>
    <row r="409920" spans="5:5">
      <c r="E409920" s="315"/>
    </row>
    <row r="409921" spans="5:5" ht="21.75">
      <c r="E409921" s="537"/>
    </row>
    <row r="409922" spans="5:5">
      <c r="E409922" s="315"/>
    </row>
    <row r="409923" spans="5:5" ht="21.75">
      <c r="E409923" s="537"/>
    </row>
    <row r="409924" spans="5:5">
      <c r="E409924" s="315"/>
    </row>
    <row r="409925" spans="5:5" ht="21.75">
      <c r="E409925" s="537"/>
    </row>
    <row r="409926" spans="5:5">
      <c r="E409926" s="315"/>
    </row>
    <row r="409927" spans="5:5" ht="21.75">
      <c r="E409927" s="537"/>
    </row>
    <row r="409928" spans="5:5">
      <c r="E409928" s="315"/>
    </row>
    <row r="409929" spans="5:5" ht="21.75">
      <c r="E409929" s="537"/>
    </row>
    <row r="409930" spans="5:5">
      <c r="E409930" s="315"/>
    </row>
    <row r="409931" spans="5:5" ht="21.75">
      <c r="E409931" s="537"/>
    </row>
    <row r="409932" spans="5:5">
      <c r="E409932" s="315"/>
    </row>
    <row r="409933" spans="5:5" ht="21.75">
      <c r="E409933" s="537"/>
    </row>
    <row r="409934" spans="5:5">
      <c r="E409934" s="315"/>
    </row>
    <row r="409935" spans="5:5" ht="21.75">
      <c r="E409935" s="537"/>
    </row>
    <row r="409936" spans="5:5">
      <c r="E409936" s="315"/>
    </row>
    <row r="409937" spans="5:5" ht="21.75">
      <c r="E409937" s="537"/>
    </row>
    <row r="409938" spans="5:5">
      <c r="E409938" s="315"/>
    </row>
    <row r="409939" spans="5:5" ht="21.75">
      <c r="E409939" s="537"/>
    </row>
    <row r="409940" spans="5:5">
      <c r="E409940" s="315"/>
    </row>
    <row r="409941" spans="5:5" ht="21.75">
      <c r="E409941" s="537"/>
    </row>
    <row r="409942" spans="5:5">
      <c r="E409942" s="315"/>
    </row>
    <row r="409943" spans="5:5" ht="21.75">
      <c r="E409943" s="537"/>
    </row>
    <row r="409944" spans="5:5">
      <c r="E409944" s="315"/>
    </row>
    <row r="409945" spans="5:5" ht="21.75">
      <c r="E409945" s="537"/>
    </row>
    <row r="409946" spans="5:5">
      <c r="E409946" s="315"/>
    </row>
    <row r="409947" spans="5:5" ht="21.75">
      <c r="E409947" s="537"/>
    </row>
    <row r="409948" spans="5:5">
      <c r="E409948" s="315"/>
    </row>
    <row r="409949" spans="5:5" ht="21.75">
      <c r="E409949" s="537"/>
    </row>
    <row r="409950" spans="5:5">
      <c r="E409950" s="315"/>
    </row>
    <row r="409951" spans="5:5" ht="21.75">
      <c r="E409951" s="537"/>
    </row>
    <row r="409952" spans="5:5">
      <c r="E409952" s="315"/>
    </row>
    <row r="409953" spans="5:5" ht="21.75">
      <c r="E409953" s="537"/>
    </row>
    <row r="409954" spans="5:5">
      <c r="E409954" s="315"/>
    </row>
    <row r="409955" spans="5:5" ht="21.75">
      <c r="E409955" s="537"/>
    </row>
    <row r="409956" spans="5:5">
      <c r="E409956" s="315"/>
    </row>
    <row r="409957" spans="5:5" ht="21.75">
      <c r="E409957" s="537"/>
    </row>
    <row r="409958" spans="5:5">
      <c r="E409958" s="315"/>
    </row>
    <row r="409959" spans="5:5" ht="21.75">
      <c r="E409959" s="537"/>
    </row>
    <row r="409960" spans="5:5">
      <c r="E409960" s="315"/>
    </row>
    <row r="409961" spans="5:5" ht="21.75">
      <c r="E409961" s="537"/>
    </row>
    <row r="409962" spans="5:5">
      <c r="E409962" s="315"/>
    </row>
    <row r="409963" spans="5:5" ht="21.75">
      <c r="E409963" s="537"/>
    </row>
    <row r="409964" spans="5:5">
      <c r="E409964" s="315"/>
    </row>
    <row r="409965" spans="5:5" ht="21.75">
      <c r="E409965" s="537"/>
    </row>
    <row r="409966" spans="5:5">
      <c r="E409966" s="315"/>
    </row>
    <row r="409967" spans="5:5" ht="21.75">
      <c r="E409967" s="537"/>
    </row>
    <row r="409968" spans="5:5">
      <c r="E409968" s="315"/>
    </row>
    <row r="409969" spans="5:5" ht="21.75">
      <c r="E409969" s="537"/>
    </row>
    <row r="409970" spans="5:5">
      <c r="E409970" s="315"/>
    </row>
    <row r="409971" spans="5:5" ht="21.75">
      <c r="E409971" s="537"/>
    </row>
    <row r="409972" spans="5:5">
      <c r="E409972" s="315"/>
    </row>
    <row r="409973" spans="5:5" ht="21.75">
      <c r="E409973" s="537"/>
    </row>
    <row r="409974" spans="5:5">
      <c r="E409974" s="315"/>
    </row>
    <row r="409975" spans="5:5" ht="21.75">
      <c r="E409975" s="537"/>
    </row>
    <row r="409976" spans="5:5">
      <c r="E409976" s="315"/>
    </row>
    <row r="409977" spans="5:5" ht="21.75">
      <c r="E409977" s="537"/>
    </row>
    <row r="409978" spans="5:5">
      <c r="E409978" s="315"/>
    </row>
    <row r="409979" spans="5:5" ht="21.75">
      <c r="E409979" s="537"/>
    </row>
    <row r="409980" spans="5:5">
      <c r="E409980" s="315"/>
    </row>
    <row r="409981" spans="5:5" ht="21.75">
      <c r="E409981" s="537"/>
    </row>
    <row r="409982" spans="5:5">
      <c r="E409982" s="315"/>
    </row>
    <row r="409983" spans="5:5" ht="21.75">
      <c r="E409983" s="537"/>
    </row>
    <row r="409984" spans="5:5">
      <c r="E409984" s="315"/>
    </row>
    <row r="409985" spans="5:5" ht="21.75">
      <c r="E409985" s="537"/>
    </row>
    <row r="409986" spans="5:5">
      <c r="E409986" s="315"/>
    </row>
    <row r="409987" spans="5:5" ht="21.75">
      <c r="E409987" s="537"/>
    </row>
    <row r="409988" spans="5:5">
      <c r="E409988" s="315"/>
    </row>
    <row r="409989" spans="5:5" ht="21.75">
      <c r="E409989" s="537"/>
    </row>
    <row r="409990" spans="5:5">
      <c r="E409990" s="315"/>
    </row>
    <row r="409991" spans="5:5" ht="21.75">
      <c r="E409991" s="537"/>
    </row>
    <row r="409992" spans="5:5">
      <c r="E409992" s="315"/>
    </row>
    <row r="409993" spans="5:5" ht="21.75">
      <c r="E409993" s="537"/>
    </row>
    <row r="409994" spans="5:5">
      <c r="E409994" s="315"/>
    </row>
    <row r="409995" spans="5:5" ht="21.75">
      <c r="E409995" s="537"/>
    </row>
    <row r="409996" spans="5:5">
      <c r="E409996" s="315"/>
    </row>
    <row r="409997" spans="5:5" ht="21.75">
      <c r="E409997" s="537"/>
    </row>
    <row r="409998" spans="5:5">
      <c r="E409998" s="315"/>
    </row>
    <row r="409999" spans="5:5" ht="21.75">
      <c r="E409999" s="537"/>
    </row>
    <row r="410000" spans="5:5">
      <c r="E410000" s="315"/>
    </row>
    <row r="410001" spans="5:5" ht="21.75">
      <c r="E410001" s="537"/>
    </row>
    <row r="410002" spans="5:5">
      <c r="E410002" s="315"/>
    </row>
    <row r="410003" spans="5:5" ht="21.75">
      <c r="E410003" s="537"/>
    </row>
    <row r="410004" spans="5:5">
      <c r="E410004" s="315"/>
    </row>
    <row r="410005" spans="5:5" ht="21.75">
      <c r="E410005" s="537"/>
    </row>
    <row r="410006" spans="5:5">
      <c r="E410006" s="315"/>
    </row>
    <row r="410007" spans="5:5" ht="21.75">
      <c r="E410007" s="537"/>
    </row>
    <row r="410008" spans="5:5">
      <c r="E410008" s="315"/>
    </row>
    <row r="410009" spans="5:5" ht="21.75">
      <c r="E410009" s="537"/>
    </row>
    <row r="410010" spans="5:5">
      <c r="E410010" s="315"/>
    </row>
    <row r="410011" spans="5:5" ht="21.75">
      <c r="E410011" s="537"/>
    </row>
    <row r="410012" spans="5:5">
      <c r="E410012" s="315"/>
    </row>
    <row r="410013" spans="5:5" ht="21.75">
      <c r="E410013" s="537"/>
    </row>
    <row r="410014" spans="5:5">
      <c r="E410014" s="315"/>
    </row>
    <row r="410015" spans="5:5" ht="21.75">
      <c r="E410015" s="537"/>
    </row>
    <row r="410016" spans="5:5">
      <c r="E410016" s="315"/>
    </row>
    <row r="410017" spans="5:5" ht="21.75">
      <c r="E410017" s="537"/>
    </row>
    <row r="410018" spans="5:5">
      <c r="E410018" s="315"/>
    </row>
    <row r="410019" spans="5:5" ht="21.75">
      <c r="E410019" s="537"/>
    </row>
    <row r="410020" spans="5:5">
      <c r="E410020" s="315"/>
    </row>
    <row r="410021" spans="5:5" ht="21.75">
      <c r="E410021" s="537"/>
    </row>
    <row r="410022" spans="5:5">
      <c r="E410022" s="315"/>
    </row>
    <row r="410023" spans="5:5" ht="21.75">
      <c r="E410023" s="537"/>
    </row>
    <row r="410024" spans="5:5">
      <c r="E410024" s="315"/>
    </row>
    <row r="410025" spans="5:5" ht="21.75">
      <c r="E410025" s="537"/>
    </row>
    <row r="410026" spans="5:5">
      <c r="E410026" s="315"/>
    </row>
    <row r="410027" spans="5:5" ht="21.75">
      <c r="E410027" s="537"/>
    </row>
    <row r="410028" spans="5:5">
      <c r="E410028" s="315"/>
    </row>
    <row r="410029" spans="5:5" ht="21.75">
      <c r="E410029" s="537"/>
    </row>
    <row r="410030" spans="5:5">
      <c r="E410030" s="315"/>
    </row>
    <row r="410031" spans="5:5" ht="21.75">
      <c r="E410031" s="537"/>
    </row>
    <row r="410032" spans="5:5">
      <c r="E410032" s="315"/>
    </row>
    <row r="410033" spans="5:5" ht="21.75">
      <c r="E410033" s="537"/>
    </row>
    <row r="410034" spans="5:5">
      <c r="E410034" s="315"/>
    </row>
    <row r="410035" spans="5:5" ht="21.75">
      <c r="E410035" s="537"/>
    </row>
    <row r="410036" spans="5:5">
      <c r="E410036" s="315"/>
    </row>
    <row r="410037" spans="5:5" ht="21.75">
      <c r="E410037" s="537"/>
    </row>
    <row r="410038" spans="5:5">
      <c r="E410038" s="315"/>
    </row>
    <row r="410039" spans="5:5" ht="21.75">
      <c r="E410039" s="537"/>
    </row>
    <row r="410040" spans="5:5">
      <c r="E410040" s="315"/>
    </row>
    <row r="410041" spans="5:5" ht="21.75">
      <c r="E410041" s="537"/>
    </row>
    <row r="410042" spans="5:5">
      <c r="E410042" s="315"/>
    </row>
    <row r="410043" spans="5:5" ht="21.75">
      <c r="E410043" s="537"/>
    </row>
    <row r="410044" spans="5:5">
      <c r="E410044" s="315"/>
    </row>
    <row r="410045" spans="5:5" ht="21.75">
      <c r="E410045" s="537"/>
    </row>
    <row r="410046" spans="5:5">
      <c r="E410046" s="315"/>
    </row>
    <row r="410047" spans="5:5" ht="21.75">
      <c r="E410047" s="537"/>
    </row>
    <row r="410048" spans="5:5">
      <c r="E410048" s="315"/>
    </row>
    <row r="410049" spans="5:5" ht="21.75">
      <c r="E410049" s="537"/>
    </row>
    <row r="410050" spans="5:5">
      <c r="E410050" s="315"/>
    </row>
    <row r="410051" spans="5:5" ht="21.75">
      <c r="E410051" s="537"/>
    </row>
    <row r="410052" spans="5:5">
      <c r="E410052" s="315"/>
    </row>
    <row r="410053" spans="5:5" ht="21.75">
      <c r="E410053" s="537"/>
    </row>
    <row r="410054" spans="5:5">
      <c r="E410054" s="315"/>
    </row>
    <row r="410055" spans="5:5" ht="21.75">
      <c r="E410055" s="537"/>
    </row>
    <row r="410056" spans="5:5">
      <c r="E410056" s="315"/>
    </row>
    <row r="410057" spans="5:5" ht="21.75">
      <c r="E410057" s="537"/>
    </row>
    <row r="410058" spans="5:5">
      <c r="E410058" s="315"/>
    </row>
    <row r="410059" spans="5:5" ht="21.75">
      <c r="E410059" s="537"/>
    </row>
    <row r="410060" spans="5:5">
      <c r="E410060" s="315"/>
    </row>
    <row r="410061" spans="5:5" ht="21.75">
      <c r="E410061" s="537"/>
    </row>
    <row r="410062" spans="5:5">
      <c r="E410062" s="315"/>
    </row>
    <row r="410063" spans="5:5" ht="21.75">
      <c r="E410063" s="537"/>
    </row>
    <row r="410064" spans="5:5">
      <c r="E410064" s="315"/>
    </row>
    <row r="410065" spans="5:5" ht="21.75">
      <c r="E410065" s="537"/>
    </row>
    <row r="410066" spans="5:5">
      <c r="E410066" s="315"/>
    </row>
    <row r="410067" spans="5:5" ht="21.75">
      <c r="E410067" s="537"/>
    </row>
    <row r="410068" spans="5:5">
      <c r="E410068" s="315"/>
    </row>
    <row r="410069" spans="5:5" ht="21.75">
      <c r="E410069" s="537"/>
    </row>
    <row r="410070" spans="5:5">
      <c r="E410070" s="315"/>
    </row>
    <row r="410071" spans="5:5" ht="21.75">
      <c r="E410071" s="537"/>
    </row>
    <row r="410072" spans="5:5">
      <c r="E410072" s="315"/>
    </row>
    <row r="410073" spans="5:5" ht="21.75">
      <c r="E410073" s="537"/>
    </row>
    <row r="410074" spans="5:5">
      <c r="E410074" s="315"/>
    </row>
    <row r="410075" spans="5:5" ht="21.75">
      <c r="E410075" s="537"/>
    </row>
    <row r="410076" spans="5:5">
      <c r="E410076" s="315"/>
    </row>
    <row r="410077" spans="5:5" ht="21.75">
      <c r="E410077" s="537"/>
    </row>
    <row r="410078" spans="5:5">
      <c r="E410078" s="315"/>
    </row>
    <row r="410079" spans="5:5" ht="21.75">
      <c r="E410079" s="537"/>
    </row>
    <row r="410080" spans="5:5">
      <c r="E410080" s="315"/>
    </row>
    <row r="410081" spans="5:5" ht="21.75">
      <c r="E410081" s="537"/>
    </row>
    <row r="410082" spans="5:5">
      <c r="E410082" s="315"/>
    </row>
    <row r="410083" spans="5:5" ht="21.75">
      <c r="E410083" s="537"/>
    </row>
    <row r="410084" spans="5:5">
      <c r="E410084" s="315"/>
    </row>
    <row r="410085" spans="5:5" ht="21.75">
      <c r="E410085" s="537"/>
    </row>
    <row r="410086" spans="5:5">
      <c r="E410086" s="315"/>
    </row>
    <row r="410087" spans="5:5" ht="21.75">
      <c r="E410087" s="537"/>
    </row>
    <row r="410088" spans="5:5">
      <c r="E410088" s="315"/>
    </row>
    <row r="410089" spans="5:5" ht="21.75">
      <c r="E410089" s="537"/>
    </row>
    <row r="410090" spans="5:5">
      <c r="E410090" s="315"/>
    </row>
    <row r="410091" spans="5:5" ht="21.75">
      <c r="E410091" s="537"/>
    </row>
    <row r="410092" spans="5:5">
      <c r="E410092" s="315"/>
    </row>
    <row r="410093" spans="5:5" ht="21.75">
      <c r="E410093" s="537"/>
    </row>
    <row r="410094" spans="5:5">
      <c r="E410094" s="315"/>
    </row>
    <row r="410095" spans="5:5" ht="21.75">
      <c r="E410095" s="537"/>
    </row>
    <row r="410096" spans="5:5">
      <c r="E410096" s="315"/>
    </row>
    <row r="410097" spans="5:5" ht="21.75">
      <c r="E410097" s="537"/>
    </row>
    <row r="410098" spans="5:5">
      <c r="E410098" s="315"/>
    </row>
    <row r="410099" spans="5:5" ht="21.75">
      <c r="E410099" s="537"/>
    </row>
    <row r="410100" spans="5:5">
      <c r="E410100" s="315"/>
    </row>
    <row r="410101" spans="5:5" ht="21.75">
      <c r="E410101" s="537"/>
    </row>
    <row r="410102" spans="5:5">
      <c r="E410102" s="315"/>
    </row>
    <row r="410103" spans="5:5" ht="21.75">
      <c r="E410103" s="537"/>
    </row>
    <row r="410104" spans="5:5">
      <c r="E410104" s="315"/>
    </row>
    <row r="410105" spans="5:5" ht="21.75">
      <c r="E410105" s="537"/>
    </row>
    <row r="410106" spans="5:5">
      <c r="E410106" s="315"/>
    </row>
    <row r="410107" spans="5:5" ht="21.75">
      <c r="E410107" s="537"/>
    </row>
    <row r="410108" spans="5:5">
      <c r="E410108" s="315"/>
    </row>
    <row r="410109" spans="5:5" ht="21.75">
      <c r="E410109" s="537"/>
    </row>
    <row r="410110" spans="5:5">
      <c r="E410110" s="315"/>
    </row>
    <row r="410111" spans="5:5" ht="21.75">
      <c r="E410111" s="537"/>
    </row>
    <row r="410112" spans="5:5">
      <c r="E410112" s="315"/>
    </row>
    <row r="410113" spans="5:5" ht="21.75">
      <c r="E410113" s="537"/>
    </row>
    <row r="410114" spans="5:5">
      <c r="E410114" s="315"/>
    </row>
    <row r="410115" spans="5:5" ht="21.75">
      <c r="E410115" s="537"/>
    </row>
    <row r="410116" spans="5:5">
      <c r="E410116" s="315"/>
    </row>
    <row r="410117" spans="5:5" ht="21.75">
      <c r="E410117" s="537"/>
    </row>
    <row r="410118" spans="5:5">
      <c r="E410118" s="315"/>
    </row>
    <row r="410119" spans="5:5" ht="21.75">
      <c r="E410119" s="537"/>
    </row>
    <row r="410120" spans="5:5">
      <c r="E410120" s="315"/>
    </row>
    <row r="410121" spans="5:5" ht="21.75">
      <c r="E410121" s="537"/>
    </row>
    <row r="410122" spans="5:5">
      <c r="E410122" s="315"/>
    </row>
    <row r="410123" spans="5:5" ht="21.75">
      <c r="E410123" s="537"/>
    </row>
    <row r="410124" spans="5:5">
      <c r="E410124" s="315"/>
    </row>
    <row r="410125" spans="5:5" ht="21.75">
      <c r="E410125" s="537"/>
    </row>
    <row r="410126" spans="5:5">
      <c r="E410126" s="315"/>
    </row>
    <row r="410127" spans="5:5" ht="21.75">
      <c r="E410127" s="537"/>
    </row>
    <row r="410128" spans="5:5">
      <c r="E410128" s="315"/>
    </row>
    <row r="410129" spans="5:5" ht="21.75">
      <c r="E410129" s="537"/>
    </row>
    <row r="410130" spans="5:5">
      <c r="E410130" s="315"/>
    </row>
    <row r="410131" spans="5:5" ht="21.75">
      <c r="E410131" s="537"/>
    </row>
    <row r="410132" spans="5:5">
      <c r="E410132" s="315"/>
    </row>
    <row r="410133" spans="5:5" ht="21.75">
      <c r="E410133" s="537"/>
    </row>
    <row r="410134" spans="5:5">
      <c r="E410134" s="315"/>
    </row>
    <row r="410135" spans="5:5" ht="21.75">
      <c r="E410135" s="537"/>
    </row>
    <row r="410136" spans="5:5">
      <c r="E410136" s="315"/>
    </row>
    <row r="410137" spans="5:5" ht="21.75">
      <c r="E410137" s="537"/>
    </row>
    <row r="410138" spans="5:5">
      <c r="E410138" s="315"/>
    </row>
    <row r="410139" spans="5:5" ht="21.75">
      <c r="E410139" s="537"/>
    </row>
    <row r="410140" spans="5:5">
      <c r="E410140" s="315"/>
    </row>
    <row r="410141" spans="5:5" ht="21.75">
      <c r="E410141" s="537"/>
    </row>
    <row r="410142" spans="5:5">
      <c r="E410142" s="315"/>
    </row>
    <row r="410143" spans="5:5" ht="21.75">
      <c r="E410143" s="537"/>
    </row>
    <row r="410144" spans="5:5">
      <c r="E410144" s="315"/>
    </row>
    <row r="410145" spans="5:5" ht="21.75">
      <c r="E410145" s="537"/>
    </row>
    <row r="410146" spans="5:5">
      <c r="E410146" s="315"/>
    </row>
    <row r="410147" spans="5:5" ht="21.75">
      <c r="E410147" s="537"/>
    </row>
    <row r="410148" spans="5:5">
      <c r="E410148" s="315"/>
    </row>
    <row r="410149" spans="5:5" ht="21.75">
      <c r="E410149" s="537"/>
    </row>
    <row r="410150" spans="5:5">
      <c r="E410150" s="315"/>
    </row>
    <row r="410151" spans="5:5" ht="21.75">
      <c r="E410151" s="537"/>
    </row>
    <row r="410152" spans="5:5">
      <c r="E410152" s="315"/>
    </row>
    <row r="410153" spans="5:5" ht="21.75">
      <c r="E410153" s="537"/>
    </row>
    <row r="410154" spans="5:5">
      <c r="E410154" s="315"/>
    </row>
    <row r="410155" spans="5:5" ht="21.75">
      <c r="E410155" s="537"/>
    </row>
    <row r="410156" spans="5:5">
      <c r="E410156" s="315"/>
    </row>
    <row r="410157" spans="5:5" ht="21.75">
      <c r="E410157" s="537"/>
    </row>
    <row r="410158" spans="5:5">
      <c r="E410158" s="315"/>
    </row>
    <row r="410159" spans="5:5" ht="21.75">
      <c r="E410159" s="537"/>
    </row>
    <row r="410160" spans="5:5">
      <c r="E410160" s="315"/>
    </row>
    <row r="410161" spans="5:5" ht="21.75">
      <c r="E410161" s="537"/>
    </row>
    <row r="410162" spans="5:5">
      <c r="E410162" s="315"/>
    </row>
    <row r="410163" spans="5:5" ht="21.75">
      <c r="E410163" s="537"/>
    </row>
    <row r="410164" spans="5:5">
      <c r="E410164" s="315"/>
    </row>
    <row r="410165" spans="5:5" ht="21.75">
      <c r="E410165" s="537"/>
    </row>
    <row r="410166" spans="5:5">
      <c r="E410166" s="315"/>
    </row>
    <row r="410167" spans="5:5" ht="21.75">
      <c r="E410167" s="537"/>
    </row>
    <row r="410168" spans="5:5">
      <c r="E410168" s="315"/>
    </row>
    <row r="410169" spans="5:5" ht="21.75">
      <c r="E410169" s="537"/>
    </row>
    <row r="410170" spans="5:5">
      <c r="E410170" s="315"/>
    </row>
    <row r="410171" spans="5:5" ht="21.75">
      <c r="E410171" s="537"/>
    </row>
    <row r="410172" spans="5:5">
      <c r="E410172" s="315"/>
    </row>
    <row r="410173" spans="5:5" ht="21.75">
      <c r="E410173" s="537"/>
    </row>
    <row r="410174" spans="5:5">
      <c r="E410174" s="315"/>
    </row>
    <row r="410175" spans="5:5" ht="21.75">
      <c r="E410175" s="537"/>
    </row>
    <row r="410176" spans="5:5">
      <c r="E410176" s="315"/>
    </row>
    <row r="410177" spans="5:5" ht="21.75">
      <c r="E410177" s="537"/>
    </row>
    <row r="410178" spans="5:5">
      <c r="E410178" s="315"/>
    </row>
    <row r="410179" spans="5:5" ht="21.75">
      <c r="E410179" s="537"/>
    </row>
    <row r="410180" spans="5:5">
      <c r="E410180" s="315"/>
    </row>
    <row r="410181" spans="5:5" ht="21.75">
      <c r="E410181" s="537"/>
    </row>
    <row r="410182" spans="5:5">
      <c r="E410182" s="315"/>
    </row>
    <row r="410183" spans="5:5" ht="21.75">
      <c r="E410183" s="537"/>
    </row>
    <row r="410184" spans="5:5">
      <c r="E410184" s="315"/>
    </row>
    <row r="410185" spans="5:5" ht="21.75">
      <c r="E410185" s="537"/>
    </row>
    <row r="410186" spans="5:5">
      <c r="E410186" s="315"/>
    </row>
    <row r="410187" spans="5:5" ht="21.75">
      <c r="E410187" s="537"/>
    </row>
    <row r="410188" spans="5:5">
      <c r="E410188" s="315"/>
    </row>
    <row r="410189" spans="5:5" ht="21.75">
      <c r="E410189" s="537"/>
    </row>
    <row r="410190" spans="5:5">
      <c r="E410190" s="315"/>
    </row>
    <row r="410191" spans="5:5" ht="21.75">
      <c r="E410191" s="537"/>
    </row>
    <row r="410192" spans="5:5">
      <c r="E410192" s="315"/>
    </row>
    <row r="410193" spans="5:5" ht="21.75">
      <c r="E410193" s="537"/>
    </row>
    <row r="410194" spans="5:5">
      <c r="E410194" s="315"/>
    </row>
    <row r="410195" spans="5:5" ht="21.75">
      <c r="E410195" s="537"/>
    </row>
    <row r="410196" spans="5:5">
      <c r="E410196" s="315"/>
    </row>
    <row r="410197" spans="5:5" ht="21.75">
      <c r="E410197" s="537"/>
    </row>
    <row r="410198" spans="5:5">
      <c r="E410198" s="315"/>
    </row>
    <row r="410199" spans="5:5" ht="21.75">
      <c r="E410199" s="537"/>
    </row>
    <row r="410200" spans="5:5">
      <c r="E410200" s="315"/>
    </row>
    <row r="410201" spans="5:5" ht="21.75">
      <c r="E410201" s="537"/>
    </row>
    <row r="410202" spans="5:5">
      <c r="E410202" s="315"/>
    </row>
    <row r="410203" spans="5:5" ht="21.75">
      <c r="E410203" s="537"/>
    </row>
    <row r="410204" spans="5:5">
      <c r="E410204" s="315"/>
    </row>
    <row r="410205" spans="5:5" ht="21.75">
      <c r="E410205" s="537"/>
    </row>
    <row r="410206" spans="5:5">
      <c r="E410206" s="315"/>
    </row>
    <row r="410207" spans="5:5" ht="21.75">
      <c r="E410207" s="537"/>
    </row>
    <row r="410208" spans="5:5">
      <c r="E410208" s="315"/>
    </row>
    <row r="410209" spans="5:5" ht="21.75">
      <c r="E410209" s="537"/>
    </row>
    <row r="410210" spans="5:5">
      <c r="E410210" s="315"/>
    </row>
    <row r="410211" spans="5:5" ht="21.75">
      <c r="E410211" s="537"/>
    </row>
    <row r="410212" spans="5:5">
      <c r="E410212" s="315"/>
    </row>
    <row r="410213" spans="5:5" ht="21.75">
      <c r="E410213" s="537"/>
    </row>
    <row r="410214" spans="5:5">
      <c r="E410214" s="315"/>
    </row>
    <row r="410215" spans="5:5" ht="21.75">
      <c r="E410215" s="537"/>
    </row>
    <row r="410216" spans="5:5">
      <c r="E410216" s="315"/>
    </row>
    <row r="410217" spans="5:5" ht="21.75">
      <c r="E410217" s="537"/>
    </row>
    <row r="410218" spans="5:5">
      <c r="E410218" s="315"/>
    </row>
    <row r="410219" spans="5:5" ht="21.75">
      <c r="E410219" s="537"/>
    </row>
    <row r="410220" spans="5:5">
      <c r="E410220" s="315"/>
    </row>
    <row r="410221" spans="5:5" ht="21.75">
      <c r="E410221" s="537"/>
    </row>
    <row r="410222" spans="5:5">
      <c r="E410222" s="315"/>
    </row>
    <row r="410223" spans="5:5" ht="21.75">
      <c r="E410223" s="537"/>
    </row>
    <row r="410224" spans="5:5">
      <c r="E410224" s="315"/>
    </row>
    <row r="410225" spans="5:5" ht="21.75">
      <c r="E410225" s="537"/>
    </row>
    <row r="410226" spans="5:5">
      <c r="E410226" s="315"/>
    </row>
    <row r="410227" spans="5:5" ht="21.75">
      <c r="E410227" s="537"/>
    </row>
    <row r="410228" spans="5:5">
      <c r="E410228" s="315"/>
    </row>
    <row r="410229" spans="5:5" ht="21.75">
      <c r="E410229" s="537"/>
    </row>
    <row r="410230" spans="5:5">
      <c r="E410230" s="315"/>
    </row>
    <row r="410231" spans="5:5" ht="21.75">
      <c r="E410231" s="537"/>
    </row>
    <row r="410232" spans="5:5">
      <c r="E410232" s="315"/>
    </row>
    <row r="410233" spans="5:5" ht="21.75">
      <c r="E410233" s="537"/>
    </row>
    <row r="410234" spans="5:5">
      <c r="E410234" s="315"/>
    </row>
    <row r="410235" spans="5:5" ht="21.75">
      <c r="E410235" s="537"/>
    </row>
    <row r="410236" spans="5:5">
      <c r="E410236" s="315"/>
    </row>
    <row r="410237" spans="5:5" ht="21.75">
      <c r="E410237" s="537"/>
    </row>
    <row r="410238" spans="5:5">
      <c r="E410238" s="315"/>
    </row>
    <row r="410239" spans="5:5" ht="21.75">
      <c r="E410239" s="537"/>
    </row>
    <row r="410240" spans="5:5">
      <c r="E410240" s="315"/>
    </row>
    <row r="410241" spans="5:5" ht="21.75">
      <c r="E410241" s="537"/>
    </row>
    <row r="410242" spans="5:5">
      <c r="E410242" s="315"/>
    </row>
    <row r="410243" spans="5:5" ht="21.75">
      <c r="E410243" s="537"/>
    </row>
    <row r="410244" spans="5:5">
      <c r="E410244" s="315"/>
    </row>
    <row r="410245" spans="5:5" ht="21.75">
      <c r="E410245" s="537"/>
    </row>
    <row r="410246" spans="5:5">
      <c r="E410246" s="315"/>
    </row>
    <row r="410247" spans="5:5" ht="21.75">
      <c r="E410247" s="537"/>
    </row>
    <row r="410248" spans="5:5">
      <c r="E410248" s="315"/>
    </row>
    <row r="410249" spans="5:5" ht="21.75">
      <c r="E410249" s="537"/>
    </row>
    <row r="410250" spans="5:5">
      <c r="E410250" s="315"/>
    </row>
    <row r="410251" spans="5:5" ht="21.75">
      <c r="E410251" s="537"/>
    </row>
    <row r="410252" spans="5:5">
      <c r="E410252" s="315"/>
    </row>
    <row r="410253" spans="5:5" ht="21.75">
      <c r="E410253" s="537"/>
    </row>
    <row r="410254" spans="5:5">
      <c r="E410254" s="315"/>
    </row>
    <row r="410255" spans="5:5" ht="21.75">
      <c r="E410255" s="537"/>
    </row>
    <row r="410256" spans="5:5">
      <c r="E410256" s="315"/>
    </row>
    <row r="410257" spans="5:5" ht="21.75">
      <c r="E410257" s="537"/>
    </row>
    <row r="410258" spans="5:5">
      <c r="E410258" s="315"/>
    </row>
    <row r="410259" spans="5:5" ht="21.75">
      <c r="E410259" s="537"/>
    </row>
    <row r="410260" spans="5:5">
      <c r="E410260" s="315"/>
    </row>
    <row r="410261" spans="5:5" ht="21.75">
      <c r="E410261" s="537"/>
    </row>
    <row r="410262" spans="5:5">
      <c r="E410262" s="315"/>
    </row>
    <row r="410263" spans="5:5" ht="21.75">
      <c r="E410263" s="537"/>
    </row>
    <row r="410264" spans="5:5">
      <c r="E410264" s="315"/>
    </row>
    <row r="410265" spans="5:5" ht="21.75">
      <c r="E410265" s="537"/>
    </row>
    <row r="410266" spans="5:5">
      <c r="E410266" s="315"/>
    </row>
    <row r="410267" spans="5:5" ht="21.75">
      <c r="E410267" s="537"/>
    </row>
    <row r="410268" spans="5:5">
      <c r="E410268" s="315"/>
    </row>
    <row r="410269" spans="5:5" ht="21.75">
      <c r="E410269" s="537"/>
    </row>
    <row r="410270" spans="5:5">
      <c r="E410270" s="315"/>
    </row>
    <row r="410271" spans="5:5" ht="21.75">
      <c r="E410271" s="537"/>
    </row>
    <row r="410272" spans="5:5">
      <c r="E410272" s="315"/>
    </row>
    <row r="410273" spans="5:5" ht="21.75">
      <c r="E410273" s="537"/>
    </row>
    <row r="410274" spans="5:5">
      <c r="E410274" s="315"/>
    </row>
    <row r="410275" spans="5:5" ht="21.75">
      <c r="E410275" s="537"/>
    </row>
    <row r="410276" spans="5:5">
      <c r="E410276" s="315"/>
    </row>
    <row r="410277" spans="5:5" ht="21.75">
      <c r="E410277" s="537"/>
    </row>
    <row r="410278" spans="5:5">
      <c r="E410278" s="315"/>
    </row>
    <row r="410279" spans="5:5" ht="21.75">
      <c r="E410279" s="537"/>
    </row>
    <row r="410280" spans="5:5">
      <c r="E410280" s="315"/>
    </row>
    <row r="410281" spans="5:5" ht="21.75">
      <c r="E410281" s="537"/>
    </row>
    <row r="410282" spans="5:5">
      <c r="E410282" s="315"/>
    </row>
    <row r="410283" spans="5:5" ht="21.75">
      <c r="E410283" s="537"/>
    </row>
    <row r="410284" spans="5:5">
      <c r="E410284" s="315"/>
    </row>
    <row r="410285" spans="5:5" ht="21.75">
      <c r="E410285" s="537"/>
    </row>
    <row r="410286" spans="5:5">
      <c r="E410286" s="315"/>
    </row>
    <row r="410287" spans="5:5" ht="21.75">
      <c r="E410287" s="537"/>
    </row>
    <row r="410288" spans="5:5">
      <c r="E410288" s="315"/>
    </row>
    <row r="410289" spans="5:5" ht="21.75">
      <c r="E410289" s="537"/>
    </row>
    <row r="410290" spans="5:5">
      <c r="E410290" s="315"/>
    </row>
    <row r="410291" spans="5:5" ht="21.75">
      <c r="E410291" s="537"/>
    </row>
    <row r="410292" spans="5:5">
      <c r="E410292" s="315"/>
    </row>
    <row r="410293" spans="5:5" ht="21.75">
      <c r="E410293" s="537"/>
    </row>
    <row r="410294" spans="5:5">
      <c r="E410294" s="315"/>
    </row>
    <row r="410295" spans="5:5" ht="21.75">
      <c r="E410295" s="537"/>
    </row>
    <row r="410296" spans="5:5">
      <c r="E410296" s="315"/>
    </row>
    <row r="410297" spans="5:5" ht="21.75">
      <c r="E410297" s="537"/>
    </row>
    <row r="410298" spans="5:5">
      <c r="E410298" s="315"/>
    </row>
    <row r="410299" spans="5:5" ht="21.75">
      <c r="E410299" s="537"/>
    </row>
    <row r="410300" spans="5:5">
      <c r="E410300" s="315"/>
    </row>
    <row r="410301" spans="5:5" ht="21.75">
      <c r="E410301" s="537"/>
    </row>
    <row r="410302" spans="5:5">
      <c r="E410302" s="315"/>
    </row>
    <row r="410303" spans="5:5" ht="21.75">
      <c r="E410303" s="537"/>
    </row>
    <row r="410304" spans="5:5">
      <c r="E410304" s="315"/>
    </row>
    <row r="410305" spans="5:5" ht="21.75">
      <c r="E410305" s="537"/>
    </row>
    <row r="410306" spans="5:5">
      <c r="E410306" s="315"/>
    </row>
    <row r="410307" spans="5:5" ht="21.75">
      <c r="E410307" s="537"/>
    </row>
    <row r="410308" spans="5:5">
      <c r="E410308" s="315"/>
    </row>
    <row r="410309" spans="5:5" ht="21.75">
      <c r="E410309" s="537"/>
    </row>
    <row r="410310" spans="5:5">
      <c r="E410310" s="315"/>
    </row>
    <row r="410311" spans="5:5" ht="21.75">
      <c r="E410311" s="537"/>
    </row>
    <row r="410312" spans="5:5">
      <c r="E410312" s="315"/>
    </row>
    <row r="410313" spans="5:5" ht="21.75">
      <c r="E410313" s="537"/>
    </row>
    <row r="410314" spans="5:5">
      <c r="E410314" s="315"/>
    </row>
    <row r="410315" spans="5:5" ht="21.75">
      <c r="E410315" s="537"/>
    </row>
    <row r="410316" spans="5:5">
      <c r="E410316" s="315"/>
    </row>
    <row r="410317" spans="5:5" ht="21.75">
      <c r="E410317" s="537"/>
    </row>
    <row r="410318" spans="5:5">
      <c r="E410318" s="315"/>
    </row>
    <row r="410319" spans="5:5" ht="21.75">
      <c r="E410319" s="537"/>
    </row>
    <row r="410320" spans="5:5">
      <c r="E410320" s="315"/>
    </row>
    <row r="410321" spans="5:5" ht="21.75">
      <c r="E410321" s="537"/>
    </row>
    <row r="410322" spans="5:5">
      <c r="E410322" s="315"/>
    </row>
    <row r="410323" spans="5:5" ht="21.75">
      <c r="E410323" s="537"/>
    </row>
    <row r="410324" spans="5:5">
      <c r="E410324" s="315"/>
    </row>
    <row r="410325" spans="5:5" ht="21.75">
      <c r="E410325" s="537"/>
    </row>
    <row r="410326" spans="5:5">
      <c r="E410326" s="315"/>
    </row>
    <row r="410327" spans="5:5" ht="21.75">
      <c r="E410327" s="537"/>
    </row>
    <row r="410328" spans="5:5">
      <c r="E410328" s="315"/>
    </row>
    <row r="410329" spans="5:5" ht="21.75">
      <c r="E410329" s="537"/>
    </row>
    <row r="410330" spans="5:5">
      <c r="E410330" s="315"/>
    </row>
    <row r="410331" spans="5:5" ht="21.75">
      <c r="E410331" s="537"/>
    </row>
    <row r="410332" spans="5:5">
      <c r="E410332" s="315"/>
    </row>
    <row r="410333" spans="5:5" ht="21.75">
      <c r="E410333" s="537"/>
    </row>
    <row r="410334" spans="5:5">
      <c r="E410334" s="315"/>
    </row>
    <row r="410335" spans="5:5" ht="21.75">
      <c r="E410335" s="537"/>
    </row>
    <row r="410336" spans="5:5">
      <c r="E410336" s="315"/>
    </row>
    <row r="410337" spans="5:5" ht="21.75">
      <c r="E410337" s="537"/>
    </row>
    <row r="410338" spans="5:5">
      <c r="E410338" s="315"/>
    </row>
    <row r="410339" spans="5:5" ht="21.75">
      <c r="E410339" s="537"/>
    </row>
    <row r="410340" spans="5:5">
      <c r="E410340" s="315"/>
    </row>
    <row r="410341" spans="5:5" ht="21.75">
      <c r="E410341" s="537"/>
    </row>
    <row r="410342" spans="5:5">
      <c r="E410342" s="315"/>
    </row>
    <row r="410343" spans="5:5" ht="21.75">
      <c r="E410343" s="537"/>
    </row>
    <row r="410344" spans="5:5">
      <c r="E410344" s="315"/>
    </row>
    <row r="410345" spans="5:5" ht="21.75">
      <c r="E410345" s="537"/>
    </row>
    <row r="410346" spans="5:5">
      <c r="E410346" s="315"/>
    </row>
    <row r="410347" spans="5:5" ht="21.75">
      <c r="E410347" s="537"/>
    </row>
    <row r="410348" spans="5:5">
      <c r="E410348" s="315"/>
    </row>
    <row r="410349" spans="5:5" ht="21.75">
      <c r="E410349" s="537"/>
    </row>
    <row r="410350" spans="5:5">
      <c r="E410350" s="315"/>
    </row>
    <row r="410351" spans="5:5" ht="21.75">
      <c r="E410351" s="537"/>
    </row>
    <row r="410352" spans="5:5">
      <c r="E410352" s="315"/>
    </row>
    <row r="410353" spans="5:5" ht="21.75">
      <c r="E410353" s="537"/>
    </row>
    <row r="410354" spans="5:5">
      <c r="E410354" s="315"/>
    </row>
    <row r="410355" spans="5:5" ht="21.75">
      <c r="E410355" s="537"/>
    </row>
    <row r="410356" spans="5:5">
      <c r="E410356" s="315"/>
    </row>
    <row r="410357" spans="5:5" ht="21.75">
      <c r="E410357" s="537"/>
    </row>
    <row r="410358" spans="5:5">
      <c r="E410358" s="315"/>
    </row>
    <row r="410359" spans="5:5" ht="21.75">
      <c r="E410359" s="537"/>
    </row>
    <row r="410360" spans="5:5">
      <c r="E410360" s="315"/>
    </row>
    <row r="410361" spans="5:5" ht="21.75">
      <c r="E410361" s="537"/>
    </row>
    <row r="410362" spans="5:5">
      <c r="E410362" s="315"/>
    </row>
    <row r="410363" spans="5:5" ht="21.75">
      <c r="E410363" s="537"/>
    </row>
    <row r="410364" spans="5:5">
      <c r="E410364" s="315"/>
    </row>
    <row r="410365" spans="5:5" ht="21.75">
      <c r="E410365" s="537"/>
    </row>
    <row r="410366" spans="5:5">
      <c r="E410366" s="315"/>
    </row>
    <row r="410367" spans="5:5" ht="21.75">
      <c r="E410367" s="537"/>
    </row>
    <row r="410368" spans="5:5">
      <c r="E410368" s="315"/>
    </row>
    <row r="410369" spans="5:5" ht="21.75">
      <c r="E410369" s="537"/>
    </row>
    <row r="410370" spans="5:5">
      <c r="E410370" s="315"/>
    </row>
    <row r="410371" spans="5:5" ht="21.75">
      <c r="E410371" s="537"/>
    </row>
    <row r="410372" spans="5:5">
      <c r="E410372" s="315"/>
    </row>
    <row r="410373" spans="5:5" ht="21.75">
      <c r="E410373" s="537"/>
    </row>
    <row r="410374" spans="5:5">
      <c r="E410374" s="315"/>
    </row>
    <row r="410375" spans="5:5" ht="21.75">
      <c r="E410375" s="537"/>
    </row>
    <row r="410376" spans="5:5">
      <c r="E410376" s="315"/>
    </row>
    <row r="410377" spans="5:5" ht="21.75">
      <c r="E410377" s="537"/>
    </row>
    <row r="410378" spans="5:5">
      <c r="E410378" s="315"/>
    </row>
    <row r="410379" spans="5:5" ht="21.75">
      <c r="E410379" s="537"/>
    </row>
    <row r="410380" spans="5:5">
      <c r="E410380" s="315"/>
    </row>
    <row r="410381" spans="5:5" ht="21.75">
      <c r="E410381" s="537"/>
    </row>
    <row r="410382" spans="5:5">
      <c r="E410382" s="315"/>
    </row>
    <row r="410383" spans="5:5" ht="21.75">
      <c r="E410383" s="537"/>
    </row>
    <row r="410384" spans="5:5">
      <c r="E410384" s="315"/>
    </row>
    <row r="410385" spans="5:5" ht="21.75">
      <c r="E410385" s="537"/>
    </row>
    <row r="410386" spans="5:5">
      <c r="E410386" s="315"/>
    </row>
    <row r="410387" spans="5:5" ht="21.75">
      <c r="E410387" s="537"/>
    </row>
    <row r="410388" spans="5:5">
      <c r="E410388" s="315"/>
    </row>
    <row r="410389" spans="5:5" ht="21.75">
      <c r="E410389" s="537"/>
    </row>
    <row r="410390" spans="5:5">
      <c r="E410390" s="315"/>
    </row>
    <row r="410391" spans="5:5" ht="21.75">
      <c r="E410391" s="537"/>
    </row>
    <row r="410392" spans="5:5">
      <c r="E410392" s="315"/>
    </row>
    <row r="410393" spans="5:5" ht="21.75">
      <c r="E410393" s="537"/>
    </row>
    <row r="410394" spans="5:5">
      <c r="E410394" s="315"/>
    </row>
    <row r="410395" spans="5:5" ht="21.75">
      <c r="E410395" s="537"/>
    </row>
    <row r="410396" spans="5:5">
      <c r="E410396" s="315"/>
    </row>
    <row r="410397" spans="5:5" ht="21.75">
      <c r="E410397" s="537"/>
    </row>
    <row r="410398" spans="5:5">
      <c r="E410398" s="315"/>
    </row>
    <row r="410399" spans="5:5" ht="21.75">
      <c r="E410399" s="537"/>
    </row>
    <row r="410400" spans="5:5">
      <c r="E410400" s="315"/>
    </row>
    <row r="410401" spans="5:5" ht="21.75">
      <c r="E410401" s="537"/>
    </row>
    <row r="410402" spans="5:5">
      <c r="E410402" s="315"/>
    </row>
    <row r="410403" spans="5:5" ht="21.75">
      <c r="E410403" s="537"/>
    </row>
    <row r="410404" spans="5:5">
      <c r="E410404" s="315"/>
    </row>
    <row r="410405" spans="5:5" ht="21.75">
      <c r="E410405" s="537"/>
    </row>
    <row r="410406" spans="5:5">
      <c r="E410406" s="315"/>
    </row>
    <row r="410407" spans="5:5" ht="21.75">
      <c r="E410407" s="537"/>
    </row>
    <row r="410408" spans="5:5">
      <c r="E410408" s="315"/>
    </row>
    <row r="410409" spans="5:5" ht="21.75">
      <c r="E410409" s="537"/>
    </row>
    <row r="410410" spans="5:5">
      <c r="E410410" s="315"/>
    </row>
    <row r="410411" spans="5:5" ht="21.75">
      <c r="E410411" s="537"/>
    </row>
    <row r="410412" spans="5:5">
      <c r="E410412" s="315"/>
    </row>
    <row r="410413" spans="5:5" ht="21.75">
      <c r="E410413" s="537"/>
    </row>
    <row r="410414" spans="5:5">
      <c r="E410414" s="315"/>
    </row>
    <row r="410415" spans="5:5" ht="21.75">
      <c r="E410415" s="537"/>
    </row>
    <row r="410416" spans="5:5">
      <c r="E410416" s="315"/>
    </row>
    <row r="410417" spans="5:5" ht="21.75">
      <c r="E410417" s="537"/>
    </row>
    <row r="410418" spans="5:5">
      <c r="E410418" s="315"/>
    </row>
    <row r="410419" spans="5:5" ht="21.75">
      <c r="E410419" s="537"/>
    </row>
    <row r="410420" spans="5:5">
      <c r="E410420" s="315"/>
    </row>
    <row r="410421" spans="5:5" ht="21.75">
      <c r="E410421" s="537"/>
    </row>
    <row r="410422" spans="5:5">
      <c r="E410422" s="315"/>
    </row>
    <row r="410423" spans="5:5" ht="21.75">
      <c r="E410423" s="537"/>
    </row>
    <row r="410424" spans="5:5">
      <c r="E410424" s="315"/>
    </row>
    <row r="410425" spans="5:5" ht="21.75">
      <c r="E410425" s="537"/>
    </row>
    <row r="410426" spans="5:5">
      <c r="E410426" s="315"/>
    </row>
    <row r="410427" spans="5:5" ht="21.75">
      <c r="E410427" s="537"/>
    </row>
    <row r="410428" spans="5:5">
      <c r="E410428" s="315"/>
    </row>
    <row r="410429" spans="5:5" ht="21.75">
      <c r="E410429" s="537"/>
    </row>
    <row r="410430" spans="5:5">
      <c r="E410430" s="315"/>
    </row>
    <row r="410431" spans="5:5" ht="21.75">
      <c r="E410431" s="537"/>
    </row>
    <row r="410432" spans="5:5">
      <c r="E410432" s="315"/>
    </row>
    <row r="410433" spans="5:5" ht="21.75">
      <c r="E410433" s="537"/>
    </row>
    <row r="410434" spans="5:5">
      <c r="E410434" s="315"/>
    </row>
    <row r="410435" spans="5:5" ht="21.75">
      <c r="E410435" s="537"/>
    </row>
    <row r="410436" spans="5:5">
      <c r="E410436" s="315"/>
    </row>
    <row r="410437" spans="5:5" ht="21.75">
      <c r="E410437" s="537"/>
    </row>
    <row r="410438" spans="5:5">
      <c r="E410438" s="315"/>
    </row>
    <row r="410439" spans="5:5" ht="21.75">
      <c r="E410439" s="537"/>
    </row>
    <row r="410440" spans="5:5">
      <c r="E410440" s="315"/>
    </row>
    <row r="410441" spans="5:5" ht="21.75">
      <c r="E410441" s="537"/>
    </row>
    <row r="410442" spans="5:5">
      <c r="E410442" s="315"/>
    </row>
    <row r="410443" spans="5:5" ht="21.75">
      <c r="E410443" s="537"/>
    </row>
    <row r="410444" spans="5:5">
      <c r="E410444" s="315"/>
    </row>
    <row r="410445" spans="5:5" ht="21.75">
      <c r="E410445" s="537"/>
    </row>
    <row r="410446" spans="5:5">
      <c r="E410446" s="315"/>
    </row>
    <row r="410447" spans="5:5" ht="21.75">
      <c r="E410447" s="537"/>
    </row>
    <row r="410448" spans="5:5">
      <c r="E410448" s="315"/>
    </row>
    <row r="410449" spans="5:5" ht="21.75">
      <c r="E410449" s="537"/>
    </row>
    <row r="410450" spans="5:5">
      <c r="E410450" s="315"/>
    </row>
    <row r="410451" spans="5:5" ht="21.75">
      <c r="E410451" s="537"/>
    </row>
    <row r="410452" spans="5:5">
      <c r="E410452" s="315"/>
    </row>
    <row r="410453" spans="5:5" ht="21.75">
      <c r="E410453" s="537"/>
    </row>
    <row r="410454" spans="5:5">
      <c r="E410454" s="315"/>
    </row>
    <row r="410455" spans="5:5" ht="21.75">
      <c r="E410455" s="537"/>
    </row>
    <row r="410456" spans="5:5">
      <c r="E410456" s="315"/>
    </row>
    <row r="410457" spans="5:5" ht="21.75">
      <c r="E410457" s="537"/>
    </row>
    <row r="410458" spans="5:5">
      <c r="E410458" s="315"/>
    </row>
    <row r="410459" spans="5:5" ht="21.75">
      <c r="E410459" s="537"/>
    </row>
    <row r="410460" spans="5:5">
      <c r="E410460" s="315"/>
    </row>
    <row r="410461" spans="5:5" ht="21.75">
      <c r="E410461" s="537"/>
    </row>
    <row r="410462" spans="5:5">
      <c r="E410462" s="315"/>
    </row>
    <row r="410463" spans="5:5" ht="21.75">
      <c r="E410463" s="537"/>
    </row>
    <row r="410464" spans="5:5">
      <c r="E410464" s="315"/>
    </row>
    <row r="410465" spans="5:5" ht="21.75">
      <c r="E410465" s="537"/>
    </row>
    <row r="410466" spans="5:5">
      <c r="E410466" s="315"/>
    </row>
    <row r="410467" spans="5:5" ht="21.75">
      <c r="E410467" s="537"/>
    </row>
    <row r="410468" spans="5:5">
      <c r="E410468" s="315"/>
    </row>
    <row r="410469" spans="5:5" ht="21.75">
      <c r="E410469" s="537"/>
    </row>
    <row r="410470" spans="5:5">
      <c r="E410470" s="315"/>
    </row>
    <row r="410471" spans="5:5" ht="21.75">
      <c r="E410471" s="537"/>
    </row>
    <row r="410472" spans="5:5">
      <c r="E410472" s="315"/>
    </row>
    <row r="410473" spans="5:5" ht="21.75">
      <c r="E410473" s="537"/>
    </row>
    <row r="410474" spans="5:5">
      <c r="E410474" s="315"/>
    </row>
    <row r="410475" spans="5:5" ht="21.75">
      <c r="E410475" s="537"/>
    </row>
    <row r="410476" spans="5:5">
      <c r="E410476" s="315"/>
    </row>
    <row r="410477" spans="5:5" ht="21.75">
      <c r="E410477" s="537"/>
    </row>
    <row r="410478" spans="5:5">
      <c r="E410478" s="315"/>
    </row>
    <row r="410479" spans="5:5" ht="21.75">
      <c r="E410479" s="537"/>
    </row>
    <row r="410480" spans="5:5">
      <c r="E410480" s="315"/>
    </row>
    <row r="410481" spans="5:5" ht="21.75">
      <c r="E410481" s="537"/>
    </row>
    <row r="410482" spans="5:5">
      <c r="E410482" s="315"/>
    </row>
    <row r="410483" spans="5:5" ht="21.75">
      <c r="E410483" s="537"/>
    </row>
    <row r="410484" spans="5:5">
      <c r="E410484" s="315"/>
    </row>
    <row r="410485" spans="5:5" ht="21.75">
      <c r="E410485" s="537"/>
    </row>
    <row r="410486" spans="5:5">
      <c r="E410486" s="315"/>
    </row>
    <row r="410487" spans="5:5" ht="21.75">
      <c r="E410487" s="537"/>
    </row>
    <row r="410488" spans="5:5">
      <c r="E410488" s="315"/>
    </row>
    <row r="410489" spans="5:5" ht="21.75">
      <c r="E410489" s="537"/>
    </row>
    <row r="410490" spans="5:5">
      <c r="E410490" s="315"/>
    </row>
    <row r="410491" spans="5:5" ht="21.75">
      <c r="E410491" s="537"/>
    </row>
    <row r="410492" spans="5:5">
      <c r="E410492" s="315"/>
    </row>
    <row r="410493" spans="5:5" ht="21.75">
      <c r="E410493" s="537"/>
    </row>
    <row r="410494" spans="5:5">
      <c r="E410494" s="315"/>
    </row>
    <row r="410495" spans="5:5" ht="21.75">
      <c r="E410495" s="537"/>
    </row>
    <row r="410496" spans="5:5">
      <c r="E410496" s="315"/>
    </row>
    <row r="410497" spans="5:5" ht="21.75">
      <c r="E410497" s="537"/>
    </row>
    <row r="410498" spans="5:5">
      <c r="E410498" s="315"/>
    </row>
    <row r="410499" spans="5:5" ht="21.75">
      <c r="E410499" s="537"/>
    </row>
    <row r="410500" spans="5:5">
      <c r="E410500" s="315"/>
    </row>
    <row r="410501" spans="5:5" ht="21.75">
      <c r="E410501" s="537"/>
    </row>
    <row r="410502" spans="5:5">
      <c r="E410502" s="315"/>
    </row>
    <row r="410503" spans="5:5" ht="21.75">
      <c r="E410503" s="537"/>
    </row>
    <row r="410504" spans="5:5">
      <c r="E410504" s="315"/>
    </row>
    <row r="410505" spans="5:5" ht="21.75">
      <c r="E410505" s="537"/>
    </row>
    <row r="410506" spans="5:5">
      <c r="E410506" s="315"/>
    </row>
    <row r="410507" spans="5:5" ht="21.75">
      <c r="E410507" s="537"/>
    </row>
    <row r="410508" spans="5:5">
      <c r="E410508" s="315"/>
    </row>
    <row r="410509" spans="5:5" ht="21.75">
      <c r="E410509" s="537"/>
    </row>
    <row r="410510" spans="5:5">
      <c r="E410510" s="315"/>
    </row>
    <row r="410511" spans="5:5" ht="21.75">
      <c r="E410511" s="537"/>
    </row>
    <row r="410512" spans="5:5">
      <c r="E410512" s="315"/>
    </row>
    <row r="410513" spans="5:5" ht="21.75">
      <c r="E410513" s="537"/>
    </row>
    <row r="410514" spans="5:5">
      <c r="E410514" s="315"/>
    </row>
    <row r="410515" spans="5:5" ht="21.75">
      <c r="E410515" s="537"/>
    </row>
    <row r="410516" spans="5:5">
      <c r="E410516" s="315"/>
    </row>
    <row r="410517" spans="5:5" ht="21.75">
      <c r="E410517" s="537"/>
    </row>
    <row r="410518" spans="5:5">
      <c r="E410518" s="315"/>
    </row>
    <row r="410519" spans="5:5" ht="21.75">
      <c r="E410519" s="537"/>
    </row>
    <row r="410520" spans="5:5">
      <c r="E410520" s="315"/>
    </row>
    <row r="410521" spans="5:5" ht="21.75">
      <c r="E410521" s="537"/>
    </row>
    <row r="410522" spans="5:5">
      <c r="E410522" s="315"/>
    </row>
    <row r="410523" spans="5:5" ht="21.75">
      <c r="E410523" s="537"/>
    </row>
    <row r="410524" spans="5:5">
      <c r="E410524" s="315"/>
    </row>
    <row r="410525" spans="5:5" ht="21.75">
      <c r="E410525" s="537"/>
    </row>
    <row r="410526" spans="5:5">
      <c r="E410526" s="315"/>
    </row>
    <row r="410527" spans="5:5" ht="21.75">
      <c r="E410527" s="537"/>
    </row>
    <row r="410528" spans="5:5">
      <c r="E410528" s="315"/>
    </row>
    <row r="410529" spans="5:5" ht="21.75">
      <c r="E410529" s="537"/>
    </row>
    <row r="410530" spans="5:5">
      <c r="E410530" s="315"/>
    </row>
    <row r="410531" spans="5:5" ht="21.75">
      <c r="E410531" s="537"/>
    </row>
    <row r="410532" spans="5:5">
      <c r="E410532" s="315"/>
    </row>
    <row r="410533" spans="5:5" ht="21.75">
      <c r="E410533" s="537"/>
    </row>
    <row r="410534" spans="5:5">
      <c r="E410534" s="315"/>
    </row>
    <row r="410535" spans="5:5" ht="21.75">
      <c r="E410535" s="537"/>
    </row>
    <row r="410536" spans="5:5">
      <c r="E410536" s="315"/>
    </row>
    <row r="410537" spans="5:5" ht="21.75">
      <c r="E410537" s="537"/>
    </row>
    <row r="410538" spans="5:5">
      <c r="E410538" s="315"/>
    </row>
    <row r="410539" spans="5:5" ht="21.75">
      <c r="E410539" s="537"/>
    </row>
    <row r="410540" spans="5:5">
      <c r="E410540" s="315"/>
    </row>
    <row r="410541" spans="5:5" ht="21.75">
      <c r="E410541" s="537"/>
    </row>
    <row r="410542" spans="5:5">
      <c r="E410542" s="315"/>
    </row>
    <row r="410543" spans="5:5" ht="21.75">
      <c r="E410543" s="537"/>
    </row>
    <row r="410544" spans="5:5">
      <c r="E410544" s="315"/>
    </row>
    <row r="410545" spans="5:5" ht="21.75">
      <c r="E410545" s="537"/>
    </row>
    <row r="410546" spans="5:5">
      <c r="E410546" s="315"/>
    </row>
    <row r="410547" spans="5:5" ht="21.75">
      <c r="E410547" s="537"/>
    </row>
    <row r="410548" spans="5:5">
      <c r="E410548" s="315"/>
    </row>
    <row r="410549" spans="5:5" ht="21.75">
      <c r="E410549" s="537"/>
    </row>
    <row r="410550" spans="5:5">
      <c r="E410550" s="315"/>
    </row>
    <row r="410551" spans="5:5" ht="21.75">
      <c r="E410551" s="537"/>
    </row>
    <row r="410552" spans="5:5">
      <c r="E410552" s="315"/>
    </row>
    <row r="410553" spans="5:5" ht="21.75">
      <c r="E410553" s="537"/>
    </row>
    <row r="410554" spans="5:5">
      <c r="E410554" s="315"/>
    </row>
    <row r="410555" spans="5:5" ht="21.75">
      <c r="E410555" s="537"/>
    </row>
    <row r="410556" spans="5:5">
      <c r="E410556" s="315"/>
    </row>
    <row r="410557" spans="5:5" ht="21.75">
      <c r="E410557" s="537"/>
    </row>
    <row r="410558" spans="5:5">
      <c r="E410558" s="315"/>
    </row>
    <row r="410559" spans="5:5" ht="21.75">
      <c r="E410559" s="537"/>
    </row>
    <row r="410560" spans="5:5">
      <c r="E410560" s="315"/>
    </row>
    <row r="410561" spans="5:5" ht="21.75">
      <c r="E410561" s="537"/>
    </row>
    <row r="410562" spans="5:5">
      <c r="E410562" s="315"/>
    </row>
    <row r="410563" spans="5:5" ht="21.75">
      <c r="E410563" s="537"/>
    </row>
    <row r="410564" spans="5:5">
      <c r="E410564" s="315"/>
    </row>
    <row r="410565" spans="5:5" ht="21.75">
      <c r="E410565" s="537"/>
    </row>
    <row r="410566" spans="5:5">
      <c r="E410566" s="315"/>
    </row>
    <row r="410567" spans="5:5" ht="21.75">
      <c r="E410567" s="537"/>
    </row>
    <row r="410568" spans="5:5">
      <c r="E410568" s="315"/>
    </row>
    <row r="410569" spans="5:5" ht="21.75">
      <c r="E410569" s="537"/>
    </row>
    <row r="410570" spans="5:5">
      <c r="E410570" s="315"/>
    </row>
    <row r="410571" spans="5:5" ht="21.75">
      <c r="E410571" s="537"/>
    </row>
    <row r="410572" spans="5:5">
      <c r="E410572" s="315"/>
    </row>
    <row r="410573" spans="5:5" ht="21.75">
      <c r="E410573" s="537"/>
    </row>
    <row r="410574" spans="5:5">
      <c r="E410574" s="315"/>
    </row>
    <row r="410575" spans="5:5" ht="21.75">
      <c r="E410575" s="537"/>
    </row>
    <row r="410576" spans="5:5">
      <c r="E410576" s="315"/>
    </row>
    <row r="410577" spans="5:5" ht="21.75">
      <c r="E410577" s="537"/>
    </row>
    <row r="410578" spans="5:5">
      <c r="E410578" s="315"/>
    </row>
    <row r="410579" spans="5:5" ht="21.75">
      <c r="E410579" s="537"/>
    </row>
    <row r="410580" spans="5:5">
      <c r="E410580" s="315"/>
    </row>
    <row r="410581" spans="5:5" ht="21.75">
      <c r="E410581" s="537"/>
    </row>
    <row r="410582" spans="5:5">
      <c r="E410582" s="315"/>
    </row>
    <row r="410583" spans="5:5" ht="21.75">
      <c r="E410583" s="537"/>
    </row>
    <row r="410584" spans="5:5">
      <c r="E410584" s="315"/>
    </row>
    <row r="410585" spans="5:5" ht="21.75">
      <c r="E410585" s="537"/>
    </row>
    <row r="410586" spans="5:5">
      <c r="E410586" s="315"/>
    </row>
    <row r="410587" spans="5:5" ht="21.75">
      <c r="E410587" s="537"/>
    </row>
    <row r="410588" spans="5:5">
      <c r="E410588" s="315"/>
    </row>
    <row r="410589" spans="5:5" ht="21.75">
      <c r="E410589" s="537"/>
    </row>
    <row r="410590" spans="5:5">
      <c r="E410590" s="315"/>
    </row>
    <row r="410591" spans="5:5" ht="21.75">
      <c r="E410591" s="537"/>
    </row>
    <row r="410592" spans="5:5">
      <c r="E410592" s="315"/>
    </row>
    <row r="410593" spans="5:5" ht="21.75">
      <c r="E410593" s="537"/>
    </row>
    <row r="410594" spans="5:5">
      <c r="E410594" s="315"/>
    </row>
    <row r="410595" spans="5:5" ht="21.75">
      <c r="E410595" s="537"/>
    </row>
    <row r="410596" spans="5:5">
      <c r="E410596" s="315"/>
    </row>
    <row r="410597" spans="5:5" ht="21.75">
      <c r="E410597" s="537"/>
    </row>
    <row r="410598" spans="5:5">
      <c r="E410598" s="315"/>
    </row>
    <row r="410599" spans="5:5" ht="21.75">
      <c r="E410599" s="537"/>
    </row>
    <row r="410600" spans="5:5">
      <c r="E410600" s="315"/>
    </row>
    <row r="410601" spans="5:5" ht="21.75">
      <c r="E410601" s="537"/>
    </row>
    <row r="410602" spans="5:5">
      <c r="E410602" s="315"/>
    </row>
    <row r="410603" spans="5:5" ht="21.75">
      <c r="E410603" s="537"/>
    </row>
    <row r="410604" spans="5:5">
      <c r="E410604" s="315"/>
    </row>
    <row r="410605" spans="5:5" ht="21.75">
      <c r="E410605" s="537"/>
    </row>
    <row r="410606" spans="5:5">
      <c r="E410606" s="315"/>
    </row>
    <row r="410607" spans="5:5" ht="21.75">
      <c r="E410607" s="537"/>
    </row>
    <row r="410608" spans="5:5">
      <c r="E410608" s="315"/>
    </row>
    <row r="410609" spans="5:5" ht="21.75">
      <c r="E410609" s="537"/>
    </row>
    <row r="410610" spans="5:5">
      <c r="E410610" s="315"/>
    </row>
    <row r="410611" spans="5:5" ht="21.75">
      <c r="E410611" s="537"/>
    </row>
    <row r="410612" spans="5:5">
      <c r="E410612" s="315"/>
    </row>
    <row r="410613" spans="5:5" ht="21.75">
      <c r="E410613" s="537"/>
    </row>
    <row r="410614" spans="5:5">
      <c r="E410614" s="315"/>
    </row>
    <row r="410615" spans="5:5" ht="21.75">
      <c r="E410615" s="537"/>
    </row>
    <row r="410616" spans="5:5">
      <c r="E410616" s="315"/>
    </row>
    <row r="410617" spans="5:5" ht="21.75">
      <c r="E410617" s="537"/>
    </row>
    <row r="410618" spans="5:5">
      <c r="E410618" s="315"/>
    </row>
    <row r="410619" spans="5:5" ht="21.75">
      <c r="E410619" s="537"/>
    </row>
    <row r="410620" spans="5:5">
      <c r="E410620" s="315"/>
    </row>
    <row r="410621" spans="5:5" ht="21.75">
      <c r="E410621" s="537"/>
    </row>
    <row r="410622" spans="5:5">
      <c r="E410622" s="315"/>
    </row>
    <row r="410623" spans="5:5" ht="21.75">
      <c r="E410623" s="537"/>
    </row>
    <row r="410624" spans="5:5">
      <c r="E410624" s="315"/>
    </row>
    <row r="410625" spans="5:5" ht="21.75">
      <c r="E410625" s="537"/>
    </row>
    <row r="410626" spans="5:5">
      <c r="E410626" s="315"/>
    </row>
    <row r="410627" spans="5:5" ht="21.75">
      <c r="E410627" s="537"/>
    </row>
    <row r="410628" spans="5:5">
      <c r="E410628" s="315"/>
    </row>
    <row r="410629" spans="5:5" ht="21.75">
      <c r="E410629" s="537"/>
    </row>
    <row r="410630" spans="5:5">
      <c r="E410630" s="315"/>
    </row>
    <row r="410631" spans="5:5" ht="21.75">
      <c r="E410631" s="537"/>
    </row>
    <row r="410632" spans="5:5">
      <c r="E410632" s="315"/>
    </row>
    <row r="410633" spans="5:5" ht="21.75">
      <c r="E410633" s="537"/>
    </row>
    <row r="410634" spans="5:5">
      <c r="E410634" s="315"/>
    </row>
    <row r="410635" spans="5:5" ht="21.75">
      <c r="E410635" s="537"/>
    </row>
    <row r="410636" spans="5:5">
      <c r="E410636" s="315"/>
    </row>
    <row r="410637" spans="5:5" ht="21.75">
      <c r="E410637" s="537"/>
    </row>
    <row r="410638" spans="5:5">
      <c r="E410638" s="315"/>
    </row>
    <row r="410639" spans="5:5" ht="21.75">
      <c r="E410639" s="537"/>
    </row>
    <row r="410640" spans="5:5">
      <c r="E410640" s="315"/>
    </row>
    <row r="410641" spans="5:5" ht="21.75">
      <c r="E410641" s="537"/>
    </row>
    <row r="410642" spans="5:5">
      <c r="E410642" s="315"/>
    </row>
    <row r="410643" spans="5:5" ht="21.75">
      <c r="E410643" s="537"/>
    </row>
    <row r="410644" spans="5:5">
      <c r="E410644" s="315"/>
    </row>
    <row r="410645" spans="5:5" ht="21.75">
      <c r="E410645" s="537"/>
    </row>
    <row r="410646" spans="5:5">
      <c r="E410646" s="315"/>
    </row>
    <row r="410647" spans="5:5" ht="21.75">
      <c r="E410647" s="537"/>
    </row>
    <row r="410648" spans="5:5">
      <c r="E410648" s="315"/>
    </row>
    <row r="410649" spans="5:5" ht="21.75">
      <c r="E410649" s="537"/>
    </row>
    <row r="410650" spans="5:5">
      <c r="E410650" s="315"/>
    </row>
    <row r="410651" spans="5:5" ht="21.75">
      <c r="E410651" s="537"/>
    </row>
    <row r="410652" spans="5:5">
      <c r="E410652" s="315"/>
    </row>
    <row r="410653" spans="5:5" ht="21.75">
      <c r="E410653" s="537"/>
    </row>
    <row r="410654" spans="5:5">
      <c r="E410654" s="315"/>
    </row>
    <row r="410655" spans="5:5" ht="21.75">
      <c r="E410655" s="537"/>
    </row>
    <row r="410656" spans="5:5">
      <c r="E410656" s="315"/>
    </row>
    <row r="410657" spans="5:5" ht="21.75">
      <c r="E410657" s="537"/>
    </row>
    <row r="410658" spans="5:5">
      <c r="E410658" s="315"/>
    </row>
    <row r="410659" spans="5:5" ht="21.75">
      <c r="E410659" s="537"/>
    </row>
    <row r="410660" spans="5:5">
      <c r="E410660" s="315"/>
    </row>
    <row r="410661" spans="5:5" ht="21.75">
      <c r="E410661" s="537"/>
    </row>
    <row r="410662" spans="5:5">
      <c r="E410662" s="315"/>
    </row>
    <row r="410663" spans="5:5" ht="21.75">
      <c r="E410663" s="537"/>
    </row>
    <row r="410664" spans="5:5">
      <c r="E410664" s="315"/>
    </row>
    <row r="410665" spans="5:5" ht="21.75">
      <c r="E410665" s="537"/>
    </row>
    <row r="410666" spans="5:5">
      <c r="E410666" s="315"/>
    </row>
    <row r="410667" spans="5:5" ht="21.75">
      <c r="E410667" s="537"/>
    </row>
    <row r="410668" spans="5:5">
      <c r="E410668" s="315"/>
    </row>
    <row r="410669" spans="5:5" ht="21.75">
      <c r="E410669" s="537"/>
    </row>
    <row r="410670" spans="5:5">
      <c r="E410670" s="315"/>
    </row>
    <row r="410671" spans="5:5" ht="21.75">
      <c r="E410671" s="537"/>
    </row>
    <row r="410672" spans="5:5">
      <c r="E410672" s="315"/>
    </row>
    <row r="410673" spans="5:5" ht="21.75">
      <c r="E410673" s="537"/>
    </row>
    <row r="410674" spans="5:5">
      <c r="E410674" s="315"/>
    </row>
    <row r="410675" spans="5:5" ht="21.75">
      <c r="E410675" s="537"/>
    </row>
    <row r="410676" spans="5:5">
      <c r="E410676" s="315"/>
    </row>
    <row r="410677" spans="5:5" ht="21.75">
      <c r="E410677" s="537"/>
    </row>
    <row r="410678" spans="5:5">
      <c r="E410678" s="315"/>
    </row>
    <row r="410679" spans="5:5" ht="21.75">
      <c r="E410679" s="537"/>
    </row>
    <row r="410680" spans="5:5">
      <c r="E410680" s="315"/>
    </row>
    <row r="410681" spans="5:5" ht="21.75">
      <c r="E410681" s="537"/>
    </row>
    <row r="410682" spans="5:5">
      <c r="E410682" s="315"/>
    </row>
    <row r="410683" spans="5:5" ht="21.75">
      <c r="E410683" s="537"/>
    </row>
    <row r="410684" spans="5:5">
      <c r="E410684" s="315"/>
    </row>
    <row r="410685" spans="5:5" ht="21.75">
      <c r="E410685" s="537"/>
    </row>
    <row r="410686" spans="5:5">
      <c r="E410686" s="315"/>
    </row>
    <row r="410687" spans="5:5" ht="21.75">
      <c r="E410687" s="537"/>
    </row>
    <row r="410688" spans="5:5">
      <c r="E410688" s="315"/>
    </row>
    <row r="410689" spans="5:5" ht="21.75">
      <c r="E410689" s="537"/>
    </row>
    <row r="410690" spans="5:5">
      <c r="E410690" s="315"/>
    </row>
    <row r="410691" spans="5:5" ht="21.75">
      <c r="E410691" s="537"/>
    </row>
    <row r="410692" spans="5:5">
      <c r="E410692" s="315"/>
    </row>
    <row r="410693" spans="5:5" ht="21.75">
      <c r="E410693" s="537"/>
    </row>
    <row r="410694" spans="5:5">
      <c r="E410694" s="315"/>
    </row>
    <row r="410695" spans="5:5" ht="21.75">
      <c r="E410695" s="537"/>
    </row>
    <row r="410696" spans="5:5">
      <c r="E410696" s="315"/>
    </row>
    <row r="410697" spans="5:5" ht="21.75">
      <c r="E410697" s="537"/>
    </row>
    <row r="410698" spans="5:5">
      <c r="E410698" s="315"/>
    </row>
    <row r="410699" spans="5:5" ht="21.75">
      <c r="E410699" s="537"/>
    </row>
    <row r="410700" spans="5:5">
      <c r="E410700" s="315"/>
    </row>
    <row r="410701" spans="5:5" ht="21.75">
      <c r="E410701" s="537"/>
    </row>
    <row r="410702" spans="5:5">
      <c r="E410702" s="315"/>
    </row>
    <row r="410703" spans="5:5" ht="21.75">
      <c r="E410703" s="537"/>
    </row>
    <row r="410704" spans="5:5">
      <c r="E410704" s="315"/>
    </row>
    <row r="410705" spans="5:5" ht="21.75">
      <c r="E410705" s="537"/>
    </row>
    <row r="410706" spans="5:5">
      <c r="E410706" s="315"/>
    </row>
    <row r="410707" spans="5:5" ht="21.75">
      <c r="E410707" s="537"/>
    </row>
    <row r="410708" spans="5:5">
      <c r="E410708" s="315"/>
    </row>
    <row r="410709" spans="5:5" ht="21.75">
      <c r="E410709" s="537"/>
    </row>
    <row r="410710" spans="5:5">
      <c r="E410710" s="315"/>
    </row>
    <row r="410711" spans="5:5" ht="21.75">
      <c r="E410711" s="537"/>
    </row>
    <row r="410712" spans="5:5">
      <c r="E410712" s="315"/>
    </row>
    <row r="410713" spans="5:5" ht="21.75">
      <c r="E410713" s="537"/>
    </row>
    <row r="410714" spans="5:5">
      <c r="E410714" s="315"/>
    </row>
    <row r="410715" spans="5:5" ht="21.75">
      <c r="E410715" s="537"/>
    </row>
    <row r="410716" spans="5:5">
      <c r="E410716" s="315"/>
    </row>
    <row r="410717" spans="5:5" ht="21.75">
      <c r="E410717" s="537"/>
    </row>
    <row r="410718" spans="5:5">
      <c r="E410718" s="315"/>
    </row>
    <row r="410719" spans="5:5" ht="21.75">
      <c r="E410719" s="537"/>
    </row>
    <row r="410720" spans="5:5">
      <c r="E410720" s="315"/>
    </row>
    <row r="410721" spans="5:5" ht="21.75">
      <c r="E410721" s="537"/>
    </row>
    <row r="410722" spans="5:5">
      <c r="E410722" s="315"/>
    </row>
    <row r="410723" spans="5:5" ht="21.75">
      <c r="E410723" s="537"/>
    </row>
    <row r="410724" spans="5:5">
      <c r="E410724" s="315"/>
    </row>
    <row r="410725" spans="5:5" ht="21.75">
      <c r="E410725" s="537"/>
    </row>
    <row r="410726" spans="5:5">
      <c r="E410726" s="315"/>
    </row>
    <row r="410727" spans="5:5" ht="21.75">
      <c r="E410727" s="537"/>
    </row>
    <row r="410728" spans="5:5">
      <c r="E410728" s="315"/>
    </row>
    <row r="410729" spans="5:5" ht="21.75">
      <c r="E410729" s="537"/>
    </row>
    <row r="410730" spans="5:5">
      <c r="E410730" s="315"/>
    </row>
    <row r="410731" spans="5:5" ht="21.75">
      <c r="E410731" s="537"/>
    </row>
    <row r="410732" spans="5:5">
      <c r="E410732" s="315"/>
    </row>
    <row r="410733" spans="5:5" ht="21.75">
      <c r="E410733" s="537"/>
    </row>
    <row r="410734" spans="5:5">
      <c r="E410734" s="315"/>
    </row>
    <row r="410735" spans="5:5" ht="21.75">
      <c r="E410735" s="537"/>
    </row>
    <row r="410736" spans="5:5">
      <c r="E410736" s="315"/>
    </row>
    <row r="410737" spans="5:5" ht="21.75">
      <c r="E410737" s="537"/>
    </row>
    <row r="410738" spans="5:5">
      <c r="E410738" s="315"/>
    </row>
    <row r="410739" spans="5:5" ht="21.75">
      <c r="E410739" s="537"/>
    </row>
    <row r="410740" spans="5:5">
      <c r="E410740" s="315"/>
    </row>
    <row r="410741" spans="5:5" ht="21.75">
      <c r="E410741" s="537"/>
    </row>
    <row r="410742" spans="5:5">
      <c r="E410742" s="315"/>
    </row>
    <row r="410743" spans="5:5" ht="21.75">
      <c r="E410743" s="537"/>
    </row>
    <row r="410744" spans="5:5">
      <c r="E410744" s="315"/>
    </row>
    <row r="410745" spans="5:5" ht="21.75">
      <c r="E410745" s="537"/>
    </row>
    <row r="410746" spans="5:5">
      <c r="E410746" s="315"/>
    </row>
    <row r="410747" spans="5:5" ht="21.75">
      <c r="E410747" s="537"/>
    </row>
    <row r="410748" spans="5:5">
      <c r="E410748" s="315"/>
    </row>
    <row r="410749" spans="5:5" ht="21.75">
      <c r="E410749" s="537"/>
    </row>
    <row r="410750" spans="5:5">
      <c r="E410750" s="315"/>
    </row>
    <row r="410751" spans="5:5" ht="21.75">
      <c r="E410751" s="537"/>
    </row>
    <row r="410752" spans="5:5">
      <c r="E410752" s="315"/>
    </row>
    <row r="410753" spans="5:5" ht="21.75">
      <c r="E410753" s="537"/>
    </row>
    <row r="410754" spans="5:5">
      <c r="E410754" s="315"/>
    </row>
    <row r="410755" spans="5:5" ht="21.75">
      <c r="E410755" s="537"/>
    </row>
    <row r="410756" spans="5:5">
      <c r="E410756" s="315"/>
    </row>
    <row r="410757" spans="5:5" ht="21.75">
      <c r="E410757" s="537"/>
    </row>
    <row r="410758" spans="5:5">
      <c r="E410758" s="315"/>
    </row>
    <row r="410759" spans="5:5" ht="21.75">
      <c r="E410759" s="537"/>
    </row>
    <row r="410760" spans="5:5">
      <c r="E410760" s="315"/>
    </row>
    <row r="410761" spans="5:5" ht="21.75">
      <c r="E410761" s="537"/>
    </row>
    <row r="410762" spans="5:5">
      <c r="E410762" s="315"/>
    </row>
    <row r="410763" spans="5:5" ht="21.75">
      <c r="E410763" s="537"/>
    </row>
    <row r="410764" spans="5:5">
      <c r="E410764" s="315"/>
    </row>
    <row r="410765" spans="5:5" ht="21.75">
      <c r="E410765" s="537"/>
    </row>
    <row r="410766" spans="5:5">
      <c r="E410766" s="315"/>
    </row>
    <row r="410767" spans="5:5" ht="21.75">
      <c r="E410767" s="537"/>
    </row>
    <row r="410768" spans="5:5">
      <c r="E410768" s="315"/>
    </row>
    <row r="410769" spans="5:5" ht="21.75">
      <c r="E410769" s="537"/>
    </row>
    <row r="410770" spans="5:5">
      <c r="E410770" s="315"/>
    </row>
    <row r="410771" spans="5:5" ht="21.75">
      <c r="E410771" s="537"/>
    </row>
    <row r="410772" spans="5:5">
      <c r="E410772" s="315"/>
    </row>
    <row r="410773" spans="5:5" ht="21.75">
      <c r="E410773" s="537"/>
    </row>
    <row r="410774" spans="5:5">
      <c r="E410774" s="315"/>
    </row>
    <row r="410775" spans="5:5" ht="21.75">
      <c r="E410775" s="537"/>
    </row>
    <row r="410776" spans="5:5">
      <c r="E410776" s="315"/>
    </row>
    <row r="410777" spans="5:5" ht="21.75">
      <c r="E410777" s="537"/>
    </row>
    <row r="410778" spans="5:5">
      <c r="E410778" s="315"/>
    </row>
    <row r="410779" spans="5:5" ht="21.75">
      <c r="E410779" s="537"/>
    </row>
    <row r="410780" spans="5:5">
      <c r="E410780" s="315"/>
    </row>
    <row r="410781" spans="5:5" ht="21.75">
      <c r="E410781" s="537"/>
    </row>
    <row r="410782" spans="5:5">
      <c r="E410782" s="315"/>
    </row>
    <row r="410783" spans="5:5" ht="21.75">
      <c r="E410783" s="537"/>
    </row>
    <row r="410784" spans="5:5">
      <c r="E410784" s="315"/>
    </row>
    <row r="410785" spans="5:5" ht="21.75">
      <c r="E410785" s="537"/>
    </row>
    <row r="410786" spans="5:5">
      <c r="E410786" s="315"/>
    </row>
    <row r="410787" spans="5:5" ht="21.75">
      <c r="E410787" s="537"/>
    </row>
    <row r="410788" spans="5:5">
      <c r="E410788" s="315"/>
    </row>
    <row r="410789" spans="5:5" ht="21.75">
      <c r="E410789" s="537"/>
    </row>
    <row r="410790" spans="5:5">
      <c r="E410790" s="315"/>
    </row>
    <row r="410791" spans="5:5" ht="21.75">
      <c r="E410791" s="537"/>
    </row>
    <row r="410792" spans="5:5">
      <c r="E410792" s="315"/>
    </row>
    <row r="410793" spans="5:5" ht="21.75">
      <c r="E410793" s="537"/>
    </row>
    <row r="410794" spans="5:5">
      <c r="E410794" s="315"/>
    </row>
    <row r="410795" spans="5:5" ht="21.75">
      <c r="E410795" s="537"/>
    </row>
    <row r="410796" spans="5:5">
      <c r="E410796" s="315"/>
    </row>
    <row r="410797" spans="5:5" ht="21.75">
      <c r="E410797" s="537"/>
    </row>
    <row r="410798" spans="5:5">
      <c r="E410798" s="315"/>
    </row>
    <row r="410799" spans="5:5" ht="21.75">
      <c r="E410799" s="537"/>
    </row>
    <row r="410800" spans="5:5">
      <c r="E410800" s="315"/>
    </row>
    <row r="410801" spans="5:5" ht="21.75">
      <c r="E410801" s="537"/>
    </row>
    <row r="410802" spans="5:5">
      <c r="E410802" s="315"/>
    </row>
    <row r="410803" spans="5:5" ht="21.75">
      <c r="E410803" s="537"/>
    </row>
    <row r="410804" spans="5:5">
      <c r="E410804" s="315"/>
    </row>
    <row r="410805" spans="5:5" ht="21.75">
      <c r="E410805" s="537"/>
    </row>
    <row r="410806" spans="5:5">
      <c r="E410806" s="315"/>
    </row>
    <row r="410807" spans="5:5" ht="21.75">
      <c r="E410807" s="537"/>
    </row>
    <row r="410808" spans="5:5">
      <c r="E410808" s="315"/>
    </row>
    <row r="410809" spans="5:5" ht="21.75">
      <c r="E410809" s="537"/>
    </row>
    <row r="410810" spans="5:5">
      <c r="E410810" s="315"/>
    </row>
    <row r="410811" spans="5:5" ht="21.75">
      <c r="E410811" s="537"/>
    </row>
    <row r="410812" spans="5:5">
      <c r="E410812" s="315"/>
    </row>
    <row r="410813" spans="5:5" ht="21.75">
      <c r="E410813" s="537"/>
    </row>
    <row r="410814" spans="5:5">
      <c r="E410814" s="315"/>
    </row>
    <row r="410815" spans="5:5" ht="21.75">
      <c r="E410815" s="537"/>
    </row>
    <row r="410816" spans="5:5">
      <c r="E410816" s="315"/>
    </row>
    <row r="410817" spans="5:5" ht="21.75">
      <c r="E410817" s="537"/>
    </row>
    <row r="410818" spans="5:5">
      <c r="E410818" s="315"/>
    </row>
    <row r="410819" spans="5:5" ht="21.75">
      <c r="E410819" s="537"/>
    </row>
    <row r="410820" spans="5:5">
      <c r="E410820" s="315"/>
    </row>
    <row r="410821" spans="5:5" ht="21.75">
      <c r="E410821" s="537"/>
    </row>
    <row r="410822" spans="5:5">
      <c r="E410822" s="315"/>
    </row>
    <row r="410823" spans="5:5" ht="21.75">
      <c r="E410823" s="537"/>
    </row>
    <row r="410824" spans="5:5">
      <c r="E410824" s="315"/>
    </row>
    <row r="410825" spans="5:5" ht="21.75">
      <c r="E410825" s="537"/>
    </row>
    <row r="410826" spans="5:5">
      <c r="E410826" s="315"/>
    </row>
    <row r="410827" spans="5:5" ht="21.75">
      <c r="E410827" s="537"/>
    </row>
    <row r="410828" spans="5:5">
      <c r="E410828" s="315"/>
    </row>
    <row r="410829" spans="5:5" ht="21.75">
      <c r="E410829" s="537"/>
    </row>
    <row r="410830" spans="5:5">
      <c r="E410830" s="315"/>
    </row>
    <row r="410831" spans="5:5" ht="21.75">
      <c r="E410831" s="537"/>
    </row>
    <row r="410832" spans="5:5">
      <c r="E410832" s="315"/>
    </row>
    <row r="410833" spans="5:5" ht="21.75">
      <c r="E410833" s="537"/>
    </row>
    <row r="410834" spans="5:5">
      <c r="E410834" s="315"/>
    </row>
    <row r="410835" spans="5:5" ht="21.75">
      <c r="E410835" s="537"/>
    </row>
    <row r="410836" spans="5:5">
      <c r="E410836" s="315"/>
    </row>
    <row r="410837" spans="5:5" ht="21.75">
      <c r="E410837" s="537"/>
    </row>
    <row r="410838" spans="5:5">
      <c r="E410838" s="315"/>
    </row>
    <row r="410839" spans="5:5" ht="21.75">
      <c r="E410839" s="537"/>
    </row>
    <row r="410840" spans="5:5">
      <c r="E410840" s="315"/>
    </row>
    <row r="410841" spans="5:5" ht="21.75">
      <c r="E410841" s="537"/>
    </row>
    <row r="410842" spans="5:5">
      <c r="E410842" s="315"/>
    </row>
    <row r="410843" spans="5:5" ht="21.75">
      <c r="E410843" s="537"/>
    </row>
    <row r="410844" spans="5:5">
      <c r="E410844" s="315"/>
    </row>
    <row r="410845" spans="5:5" ht="21.75">
      <c r="E410845" s="537"/>
    </row>
    <row r="410846" spans="5:5">
      <c r="E410846" s="315"/>
    </row>
    <row r="410847" spans="5:5" ht="21.75">
      <c r="E410847" s="537"/>
    </row>
    <row r="410848" spans="5:5">
      <c r="E410848" s="315"/>
    </row>
    <row r="410849" spans="5:5" ht="21.75">
      <c r="E410849" s="537"/>
    </row>
    <row r="410850" spans="5:5">
      <c r="E410850" s="315"/>
    </row>
    <row r="410851" spans="5:5" ht="21.75">
      <c r="E410851" s="537"/>
    </row>
    <row r="410852" spans="5:5">
      <c r="E410852" s="315"/>
    </row>
    <row r="410853" spans="5:5" ht="21.75">
      <c r="E410853" s="537"/>
    </row>
    <row r="410854" spans="5:5">
      <c r="E410854" s="315"/>
    </row>
    <row r="410855" spans="5:5" ht="21.75">
      <c r="E410855" s="537"/>
    </row>
    <row r="410856" spans="5:5">
      <c r="E410856" s="315"/>
    </row>
    <row r="410857" spans="5:5" ht="21.75">
      <c r="E410857" s="537"/>
    </row>
    <row r="410858" spans="5:5">
      <c r="E410858" s="315"/>
    </row>
    <row r="410859" spans="5:5" ht="21.75">
      <c r="E410859" s="537"/>
    </row>
    <row r="410860" spans="5:5">
      <c r="E410860" s="315"/>
    </row>
    <row r="410861" spans="5:5" ht="21.75">
      <c r="E410861" s="537"/>
    </row>
    <row r="410862" spans="5:5">
      <c r="E410862" s="315"/>
    </row>
    <row r="410863" spans="5:5" ht="21.75">
      <c r="E410863" s="537"/>
    </row>
    <row r="410864" spans="5:5">
      <c r="E410864" s="315"/>
    </row>
    <row r="410865" spans="5:5" ht="21.75">
      <c r="E410865" s="537"/>
    </row>
    <row r="410866" spans="5:5">
      <c r="E410866" s="315"/>
    </row>
    <row r="410867" spans="5:5" ht="21.75">
      <c r="E410867" s="537"/>
    </row>
    <row r="410868" spans="5:5">
      <c r="E410868" s="315"/>
    </row>
    <row r="410869" spans="5:5" ht="21.75">
      <c r="E410869" s="537"/>
    </row>
    <row r="410870" spans="5:5">
      <c r="E410870" s="315"/>
    </row>
    <row r="410871" spans="5:5" ht="21.75">
      <c r="E410871" s="537"/>
    </row>
    <row r="410872" spans="5:5">
      <c r="E410872" s="315"/>
    </row>
    <row r="410873" spans="5:5" ht="21.75">
      <c r="E410873" s="537"/>
    </row>
    <row r="410874" spans="5:5">
      <c r="E410874" s="315"/>
    </row>
    <row r="410875" spans="5:5" ht="21.75">
      <c r="E410875" s="537"/>
    </row>
    <row r="410876" spans="5:5">
      <c r="E410876" s="315"/>
    </row>
    <row r="410877" spans="5:5" ht="21.75">
      <c r="E410877" s="537"/>
    </row>
    <row r="410878" spans="5:5">
      <c r="E410878" s="315"/>
    </row>
    <row r="410879" spans="5:5" ht="21.75">
      <c r="E410879" s="537"/>
    </row>
    <row r="410880" spans="5:5">
      <c r="E410880" s="315"/>
    </row>
    <row r="410881" spans="5:5" ht="21.75">
      <c r="E410881" s="537"/>
    </row>
    <row r="410882" spans="5:5">
      <c r="E410882" s="315"/>
    </row>
    <row r="410883" spans="5:5" ht="21.75">
      <c r="E410883" s="537"/>
    </row>
    <row r="410884" spans="5:5">
      <c r="E410884" s="315"/>
    </row>
    <row r="410885" spans="5:5" ht="21.75">
      <c r="E410885" s="537"/>
    </row>
    <row r="410886" spans="5:5">
      <c r="E410886" s="315"/>
    </row>
    <row r="410887" spans="5:5" ht="21.75">
      <c r="E410887" s="537"/>
    </row>
    <row r="410888" spans="5:5">
      <c r="E410888" s="315"/>
    </row>
    <row r="410889" spans="5:5" ht="21.75">
      <c r="E410889" s="537"/>
    </row>
    <row r="410890" spans="5:5">
      <c r="E410890" s="315"/>
    </row>
    <row r="410891" spans="5:5" ht="21.75">
      <c r="E410891" s="537"/>
    </row>
    <row r="410892" spans="5:5">
      <c r="E410892" s="315"/>
    </row>
    <row r="410893" spans="5:5" ht="21.75">
      <c r="E410893" s="537"/>
    </row>
    <row r="410894" spans="5:5">
      <c r="E410894" s="315"/>
    </row>
    <row r="410895" spans="5:5" ht="21.75">
      <c r="E410895" s="537"/>
    </row>
    <row r="410896" spans="5:5">
      <c r="E410896" s="315"/>
    </row>
    <row r="410897" spans="5:5" ht="21.75">
      <c r="E410897" s="537"/>
    </row>
    <row r="410898" spans="5:5">
      <c r="E410898" s="315"/>
    </row>
    <row r="410899" spans="5:5" ht="21.75">
      <c r="E410899" s="537"/>
    </row>
    <row r="410900" spans="5:5">
      <c r="E410900" s="315"/>
    </row>
    <row r="410901" spans="5:5" ht="21.75">
      <c r="E410901" s="537"/>
    </row>
    <row r="410902" spans="5:5">
      <c r="E410902" s="315"/>
    </row>
    <row r="410903" spans="5:5" ht="21.75">
      <c r="E410903" s="537"/>
    </row>
    <row r="410904" spans="5:5">
      <c r="E410904" s="315"/>
    </row>
    <row r="410905" spans="5:5" ht="21.75">
      <c r="E410905" s="537"/>
    </row>
    <row r="410906" spans="5:5">
      <c r="E410906" s="315"/>
    </row>
    <row r="410907" spans="5:5" ht="21.75">
      <c r="E410907" s="537"/>
    </row>
    <row r="410908" spans="5:5">
      <c r="E410908" s="315"/>
    </row>
    <row r="410909" spans="5:5" ht="21.75">
      <c r="E410909" s="537"/>
    </row>
    <row r="410910" spans="5:5">
      <c r="E410910" s="315"/>
    </row>
    <row r="410911" spans="5:5" ht="21.75">
      <c r="E410911" s="537"/>
    </row>
    <row r="410912" spans="5:5">
      <c r="E410912" s="315"/>
    </row>
    <row r="410913" spans="5:5" ht="21.75">
      <c r="E410913" s="537"/>
    </row>
    <row r="410914" spans="5:5">
      <c r="E410914" s="315"/>
    </row>
    <row r="410915" spans="5:5" ht="21.75">
      <c r="E410915" s="537"/>
    </row>
    <row r="410916" spans="5:5">
      <c r="E410916" s="315"/>
    </row>
    <row r="410917" spans="5:5" ht="21.75">
      <c r="E410917" s="537"/>
    </row>
    <row r="410918" spans="5:5">
      <c r="E410918" s="315"/>
    </row>
    <row r="410919" spans="5:5" ht="21.75">
      <c r="E410919" s="537"/>
    </row>
    <row r="410920" spans="5:5">
      <c r="E410920" s="315"/>
    </row>
    <row r="410921" spans="5:5" ht="21.75">
      <c r="E410921" s="537"/>
    </row>
    <row r="410922" spans="5:5">
      <c r="E410922" s="315"/>
    </row>
    <row r="410923" spans="5:5" ht="21.75">
      <c r="E410923" s="537"/>
    </row>
    <row r="410924" spans="5:5">
      <c r="E410924" s="315"/>
    </row>
    <row r="410925" spans="5:5" ht="21.75">
      <c r="E410925" s="537"/>
    </row>
    <row r="410926" spans="5:5">
      <c r="E410926" s="315"/>
    </row>
    <row r="410927" spans="5:5" ht="21.75">
      <c r="E410927" s="537"/>
    </row>
    <row r="410928" spans="5:5">
      <c r="E410928" s="315"/>
    </row>
    <row r="410929" spans="5:5" ht="21.75">
      <c r="E410929" s="537"/>
    </row>
    <row r="410930" spans="5:5">
      <c r="E410930" s="315"/>
    </row>
    <row r="410931" spans="5:5" ht="21.75">
      <c r="E410931" s="537"/>
    </row>
    <row r="410932" spans="5:5">
      <c r="E410932" s="315"/>
    </row>
    <row r="410933" spans="5:5" ht="21.75">
      <c r="E410933" s="537"/>
    </row>
    <row r="410934" spans="5:5">
      <c r="E410934" s="315"/>
    </row>
    <row r="410935" spans="5:5" ht="21.75">
      <c r="E410935" s="537"/>
    </row>
    <row r="410936" spans="5:5">
      <c r="E410936" s="315"/>
    </row>
    <row r="410937" spans="5:5" ht="21.75">
      <c r="E410937" s="537"/>
    </row>
    <row r="410938" spans="5:5">
      <c r="E410938" s="315"/>
    </row>
    <row r="410939" spans="5:5" ht="21.75">
      <c r="E410939" s="537"/>
    </row>
    <row r="410940" spans="5:5">
      <c r="E410940" s="315"/>
    </row>
    <row r="410941" spans="5:5" ht="21.75">
      <c r="E410941" s="537"/>
    </row>
    <row r="410942" spans="5:5">
      <c r="E410942" s="315"/>
    </row>
    <row r="410943" spans="5:5" ht="21.75">
      <c r="E410943" s="537"/>
    </row>
    <row r="410944" spans="5:5">
      <c r="E410944" s="315"/>
    </row>
    <row r="410945" spans="5:5" ht="21.75">
      <c r="E410945" s="537"/>
    </row>
    <row r="410946" spans="5:5">
      <c r="E410946" s="315"/>
    </row>
    <row r="410947" spans="5:5" ht="21.75">
      <c r="E410947" s="537"/>
    </row>
    <row r="410948" spans="5:5">
      <c r="E410948" s="315"/>
    </row>
    <row r="410949" spans="5:5" ht="21.75">
      <c r="E410949" s="537"/>
    </row>
    <row r="410950" spans="5:5">
      <c r="E410950" s="315"/>
    </row>
    <row r="410951" spans="5:5" ht="21.75">
      <c r="E410951" s="537"/>
    </row>
    <row r="410952" spans="5:5">
      <c r="E410952" s="315"/>
    </row>
    <row r="410953" spans="5:5" ht="21.75">
      <c r="E410953" s="537"/>
    </row>
    <row r="410954" spans="5:5">
      <c r="E410954" s="315"/>
    </row>
    <row r="410955" spans="5:5" ht="21.75">
      <c r="E410955" s="537"/>
    </row>
    <row r="410956" spans="5:5">
      <c r="E410956" s="315"/>
    </row>
    <row r="410957" spans="5:5" ht="21.75">
      <c r="E410957" s="537"/>
    </row>
    <row r="410958" spans="5:5">
      <c r="E410958" s="315"/>
    </row>
    <row r="410959" spans="5:5" ht="21.75">
      <c r="E410959" s="537"/>
    </row>
    <row r="410960" spans="5:5">
      <c r="E410960" s="315"/>
    </row>
    <row r="410961" spans="5:5" ht="21.75">
      <c r="E410961" s="537"/>
    </row>
    <row r="410962" spans="5:5">
      <c r="E410962" s="315"/>
    </row>
    <row r="410963" spans="5:5" ht="21.75">
      <c r="E410963" s="537"/>
    </row>
    <row r="410964" spans="5:5">
      <c r="E410964" s="315"/>
    </row>
    <row r="410965" spans="5:5" ht="21.75">
      <c r="E410965" s="537"/>
    </row>
    <row r="410966" spans="5:5">
      <c r="E410966" s="315"/>
    </row>
    <row r="410967" spans="5:5" ht="21.75">
      <c r="E410967" s="537"/>
    </row>
    <row r="410968" spans="5:5">
      <c r="E410968" s="315"/>
    </row>
    <row r="410969" spans="5:5" ht="21.75">
      <c r="E410969" s="537"/>
    </row>
    <row r="410970" spans="5:5">
      <c r="E410970" s="315"/>
    </row>
    <row r="410971" spans="5:5" ht="21.75">
      <c r="E410971" s="537"/>
    </row>
    <row r="410972" spans="5:5">
      <c r="E410972" s="315"/>
    </row>
    <row r="410973" spans="5:5" ht="21.75">
      <c r="E410973" s="537"/>
    </row>
    <row r="410974" spans="5:5">
      <c r="E410974" s="315"/>
    </row>
    <row r="410975" spans="5:5" ht="21.75">
      <c r="E410975" s="537"/>
    </row>
    <row r="410976" spans="5:5">
      <c r="E410976" s="315"/>
    </row>
    <row r="410977" spans="5:5" ht="21.75">
      <c r="E410977" s="537"/>
    </row>
    <row r="410978" spans="5:5">
      <c r="E410978" s="315"/>
    </row>
    <row r="410979" spans="5:5" ht="21.75">
      <c r="E410979" s="537"/>
    </row>
    <row r="410980" spans="5:5">
      <c r="E410980" s="315"/>
    </row>
    <row r="410981" spans="5:5" ht="21.75">
      <c r="E410981" s="537"/>
    </row>
    <row r="410982" spans="5:5">
      <c r="E410982" s="315"/>
    </row>
    <row r="410983" spans="5:5" ht="21.75">
      <c r="E410983" s="537"/>
    </row>
    <row r="410984" spans="5:5">
      <c r="E410984" s="315"/>
    </row>
    <row r="410985" spans="5:5" ht="21.75">
      <c r="E410985" s="537"/>
    </row>
    <row r="410986" spans="5:5">
      <c r="E410986" s="315"/>
    </row>
    <row r="410987" spans="5:5" ht="21.75">
      <c r="E410987" s="537"/>
    </row>
    <row r="410988" spans="5:5">
      <c r="E410988" s="315"/>
    </row>
    <row r="410989" spans="5:5" ht="21.75">
      <c r="E410989" s="537"/>
    </row>
    <row r="410990" spans="5:5">
      <c r="E410990" s="315"/>
    </row>
    <row r="410991" spans="5:5" ht="21.75">
      <c r="E410991" s="537"/>
    </row>
    <row r="410992" spans="5:5">
      <c r="E410992" s="315"/>
    </row>
    <row r="410993" spans="5:5" ht="21.75">
      <c r="E410993" s="537"/>
    </row>
    <row r="410994" spans="5:5">
      <c r="E410994" s="315"/>
    </row>
    <row r="410995" spans="5:5" ht="21.75">
      <c r="E410995" s="537"/>
    </row>
    <row r="410996" spans="5:5">
      <c r="E410996" s="315"/>
    </row>
    <row r="410997" spans="5:5" ht="21.75">
      <c r="E410997" s="537"/>
    </row>
    <row r="410998" spans="5:5">
      <c r="E410998" s="315"/>
    </row>
    <row r="410999" spans="5:5" ht="21.75">
      <c r="E410999" s="537"/>
    </row>
    <row r="411000" spans="5:5">
      <c r="E411000" s="315"/>
    </row>
    <row r="411001" spans="5:5" ht="21.75">
      <c r="E411001" s="537"/>
    </row>
    <row r="411002" spans="5:5">
      <c r="E411002" s="315"/>
    </row>
    <row r="411003" spans="5:5" ht="21.75">
      <c r="E411003" s="537"/>
    </row>
    <row r="411004" spans="5:5">
      <c r="E411004" s="315"/>
    </row>
    <row r="411005" spans="5:5" ht="21.75">
      <c r="E411005" s="537"/>
    </row>
    <row r="411006" spans="5:5">
      <c r="E411006" s="315"/>
    </row>
    <row r="411007" spans="5:5" ht="21.75">
      <c r="E411007" s="537"/>
    </row>
    <row r="411008" spans="5:5">
      <c r="E411008" s="315"/>
    </row>
    <row r="411009" spans="5:5" ht="21.75">
      <c r="E411009" s="537"/>
    </row>
    <row r="411010" spans="5:5">
      <c r="E411010" s="315"/>
    </row>
    <row r="411011" spans="5:5" ht="21.75">
      <c r="E411011" s="537"/>
    </row>
    <row r="411012" spans="5:5">
      <c r="E411012" s="315"/>
    </row>
    <row r="411013" spans="5:5" ht="21.75">
      <c r="E411013" s="537"/>
    </row>
    <row r="411014" spans="5:5">
      <c r="E411014" s="315"/>
    </row>
    <row r="411015" spans="5:5" ht="21.75">
      <c r="E411015" s="537"/>
    </row>
    <row r="411016" spans="5:5">
      <c r="E411016" s="315"/>
    </row>
    <row r="411017" spans="5:5" ht="21.75">
      <c r="E411017" s="537"/>
    </row>
    <row r="411018" spans="5:5">
      <c r="E411018" s="315"/>
    </row>
    <row r="411019" spans="5:5" ht="21.75">
      <c r="E411019" s="537"/>
    </row>
    <row r="411020" spans="5:5">
      <c r="E411020" s="315"/>
    </row>
    <row r="411021" spans="5:5" ht="21.75">
      <c r="E411021" s="537"/>
    </row>
    <row r="411022" spans="5:5">
      <c r="E411022" s="315"/>
    </row>
    <row r="411023" spans="5:5" ht="21.75">
      <c r="E411023" s="537"/>
    </row>
    <row r="411024" spans="5:5">
      <c r="E411024" s="315"/>
    </row>
    <row r="411025" spans="5:5" ht="21.75">
      <c r="E411025" s="537"/>
    </row>
    <row r="411026" spans="5:5">
      <c r="E411026" s="315"/>
    </row>
    <row r="411027" spans="5:5" ht="21.75">
      <c r="E411027" s="537"/>
    </row>
    <row r="411028" spans="5:5">
      <c r="E411028" s="315"/>
    </row>
    <row r="411029" spans="5:5" ht="21.75">
      <c r="E411029" s="537"/>
    </row>
    <row r="411030" spans="5:5">
      <c r="E411030" s="315"/>
    </row>
    <row r="411031" spans="5:5" ht="21.75">
      <c r="E411031" s="537"/>
    </row>
    <row r="411032" spans="5:5">
      <c r="E411032" s="315"/>
    </row>
    <row r="411033" spans="5:5" ht="21.75">
      <c r="E411033" s="537"/>
    </row>
    <row r="411034" spans="5:5">
      <c r="E411034" s="315"/>
    </row>
    <row r="411035" spans="5:5" ht="21.75">
      <c r="E411035" s="537"/>
    </row>
    <row r="411036" spans="5:5">
      <c r="E411036" s="315"/>
    </row>
    <row r="411037" spans="5:5" ht="21.75">
      <c r="E411037" s="537"/>
    </row>
    <row r="411038" spans="5:5">
      <c r="E411038" s="315"/>
    </row>
    <row r="411039" spans="5:5" ht="21.75">
      <c r="E411039" s="537"/>
    </row>
    <row r="411040" spans="5:5">
      <c r="E411040" s="315"/>
    </row>
    <row r="411041" spans="5:5" ht="21.75">
      <c r="E411041" s="537"/>
    </row>
    <row r="411042" spans="5:5">
      <c r="E411042" s="315"/>
    </row>
    <row r="411043" spans="5:5" ht="21.75">
      <c r="E411043" s="537"/>
    </row>
    <row r="411044" spans="5:5">
      <c r="E411044" s="315"/>
    </row>
    <row r="411045" spans="5:5" ht="21.75">
      <c r="E411045" s="537"/>
    </row>
    <row r="411046" spans="5:5">
      <c r="E411046" s="315"/>
    </row>
    <row r="411047" spans="5:5" ht="21.75">
      <c r="E411047" s="537"/>
    </row>
    <row r="411048" spans="5:5">
      <c r="E411048" s="315"/>
    </row>
    <row r="411049" spans="5:5" ht="21.75">
      <c r="E411049" s="537"/>
    </row>
    <row r="411050" spans="5:5">
      <c r="E411050" s="315"/>
    </row>
    <row r="411051" spans="5:5" ht="21.75">
      <c r="E411051" s="537"/>
    </row>
    <row r="411052" spans="5:5">
      <c r="E411052" s="315"/>
    </row>
    <row r="411053" spans="5:5" ht="21.75">
      <c r="E411053" s="537"/>
    </row>
    <row r="411054" spans="5:5">
      <c r="E411054" s="315"/>
    </row>
    <row r="411055" spans="5:5" ht="21.75">
      <c r="E411055" s="537"/>
    </row>
    <row r="411056" spans="5:5">
      <c r="E411056" s="315"/>
    </row>
    <row r="411057" spans="5:5" ht="21.75">
      <c r="E411057" s="537"/>
    </row>
    <row r="411058" spans="5:5">
      <c r="E411058" s="315"/>
    </row>
    <row r="411059" spans="5:5" ht="21.75">
      <c r="E411059" s="537"/>
    </row>
    <row r="411060" spans="5:5">
      <c r="E411060" s="315"/>
    </row>
    <row r="411061" spans="5:5" ht="21.75">
      <c r="E411061" s="537"/>
    </row>
    <row r="411062" spans="5:5">
      <c r="E411062" s="315"/>
    </row>
    <row r="411063" spans="5:5" ht="21.75">
      <c r="E411063" s="537"/>
    </row>
    <row r="411064" spans="5:5">
      <c r="E411064" s="315"/>
    </row>
    <row r="411065" spans="5:5" ht="21.75">
      <c r="E411065" s="537"/>
    </row>
    <row r="411066" spans="5:5">
      <c r="E411066" s="315"/>
    </row>
    <row r="411067" spans="5:5" ht="21.75">
      <c r="E411067" s="537"/>
    </row>
    <row r="411068" spans="5:5">
      <c r="E411068" s="315"/>
    </row>
    <row r="411069" spans="5:5" ht="21.75">
      <c r="E411069" s="537"/>
    </row>
    <row r="411070" spans="5:5">
      <c r="E411070" s="315"/>
    </row>
    <row r="411071" spans="5:5" ht="21.75">
      <c r="E411071" s="537"/>
    </row>
    <row r="411072" spans="5:5">
      <c r="E411072" s="315"/>
    </row>
    <row r="411073" spans="5:5" ht="21.75">
      <c r="E411073" s="537"/>
    </row>
    <row r="411074" spans="5:5">
      <c r="E411074" s="315"/>
    </row>
    <row r="411075" spans="5:5" ht="21.75">
      <c r="E411075" s="537"/>
    </row>
    <row r="411076" spans="5:5">
      <c r="E411076" s="315"/>
    </row>
    <row r="411077" spans="5:5" ht="21.75">
      <c r="E411077" s="537"/>
    </row>
    <row r="411078" spans="5:5">
      <c r="E411078" s="315"/>
    </row>
    <row r="411079" spans="5:5" ht="21.75">
      <c r="E411079" s="537"/>
    </row>
    <row r="411080" spans="5:5">
      <c r="E411080" s="315"/>
    </row>
    <row r="411081" spans="5:5" ht="21.75">
      <c r="E411081" s="537"/>
    </row>
    <row r="411082" spans="5:5">
      <c r="E411082" s="315"/>
    </row>
    <row r="411083" spans="5:5" ht="21.75">
      <c r="E411083" s="537"/>
    </row>
    <row r="411084" spans="5:5">
      <c r="E411084" s="315"/>
    </row>
    <row r="411085" spans="5:5" ht="21.75">
      <c r="E411085" s="537"/>
    </row>
    <row r="411086" spans="5:5">
      <c r="E411086" s="315"/>
    </row>
    <row r="411087" spans="5:5" ht="21.75">
      <c r="E411087" s="537"/>
    </row>
    <row r="411088" spans="5:5">
      <c r="E411088" s="315"/>
    </row>
    <row r="411089" spans="5:5" ht="21.75">
      <c r="E411089" s="537"/>
    </row>
    <row r="411090" spans="5:5">
      <c r="E411090" s="315"/>
    </row>
    <row r="411091" spans="5:5" ht="21.75">
      <c r="E411091" s="537"/>
    </row>
    <row r="411092" spans="5:5">
      <c r="E411092" s="315"/>
    </row>
    <row r="411093" spans="5:5" ht="21.75">
      <c r="E411093" s="537"/>
    </row>
    <row r="411094" spans="5:5">
      <c r="E411094" s="315"/>
    </row>
    <row r="411095" spans="5:5" ht="21.75">
      <c r="E411095" s="537"/>
    </row>
    <row r="411096" spans="5:5">
      <c r="E411096" s="315"/>
    </row>
    <row r="411097" spans="5:5" ht="21.75">
      <c r="E411097" s="537"/>
    </row>
    <row r="411098" spans="5:5">
      <c r="E411098" s="315"/>
    </row>
    <row r="411099" spans="5:5" ht="21.75">
      <c r="E411099" s="537"/>
    </row>
    <row r="411100" spans="5:5">
      <c r="E411100" s="315"/>
    </row>
    <row r="411101" spans="5:5" ht="21.75">
      <c r="E411101" s="537"/>
    </row>
    <row r="411102" spans="5:5">
      <c r="E411102" s="315"/>
    </row>
    <row r="411103" spans="5:5" ht="21.75">
      <c r="E411103" s="537"/>
    </row>
    <row r="411104" spans="5:5">
      <c r="E411104" s="315"/>
    </row>
    <row r="411105" spans="5:5" ht="21.75">
      <c r="E411105" s="537"/>
    </row>
    <row r="411106" spans="5:5">
      <c r="E411106" s="315"/>
    </row>
    <row r="411107" spans="5:5" ht="21.75">
      <c r="E411107" s="537"/>
    </row>
    <row r="411108" spans="5:5">
      <c r="E411108" s="315"/>
    </row>
    <row r="411109" spans="5:5" ht="21.75">
      <c r="E411109" s="537"/>
    </row>
    <row r="411110" spans="5:5">
      <c r="E411110" s="315"/>
    </row>
    <row r="411111" spans="5:5" ht="21.75">
      <c r="E411111" s="537"/>
    </row>
    <row r="411112" spans="5:5">
      <c r="E411112" s="315"/>
    </row>
    <row r="411113" spans="5:5" ht="21.75">
      <c r="E411113" s="537"/>
    </row>
    <row r="411114" spans="5:5">
      <c r="E411114" s="315"/>
    </row>
    <row r="411115" spans="5:5" ht="21.75">
      <c r="E411115" s="537"/>
    </row>
    <row r="411116" spans="5:5">
      <c r="E411116" s="315"/>
    </row>
    <row r="411117" spans="5:5" ht="21.75">
      <c r="E411117" s="537"/>
    </row>
    <row r="411118" spans="5:5">
      <c r="E411118" s="315"/>
    </row>
    <row r="411119" spans="5:5" ht="21.75">
      <c r="E411119" s="537"/>
    </row>
    <row r="411120" spans="5:5">
      <c r="E411120" s="315"/>
    </row>
    <row r="411121" spans="5:5" ht="21.75">
      <c r="E411121" s="537"/>
    </row>
    <row r="411122" spans="5:5">
      <c r="E411122" s="315"/>
    </row>
    <row r="411123" spans="5:5" ht="21.75">
      <c r="E411123" s="537"/>
    </row>
    <row r="411124" spans="5:5">
      <c r="E411124" s="315"/>
    </row>
    <row r="411125" spans="5:5" ht="21.75">
      <c r="E411125" s="537"/>
    </row>
    <row r="411126" spans="5:5">
      <c r="E411126" s="315"/>
    </row>
    <row r="411127" spans="5:5" ht="21.75">
      <c r="E411127" s="537"/>
    </row>
    <row r="411128" spans="5:5">
      <c r="E411128" s="315"/>
    </row>
    <row r="411129" spans="5:5" ht="21.75">
      <c r="E411129" s="537"/>
    </row>
    <row r="411130" spans="5:5">
      <c r="E411130" s="315"/>
    </row>
    <row r="411131" spans="5:5" ht="21.75">
      <c r="E411131" s="537"/>
    </row>
    <row r="411132" spans="5:5">
      <c r="E411132" s="315"/>
    </row>
    <row r="411133" spans="5:5" ht="21.75">
      <c r="E411133" s="537"/>
    </row>
    <row r="411134" spans="5:5">
      <c r="E411134" s="315"/>
    </row>
    <row r="411135" spans="5:5" ht="21.75">
      <c r="E411135" s="537"/>
    </row>
    <row r="411136" spans="5:5">
      <c r="E411136" s="315"/>
    </row>
    <row r="411137" spans="5:5" ht="21.75">
      <c r="E411137" s="537"/>
    </row>
    <row r="411138" spans="5:5">
      <c r="E411138" s="315"/>
    </row>
    <row r="411139" spans="5:5" ht="21.75">
      <c r="E411139" s="537"/>
    </row>
    <row r="411140" spans="5:5">
      <c r="E411140" s="315"/>
    </row>
    <row r="411141" spans="5:5" ht="21.75">
      <c r="E411141" s="537"/>
    </row>
    <row r="411142" spans="5:5">
      <c r="E411142" s="315"/>
    </row>
    <row r="411143" spans="5:5" ht="21.75">
      <c r="E411143" s="537"/>
    </row>
    <row r="411144" spans="5:5">
      <c r="E411144" s="315"/>
    </row>
    <row r="411145" spans="5:5" ht="21.75">
      <c r="E411145" s="537"/>
    </row>
    <row r="411146" spans="5:5">
      <c r="E411146" s="315"/>
    </row>
    <row r="411147" spans="5:5" ht="21.75">
      <c r="E411147" s="537"/>
    </row>
    <row r="411148" spans="5:5">
      <c r="E411148" s="315"/>
    </row>
    <row r="411149" spans="5:5" ht="21.75">
      <c r="E411149" s="537"/>
    </row>
    <row r="411150" spans="5:5">
      <c r="E411150" s="315"/>
    </row>
    <row r="411151" spans="5:5" ht="21.75">
      <c r="E411151" s="537"/>
    </row>
    <row r="411152" spans="5:5">
      <c r="E411152" s="315"/>
    </row>
    <row r="411153" spans="5:5" ht="21.75">
      <c r="E411153" s="537"/>
    </row>
    <row r="411154" spans="5:5">
      <c r="E411154" s="315"/>
    </row>
    <row r="411155" spans="5:5" ht="21.75">
      <c r="E411155" s="537"/>
    </row>
    <row r="411156" spans="5:5">
      <c r="E411156" s="315"/>
    </row>
    <row r="411157" spans="5:5" ht="21.75">
      <c r="E411157" s="537"/>
    </row>
    <row r="411158" spans="5:5">
      <c r="E411158" s="315"/>
    </row>
    <row r="411159" spans="5:5" ht="21.75">
      <c r="E411159" s="537"/>
    </row>
    <row r="411160" spans="5:5">
      <c r="E411160" s="315"/>
    </row>
    <row r="411161" spans="5:5" ht="21.75">
      <c r="E411161" s="537"/>
    </row>
    <row r="411162" spans="5:5">
      <c r="E411162" s="315"/>
    </row>
    <row r="411163" spans="5:5" ht="21.75">
      <c r="E411163" s="537"/>
    </row>
    <row r="411164" spans="5:5">
      <c r="E411164" s="315"/>
    </row>
    <row r="411165" spans="5:5" ht="21.75">
      <c r="E411165" s="537"/>
    </row>
    <row r="411166" spans="5:5">
      <c r="E411166" s="315"/>
    </row>
    <row r="411167" spans="5:5" ht="21.75">
      <c r="E411167" s="537"/>
    </row>
    <row r="411168" spans="5:5">
      <c r="E411168" s="315"/>
    </row>
    <row r="411169" spans="5:5" ht="21.75">
      <c r="E411169" s="537"/>
    </row>
    <row r="411170" spans="5:5">
      <c r="E411170" s="315"/>
    </row>
    <row r="411171" spans="5:5" ht="21.75">
      <c r="E411171" s="537"/>
    </row>
    <row r="411172" spans="5:5">
      <c r="E411172" s="315"/>
    </row>
    <row r="411173" spans="5:5" ht="21.75">
      <c r="E411173" s="537"/>
    </row>
    <row r="411174" spans="5:5">
      <c r="E411174" s="315"/>
    </row>
    <row r="411175" spans="5:5" ht="21.75">
      <c r="E411175" s="537"/>
    </row>
    <row r="411176" spans="5:5">
      <c r="E411176" s="315"/>
    </row>
    <row r="411177" spans="5:5" ht="21.75">
      <c r="E411177" s="537"/>
    </row>
    <row r="411178" spans="5:5">
      <c r="E411178" s="315"/>
    </row>
    <row r="411179" spans="5:5" ht="21.75">
      <c r="E411179" s="537"/>
    </row>
    <row r="411180" spans="5:5">
      <c r="E411180" s="315"/>
    </row>
    <row r="411181" spans="5:5" ht="21.75">
      <c r="E411181" s="537"/>
    </row>
    <row r="411182" spans="5:5">
      <c r="E411182" s="315"/>
    </row>
    <row r="411183" spans="5:5" ht="21.75">
      <c r="E411183" s="537"/>
    </row>
    <row r="411184" spans="5:5">
      <c r="E411184" s="315"/>
    </row>
    <row r="411185" spans="5:5" ht="21.75">
      <c r="E411185" s="537"/>
    </row>
    <row r="411186" spans="5:5">
      <c r="E411186" s="315"/>
    </row>
    <row r="411187" spans="5:5" ht="21.75">
      <c r="E411187" s="537"/>
    </row>
    <row r="411188" spans="5:5">
      <c r="E411188" s="315"/>
    </row>
    <row r="411189" spans="5:5" ht="21.75">
      <c r="E411189" s="537"/>
    </row>
    <row r="411190" spans="5:5">
      <c r="E411190" s="315"/>
    </row>
    <row r="411191" spans="5:5" ht="21.75">
      <c r="E411191" s="537"/>
    </row>
    <row r="411192" spans="5:5">
      <c r="E411192" s="315"/>
    </row>
    <row r="411193" spans="5:5" ht="21.75">
      <c r="E411193" s="537"/>
    </row>
    <row r="411194" spans="5:5">
      <c r="E411194" s="315"/>
    </row>
    <row r="411195" spans="5:5" ht="21.75">
      <c r="E411195" s="537"/>
    </row>
    <row r="411196" spans="5:5">
      <c r="E411196" s="315"/>
    </row>
    <row r="411197" spans="5:5" ht="21.75">
      <c r="E411197" s="537"/>
    </row>
    <row r="411198" spans="5:5">
      <c r="E411198" s="315"/>
    </row>
    <row r="411199" spans="5:5" ht="21.75">
      <c r="E411199" s="537"/>
    </row>
    <row r="411200" spans="5:5">
      <c r="E411200" s="315"/>
    </row>
    <row r="411201" spans="5:5" ht="21.75">
      <c r="E411201" s="537"/>
    </row>
    <row r="411202" spans="5:5">
      <c r="E411202" s="315"/>
    </row>
    <row r="411203" spans="5:5" ht="21.75">
      <c r="E411203" s="537"/>
    </row>
    <row r="411204" spans="5:5">
      <c r="E411204" s="315"/>
    </row>
    <row r="411205" spans="5:5" ht="21.75">
      <c r="E411205" s="537"/>
    </row>
    <row r="411206" spans="5:5">
      <c r="E411206" s="315"/>
    </row>
    <row r="411207" spans="5:5" ht="21.75">
      <c r="E411207" s="537"/>
    </row>
    <row r="411208" spans="5:5">
      <c r="E411208" s="315"/>
    </row>
    <row r="411209" spans="5:5" ht="21.75">
      <c r="E411209" s="537"/>
    </row>
    <row r="411210" spans="5:5">
      <c r="E411210" s="315"/>
    </row>
    <row r="411211" spans="5:5" ht="21.75">
      <c r="E411211" s="537"/>
    </row>
    <row r="411212" spans="5:5">
      <c r="E411212" s="315"/>
    </row>
    <row r="411213" spans="5:5" ht="21.75">
      <c r="E411213" s="537"/>
    </row>
    <row r="411214" spans="5:5">
      <c r="E411214" s="315"/>
    </row>
    <row r="411215" spans="5:5" ht="21.75">
      <c r="E411215" s="537"/>
    </row>
    <row r="411216" spans="5:5">
      <c r="E411216" s="315"/>
    </row>
    <row r="411217" spans="5:5" ht="21.75">
      <c r="E411217" s="537"/>
    </row>
    <row r="411218" spans="5:5">
      <c r="E411218" s="315"/>
    </row>
    <row r="411219" spans="5:5" ht="21.75">
      <c r="E411219" s="537"/>
    </row>
    <row r="411220" spans="5:5">
      <c r="E411220" s="315"/>
    </row>
    <row r="411221" spans="5:5" ht="21.75">
      <c r="E411221" s="537"/>
    </row>
    <row r="411222" spans="5:5">
      <c r="E411222" s="315"/>
    </row>
    <row r="411223" spans="5:5" ht="21.75">
      <c r="E411223" s="537"/>
    </row>
    <row r="411224" spans="5:5">
      <c r="E411224" s="315"/>
    </row>
    <row r="411225" spans="5:5" ht="21.75">
      <c r="E411225" s="537"/>
    </row>
    <row r="411226" spans="5:5">
      <c r="E411226" s="315"/>
    </row>
    <row r="411227" spans="5:5" ht="21.75">
      <c r="E411227" s="537"/>
    </row>
    <row r="411228" spans="5:5">
      <c r="E411228" s="315"/>
    </row>
    <row r="411229" spans="5:5" ht="21.75">
      <c r="E411229" s="537"/>
    </row>
    <row r="411230" spans="5:5">
      <c r="E411230" s="315"/>
    </row>
    <row r="411231" spans="5:5" ht="21.75">
      <c r="E411231" s="537"/>
    </row>
    <row r="411232" spans="5:5">
      <c r="E411232" s="315"/>
    </row>
    <row r="411233" spans="5:5" ht="21.75">
      <c r="E411233" s="537"/>
    </row>
    <row r="411234" spans="5:5">
      <c r="E411234" s="315"/>
    </row>
    <row r="411235" spans="5:5" ht="21.75">
      <c r="E411235" s="537"/>
    </row>
    <row r="411236" spans="5:5">
      <c r="E411236" s="315"/>
    </row>
    <row r="411237" spans="5:5" ht="21.75">
      <c r="E411237" s="537"/>
    </row>
    <row r="411238" spans="5:5">
      <c r="E411238" s="315"/>
    </row>
    <row r="411239" spans="5:5" ht="21.75">
      <c r="E411239" s="537"/>
    </row>
    <row r="411240" spans="5:5">
      <c r="E411240" s="315"/>
    </row>
    <row r="411241" spans="5:5" ht="21.75">
      <c r="E411241" s="537"/>
    </row>
    <row r="411242" spans="5:5">
      <c r="E411242" s="315"/>
    </row>
    <row r="411243" spans="5:5" ht="21.75">
      <c r="E411243" s="537"/>
    </row>
    <row r="411244" spans="5:5">
      <c r="E411244" s="315"/>
    </row>
    <row r="411245" spans="5:5" ht="21.75">
      <c r="E411245" s="537"/>
    </row>
    <row r="411246" spans="5:5">
      <c r="E411246" s="315"/>
    </row>
    <row r="411247" spans="5:5" ht="21.75">
      <c r="E411247" s="537"/>
    </row>
    <row r="411248" spans="5:5">
      <c r="E411248" s="315"/>
    </row>
    <row r="411249" spans="5:5" ht="21.75">
      <c r="E411249" s="537"/>
    </row>
    <row r="411250" spans="5:5">
      <c r="E411250" s="315"/>
    </row>
    <row r="411251" spans="5:5" ht="21.75">
      <c r="E411251" s="537"/>
    </row>
    <row r="411252" spans="5:5">
      <c r="E411252" s="315"/>
    </row>
    <row r="411253" spans="5:5" ht="21.75">
      <c r="E411253" s="537"/>
    </row>
    <row r="411254" spans="5:5">
      <c r="E411254" s="315"/>
    </row>
    <row r="411255" spans="5:5" ht="21.75">
      <c r="E411255" s="537"/>
    </row>
    <row r="411256" spans="5:5">
      <c r="E411256" s="315"/>
    </row>
    <row r="411257" spans="5:5" ht="21.75">
      <c r="E411257" s="537"/>
    </row>
    <row r="411258" spans="5:5">
      <c r="E411258" s="315"/>
    </row>
    <row r="411259" spans="5:5" ht="21.75">
      <c r="E411259" s="537"/>
    </row>
    <row r="411260" spans="5:5">
      <c r="E411260" s="315"/>
    </row>
    <row r="411261" spans="5:5" ht="21.75">
      <c r="E411261" s="537"/>
    </row>
    <row r="411262" spans="5:5">
      <c r="E411262" s="315"/>
    </row>
    <row r="411263" spans="5:5" ht="21.75">
      <c r="E411263" s="537"/>
    </row>
    <row r="411264" spans="5:5">
      <c r="E411264" s="315"/>
    </row>
    <row r="411265" spans="5:5" ht="21.75">
      <c r="E411265" s="537"/>
    </row>
    <row r="411266" spans="5:5">
      <c r="E411266" s="315"/>
    </row>
    <row r="411267" spans="5:5" ht="21.75">
      <c r="E411267" s="537"/>
    </row>
    <row r="411268" spans="5:5">
      <c r="E411268" s="315"/>
    </row>
    <row r="411269" spans="5:5" ht="21.75">
      <c r="E411269" s="537"/>
    </row>
    <row r="411270" spans="5:5">
      <c r="E411270" s="315"/>
    </row>
    <row r="411271" spans="5:5" ht="21.75">
      <c r="E411271" s="537"/>
    </row>
    <row r="411272" spans="5:5">
      <c r="E411272" s="315"/>
    </row>
    <row r="411273" spans="5:5" ht="21.75">
      <c r="E411273" s="537"/>
    </row>
    <row r="411274" spans="5:5">
      <c r="E411274" s="315"/>
    </row>
    <row r="411275" spans="5:5" ht="21.75">
      <c r="E411275" s="537"/>
    </row>
    <row r="411276" spans="5:5">
      <c r="E411276" s="315"/>
    </row>
    <row r="411277" spans="5:5" ht="21.75">
      <c r="E411277" s="537"/>
    </row>
    <row r="411278" spans="5:5">
      <c r="E411278" s="315"/>
    </row>
    <row r="411279" spans="5:5" ht="21.75">
      <c r="E411279" s="537"/>
    </row>
    <row r="411280" spans="5:5">
      <c r="E411280" s="315"/>
    </row>
    <row r="411281" spans="5:5" ht="21.75">
      <c r="E411281" s="537"/>
    </row>
    <row r="411282" spans="5:5">
      <c r="E411282" s="315"/>
    </row>
    <row r="411283" spans="5:5" ht="21.75">
      <c r="E411283" s="537"/>
    </row>
    <row r="411284" spans="5:5">
      <c r="E411284" s="315"/>
    </row>
    <row r="411285" spans="5:5" ht="21.75">
      <c r="E411285" s="537"/>
    </row>
    <row r="411286" spans="5:5">
      <c r="E411286" s="315"/>
    </row>
    <row r="411287" spans="5:5" ht="21.75">
      <c r="E411287" s="537"/>
    </row>
    <row r="411288" spans="5:5">
      <c r="E411288" s="315"/>
    </row>
    <row r="411289" spans="5:5" ht="21.75">
      <c r="E411289" s="537"/>
    </row>
    <row r="411290" spans="5:5">
      <c r="E411290" s="315"/>
    </row>
    <row r="411291" spans="5:5" ht="21.75">
      <c r="E411291" s="537"/>
    </row>
    <row r="411292" spans="5:5">
      <c r="E411292" s="315"/>
    </row>
    <row r="411293" spans="5:5" ht="21.75">
      <c r="E411293" s="537"/>
    </row>
    <row r="411294" spans="5:5">
      <c r="E411294" s="315"/>
    </row>
    <row r="411295" spans="5:5" ht="21.75">
      <c r="E411295" s="537"/>
    </row>
    <row r="411296" spans="5:5">
      <c r="E411296" s="315"/>
    </row>
    <row r="411297" spans="5:5" ht="21.75">
      <c r="E411297" s="537"/>
    </row>
    <row r="411298" spans="5:5">
      <c r="E411298" s="315"/>
    </row>
    <row r="411299" spans="5:5" ht="21.75">
      <c r="E411299" s="537"/>
    </row>
    <row r="411300" spans="5:5">
      <c r="E411300" s="315"/>
    </row>
    <row r="411301" spans="5:5" ht="21.75">
      <c r="E411301" s="537"/>
    </row>
    <row r="411302" spans="5:5">
      <c r="E411302" s="315"/>
    </row>
    <row r="411303" spans="5:5" ht="21.75">
      <c r="E411303" s="537"/>
    </row>
    <row r="411304" spans="5:5">
      <c r="E411304" s="315"/>
    </row>
    <row r="411305" spans="5:5" ht="21.75">
      <c r="E411305" s="537"/>
    </row>
    <row r="411306" spans="5:5">
      <c r="E411306" s="315"/>
    </row>
    <row r="411307" spans="5:5" ht="21.75">
      <c r="E411307" s="537"/>
    </row>
    <row r="411308" spans="5:5">
      <c r="E411308" s="315"/>
    </row>
    <row r="411309" spans="5:5" ht="21.75">
      <c r="E411309" s="537"/>
    </row>
    <row r="411310" spans="5:5">
      <c r="E411310" s="315"/>
    </row>
    <row r="411311" spans="5:5" ht="21.75">
      <c r="E411311" s="537"/>
    </row>
    <row r="411312" spans="5:5">
      <c r="E411312" s="315"/>
    </row>
    <row r="411313" spans="5:5" ht="21.75">
      <c r="E411313" s="537"/>
    </row>
    <row r="411314" spans="5:5">
      <c r="E411314" s="315"/>
    </row>
    <row r="411315" spans="5:5" ht="21.75">
      <c r="E411315" s="537"/>
    </row>
    <row r="411316" spans="5:5">
      <c r="E411316" s="315"/>
    </row>
    <row r="411317" spans="5:5" ht="21.75">
      <c r="E411317" s="537"/>
    </row>
    <row r="411318" spans="5:5">
      <c r="E411318" s="315"/>
    </row>
    <row r="411319" spans="5:5" ht="21.75">
      <c r="E411319" s="537"/>
    </row>
    <row r="411320" spans="5:5">
      <c r="E411320" s="315"/>
    </row>
    <row r="411321" spans="5:5" ht="21.75">
      <c r="E411321" s="537"/>
    </row>
    <row r="411322" spans="5:5">
      <c r="E411322" s="315"/>
    </row>
    <row r="411323" spans="5:5" ht="21.75">
      <c r="E411323" s="537"/>
    </row>
    <row r="411324" spans="5:5">
      <c r="E411324" s="315"/>
    </row>
    <row r="411325" spans="5:5" ht="21.75">
      <c r="E411325" s="537"/>
    </row>
    <row r="411326" spans="5:5">
      <c r="E411326" s="315"/>
    </row>
    <row r="411327" spans="5:5" ht="21.75">
      <c r="E411327" s="537"/>
    </row>
    <row r="411328" spans="5:5">
      <c r="E411328" s="315"/>
    </row>
    <row r="411329" spans="5:5" ht="21.75">
      <c r="E411329" s="537"/>
    </row>
    <row r="411330" spans="5:5">
      <c r="E411330" s="315"/>
    </row>
    <row r="411331" spans="5:5" ht="21.75">
      <c r="E411331" s="537"/>
    </row>
    <row r="411332" spans="5:5">
      <c r="E411332" s="315"/>
    </row>
    <row r="411333" spans="5:5" ht="21.75">
      <c r="E411333" s="537"/>
    </row>
    <row r="411334" spans="5:5">
      <c r="E411334" s="315"/>
    </row>
    <row r="411335" spans="5:5" ht="21.75">
      <c r="E411335" s="537"/>
    </row>
    <row r="411336" spans="5:5">
      <c r="E411336" s="315"/>
    </row>
    <row r="411337" spans="5:5" ht="21.75">
      <c r="E411337" s="537"/>
    </row>
    <row r="411338" spans="5:5">
      <c r="E411338" s="315"/>
    </row>
    <row r="411339" spans="5:5" ht="21.75">
      <c r="E411339" s="537"/>
    </row>
    <row r="411340" spans="5:5">
      <c r="E411340" s="315"/>
    </row>
    <row r="411341" spans="5:5" ht="21.75">
      <c r="E411341" s="537"/>
    </row>
    <row r="411342" spans="5:5">
      <c r="E411342" s="315"/>
    </row>
    <row r="411343" spans="5:5" ht="21.75">
      <c r="E411343" s="537"/>
    </row>
    <row r="411344" spans="5:5">
      <c r="E411344" s="315"/>
    </row>
    <row r="411345" spans="5:5" ht="21.75">
      <c r="E411345" s="537"/>
    </row>
    <row r="411346" spans="5:5">
      <c r="E411346" s="315"/>
    </row>
    <row r="411347" spans="5:5" ht="21.75">
      <c r="E411347" s="537"/>
    </row>
    <row r="411348" spans="5:5">
      <c r="E411348" s="315"/>
    </row>
    <row r="411349" spans="5:5" ht="21.75">
      <c r="E411349" s="537"/>
    </row>
    <row r="411350" spans="5:5">
      <c r="E411350" s="315"/>
    </row>
    <row r="411351" spans="5:5" ht="21.75">
      <c r="E411351" s="537"/>
    </row>
    <row r="411352" spans="5:5">
      <c r="E411352" s="315"/>
    </row>
    <row r="411353" spans="5:5" ht="21.75">
      <c r="E411353" s="537"/>
    </row>
    <row r="411354" spans="5:5">
      <c r="E411354" s="315"/>
    </row>
    <row r="411355" spans="5:5" ht="21.75">
      <c r="E411355" s="537"/>
    </row>
    <row r="411356" spans="5:5">
      <c r="E411356" s="315"/>
    </row>
    <row r="411357" spans="5:5" ht="21.75">
      <c r="E411357" s="537"/>
    </row>
    <row r="411358" spans="5:5">
      <c r="E411358" s="315"/>
    </row>
    <row r="411359" spans="5:5" ht="21.75">
      <c r="E411359" s="537"/>
    </row>
    <row r="411360" spans="5:5">
      <c r="E411360" s="315"/>
    </row>
    <row r="411361" spans="5:5" ht="21.75">
      <c r="E411361" s="537"/>
    </row>
    <row r="411362" spans="5:5">
      <c r="E411362" s="315"/>
    </row>
    <row r="411363" spans="5:5" ht="21.75">
      <c r="E411363" s="537"/>
    </row>
    <row r="411364" spans="5:5">
      <c r="E411364" s="315"/>
    </row>
    <row r="411365" spans="5:5" ht="21.75">
      <c r="E411365" s="537"/>
    </row>
    <row r="411366" spans="5:5">
      <c r="E411366" s="315"/>
    </row>
    <row r="411367" spans="5:5" ht="21.75">
      <c r="E411367" s="537"/>
    </row>
    <row r="411368" spans="5:5">
      <c r="E411368" s="315"/>
    </row>
    <row r="411369" spans="5:5" ht="21.75">
      <c r="E411369" s="537"/>
    </row>
    <row r="411370" spans="5:5">
      <c r="E411370" s="315"/>
    </row>
    <row r="411371" spans="5:5" ht="21.75">
      <c r="E411371" s="537"/>
    </row>
    <row r="411372" spans="5:5">
      <c r="E411372" s="315"/>
    </row>
    <row r="411373" spans="5:5" ht="21.75">
      <c r="E411373" s="537"/>
    </row>
    <row r="411374" spans="5:5">
      <c r="E411374" s="315"/>
    </row>
    <row r="411375" spans="5:5" ht="21.75">
      <c r="E411375" s="537"/>
    </row>
    <row r="411376" spans="5:5">
      <c r="E411376" s="315"/>
    </row>
    <row r="411377" spans="5:5" ht="21.75">
      <c r="E411377" s="537"/>
    </row>
    <row r="411378" spans="5:5">
      <c r="E411378" s="315"/>
    </row>
    <row r="411379" spans="5:5" ht="21.75">
      <c r="E411379" s="537"/>
    </row>
    <row r="411380" spans="5:5">
      <c r="E411380" s="315"/>
    </row>
    <row r="411381" spans="5:5" ht="21.75">
      <c r="E411381" s="537"/>
    </row>
    <row r="411382" spans="5:5">
      <c r="E411382" s="315"/>
    </row>
    <row r="411383" spans="5:5" ht="21.75">
      <c r="E411383" s="537"/>
    </row>
    <row r="411384" spans="5:5">
      <c r="E411384" s="315"/>
    </row>
    <row r="411385" spans="5:5" ht="21.75">
      <c r="E411385" s="537"/>
    </row>
    <row r="411386" spans="5:5">
      <c r="E411386" s="315"/>
    </row>
    <row r="411387" spans="5:5" ht="21.75">
      <c r="E411387" s="537"/>
    </row>
    <row r="411388" spans="5:5">
      <c r="E411388" s="315"/>
    </row>
    <row r="411389" spans="5:5" ht="21.75">
      <c r="E411389" s="537"/>
    </row>
    <row r="411390" spans="5:5">
      <c r="E411390" s="315"/>
    </row>
    <row r="411391" spans="5:5" ht="21.75">
      <c r="E411391" s="537"/>
    </row>
    <row r="411392" spans="5:5">
      <c r="E411392" s="315"/>
    </row>
    <row r="411393" spans="5:5" ht="21.75">
      <c r="E411393" s="537"/>
    </row>
    <row r="411394" spans="5:5">
      <c r="E411394" s="315"/>
    </row>
    <row r="411395" spans="5:5" ht="21.75">
      <c r="E411395" s="537"/>
    </row>
    <row r="411396" spans="5:5">
      <c r="E411396" s="315"/>
    </row>
    <row r="411397" spans="5:5" ht="21.75">
      <c r="E411397" s="537"/>
    </row>
    <row r="411398" spans="5:5">
      <c r="E411398" s="315"/>
    </row>
    <row r="411399" spans="5:5" ht="21.75">
      <c r="E411399" s="537"/>
    </row>
    <row r="411400" spans="5:5">
      <c r="E411400" s="315"/>
    </row>
    <row r="411401" spans="5:5" ht="21.75">
      <c r="E411401" s="537"/>
    </row>
    <row r="411402" spans="5:5">
      <c r="E411402" s="315"/>
    </row>
    <row r="411403" spans="5:5" ht="21.75">
      <c r="E411403" s="537"/>
    </row>
    <row r="411404" spans="5:5">
      <c r="E411404" s="315"/>
    </row>
    <row r="411405" spans="5:5" ht="21.75">
      <c r="E411405" s="537"/>
    </row>
    <row r="411406" spans="5:5">
      <c r="E411406" s="315"/>
    </row>
    <row r="411407" spans="5:5" ht="21.75">
      <c r="E411407" s="537"/>
    </row>
    <row r="411408" spans="5:5">
      <c r="E411408" s="315"/>
    </row>
    <row r="411409" spans="5:5" ht="21.75">
      <c r="E411409" s="537"/>
    </row>
    <row r="411410" spans="5:5">
      <c r="E411410" s="315"/>
    </row>
    <row r="411411" spans="5:5" ht="21.75">
      <c r="E411411" s="537"/>
    </row>
    <row r="411412" spans="5:5">
      <c r="E411412" s="315"/>
    </row>
    <row r="411413" spans="5:5" ht="21.75">
      <c r="E411413" s="537"/>
    </row>
    <row r="411414" spans="5:5">
      <c r="E411414" s="315"/>
    </row>
    <row r="411415" spans="5:5" ht="21.75">
      <c r="E411415" s="537"/>
    </row>
    <row r="411416" spans="5:5">
      <c r="E411416" s="315"/>
    </row>
    <row r="411417" spans="5:5" ht="21.75">
      <c r="E411417" s="537"/>
    </row>
    <row r="411418" spans="5:5">
      <c r="E411418" s="315"/>
    </row>
    <row r="411419" spans="5:5" ht="21.75">
      <c r="E411419" s="537"/>
    </row>
    <row r="411420" spans="5:5">
      <c r="E411420" s="315"/>
    </row>
    <row r="411421" spans="5:5" ht="21.75">
      <c r="E411421" s="537"/>
    </row>
    <row r="411422" spans="5:5">
      <c r="E411422" s="315"/>
    </row>
    <row r="411423" spans="5:5" ht="21.75">
      <c r="E411423" s="537"/>
    </row>
    <row r="411424" spans="5:5">
      <c r="E411424" s="315"/>
    </row>
    <row r="411425" spans="5:5" ht="21.75">
      <c r="E411425" s="537"/>
    </row>
    <row r="411426" spans="5:5">
      <c r="E411426" s="315"/>
    </row>
    <row r="411427" spans="5:5" ht="21.75">
      <c r="E411427" s="537"/>
    </row>
    <row r="411428" spans="5:5">
      <c r="E411428" s="315"/>
    </row>
    <row r="411429" spans="5:5" ht="21.75">
      <c r="E411429" s="537"/>
    </row>
    <row r="411430" spans="5:5">
      <c r="E411430" s="315"/>
    </row>
    <row r="411431" spans="5:5" ht="21.75">
      <c r="E411431" s="537"/>
    </row>
    <row r="411432" spans="5:5">
      <c r="E411432" s="315"/>
    </row>
    <row r="411433" spans="5:5" ht="21.75">
      <c r="E411433" s="537"/>
    </row>
    <row r="411434" spans="5:5">
      <c r="E411434" s="315"/>
    </row>
    <row r="411435" spans="5:5" ht="21.75">
      <c r="E411435" s="537"/>
    </row>
    <row r="411436" spans="5:5">
      <c r="E411436" s="315"/>
    </row>
    <row r="411437" spans="5:5" ht="21.75">
      <c r="E411437" s="537"/>
    </row>
    <row r="411438" spans="5:5">
      <c r="E411438" s="315"/>
    </row>
    <row r="411439" spans="5:5" ht="21.75">
      <c r="E411439" s="537"/>
    </row>
    <row r="411440" spans="5:5">
      <c r="E411440" s="315"/>
    </row>
    <row r="411441" spans="5:5" ht="21.75">
      <c r="E411441" s="537"/>
    </row>
    <row r="411442" spans="5:5">
      <c r="E411442" s="315"/>
    </row>
    <row r="411443" spans="5:5" ht="21.75">
      <c r="E411443" s="537"/>
    </row>
    <row r="411444" spans="5:5">
      <c r="E411444" s="315"/>
    </row>
    <row r="411445" spans="5:5" ht="21.75">
      <c r="E411445" s="537"/>
    </row>
    <row r="411446" spans="5:5">
      <c r="E411446" s="315"/>
    </row>
    <row r="411447" spans="5:5" ht="21.75">
      <c r="E411447" s="537"/>
    </row>
    <row r="411448" spans="5:5">
      <c r="E411448" s="315"/>
    </row>
    <row r="411449" spans="5:5" ht="21.75">
      <c r="E411449" s="537"/>
    </row>
    <row r="411450" spans="5:5">
      <c r="E411450" s="315"/>
    </row>
    <row r="411451" spans="5:5" ht="21.75">
      <c r="E411451" s="537"/>
    </row>
    <row r="411452" spans="5:5">
      <c r="E411452" s="315"/>
    </row>
    <row r="411453" spans="5:5" ht="21.75">
      <c r="E411453" s="537"/>
    </row>
    <row r="411454" spans="5:5">
      <c r="E411454" s="315"/>
    </row>
    <row r="411455" spans="5:5" ht="21.75">
      <c r="E411455" s="537"/>
    </row>
    <row r="411456" spans="5:5">
      <c r="E411456" s="315"/>
    </row>
    <row r="411457" spans="5:5" ht="21.75">
      <c r="E411457" s="537"/>
    </row>
    <row r="411458" spans="5:5">
      <c r="E411458" s="315"/>
    </row>
    <row r="411459" spans="5:5" ht="21.75">
      <c r="E411459" s="537"/>
    </row>
    <row r="411460" spans="5:5">
      <c r="E411460" s="315"/>
    </row>
    <row r="411461" spans="5:5" ht="21.75">
      <c r="E411461" s="537"/>
    </row>
    <row r="411462" spans="5:5">
      <c r="E411462" s="315"/>
    </row>
    <row r="411463" spans="5:5" ht="21.75">
      <c r="E411463" s="537"/>
    </row>
    <row r="411464" spans="5:5">
      <c r="E411464" s="315"/>
    </row>
    <row r="411465" spans="5:5" ht="21.75">
      <c r="E411465" s="537"/>
    </row>
    <row r="411466" spans="5:5">
      <c r="E411466" s="315"/>
    </row>
    <row r="411467" spans="5:5" ht="21.75">
      <c r="E411467" s="537"/>
    </row>
    <row r="411468" spans="5:5">
      <c r="E411468" s="315"/>
    </row>
    <row r="411469" spans="5:5" ht="21.75">
      <c r="E411469" s="537"/>
    </row>
    <row r="411470" spans="5:5">
      <c r="E411470" s="315"/>
    </row>
    <row r="411471" spans="5:5" ht="21.75">
      <c r="E411471" s="537"/>
    </row>
    <row r="411472" spans="5:5">
      <c r="E411472" s="315"/>
    </row>
    <row r="411473" spans="5:5" ht="21.75">
      <c r="E411473" s="537"/>
    </row>
    <row r="411474" spans="5:5">
      <c r="E411474" s="315"/>
    </row>
    <row r="411475" spans="5:5" ht="21.75">
      <c r="E411475" s="537"/>
    </row>
    <row r="411476" spans="5:5">
      <c r="E411476" s="315"/>
    </row>
    <row r="411477" spans="5:5" ht="21.75">
      <c r="E411477" s="537"/>
    </row>
    <row r="411478" spans="5:5">
      <c r="E411478" s="315"/>
    </row>
    <row r="411479" spans="5:5" ht="21.75">
      <c r="E411479" s="537"/>
    </row>
    <row r="411480" spans="5:5">
      <c r="E411480" s="315"/>
    </row>
    <row r="411481" spans="5:5" ht="21.75">
      <c r="E411481" s="537"/>
    </row>
    <row r="411482" spans="5:5">
      <c r="E411482" s="315"/>
    </row>
    <row r="411483" spans="5:5" ht="21.75">
      <c r="E411483" s="537"/>
    </row>
    <row r="411484" spans="5:5">
      <c r="E411484" s="315"/>
    </row>
    <row r="411485" spans="5:5" ht="21.75">
      <c r="E411485" s="537"/>
    </row>
    <row r="411486" spans="5:5">
      <c r="E411486" s="315"/>
    </row>
    <row r="411487" spans="5:5" ht="21.75">
      <c r="E411487" s="537"/>
    </row>
    <row r="411488" spans="5:5">
      <c r="E411488" s="315"/>
    </row>
    <row r="411489" spans="5:5" ht="21.75">
      <c r="E411489" s="537"/>
    </row>
    <row r="411490" spans="5:5">
      <c r="E411490" s="315"/>
    </row>
    <row r="411491" spans="5:5" ht="21.75">
      <c r="E411491" s="537"/>
    </row>
    <row r="411492" spans="5:5">
      <c r="E411492" s="315"/>
    </row>
    <row r="411493" spans="5:5" ht="21.75">
      <c r="E411493" s="537"/>
    </row>
    <row r="411494" spans="5:5">
      <c r="E411494" s="315"/>
    </row>
    <row r="411495" spans="5:5" ht="21.75">
      <c r="E411495" s="537"/>
    </row>
    <row r="411496" spans="5:5">
      <c r="E411496" s="315"/>
    </row>
    <row r="411497" spans="5:5" ht="21.75">
      <c r="E411497" s="537"/>
    </row>
    <row r="411498" spans="5:5">
      <c r="E411498" s="315"/>
    </row>
    <row r="411499" spans="5:5" ht="21.75">
      <c r="E411499" s="537"/>
    </row>
    <row r="411500" spans="5:5">
      <c r="E411500" s="315"/>
    </row>
    <row r="411501" spans="5:5" ht="21.75">
      <c r="E411501" s="537"/>
    </row>
    <row r="411502" spans="5:5">
      <c r="E411502" s="315"/>
    </row>
    <row r="411503" spans="5:5" ht="21.75">
      <c r="E411503" s="537"/>
    </row>
    <row r="411504" spans="5:5">
      <c r="E411504" s="315"/>
    </row>
    <row r="411505" spans="5:5" ht="21.75">
      <c r="E411505" s="537"/>
    </row>
    <row r="411506" spans="5:5">
      <c r="E411506" s="315"/>
    </row>
    <row r="411507" spans="5:5" ht="21.75">
      <c r="E411507" s="537"/>
    </row>
    <row r="411508" spans="5:5">
      <c r="E411508" s="315"/>
    </row>
    <row r="411509" spans="5:5" ht="21.75">
      <c r="E411509" s="537"/>
    </row>
    <row r="411510" spans="5:5">
      <c r="E411510" s="315"/>
    </row>
    <row r="411511" spans="5:5" ht="21.75">
      <c r="E411511" s="537"/>
    </row>
    <row r="411512" spans="5:5">
      <c r="E411512" s="315"/>
    </row>
    <row r="411513" spans="5:5" ht="21.75">
      <c r="E411513" s="537"/>
    </row>
    <row r="411514" spans="5:5">
      <c r="E411514" s="315"/>
    </row>
    <row r="411515" spans="5:5" ht="21.75">
      <c r="E411515" s="537"/>
    </row>
    <row r="411516" spans="5:5">
      <c r="E411516" s="315"/>
    </row>
    <row r="411517" spans="5:5" ht="21.75">
      <c r="E411517" s="537"/>
    </row>
    <row r="411518" spans="5:5">
      <c r="E411518" s="315"/>
    </row>
    <row r="411519" spans="5:5" ht="21.75">
      <c r="E411519" s="537"/>
    </row>
    <row r="411520" spans="5:5">
      <c r="E411520" s="315"/>
    </row>
    <row r="411521" spans="5:5" ht="21.75">
      <c r="E411521" s="537"/>
    </row>
    <row r="411522" spans="5:5">
      <c r="E411522" s="315"/>
    </row>
    <row r="411523" spans="5:5" ht="21.75">
      <c r="E411523" s="537"/>
    </row>
    <row r="411524" spans="5:5">
      <c r="E411524" s="315"/>
    </row>
    <row r="411525" spans="5:5" ht="21.75">
      <c r="E411525" s="537"/>
    </row>
    <row r="411526" spans="5:5">
      <c r="E411526" s="315"/>
    </row>
    <row r="411527" spans="5:5" ht="21.75">
      <c r="E411527" s="537"/>
    </row>
    <row r="411528" spans="5:5">
      <c r="E411528" s="315"/>
    </row>
    <row r="411529" spans="5:5" ht="21.75">
      <c r="E411529" s="537"/>
    </row>
    <row r="411530" spans="5:5">
      <c r="E411530" s="315"/>
    </row>
    <row r="411531" spans="5:5" ht="21.75">
      <c r="E411531" s="537"/>
    </row>
    <row r="411532" spans="5:5">
      <c r="E411532" s="315"/>
    </row>
    <row r="411533" spans="5:5" ht="21.75">
      <c r="E411533" s="537"/>
    </row>
    <row r="411534" spans="5:5">
      <c r="E411534" s="315"/>
    </row>
    <row r="411535" spans="5:5" ht="21.75">
      <c r="E411535" s="537"/>
    </row>
    <row r="411536" spans="5:5">
      <c r="E411536" s="315"/>
    </row>
    <row r="411537" spans="5:5" ht="21.75">
      <c r="E411537" s="537"/>
    </row>
    <row r="411538" spans="5:5">
      <c r="E411538" s="315"/>
    </row>
    <row r="411539" spans="5:5" ht="21.75">
      <c r="E411539" s="537"/>
    </row>
    <row r="411540" spans="5:5">
      <c r="E411540" s="315"/>
    </row>
    <row r="411541" spans="5:5" ht="21.75">
      <c r="E411541" s="537"/>
    </row>
    <row r="411542" spans="5:5">
      <c r="E411542" s="315"/>
    </row>
    <row r="411543" spans="5:5" ht="21.75">
      <c r="E411543" s="537"/>
    </row>
    <row r="411544" spans="5:5">
      <c r="E411544" s="315"/>
    </row>
    <row r="411545" spans="5:5" ht="21.75">
      <c r="E411545" s="537"/>
    </row>
    <row r="411546" spans="5:5">
      <c r="E411546" s="315"/>
    </row>
    <row r="411547" spans="5:5" ht="21.75">
      <c r="E411547" s="537"/>
    </row>
    <row r="411548" spans="5:5">
      <c r="E411548" s="315"/>
    </row>
    <row r="411549" spans="5:5" ht="21.75">
      <c r="E411549" s="537"/>
    </row>
    <row r="411550" spans="5:5">
      <c r="E411550" s="315"/>
    </row>
    <row r="411551" spans="5:5" ht="21.75">
      <c r="E411551" s="537"/>
    </row>
    <row r="411552" spans="5:5">
      <c r="E411552" s="315"/>
    </row>
    <row r="411553" spans="5:5" ht="21.75">
      <c r="E411553" s="537"/>
    </row>
    <row r="411554" spans="5:5">
      <c r="E411554" s="315"/>
    </row>
    <row r="411555" spans="5:5" ht="21.75">
      <c r="E411555" s="537"/>
    </row>
    <row r="411556" spans="5:5">
      <c r="E411556" s="315"/>
    </row>
    <row r="411557" spans="5:5" ht="21.75">
      <c r="E411557" s="537"/>
    </row>
    <row r="411558" spans="5:5">
      <c r="E411558" s="315"/>
    </row>
    <row r="411559" spans="5:5" ht="21.75">
      <c r="E411559" s="537"/>
    </row>
    <row r="411560" spans="5:5">
      <c r="E411560" s="315"/>
    </row>
    <row r="411561" spans="5:5" ht="21.75">
      <c r="E411561" s="537"/>
    </row>
    <row r="411562" spans="5:5">
      <c r="E411562" s="315"/>
    </row>
    <row r="411563" spans="5:5" ht="21.75">
      <c r="E411563" s="537"/>
    </row>
    <row r="411564" spans="5:5">
      <c r="E411564" s="315"/>
    </row>
    <row r="411565" spans="5:5" ht="21.75">
      <c r="E411565" s="537"/>
    </row>
    <row r="411566" spans="5:5">
      <c r="E411566" s="315"/>
    </row>
    <row r="411567" spans="5:5" ht="21.75">
      <c r="E411567" s="537"/>
    </row>
    <row r="411568" spans="5:5">
      <c r="E411568" s="315"/>
    </row>
    <row r="411569" spans="5:5" ht="21.75">
      <c r="E411569" s="537"/>
    </row>
    <row r="411570" spans="5:5">
      <c r="E411570" s="315"/>
    </row>
    <row r="411571" spans="5:5" ht="21.75">
      <c r="E411571" s="537"/>
    </row>
    <row r="411572" spans="5:5">
      <c r="E411572" s="315"/>
    </row>
    <row r="411573" spans="5:5" ht="21.75">
      <c r="E411573" s="537"/>
    </row>
    <row r="411574" spans="5:5">
      <c r="E411574" s="315"/>
    </row>
    <row r="411575" spans="5:5" ht="21.75">
      <c r="E411575" s="537"/>
    </row>
    <row r="411576" spans="5:5">
      <c r="E411576" s="315"/>
    </row>
    <row r="411577" spans="5:5" ht="21.75">
      <c r="E411577" s="537"/>
    </row>
    <row r="411578" spans="5:5">
      <c r="E411578" s="315"/>
    </row>
    <row r="411579" spans="5:5" ht="21.75">
      <c r="E411579" s="537"/>
    </row>
    <row r="411580" spans="5:5">
      <c r="E411580" s="315"/>
    </row>
    <row r="411581" spans="5:5" ht="21.75">
      <c r="E411581" s="537"/>
    </row>
    <row r="411582" spans="5:5">
      <c r="E411582" s="315"/>
    </row>
    <row r="411583" spans="5:5" ht="21.75">
      <c r="E411583" s="537"/>
    </row>
    <row r="411584" spans="5:5">
      <c r="E411584" s="315"/>
    </row>
    <row r="411585" spans="5:5" ht="21.75">
      <c r="E411585" s="537"/>
    </row>
    <row r="411586" spans="5:5">
      <c r="E411586" s="315"/>
    </row>
    <row r="411587" spans="5:5" ht="21.75">
      <c r="E411587" s="537"/>
    </row>
    <row r="411588" spans="5:5">
      <c r="E411588" s="315"/>
    </row>
    <row r="411589" spans="5:5" ht="21.75">
      <c r="E411589" s="537"/>
    </row>
    <row r="411590" spans="5:5">
      <c r="E411590" s="315"/>
    </row>
    <row r="411591" spans="5:5" ht="21.75">
      <c r="E411591" s="537"/>
    </row>
    <row r="411592" spans="5:5">
      <c r="E411592" s="315"/>
    </row>
    <row r="411593" spans="5:5" ht="21.75">
      <c r="E411593" s="537"/>
    </row>
    <row r="411594" spans="5:5">
      <c r="E411594" s="315"/>
    </row>
    <row r="411595" spans="5:5" ht="21.75">
      <c r="E411595" s="537"/>
    </row>
    <row r="411596" spans="5:5">
      <c r="E411596" s="315"/>
    </row>
    <row r="411597" spans="5:5" ht="21.75">
      <c r="E411597" s="537"/>
    </row>
    <row r="411598" spans="5:5">
      <c r="E411598" s="315"/>
    </row>
    <row r="411599" spans="5:5" ht="21.75">
      <c r="E411599" s="537"/>
    </row>
    <row r="411600" spans="5:5">
      <c r="E411600" s="315"/>
    </row>
    <row r="411601" spans="5:5" ht="21.75">
      <c r="E411601" s="537"/>
    </row>
    <row r="411602" spans="5:5">
      <c r="E411602" s="315"/>
    </row>
    <row r="411603" spans="5:5" ht="21.75">
      <c r="E411603" s="537"/>
    </row>
    <row r="411604" spans="5:5">
      <c r="E411604" s="315"/>
    </row>
    <row r="411605" spans="5:5" ht="21.75">
      <c r="E411605" s="537"/>
    </row>
    <row r="411606" spans="5:5">
      <c r="E411606" s="315"/>
    </row>
    <row r="411607" spans="5:5" ht="21.75">
      <c r="E411607" s="537"/>
    </row>
    <row r="411608" spans="5:5">
      <c r="E411608" s="315"/>
    </row>
    <row r="411609" spans="5:5" ht="21.75">
      <c r="E411609" s="537"/>
    </row>
    <row r="411610" spans="5:5">
      <c r="E411610" s="315"/>
    </row>
    <row r="411611" spans="5:5" ht="21.75">
      <c r="E411611" s="537"/>
    </row>
    <row r="411612" spans="5:5">
      <c r="E411612" s="315"/>
    </row>
    <row r="411613" spans="5:5" ht="21.75">
      <c r="E411613" s="537"/>
    </row>
    <row r="411614" spans="5:5">
      <c r="E411614" s="315"/>
    </row>
    <row r="411615" spans="5:5" ht="21.75">
      <c r="E411615" s="537"/>
    </row>
    <row r="411616" spans="5:5">
      <c r="E411616" s="315"/>
    </row>
    <row r="411617" spans="5:5" ht="21.75">
      <c r="E411617" s="537"/>
    </row>
    <row r="411618" spans="5:5">
      <c r="E411618" s="315"/>
    </row>
    <row r="411619" spans="5:5" ht="21.75">
      <c r="E411619" s="537"/>
    </row>
    <row r="411620" spans="5:5">
      <c r="E411620" s="315"/>
    </row>
    <row r="411621" spans="5:5" ht="21.75">
      <c r="E411621" s="537"/>
    </row>
    <row r="411622" spans="5:5">
      <c r="E411622" s="315"/>
    </row>
    <row r="411623" spans="5:5" ht="21.75">
      <c r="E411623" s="537"/>
    </row>
    <row r="411624" spans="5:5">
      <c r="E411624" s="315"/>
    </row>
    <row r="411625" spans="5:5" ht="21.75">
      <c r="E411625" s="537"/>
    </row>
    <row r="411626" spans="5:5">
      <c r="E411626" s="315"/>
    </row>
    <row r="411627" spans="5:5" ht="21.75">
      <c r="E411627" s="537"/>
    </row>
    <row r="411628" spans="5:5">
      <c r="E411628" s="315"/>
    </row>
    <row r="411629" spans="5:5" ht="21.75">
      <c r="E411629" s="537"/>
    </row>
    <row r="411630" spans="5:5">
      <c r="E411630" s="315"/>
    </row>
    <row r="411631" spans="5:5" ht="21.75">
      <c r="E411631" s="537"/>
    </row>
    <row r="411632" spans="5:5">
      <c r="E411632" s="315"/>
    </row>
    <row r="411633" spans="5:5" ht="21.75">
      <c r="E411633" s="537"/>
    </row>
    <row r="411634" spans="5:5">
      <c r="E411634" s="315"/>
    </row>
    <row r="411635" spans="5:5" ht="21.75">
      <c r="E411635" s="537"/>
    </row>
    <row r="411636" spans="5:5">
      <c r="E411636" s="315"/>
    </row>
    <row r="411637" spans="5:5" ht="21.75">
      <c r="E411637" s="537"/>
    </row>
    <row r="411638" spans="5:5">
      <c r="E411638" s="315"/>
    </row>
    <row r="411639" spans="5:5" ht="21.75">
      <c r="E411639" s="537"/>
    </row>
    <row r="411640" spans="5:5">
      <c r="E411640" s="315"/>
    </row>
    <row r="411641" spans="5:5" ht="21.75">
      <c r="E411641" s="537"/>
    </row>
    <row r="411642" spans="5:5">
      <c r="E411642" s="315"/>
    </row>
    <row r="411643" spans="5:5" ht="21.75">
      <c r="E411643" s="537"/>
    </row>
    <row r="411644" spans="5:5">
      <c r="E411644" s="315"/>
    </row>
    <row r="411645" spans="5:5" ht="21.75">
      <c r="E411645" s="537"/>
    </row>
    <row r="411646" spans="5:5">
      <c r="E411646" s="315"/>
    </row>
    <row r="411647" spans="5:5" ht="21.75">
      <c r="E411647" s="537"/>
    </row>
    <row r="411648" spans="5:5">
      <c r="E411648" s="315"/>
    </row>
    <row r="411649" spans="5:5" ht="21.75">
      <c r="E411649" s="537"/>
    </row>
    <row r="411650" spans="5:5">
      <c r="E411650" s="315"/>
    </row>
    <row r="411651" spans="5:5" ht="21.75">
      <c r="E411651" s="537"/>
    </row>
    <row r="411652" spans="5:5">
      <c r="E411652" s="315"/>
    </row>
    <row r="411653" spans="5:5" ht="21.75">
      <c r="E411653" s="537"/>
    </row>
    <row r="411654" spans="5:5">
      <c r="E411654" s="315"/>
    </row>
    <row r="411655" spans="5:5" ht="21.75">
      <c r="E411655" s="537"/>
    </row>
    <row r="411656" spans="5:5">
      <c r="E411656" s="315"/>
    </row>
    <row r="411657" spans="5:5" ht="21.75">
      <c r="E411657" s="537"/>
    </row>
    <row r="411658" spans="5:5">
      <c r="E411658" s="315"/>
    </row>
    <row r="411659" spans="5:5" ht="21.75">
      <c r="E411659" s="537"/>
    </row>
    <row r="411660" spans="5:5">
      <c r="E411660" s="315"/>
    </row>
    <row r="411661" spans="5:5" ht="21.75">
      <c r="E411661" s="537"/>
    </row>
    <row r="411662" spans="5:5">
      <c r="E411662" s="315"/>
    </row>
    <row r="411663" spans="5:5" ht="21.75">
      <c r="E411663" s="537"/>
    </row>
    <row r="411664" spans="5:5">
      <c r="E411664" s="315"/>
    </row>
    <row r="411665" spans="5:5" ht="21.75">
      <c r="E411665" s="537"/>
    </row>
    <row r="411666" spans="5:5">
      <c r="E411666" s="315"/>
    </row>
    <row r="411667" spans="5:5" ht="21.75">
      <c r="E411667" s="537"/>
    </row>
    <row r="411668" spans="5:5">
      <c r="E411668" s="315"/>
    </row>
    <row r="411669" spans="5:5" ht="21.75">
      <c r="E411669" s="537"/>
    </row>
    <row r="411670" spans="5:5">
      <c r="E411670" s="315"/>
    </row>
    <row r="411671" spans="5:5" ht="21.75">
      <c r="E411671" s="537"/>
    </row>
    <row r="411672" spans="5:5">
      <c r="E411672" s="315"/>
    </row>
    <row r="411673" spans="5:5" ht="21.75">
      <c r="E411673" s="537"/>
    </row>
    <row r="411674" spans="5:5">
      <c r="E411674" s="315"/>
    </row>
    <row r="411675" spans="5:5" ht="21.75">
      <c r="E411675" s="537"/>
    </row>
    <row r="411676" spans="5:5">
      <c r="E411676" s="315"/>
    </row>
    <row r="411677" spans="5:5" ht="21.75">
      <c r="E411677" s="537"/>
    </row>
    <row r="411678" spans="5:5">
      <c r="E411678" s="315"/>
    </row>
    <row r="411679" spans="5:5" ht="21.75">
      <c r="E411679" s="537"/>
    </row>
    <row r="411680" spans="5:5">
      <c r="E411680" s="315"/>
    </row>
    <row r="411681" spans="5:5" ht="21.75">
      <c r="E411681" s="537"/>
    </row>
    <row r="411682" spans="5:5">
      <c r="E411682" s="315"/>
    </row>
    <row r="411683" spans="5:5" ht="21.75">
      <c r="E411683" s="537"/>
    </row>
    <row r="411684" spans="5:5">
      <c r="E411684" s="315"/>
    </row>
    <row r="411685" spans="5:5" ht="21.75">
      <c r="E411685" s="537"/>
    </row>
    <row r="411686" spans="5:5">
      <c r="E411686" s="315"/>
    </row>
    <row r="411687" spans="5:5" ht="21.75">
      <c r="E411687" s="537"/>
    </row>
    <row r="411688" spans="5:5">
      <c r="E411688" s="315"/>
    </row>
    <row r="411689" spans="5:5" ht="21.75">
      <c r="E411689" s="537"/>
    </row>
    <row r="411690" spans="5:5">
      <c r="E411690" s="315"/>
    </row>
    <row r="411691" spans="5:5" ht="21.75">
      <c r="E411691" s="537"/>
    </row>
    <row r="411692" spans="5:5">
      <c r="E411692" s="315"/>
    </row>
    <row r="411693" spans="5:5" ht="21.75">
      <c r="E411693" s="537"/>
    </row>
    <row r="411694" spans="5:5">
      <c r="E411694" s="315"/>
    </row>
    <row r="411695" spans="5:5" ht="21.75">
      <c r="E411695" s="537"/>
    </row>
    <row r="411696" spans="5:5">
      <c r="E411696" s="315"/>
    </row>
    <row r="411697" spans="5:5" ht="21.75">
      <c r="E411697" s="537"/>
    </row>
    <row r="411698" spans="5:5">
      <c r="E411698" s="315"/>
    </row>
    <row r="411699" spans="5:5" ht="21.75">
      <c r="E411699" s="537"/>
    </row>
    <row r="411700" spans="5:5">
      <c r="E411700" s="315"/>
    </row>
    <row r="411701" spans="5:5" ht="21.75">
      <c r="E411701" s="537"/>
    </row>
    <row r="411702" spans="5:5">
      <c r="E411702" s="315"/>
    </row>
    <row r="411703" spans="5:5" ht="21.75">
      <c r="E411703" s="537"/>
    </row>
    <row r="411704" spans="5:5">
      <c r="E411704" s="315"/>
    </row>
    <row r="411705" spans="5:5" ht="21.75">
      <c r="E411705" s="537"/>
    </row>
    <row r="411706" spans="5:5">
      <c r="E411706" s="315"/>
    </row>
    <row r="411707" spans="5:5" ht="21.75">
      <c r="E411707" s="537"/>
    </row>
    <row r="411708" spans="5:5">
      <c r="E411708" s="315"/>
    </row>
    <row r="411709" spans="5:5" ht="21.75">
      <c r="E411709" s="537"/>
    </row>
    <row r="411710" spans="5:5">
      <c r="E411710" s="315"/>
    </row>
    <row r="411711" spans="5:5" ht="21.75">
      <c r="E411711" s="537"/>
    </row>
    <row r="411712" spans="5:5">
      <c r="E411712" s="315"/>
    </row>
    <row r="411713" spans="5:5" ht="21.75">
      <c r="E411713" s="537"/>
    </row>
    <row r="411714" spans="5:5">
      <c r="E411714" s="315"/>
    </row>
    <row r="411715" spans="5:5" ht="21.75">
      <c r="E411715" s="537"/>
    </row>
    <row r="411716" spans="5:5">
      <c r="E411716" s="315"/>
    </row>
    <row r="411717" spans="5:5" ht="21.75">
      <c r="E411717" s="537"/>
    </row>
    <row r="411718" spans="5:5">
      <c r="E411718" s="315"/>
    </row>
    <row r="411719" spans="5:5" ht="21.75">
      <c r="E411719" s="537"/>
    </row>
    <row r="411720" spans="5:5">
      <c r="E411720" s="315"/>
    </row>
    <row r="411721" spans="5:5" ht="21.75">
      <c r="E411721" s="537"/>
    </row>
    <row r="411722" spans="5:5">
      <c r="E411722" s="315"/>
    </row>
    <row r="411723" spans="5:5" ht="21.75">
      <c r="E411723" s="537"/>
    </row>
    <row r="411724" spans="5:5">
      <c r="E411724" s="315"/>
    </row>
    <row r="411725" spans="5:5" ht="21.75">
      <c r="E411725" s="537"/>
    </row>
    <row r="411726" spans="5:5">
      <c r="E411726" s="315"/>
    </row>
    <row r="411727" spans="5:5" ht="21.75">
      <c r="E411727" s="537"/>
    </row>
    <row r="411728" spans="5:5">
      <c r="E411728" s="315"/>
    </row>
    <row r="411729" spans="5:5" ht="21.75">
      <c r="E411729" s="537"/>
    </row>
    <row r="411730" spans="5:5">
      <c r="E411730" s="315"/>
    </row>
    <row r="411731" spans="5:5" ht="21.75">
      <c r="E411731" s="537"/>
    </row>
    <row r="411732" spans="5:5">
      <c r="E411732" s="315"/>
    </row>
    <row r="411733" spans="5:5" ht="21.75">
      <c r="E411733" s="537"/>
    </row>
    <row r="411734" spans="5:5">
      <c r="E411734" s="315"/>
    </row>
    <row r="411735" spans="5:5" ht="21.75">
      <c r="E411735" s="537"/>
    </row>
    <row r="411736" spans="5:5">
      <c r="E411736" s="315"/>
    </row>
    <row r="411737" spans="5:5" ht="21.75">
      <c r="E411737" s="537"/>
    </row>
    <row r="411738" spans="5:5">
      <c r="E411738" s="315"/>
    </row>
    <row r="411739" spans="5:5" ht="21.75">
      <c r="E411739" s="537"/>
    </row>
    <row r="411740" spans="5:5">
      <c r="E411740" s="315"/>
    </row>
    <row r="411741" spans="5:5" ht="21.75">
      <c r="E411741" s="537"/>
    </row>
    <row r="411742" spans="5:5">
      <c r="E411742" s="315"/>
    </row>
    <row r="411743" spans="5:5" ht="21.75">
      <c r="E411743" s="537"/>
    </row>
    <row r="411744" spans="5:5">
      <c r="E411744" s="315"/>
    </row>
    <row r="411745" spans="5:5" ht="21.75">
      <c r="E411745" s="537"/>
    </row>
    <row r="411746" spans="5:5">
      <c r="E411746" s="315"/>
    </row>
    <row r="411747" spans="5:5" ht="21.75">
      <c r="E411747" s="537"/>
    </row>
    <row r="411748" spans="5:5">
      <c r="E411748" s="315"/>
    </row>
    <row r="411749" spans="5:5" ht="21.75">
      <c r="E411749" s="537"/>
    </row>
    <row r="411750" spans="5:5">
      <c r="E411750" s="315"/>
    </row>
    <row r="411751" spans="5:5" ht="21.75">
      <c r="E411751" s="537"/>
    </row>
    <row r="411752" spans="5:5">
      <c r="E411752" s="315"/>
    </row>
    <row r="411753" spans="5:5" ht="21.75">
      <c r="E411753" s="537"/>
    </row>
    <row r="411754" spans="5:5">
      <c r="E411754" s="315"/>
    </row>
    <row r="411755" spans="5:5" ht="21.75">
      <c r="E411755" s="537"/>
    </row>
    <row r="411756" spans="5:5">
      <c r="E411756" s="315"/>
    </row>
    <row r="411757" spans="5:5" ht="21.75">
      <c r="E411757" s="537"/>
    </row>
    <row r="411758" spans="5:5">
      <c r="E411758" s="315"/>
    </row>
    <row r="411759" spans="5:5" ht="21.75">
      <c r="E411759" s="537"/>
    </row>
    <row r="411760" spans="5:5">
      <c r="E411760" s="315"/>
    </row>
    <row r="411761" spans="5:5" ht="21.75">
      <c r="E411761" s="537"/>
    </row>
    <row r="411762" spans="5:5">
      <c r="E411762" s="315"/>
    </row>
    <row r="411763" spans="5:5" ht="21.75">
      <c r="E411763" s="537"/>
    </row>
    <row r="411764" spans="5:5">
      <c r="E411764" s="315"/>
    </row>
    <row r="411765" spans="5:5" ht="21.75">
      <c r="E411765" s="537"/>
    </row>
    <row r="411766" spans="5:5">
      <c r="E411766" s="315"/>
    </row>
    <row r="411767" spans="5:5" ht="21.75">
      <c r="E411767" s="537"/>
    </row>
    <row r="411768" spans="5:5">
      <c r="E411768" s="315"/>
    </row>
    <row r="411769" spans="5:5" ht="21.75">
      <c r="E411769" s="537"/>
    </row>
    <row r="411770" spans="5:5">
      <c r="E411770" s="315"/>
    </row>
    <row r="411771" spans="5:5" ht="21.75">
      <c r="E411771" s="537"/>
    </row>
    <row r="411772" spans="5:5">
      <c r="E411772" s="315"/>
    </row>
    <row r="411773" spans="5:5" ht="21.75">
      <c r="E411773" s="537"/>
    </row>
    <row r="411774" spans="5:5">
      <c r="E411774" s="315"/>
    </row>
    <row r="411775" spans="5:5" ht="21.75">
      <c r="E411775" s="537"/>
    </row>
    <row r="411776" spans="5:5">
      <c r="E411776" s="315"/>
    </row>
    <row r="411777" spans="5:5" ht="21.75">
      <c r="E411777" s="537"/>
    </row>
    <row r="411778" spans="5:5">
      <c r="E411778" s="315"/>
    </row>
    <row r="411779" spans="5:5" ht="21.75">
      <c r="E411779" s="537"/>
    </row>
    <row r="411780" spans="5:5">
      <c r="E411780" s="315"/>
    </row>
    <row r="411781" spans="5:5" ht="21.75">
      <c r="E411781" s="537"/>
    </row>
    <row r="411782" spans="5:5">
      <c r="E411782" s="315"/>
    </row>
    <row r="411783" spans="5:5" ht="21.75">
      <c r="E411783" s="537"/>
    </row>
    <row r="411784" spans="5:5">
      <c r="E411784" s="315"/>
    </row>
    <row r="411785" spans="5:5" ht="21.75">
      <c r="E411785" s="537"/>
    </row>
    <row r="411786" spans="5:5">
      <c r="E411786" s="315"/>
    </row>
    <row r="411787" spans="5:5" ht="21.75">
      <c r="E411787" s="537"/>
    </row>
    <row r="411788" spans="5:5">
      <c r="E411788" s="315"/>
    </row>
    <row r="411789" spans="5:5" ht="21.75">
      <c r="E411789" s="537"/>
    </row>
    <row r="411790" spans="5:5">
      <c r="E411790" s="315"/>
    </row>
    <row r="411791" spans="5:5" ht="21.75">
      <c r="E411791" s="537"/>
    </row>
    <row r="411792" spans="5:5">
      <c r="E411792" s="315"/>
    </row>
    <row r="411793" spans="5:5" ht="21.75">
      <c r="E411793" s="537"/>
    </row>
    <row r="411794" spans="5:5">
      <c r="E411794" s="315"/>
    </row>
    <row r="411795" spans="5:5" ht="21.75">
      <c r="E411795" s="537"/>
    </row>
    <row r="411796" spans="5:5">
      <c r="E411796" s="315"/>
    </row>
    <row r="411797" spans="5:5" ht="21.75">
      <c r="E411797" s="537"/>
    </row>
    <row r="411798" spans="5:5">
      <c r="E411798" s="315"/>
    </row>
    <row r="411799" spans="5:5" ht="21.75">
      <c r="E411799" s="537"/>
    </row>
    <row r="411800" spans="5:5">
      <c r="E411800" s="315"/>
    </row>
    <row r="411801" spans="5:5" ht="21.75">
      <c r="E411801" s="537"/>
    </row>
    <row r="411802" spans="5:5">
      <c r="E411802" s="315"/>
    </row>
    <row r="411803" spans="5:5" ht="21.75">
      <c r="E411803" s="537"/>
    </row>
    <row r="411804" spans="5:5">
      <c r="E411804" s="315"/>
    </row>
    <row r="411805" spans="5:5" ht="21.75">
      <c r="E411805" s="537"/>
    </row>
    <row r="411806" spans="5:5">
      <c r="E411806" s="315"/>
    </row>
    <row r="411807" spans="5:5" ht="21.75">
      <c r="E411807" s="537"/>
    </row>
    <row r="411808" spans="5:5">
      <c r="E411808" s="315"/>
    </row>
    <row r="411809" spans="5:5" ht="21.75">
      <c r="E411809" s="537"/>
    </row>
    <row r="411810" spans="5:5">
      <c r="E411810" s="315"/>
    </row>
    <row r="411811" spans="5:5" ht="21.75">
      <c r="E411811" s="537"/>
    </row>
    <row r="411812" spans="5:5">
      <c r="E411812" s="315"/>
    </row>
    <row r="411813" spans="5:5" ht="21.75">
      <c r="E411813" s="537"/>
    </row>
    <row r="411814" spans="5:5">
      <c r="E411814" s="315"/>
    </row>
    <row r="411815" spans="5:5" ht="21.75">
      <c r="E411815" s="537"/>
    </row>
    <row r="411816" spans="5:5">
      <c r="E411816" s="315"/>
    </row>
    <row r="411817" spans="5:5" ht="21.75">
      <c r="E411817" s="537"/>
    </row>
    <row r="411818" spans="5:5">
      <c r="E411818" s="315"/>
    </row>
    <row r="411819" spans="5:5" ht="21.75">
      <c r="E411819" s="537"/>
    </row>
    <row r="411820" spans="5:5">
      <c r="E411820" s="315"/>
    </row>
    <row r="411821" spans="5:5" ht="21.75">
      <c r="E411821" s="537"/>
    </row>
    <row r="411822" spans="5:5">
      <c r="E411822" s="315"/>
    </row>
    <row r="411823" spans="5:5" ht="21.75">
      <c r="E411823" s="537"/>
    </row>
    <row r="411824" spans="5:5">
      <c r="E411824" s="315"/>
    </row>
    <row r="411825" spans="5:5" ht="21.75">
      <c r="E411825" s="537"/>
    </row>
    <row r="411826" spans="5:5">
      <c r="E411826" s="315"/>
    </row>
    <row r="411827" spans="5:5" ht="21.75">
      <c r="E411827" s="537"/>
    </row>
    <row r="411828" spans="5:5">
      <c r="E411828" s="315"/>
    </row>
    <row r="411829" spans="5:5" ht="21.75">
      <c r="E411829" s="537"/>
    </row>
    <row r="411830" spans="5:5">
      <c r="E411830" s="315"/>
    </row>
    <row r="411831" spans="5:5" ht="21.75">
      <c r="E411831" s="537"/>
    </row>
    <row r="411832" spans="5:5">
      <c r="E411832" s="315"/>
    </row>
    <row r="411833" spans="5:5" ht="21.75">
      <c r="E411833" s="537"/>
    </row>
    <row r="411834" spans="5:5">
      <c r="E411834" s="315"/>
    </row>
    <row r="411835" spans="5:5" ht="21.75">
      <c r="E411835" s="537"/>
    </row>
    <row r="411836" spans="5:5">
      <c r="E411836" s="315"/>
    </row>
    <row r="411837" spans="5:5" ht="21.75">
      <c r="E411837" s="537"/>
    </row>
    <row r="411838" spans="5:5">
      <c r="E411838" s="315"/>
    </row>
    <row r="411839" spans="5:5" ht="21.75">
      <c r="E411839" s="537"/>
    </row>
    <row r="411840" spans="5:5">
      <c r="E411840" s="315"/>
    </row>
    <row r="411841" spans="5:5" ht="21.75">
      <c r="E411841" s="537"/>
    </row>
    <row r="411842" spans="5:5">
      <c r="E411842" s="315"/>
    </row>
    <row r="411843" spans="5:5" ht="21.75">
      <c r="E411843" s="537"/>
    </row>
    <row r="411844" spans="5:5">
      <c r="E411844" s="315"/>
    </row>
    <row r="411845" spans="5:5" ht="21.75">
      <c r="E411845" s="537"/>
    </row>
    <row r="411846" spans="5:5">
      <c r="E411846" s="315"/>
    </row>
    <row r="411847" spans="5:5" ht="21.75">
      <c r="E411847" s="537"/>
    </row>
    <row r="411848" spans="5:5">
      <c r="E411848" s="315"/>
    </row>
    <row r="411849" spans="5:5" ht="21.75">
      <c r="E411849" s="537"/>
    </row>
    <row r="411850" spans="5:5">
      <c r="E411850" s="315"/>
    </row>
    <row r="411851" spans="5:5" ht="21.75">
      <c r="E411851" s="537"/>
    </row>
    <row r="411852" spans="5:5">
      <c r="E411852" s="315"/>
    </row>
    <row r="411853" spans="5:5" ht="21.75">
      <c r="E411853" s="537"/>
    </row>
    <row r="411854" spans="5:5">
      <c r="E411854" s="315"/>
    </row>
    <row r="411855" spans="5:5" ht="21.75">
      <c r="E411855" s="537"/>
    </row>
    <row r="411856" spans="5:5">
      <c r="E411856" s="315"/>
    </row>
    <row r="411857" spans="5:5" ht="21.75">
      <c r="E411857" s="537"/>
    </row>
    <row r="411858" spans="5:5">
      <c r="E411858" s="315"/>
    </row>
    <row r="411859" spans="5:5" ht="21.75">
      <c r="E411859" s="537"/>
    </row>
    <row r="411860" spans="5:5">
      <c r="E411860" s="315"/>
    </row>
    <row r="411861" spans="5:5" ht="21.75">
      <c r="E411861" s="537"/>
    </row>
    <row r="411862" spans="5:5">
      <c r="E411862" s="315"/>
    </row>
    <row r="411863" spans="5:5" ht="21.75">
      <c r="E411863" s="537"/>
    </row>
    <row r="411864" spans="5:5">
      <c r="E411864" s="315"/>
    </row>
    <row r="411865" spans="5:5" ht="21.75">
      <c r="E411865" s="537"/>
    </row>
    <row r="411866" spans="5:5">
      <c r="E411866" s="315"/>
    </row>
    <row r="411867" spans="5:5" ht="21.75">
      <c r="E411867" s="537"/>
    </row>
    <row r="411868" spans="5:5">
      <c r="E411868" s="315"/>
    </row>
    <row r="411869" spans="5:5" ht="21.75">
      <c r="E411869" s="537"/>
    </row>
    <row r="411870" spans="5:5">
      <c r="E411870" s="315"/>
    </row>
    <row r="411871" spans="5:5" ht="21.75">
      <c r="E411871" s="537"/>
    </row>
    <row r="411872" spans="5:5">
      <c r="E411872" s="315"/>
    </row>
    <row r="411873" spans="5:5" ht="21.75">
      <c r="E411873" s="537"/>
    </row>
    <row r="411874" spans="5:5">
      <c r="E411874" s="315"/>
    </row>
    <row r="411875" spans="5:5" ht="21.75">
      <c r="E411875" s="537"/>
    </row>
    <row r="411876" spans="5:5">
      <c r="E411876" s="315"/>
    </row>
    <row r="411877" spans="5:5" ht="21.75">
      <c r="E411877" s="537"/>
    </row>
    <row r="411878" spans="5:5">
      <c r="E411878" s="315"/>
    </row>
    <row r="411879" spans="5:5" ht="21.75">
      <c r="E411879" s="537"/>
    </row>
    <row r="411880" spans="5:5">
      <c r="E411880" s="315"/>
    </row>
    <row r="411881" spans="5:5" ht="21.75">
      <c r="E411881" s="537"/>
    </row>
    <row r="411882" spans="5:5">
      <c r="E411882" s="315"/>
    </row>
    <row r="411883" spans="5:5" ht="21.75">
      <c r="E411883" s="537"/>
    </row>
    <row r="411884" spans="5:5">
      <c r="E411884" s="315"/>
    </row>
    <row r="411885" spans="5:5" ht="21.75">
      <c r="E411885" s="537"/>
    </row>
    <row r="411886" spans="5:5">
      <c r="E411886" s="315"/>
    </row>
    <row r="411887" spans="5:5" ht="21.75">
      <c r="E411887" s="537"/>
    </row>
    <row r="411888" spans="5:5">
      <c r="E411888" s="315"/>
    </row>
    <row r="411889" spans="5:5" ht="21.75">
      <c r="E411889" s="537"/>
    </row>
    <row r="411890" spans="5:5">
      <c r="E411890" s="315"/>
    </row>
    <row r="411891" spans="5:5" ht="21.75">
      <c r="E411891" s="537"/>
    </row>
    <row r="411892" spans="5:5">
      <c r="E411892" s="315"/>
    </row>
    <row r="411893" spans="5:5" ht="21.75">
      <c r="E411893" s="537"/>
    </row>
    <row r="411894" spans="5:5">
      <c r="E411894" s="315"/>
    </row>
    <row r="411895" spans="5:5" ht="21.75">
      <c r="E411895" s="537"/>
    </row>
    <row r="411896" spans="5:5">
      <c r="E411896" s="315"/>
    </row>
    <row r="411897" spans="5:5" ht="21.75">
      <c r="E411897" s="537"/>
    </row>
    <row r="411898" spans="5:5">
      <c r="E411898" s="315"/>
    </row>
    <row r="411899" spans="5:5" ht="21.75">
      <c r="E411899" s="537"/>
    </row>
    <row r="411900" spans="5:5">
      <c r="E411900" s="315"/>
    </row>
    <row r="411901" spans="5:5" ht="21.75">
      <c r="E411901" s="537"/>
    </row>
    <row r="411902" spans="5:5">
      <c r="E411902" s="315"/>
    </row>
    <row r="411903" spans="5:5" ht="21.75">
      <c r="E411903" s="537"/>
    </row>
    <row r="411904" spans="5:5">
      <c r="E411904" s="315"/>
    </row>
    <row r="411905" spans="5:5" ht="21.75">
      <c r="E411905" s="537"/>
    </row>
    <row r="411906" spans="5:5">
      <c r="E411906" s="315"/>
    </row>
    <row r="411907" spans="5:5" ht="21.75">
      <c r="E411907" s="537"/>
    </row>
    <row r="411908" spans="5:5">
      <c r="E411908" s="315"/>
    </row>
    <row r="411909" spans="5:5" ht="21.75">
      <c r="E411909" s="537"/>
    </row>
    <row r="411910" spans="5:5">
      <c r="E411910" s="315"/>
    </row>
    <row r="411911" spans="5:5" ht="21.75">
      <c r="E411911" s="537"/>
    </row>
    <row r="411912" spans="5:5">
      <c r="E411912" s="315"/>
    </row>
    <row r="411913" spans="5:5" ht="21.75">
      <c r="E411913" s="537"/>
    </row>
    <row r="411914" spans="5:5">
      <c r="E411914" s="315"/>
    </row>
    <row r="411915" spans="5:5" ht="21.75">
      <c r="E411915" s="537"/>
    </row>
    <row r="411916" spans="5:5">
      <c r="E411916" s="315"/>
    </row>
    <row r="411917" spans="5:5" ht="21.75">
      <c r="E411917" s="537"/>
    </row>
    <row r="411918" spans="5:5">
      <c r="E411918" s="315"/>
    </row>
    <row r="411919" spans="5:5" ht="21.75">
      <c r="E411919" s="537"/>
    </row>
    <row r="411920" spans="5:5">
      <c r="E411920" s="315"/>
    </row>
    <row r="411921" spans="5:5" ht="21.75">
      <c r="E411921" s="537"/>
    </row>
    <row r="411922" spans="5:5">
      <c r="E411922" s="315"/>
    </row>
    <row r="411923" spans="5:5" ht="21.75">
      <c r="E411923" s="537"/>
    </row>
    <row r="411924" spans="5:5">
      <c r="E411924" s="315"/>
    </row>
    <row r="411925" spans="5:5" ht="21.75">
      <c r="E411925" s="537"/>
    </row>
    <row r="411926" spans="5:5">
      <c r="E411926" s="315"/>
    </row>
    <row r="411927" spans="5:5" ht="21.75">
      <c r="E411927" s="537"/>
    </row>
    <row r="411928" spans="5:5">
      <c r="E411928" s="315"/>
    </row>
    <row r="411929" spans="5:5" ht="21.75">
      <c r="E411929" s="537"/>
    </row>
    <row r="411930" spans="5:5">
      <c r="E411930" s="315"/>
    </row>
    <row r="411931" spans="5:5" ht="21.75">
      <c r="E411931" s="537"/>
    </row>
    <row r="411932" spans="5:5">
      <c r="E411932" s="315"/>
    </row>
    <row r="411933" spans="5:5" ht="21.75">
      <c r="E411933" s="537"/>
    </row>
    <row r="411934" spans="5:5">
      <c r="E411934" s="315"/>
    </row>
    <row r="411935" spans="5:5" ht="21.75">
      <c r="E411935" s="537"/>
    </row>
    <row r="411936" spans="5:5">
      <c r="E411936" s="315"/>
    </row>
    <row r="411937" spans="5:5" ht="21.75">
      <c r="E411937" s="537"/>
    </row>
    <row r="411938" spans="5:5">
      <c r="E411938" s="315"/>
    </row>
    <row r="411939" spans="5:5" ht="21.75">
      <c r="E411939" s="537"/>
    </row>
    <row r="411940" spans="5:5">
      <c r="E411940" s="315"/>
    </row>
    <row r="411941" spans="5:5" ht="21.75">
      <c r="E411941" s="537"/>
    </row>
    <row r="411942" spans="5:5">
      <c r="E411942" s="315"/>
    </row>
    <row r="411943" spans="5:5" ht="21.75">
      <c r="E411943" s="537"/>
    </row>
    <row r="411944" spans="5:5">
      <c r="E411944" s="315"/>
    </row>
    <row r="411945" spans="5:5" ht="21.75">
      <c r="E411945" s="537"/>
    </row>
    <row r="411946" spans="5:5">
      <c r="E411946" s="315"/>
    </row>
    <row r="411947" spans="5:5" ht="21.75">
      <c r="E411947" s="537"/>
    </row>
    <row r="411948" spans="5:5">
      <c r="E411948" s="315"/>
    </row>
    <row r="411949" spans="5:5" ht="21.75">
      <c r="E411949" s="537"/>
    </row>
    <row r="411950" spans="5:5">
      <c r="E411950" s="315"/>
    </row>
    <row r="411951" spans="5:5" ht="21.75">
      <c r="E411951" s="537"/>
    </row>
    <row r="411952" spans="5:5">
      <c r="E411952" s="315"/>
    </row>
    <row r="411953" spans="5:5" ht="21.75">
      <c r="E411953" s="537"/>
    </row>
    <row r="411954" spans="5:5">
      <c r="E411954" s="315"/>
    </row>
    <row r="411955" spans="5:5" ht="21.75">
      <c r="E411955" s="537"/>
    </row>
    <row r="411956" spans="5:5">
      <c r="E411956" s="315"/>
    </row>
    <row r="411957" spans="5:5" ht="21.75">
      <c r="E411957" s="537"/>
    </row>
    <row r="411958" spans="5:5">
      <c r="E411958" s="315"/>
    </row>
    <row r="411959" spans="5:5" ht="21.75">
      <c r="E411959" s="537"/>
    </row>
    <row r="411960" spans="5:5">
      <c r="E411960" s="315"/>
    </row>
    <row r="411961" spans="5:5" ht="21.75">
      <c r="E411961" s="537"/>
    </row>
    <row r="411962" spans="5:5">
      <c r="E411962" s="315"/>
    </row>
    <row r="411963" spans="5:5" ht="21.75">
      <c r="E411963" s="537"/>
    </row>
    <row r="411964" spans="5:5">
      <c r="E411964" s="315"/>
    </row>
    <row r="411965" spans="5:5" ht="21.75">
      <c r="E411965" s="537"/>
    </row>
    <row r="411966" spans="5:5">
      <c r="E411966" s="315"/>
    </row>
    <row r="411967" spans="5:5" ht="21.75">
      <c r="E411967" s="537"/>
    </row>
    <row r="411968" spans="5:5">
      <c r="E411968" s="315"/>
    </row>
    <row r="411969" spans="5:5" ht="21.75">
      <c r="E411969" s="537"/>
    </row>
    <row r="411970" spans="5:5">
      <c r="E411970" s="315"/>
    </row>
    <row r="411971" spans="5:5" ht="21.75">
      <c r="E411971" s="537"/>
    </row>
    <row r="411972" spans="5:5">
      <c r="E411972" s="315"/>
    </row>
    <row r="411973" spans="5:5" ht="21.75">
      <c r="E411973" s="537"/>
    </row>
    <row r="411974" spans="5:5">
      <c r="E411974" s="315"/>
    </row>
    <row r="411975" spans="5:5" ht="21.75">
      <c r="E411975" s="537"/>
    </row>
    <row r="411976" spans="5:5">
      <c r="E411976" s="315"/>
    </row>
    <row r="411977" spans="5:5" ht="21.75">
      <c r="E411977" s="537"/>
    </row>
    <row r="411978" spans="5:5">
      <c r="E411978" s="315"/>
    </row>
    <row r="411979" spans="5:5" ht="21.75">
      <c r="E411979" s="537"/>
    </row>
    <row r="411980" spans="5:5">
      <c r="E411980" s="315"/>
    </row>
    <row r="411981" spans="5:5" ht="21.75">
      <c r="E411981" s="537"/>
    </row>
    <row r="411982" spans="5:5">
      <c r="E411982" s="315"/>
    </row>
    <row r="411983" spans="5:5" ht="21.75">
      <c r="E411983" s="537"/>
    </row>
    <row r="411984" spans="5:5">
      <c r="E411984" s="315"/>
    </row>
    <row r="411985" spans="5:5" ht="21.75">
      <c r="E411985" s="537"/>
    </row>
    <row r="411986" spans="5:5">
      <c r="E411986" s="315"/>
    </row>
    <row r="411987" spans="5:5" ht="21.75">
      <c r="E411987" s="537"/>
    </row>
    <row r="411988" spans="5:5">
      <c r="E411988" s="315"/>
    </row>
    <row r="411989" spans="5:5" ht="21.75">
      <c r="E411989" s="537"/>
    </row>
    <row r="411990" spans="5:5">
      <c r="E411990" s="315"/>
    </row>
    <row r="411991" spans="5:5" ht="21.75">
      <c r="E411991" s="537"/>
    </row>
    <row r="411992" spans="5:5">
      <c r="E411992" s="315"/>
    </row>
    <row r="411993" spans="5:5" ht="21.75">
      <c r="E411993" s="537"/>
    </row>
    <row r="411994" spans="5:5">
      <c r="E411994" s="315"/>
    </row>
    <row r="411995" spans="5:5" ht="21.75">
      <c r="E411995" s="537"/>
    </row>
    <row r="411996" spans="5:5">
      <c r="E411996" s="315"/>
    </row>
    <row r="411997" spans="5:5" ht="21.75">
      <c r="E411997" s="537"/>
    </row>
    <row r="411998" spans="5:5">
      <c r="E411998" s="315"/>
    </row>
    <row r="411999" spans="5:5" ht="21.75">
      <c r="E411999" s="537"/>
    </row>
    <row r="412000" spans="5:5">
      <c r="E412000" s="315"/>
    </row>
    <row r="412001" spans="5:5" ht="21.75">
      <c r="E412001" s="537"/>
    </row>
    <row r="412002" spans="5:5">
      <c r="E412002" s="315"/>
    </row>
    <row r="412003" spans="5:5" ht="21.75">
      <c r="E412003" s="537"/>
    </row>
    <row r="412004" spans="5:5">
      <c r="E412004" s="315"/>
    </row>
    <row r="412005" spans="5:5" ht="21.75">
      <c r="E412005" s="537"/>
    </row>
    <row r="412006" spans="5:5">
      <c r="E412006" s="315"/>
    </row>
    <row r="412007" spans="5:5" ht="21.75">
      <c r="E412007" s="537"/>
    </row>
    <row r="412008" spans="5:5">
      <c r="E412008" s="315"/>
    </row>
    <row r="412009" spans="5:5" ht="21.75">
      <c r="E412009" s="537"/>
    </row>
    <row r="412010" spans="5:5">
      <c r="E412010" s="315"/>
    </row>
    <row r="412011" spans="5:5" ht="21.75">
      <c r="E412011" s="537"/>
    </row>
    <row r="412012" spans="5:5">
      <c r="E412012" s="315"/>
    </row>
    <row r="412013" spans="5:5" ht="21.75">
      <c r="E412013" s="537"/>
    </row>
    <row r="412014" spans="5:5">
      <c r="E412014" s="315"/>
    </row>
    <row r="412015" spans="5:5" ht="21.75">
      <c r="E412015" s="537"/>
    </row>
    <row r="412016" spans="5:5">
      <c r="E412016" s="315"/>
    </row>
    <row r="412017" spans="5:5" ht="21.75">
      <c r="E412017" s="537"/>
    </row>
    <row r="412018" spans="5:5">
      <c r="E412018" s="315"/>
    </row>
    <row r="412019" spans="5:5" ht="21.75">
      <c r="E412019" s="537"/>
    </row>
    <row r="412020" spans="5:5">
      <c r="E412020" s="315"/>
    </row>
    <row r="412021" spans="5:5" ht="21.75">
      <c r="E412021" s="537"/>
    </row>
    <row r="412022" spans="5:5">
      <c r="E412022" s="315"/>
    </row>
    <row r="412023" spans="5:5" ht="21.75">
      <c r="E412023" s="537"/>
    </row>
    <row r="412024" spans="5:5">
      <c r="E412024" s="315"/>
    </row>
    <row r="412025" spans="5:5" ht="21.75">
      <c r="E412025" s="537"/>
    </row>
    <row r="412026" spans="5:5">
      <c r="E412026" s="315"/>
    </row>
    <row r="412027" spans="5:5" ht="21.75">
      <c r="E412027" s="537"/>
    </row>
    <row r="412028" spans="5:5">
      <c r="E412028" s="315"/>
    </row>
    <row r="412029" spans="5:5" ht="21.75">
      <c r="E412029" s="537"/>
    </row>
    <row r="412030" spans="5:5">
      <c r="E412030" s="315"/>
    </row>
    <row r="412031" spans="5:5" ht="21.75">
      <c r="E412031" s="537"/>
    </row>
    <row r="412032" spans="5:5">
      <c r="E412032" s="315"/>
    </row>
    <row r="412033" spans="5:5" ht="21.75">
      <c r="E412033" s="537"/>
    </row>
    <row r="412034" spans="5:5">
      <c r="E412034" s="315"/>
    </row>
    <row r="412035" spans="5:5" ht="21.75">
      <c r="E412035" s="537"/>
    </row>
    <row r="412036" spans="5:5">
      <c r="E412036" s="315"/>
    </row>
    <row r="412037" spans="5:5" ht="21.75">
      <c r="E412037" s="537"/>
    </row>
    <row r="412038" spans="5:5">
      <c r="E412038" s="315"/>
    </row>
    <row r="412039" spans="5:5" ht="21.75">
      <c r="E412039" s="537"/>
    </row>
    <row r="412040" spans="5:5">
      <c r="E412040" s="315"/>
    </row>
    <row r="412041" spans="5:5" ht="21.75">
      <c r="E412041" s="537"/>
    </row>
    <row r="412042" spans="5:5">
      <c r="E412042" s="315"/>
    </row>
    <row r="412043" spans="5:5" ht="21.75">
      <c r="E412043" s="537"/>
    </row>
    <row r="412044" spans="5:5">
      <c r="E412044" s="315"/>
    </row>
    <row r="412045" spans="5:5" ht="21.75">
      <c r="E412045" s="537"/>
    </row>
    <row r="412046" spans="5:5">
      <c r="E412046" s="315"/>
    </row>
    <row r="412047" spans="5:5" ht="21.75">
      <c r="E412047" s="537"/>
    </row>
    <row r="412048" spans="5:5">
      <c r="E412048" s="315"/>
    </row>
    <row r="412049" spans="5:5" ht="21.75">
      <c r="E412049" s="537"/>
    </row>
    <row r="412050" spans="5:5">
      <c r="E412050" s="315"/>
    </row>
    <row r="412051" spans="5:5" ht="21.75">
      <c r="E412051" s="537"/>
    </row>
    <row r="412052" spans="5:5">
      <c r="E412052" s="315"/>
    </row>
    <row r="412053" spans="5:5" ht="21.75">
      <c r="E412053" s="537"/>
    </row>
    <row r="412054" spans="5:5">
      <c r="E412054" s="315"/>
    </row>
    <row r="412055" spans="5:5" ht="21.75">
      <c r="E412055" s="537"/>
    </row>
    <row r="412056" spans="5:5">
      <c r="E412056" s="315"/>
    </row>
    <row r="412057" spans="5:5" ht="21.75">
      <c r="E412057" s="537"/>
    </row>
    <row r="412058" spans="5:5">
      <c r="E412058" s="315"/>
    </row>
    <row r="412059" spans="5:5" ht="21.75">
      <c r="E412059" s="537"/>
    </row>
    <row r="412060" spans="5:5">
      <c r="E412060" s="315"/>
    </row>
    <row r="412061" spans="5:5" ht="21.75">
      <c r="E412061" s="537"/>
    </row>
    <row r="412062" spans="5:5">
      <c r="E412062" s="315"/>
    </row>
    <row r="412063" spans="5:5" ht="21.75">
      <c r="E412063" s="537"/>
    </row>
    <row r="412064" spans="5:5">
      <c r="E412064" s="315"/>
    </row>
    <row r="412065" spans="5:5" ht="21.75">
      <c r="E412065" s="537"/>
    </row>
    <row r="412066" spans="5:5">
      <c r="E412066" s="315"/>
    </row>
    <row r="412067" spans="5:5" ht="21.75">
      <c r="E412067" s="537"/>
    </row>
    <row r="412068" spans="5:5">
      <c r="E412068" s="315"/>
    </row>
    <row r="412069" spans="5:5" ht="21.75">
      <c r="E412069" s="537"/>
    </row>
    <row r="412070" spans="5:5">
      <c r="E412070" s="315"/>
    </row>
    <row r="412071" spans="5:5" ht="21.75">
      <c r="E412071" s="537"/>
    </row>
    <row r="412072" spans="5:5">
      <c r="E412072" s="315"/>
    </row>
    <row r="412073" spans="5:5" ht="21.75">
      <c r="E412073" s="537"/>
    </row>
    <row r="412074" spans="5:5">
      <c r="E412074" s="315"/>
    </row>
    <row r="412075" spans="5:5" ht="21.75">
      <c r="E412075" s="537"/>
    </row>
    <row r="412076" spans="5:5">
      <c r="E412076" s="315"/>
    </row>
    <row r="412077" spans="5:5" ht="21.75">
      <c r="E412077" s="537"/>
    </row>
    <row r="412078" spans="5:5">
      <c r="E412078" s="315"/>
    </row>
    <row r="412079" spans="5:5" ht="21.75">
      <c r="E412079" s="537"/>
    </row>
    <row r="412080" spans="5:5">
      <c r="E412080" s="315"/>
    </row>
    <row r="412081" spans="5:5" ht="21.75">
      <c r="E412081" s="537"/>
    </row>
    <row r="412082" spans="5:5">
      <c r="E412082" s="315"/>
    </row>
    <row r="412083" spans="5:5" ht="21.75">
      <c r="E412083" s="537"/>
    </row>
    <row r="412084" spans="5:5">
      <c r="E412084" s="315"/>
    </row>
    <row r="412085" spans="5:5" ht="21.75">
      <c r="E412085" s="537"/>
    </row>
    <row r="412086" spans="5:5">
      <c r="E412086" s="315"/>
    </row>
    <row r="412087" spans="5:5" ht="21.75">
      <c r="E412087" s="537"/>
    </row>
    <row r="412088" spans="5:5">
      <c r="E412088" s="315"/>
    </row>
    <row r="412089" spans="5:5" ht="21.75">
      <c r="E412089" s="537"/>
    </row>
    <row r="412090" spans="5:5">
      <c r="E412090" s="315"/>
    </row>
    <row r="412091" spans="5:5" ht="21.75">
      <c r="E412091" s="537"/>
    </row>
    <row r="412092" spans="5:5">
      <c r="E412092" s="315"/>
    </row>
    <row r="412093" spans="5:5" ht="21.75">
      <c r="E412093" s="537"/>
    </row>
    <row r="412094" spans="5:5">
      <c r="E412094" s="315"/>
    </row>
    <row r="412095" spans="5:5" ht="21.75">
      <c r="E412095" s="537"/>
    </row>
    <row r="412096" spans="5:5">
      <c r="E412096" s="315"/>
    </row>
    <row r="412097" spans="5:5" ht="21.75">
      <c r="E412097" s="537"/>
    </row>
    <row r="412098" spans="5:5">
      <c r="E412098" s="315"/>
    </row>
    <row r="412099" spans="5:5" ht="21.75">
      <c r="E412099" s="537"/>
    </row>
    <row r="412100" spans="5:5">
      <c r="E412100" s="315"/>
    </row>
    <row r="412101" spans="5:5" ht="21.75">
      <c r="E412101" s="537"/>
    </row>
    <row r="412102" spans="5:5">
      <c r="E412102" s="315"/>
    </row>
    <row r="412103" spans="5:5" ht="21.75">
      <c r="E412103" s="537"/>
    </row>
    <row r="412104" spans="5:5">
      <c r="E412104" s="315"/>
    </row>
    <row r="412105" spans="5:5" ht="21.75">
      <c r="E412105" s="537"/>
    </row>
    <row r="412106" spans="5:5">
      <c r="E412106" s="315"/>
    </row>
    <row r="412107" spans="5:5" ht="21.75">
      <c r="E412107" s="537"/>
    </row>
    <row r="412108" spans="5:5">
      <c r="E412108" s="315"/>
    </row>
    <row r="412109" spans="5:5" ht="21.75">
      <c r="E412109" s="537"/>
    </row>
    <row r="412110" spans="5:5">
      <c r="E412110" s="315"/>
    </row>
    <row r="412111" spans="5:5" ht="21.75">
      <c r="E412111" s="537"/>
    </row>
    <row r="412112" spans="5:5">
      <c r="E412112" s="315"/>
    </row>
    <row r="412113" spans="5:5" ht="21.75">
      <c r="E412113" s="537"/>
    </row>
    <row r="412114" spans="5:5">
      <c r="E412114" s="315"/>
    </row>
    <row r="412115" spans="5:5" ht="21.75">
      <c r="E412115" s="537"/>
    </row>
    <row r="412116" spans="5:5">
      <c r="E412116" s="315"/>
    </row>
    <row r="412117" spans="5:5" ht="21.75">
      <c r="E412117" s="537"/>
    </row>
    <row r="412118" spans="5:5">
      <c r="E412118" s="315"/>
    </row>
    <row r="412119" spans="5:5" ht="21.75">
      <c r="E412119" s="537"/>
    </row>
    <row r="412120" spans="5:5">
      <c r="E412120" s="315"/>
    </row>
    <row r="412121" spans="5:5" ht="21.75">
      <c r="E412121" s="537"/>
    </row>
    <row r="412122" spans="5:5">
      <c r="E412122" s="315"/>
    </row>
    <row r="412123" spans="5:5" ht="21.75">
      <c r="E412123" s="537"/>
    </row>
    <row r="412124" spans="5:5">
      <c r="E412124" s="315"/>
    </row>
    <row r="412125" spans="5:5" ht="21.75">
      <c r="E412125" s="537"/>
    </row>
    <row r="412126" spans="5:5">
      <c r="E412126" s="315"/>
    </row>
    <row r="412127" spans="5:5" ht="21.75">
      <c r="E412127" s="537"/>
    </row>
    <row r="412128" spans="5:5">
      <c r="E412128" s="315"/>
    </row>
    <row r="412129" spans="5:5" ht="21.75">
      <c r="E412129" s="537"/>
    </row>
    <row r="412130" spans="5:5">
      <c r="E412130" s="315"/>
    </row>
    <row r="412131" spans="5:5" ht="21.75">
      <c r="E412131" s="537"/>
    </row>
    <row r="412132" spans="5:5">
      <c r="E412132" s="315"/>
    </row>
    <row r="412133" spans="5:5" ht="21.75">
      <c r="E412133" s="537"/>
    </row>
    <row r="412134" spans="5:5">
      <c r="E412134" s="315"/>
    </row>
    <row r="412135" spans="5:5" ht="21.75">
      <c r="E412135" s="537"/>
    </row>
    <row r="412136" spans="5:5">
      <c r="E412136" s="315"/>
    </row>
    <row r="412137" spans="5:5" ht="21.75">
      <c r="E412137" s="537"/>
    </row>
    <row r="412138" spans="5:5">
      <c r="E412138" s="315"/>
    </row>
    <row r="412139" spans="5:5" ht="21.75">
      <c r="E412139" s="537"/>
    </row>
    <row r="412140" spans="5:5">
      <c r="E412140" s="315"/>
    </row>
    <row r="412141" spans="5:5" ht="21.75">
      <c r="E412141" s="537"/>
    </row>
    <row r="412142" spans="5:5">
      <c r="E412142" s="315"/>
    </row>
    <row r="412143" spans="5:5" ht="21.75">
      <c r="E412143" s="537"/>
    </row>
    <row r="412144" spans="5:5">
      <c r="E412144" s="315"/>
    </row>
    <row r="412145" spans="5:5" ht="21.75">
      <c r="E412145" s="537"/>
    </row>
    <row r="412146" spans="5:5">
      <c r="E412146" s="315"/>
    </row>
    <row r="412147" spans="5:5" ht="21.75">
      <c r="E412147" s="537"/>
    </row>
    <row r="412148" spans="5:5">
      <c r="E412148" s="315"/>
    </row>
    <row r="412149" spans="5:5" ht="21.75">
      <c r="E412149" s="537"/>
    </row>
    <row r="412150" spans="5:5">
      <c r="E412150" s="315"/>
    </row>
    <row r="412151" spans="5:5" ht="21.75">
      <c r="E412151" s="537"/>
    </row>
    <row r="412152" spans="5:5">
      <c r="E412152" s="315"/>
    </row>
    <row r="412153" spans="5:5" ht="21.75">
      <c r="E412153" s="537"/>
    </row>
    <row r="412154" spans="5:5">
      <c r="E412154" s="315"/>
    </row>
    <row r="412155" spans="5:5" ht="21.75">
      <c r="E412155" s="537"/>
    </row>
    <row r="412156" spans="5:5">
      <c r="E412156" s="315"/>
    </row>
    <row r="412157" spans="5:5" ht="21.75">
      <c r="E412157" s="537"/>
    </row>
    <row r="412158" spans="5:5">
      <c r="E412158" s="315"/>
    </row>
    <row r="412159" spans="5:5" ht="21.75">
      <c r="E412159" s="537"/>
    </row>
    <row r="412160" spans="5:5">
      <c r="E412160" s="315"/>
    </row>
    <row r="412161" spans="5:5" ht="21.75">
      <c r="E412161" s="537"/>
    </row>
    <row r="412162" spans="5:5">
      <c r="E412162" s="315"/>
    </row>
    <row r="412163" spans="5:5" ht="21.75">
      <c r="E412163" s="537"/>
    </row>
    <row r="412164" spans="5:5">
      <c r="E412164" s="315"/>
    </row>
    <row r="412165" spans="5:5" ht="21.75">
      <c r="E412165" s="537"/>
    </row>
    <row r="412166" spans="5:5">
      <c r="E412166" s="315"/>
    </row>
    <row r="412167" spans="5:5" ht="21.75">
      <c r="E412167" s="537"/>
    </row>
    <row r="412168" spans="5:5">
      <c r="E412168" s="315"/>
    </row>
    <row r="412169" spans="5:5" ht="21.75">
      <c r="E412169" s="537"/>
    </row>
    <row r="412170" spans="5:5">
      <c r="E412170" s="315"/>
    </row>
    <row r="412171" spans="5:5" ht="21.75">
      <c r="E412171" s="537"/>
    </row>
    <row r="412172" spans="5:5">
      <c r="E412172" s="315"/>
    </row>
    <row r="412173" spans="5:5" ht="21.75">
      <c r="E412173" s="537"/>
    </row>
    <row r="412174" spans="5:5">
      <c r="E412174" s="315"/>
    </row>
    <row r="412175" spans="5:5" ht="21.75">
      <c r="E412175" s="537"/>
    </row>
    <row r="412176" spans="5:5">
      <c r="E412176" s="315"/>
    </row>
    <row r="412177" spans="5:5" ht="21.75">
      <c r="E412177" s="537"/>
    </row>
    <row r="412178" spans="5:5">
      <c r="E412178" s="315"/>
    </row>
    <row r="412179" spans="5:5" ht="21.75">
      <c r="E412179" s="537"/>
    </row>
    <row r="412180" spans="5:5">
      <c r="E412180" s="315"/>
    </row>
    <row r="412181" spans="5:5" ht="21.75">
      <c r="E412181" s="537"/>
    </row>
    <row r="412182" spans="5:5">
      <c r="E412182" s="315"/>
    </row>
    <row r="412183" spans="5:5" ht="21.75">
      <c r="E412183" s="537"/>
    </row>
    <row r="412184" spans="5:5">
      <c r="E412184" s="315"/>
    </row>
    <row r="412185" spans="5:5" ht="21.75">
      <c r="E412185" s="537"/>
    </row>
    <row r="412186" spans="5:5">
      <c r="E412186" s="315"/>
    </row>
    <row r="412187" spans="5:5" ht="21.75">
      <c r="E412187" s="537"/>
    </row>
    <row r="412188" spans="5:5">
      <c r="E412188" s="315"/>
    </row>
    <row r="412189" spans="5:5" ht="21.75">
      <c r="E412189" s="537"/>
    </row>
    <row r="412190" spans="5:5">
      <c r="E412190" s="315"/>
    </row>
    <row r="412191" spans="5:5" ht="21.75">
      <c r="E412191" s="537"/>
    </row>
    <row r="412192" spans="5:5">
      <c r="E412192" s="315"/>
    </row>
    <row r="412193" spans="5:5" ht="21.75">
      <c r="E412193" s="537"/>
    </row>
    <row r="412194" spans="5:5">
      <c r="E412194" s="315"/>
    </row>
    <row r="412195" spans="5:5" ht="21.75">
      <c r="E412195" s="537"/>
    </row>
    <row r="412196" spans="5:5">
      <c r="E412196" s="315"/>
    </row>
    <row r="412197" spans="5:5" ht="21.75">
      <c r="E412197" s="537"/>
    </row>
    <row r="412198" spans="5:5">
      <c r="E412198" s="315"/>
    </row>
    <row r="412199" spans="5:5" ht="21.75">
      <c r="E412199" s="537"/>
    </row>
    <row r="412200" spans="5:5">
      <c r="E412200" s="315"/>
    </row>
    <row r="412201" spans="5:5" ht="21.75">
      <c r="E412201" s="537"/>
    </row>
    <row r="412202" spans="5:5">
      <c r="E412202" s="315"/>
    </row>
    <row r="412203" spans="5:5" ht="21.75">
      <c r="E412203" s="537"/>
    </row>
    <row r="412204" spans="5:5">
      <c r="E412204" s="315"/>
    </row>
    <row r="412205" spans="5:5" ht="21.75">
      <c r="E412205" s="537"/>
    </row>
    <row r="412206" spans="5:5">
      <c r="E412206" s="315"/>
    </row>
    <row r="412207" spans="5:5" ht="21.75">
      <c r="E412207" s="537"/>
    </row>
    <row r="412208" spans="5:5">
      <c r="E412208" s="315"/>
    </row>
    <row r="412209" spans="5:5" ht="21.75">
      <c r="E412209" s="537"/>
    </row>
    <row r="412210" spans="5:5">
      <c r="E412210" s="315"/>
    </row>
    <row r="412211" spans="5:5" ht="21.75">
      <c r="E412211" s="537"/>
    </row>
    <row r="412212" spans="5:5">
      <c r="E412212" s="315"/>
    </row>
    <row r="412213" spans="5:5" ht="21.75">
      <c r="E412213" s="537"/>
    </row>
    <row r="412214" spans="5:5">
      <c r="E412214" s="315"/>
    </row>
    <row r="412215" spans="5:5" ht="21.75">
      <c r="E412215" s="537"/>
    </row>
    <row r="412216" spans="5:5">
      <c r="E412216" s="315"/>
    </row>
    <row r="412217" spans="5:5" ht="21.75">
      <c r="E412217" s="537"/>
    </row>
    <row r="412218" spans="5:5">
      <c r="E412218" s="315"/>
    </row>
    <row r="412219" spans="5:5" ht="21.75">
      <c r="E412219" s="537"/>
    </row>
    <row r="412220" spans="5:5">
      <c r="E412220" s="315"/>
    </row>
    <row r="412221" spans="5:5" ht="21.75">
      <c r="E412221" s="537"/>
    </row>
    <row r="412222" spans="5:5">
      <c r="E412222" s="315"/>
    </row>
    <row r="412223" spans="5:5" ht="21.75">
      <c r="E412223" s="537"/>
    </row>
    <row r="412224" spans="5:5">
      <c r="E412224" s="315"/>
    </row>
    <row r="412225" spans="5:5" ht="21.75">
      <c r="E412225" s="537"/>
    </row>
    <row r="412226" spans="5:5">
      <c r="E412226" s="315"/>
    </row>
    <row r="412227" spans="5:5" ht="21.75">
      <c r="E412227" s="537"/>
    </row>
    <row r="412228" spans="5:5">
      <c r="E412228" s="315"/>
    </row>
    <row r="412229" spans="5:5" ht="21.75">
      <c r="E412229" s="537"/>
    </row>
    <row r="412230" spans="5:5">
      <c r="E412230" s="315"/>
    </row>
    <row r="412231" spans="5:5" ht="21.75">
      <c r="E412231" s="537"/>
    </row>
    <row r="412232" spans="5:5">
      <c r="E412232" s="315"/>
    </row>
    <row r="412233" spans="5:5" ht="21.75">
      <c r="E412233" s="537"/>
    </row>
    <row r="412234" spans="5:5">
      <c r="E412234" s="315"/>
    </row>
    <row r="412235" spans="5:5" ht="21.75">
      <c r="E412235" s="537"/>
    </row>
    <row r="412236" spans="5:5">
      <c r="E412236" s="315"/>
    </row>
    <row r="412237" spans="5:5" ht="21.75">
      <c r="E412237" s="537"/>
    </row>
    <row r="412238" spans="5:5">
      <c r="E412238" s="315"/>
    </row>
    <row r="412239" spans="5:5" ht="21.75">
      <c r="E412239" s="537"/>
    </row>
    <row r="412240" spans="5:5">
      <c r="E412240" s="315"/>
    </row>
    <row r="412241" spans="5:5" ht="21.75">
      <c r="E412241" s="537"/>
    </row>
    <row r="412242" spans="5:5">
      <c r="E412242" s="315"/>
    </row>
    <row r="412243" spans="5:5" ht="21.75">
      <c r="E412243" s="537"/>
    </row>
    <row r="412244" spans="5:5">
      <c r="E412244" s="315"/>
    </row>
    <row r="412245" spans="5:5" ht="21.75">
      <c r="E412245" s="537"/>
    </row>
    <row r="412246" spans="5:5">
      <c r="E412246" s="315"/>
    </row>
    <row r="412247" spans="5:5" ht="21.75">
      <c r="E412247" s="537"/>
    </row>
    <row r="412248" spans="5:5">
      <c r="E412248" s="315"/>
    </row>
    <row r="412249" spans="5:5" ht="21.75">
      <c r="E412249" s="537"/>
    </row>
    <row r="412250" spans="5:5">
      <c r="E412250" s="315"/>
    </row>
    <row r="412251" spans="5:5" ht="21.75">
      <c r="E412251" s="537"/>
    </row>
    <row r="412252" spans="5:5">
      <c r="E412252" s="315"/>
    </row>
    <row r="412253" spans="5:5" ht="21.75">
      <c r="E412253" s="537"/>
    </row>
    <row r="412254" spans="5:5">
      <c r="E412254" s="315"/>
    </row>
    <row r="412255" spans="5:5" ht="21.75">
      <c r="E412255" s="537"/>
    </row>
    <row r="412256" spans="5:5">
      <c r="E412256" s="315"/>
    </row>
    <row r="412257" spans="5:5" ht="21.75">
      <c r="E412257" s="537"/>
    </row>
    <row r="412258" spans="5:5">
      <c r="E412258" s="315"/>
    </row>
    <row r="412259" spans="5:5" ht="21.75">
      <c r="E412259" s="537"/>
    </row>
    <row r="412260" spans="5:5">
      <c r="E412260" s="315"/>
    </row>
    <row r="412261" spans="5:5" ht="21.75">
      <c r="E412261" s="537"/>
    </row>
    <row r="412262" spans="5:5">
      <c r="E412262" s="315"/>
    </row>
    <row r="412263" spans="5:5" ht="21.75">
      <c r="E412263" s="537"/>
    </row>
    <row r="412264" spans="5:5">
      <c r="E412264" s="315"/>
    </row>
    <row r="412265" spans="5:5" ht="21.75">
      <c r="E412265" s="537"/>
    </row>
    <row r="412266" spans="5:5">
      <c r="E412266" s="315"/>
    </row>
    <row r="412267" spans="5:5" ht="21.75">
      <c r="E412267" s="537"/>
    </row>
    <row r="412268" spans="5:5">
      <c r="E412268" s="315"/>
    </row>
    <row r="412269" spans="5:5" ht="21.75">
      <c r="E412269" s="537"/>
    </row>
    <row r="412270" spans="5:5">
      <c r="E412270" s="315"/>
    </row>
    <row r="412271" spans="5:5" ht="21.75">
      <c r="E412271" s="537"/>
    </row>
    <row r="412272" spans="5:5">
      <c r="E412272" s="315"/>
    </row>
    <row r="412273" spans="5:5" ht="21.75">
      <c r="E412273" s="537"/>
    </row>
    <row r="412274" spans="5:5">
      <c r="E412274" s="315"/>
    </row>
    <row r="412275" spans="5:5" ht="21.75">
      <c r="E412275" s="537"/>
    </row>
    <row r="412276" spans="5:5">
      <c r="E412276" s="315"/>
    </row>
    <row r="412277" spans="5:5" ht="21.75">
      <c r="E412277" s="537"/>
    </row>
    <row r="412278" spans="5:5">
      <c r="E412278" s="315"/>
    </row>
    <row r="412279" spans="5:5" ht="21.75">
      <c r="E412279" s="537"/>
    </row>
    <row r="412280" spans="5:5">
      <c r="E412280" s="315"/>
    </row>
    <row r="412281" spans="5:5" ht="21.75">
      <c r="E412281" s="537"/>
    </row>
    <row r="412282" spans="5:5">
      <c r="E412282" s="315"/>
    </row>
    <row r="412283" spans="5:5" ht="21.75">
      <c r="E412283" s="537"/>
    </row>
    <row r="412284" spans="5:5">
      <c r="E412284" s="315"/>
    </row>
    <row r="412285" spans="5:5" ht="21.75">
      <c r="E412285" s="537"/>
    </row>
    <row r="412286" spans="5:5">
      <c r="E412286" s="315"/>
    </row>
    <row r="412287" spans="5:5" ht="21.75">
      <c r="E412287" s="537"/>
    </row>
    <row r="412288" spans="5:5">
      <c r="E412288" s="315"/>
    </row>
    <row r="412289" spans="5:5" ht="21.75">
      <c r="E412289" s="537"/>
    </row>
    <row r="412290" spans="5:5">
      <c r="E412290" s="315"/>
    </row>
    <row r="412291" spans="5:5" ht="21.75">
      <c r="E412291" s="537"/>
    </row>
    <row r="412292" spans="5:5">
      <c r="E412292" s="315"/>
    </row>
    <row r="412293" spans="5:5" ht="21.75">
      <c r="E412293" s="537"/>
    </row>
    <row r="412294" spans="5:5">
      <c r="E412294" s="315"/>
    </row>
    <row r="412295" spans="5:5" ht="21.75">
      <c r="E412295" s="537"/>
    </row>
    <row r="412296" spans="5:5">
      <c r="E412296" s="315"/>
    </row>
    <row r="412297" spans="5:5" ht="21.75">
      <c r="E412297" s="537"/>
    </row>
    <row r="412298" spans="5:5">
      <c r="E412298" s="315"/>
    </row>
    <row r="412299" spans="5:5" ht="21.75">
      <c r="E412299" s="537"/>
    </row>
    <row r="412300" spans="5:5">
      <c r="E412300" s="315"/>
    </row>
    <row r="412301" spans="5:5" ht="21.75">
      <c r="E412301" s="537"/>
    </row>
    <row r="412302" spans="5:5">
      <c r="E412302" s="315"/>
    </row>
    <row r="412303" spans="5:5" ht="21.75">
      <c r="E412303" s="537"/>
    </row>
    <row r="412304" spans="5:5">
      <c r="E412304" s="315"/>
    </row>
    <row r="412305" spans="5:5" ht="21.75">
      <c r="E412305" s="537"/>
    </row>
    <row r="412306" spans="5:5">
      <c r="E412306" s="315"/>
    </row>
    <row r="412307" spans="5:5" ht="21.75">
      <c r="E412307" s="537"/>
    </row>
    <row r="412308" spans="5:5">
      <c r="E412308" s="315"/>
    </row>
    <row r="412309" spans="5:5" ht="21.75">
      <c r="E412309" s="537"/>
    </row>
    <row r="412310" spans="5:5">
      <c r="E412310" s="315"/>
    </row>
    <row r="412311" spans="5:5" ht="21.75">
      <c r="E412311" s="537"/>
    </row>
    <row r="412312" spans="5:5">
      <c r="E412312" s="315"/>
    </row>
    <row r="412313" spans="5:5" ht="21.75">
      <c r="E412313" s="537"/>
    </row>
    <row r="412314" spans="5:5">
      <c r="E412314" s="315"/>
    </row>
    <row r="412315" spans="5:5" ht="21.75">
      <c r="E412315" s="537"/>
    </row>
    <row r="412316" spans="5:5">
      <c r="E412316" s="315"/>
    </row>
    <row r="412317" spans="5:5" ht="21.75">
      <c r="E412317" s="537"/>
    </row>
    <row r="412318" spans="5:5">
      <c r="E412318" s="315"/>
    </row>
    <row r="412319" spans="5:5" ht="21.75">
      <c r="E412319" s="537"/>
    </row>
    <row r="412320" spans="5:5">
      <c r="E412320" s="315"/>
    </row>
    <row r="412321" spans="5:5" ht="21.75">
      <c r="E412321" s="537"/>
    </row>
    <row r="412322" spans="5:5">
      <c r="E412322" s="315"/>
    </row>
    <row r="412323" spans="5:5" ht="21.75">
      <c r="E412323" s="537"/>
    </row>
    <row r="412324" spans="5:5">
      <c r="E412324" s="315"/>
    </row>
    <row r="412325" spans="5:5" ht="21.75">
      <c r="E412325" s="537"/>
    </row>
    <row r="412326" spans="5:5">
      <c r="E412326" s="315"/>
    </row>
    <row r="412327" spans="5:5" ht="21.75">
      <c r="E412327" s="537"/>
    </row>
    <row r="412328" spans="5:5">
      <c r="E412328" s="315"/>
    </row>
    <row r="412329" spans="5:5" ht="21.75">
      <c r="E412329" s="537"/>
    </row>
    <row r="412330" spans="5:5">
      <c r="E412330" s="315"/>
    </row>
    <row r="412331" spans="5:5" ht="21.75">
      <c r="E412331" s="537"/>
    </row>
    <row r="412332" spans="5:5">
      <c r="E412332" s="315"/>
    </row>
    <row r="412333" spans="5:5" ht="21.75">
      <c r="E412333" s="537"/>
    </row>
    <row r="412334" spans="5:5">
      <c r="E412334" s="315"/>
    </row>
    <row r="412335" spans="5:5" ht="21.75">
      <c r="E412335" s="537"/>
    </row>
    <row r="412336" spans="5:5">
      <c r="E412336" s="315"/>
    </row>
    <row r="412337" spans="5:5" ht="21.75">
      <c r="E412337" s="537"/>
    </row>
    <row r="412338" spans="5:5">
      <c r="E412338" s="315"/>
    </row>
    <row r="412339" spans="5:5" ht="21.75">
      <c r="E412339" s="537"/>
    </row>
    <row r="412340" spans="5:5">
      <c r="E412340" s="315"/>
    </row>
    <row r="412341" spans="5:5" ht="21.75">
      <c r="E412341" s="537"/>
    </row>
    <row r="412342" spans="5:5">
      <c r="E412342" s="315"/>
    </row>
    <row r="412343" spans="5:5" ht="21.75">
      <c r="E412343" s="537"/>
    </row>
    <row r="412344" spans="5:5">
      <c r="E412344" s="315"/>
    </row>
    <row r="412345" spans="5:5" ht="21.75">
      <c r="E412345" s="537"/>
    </row>
    <row r="412346" spans="5:5">
      <c r="E412346" s="315"/>
    </row>
    <row r="412347" spans="5:5" ht="21.75">
      <c r="E412347" s="537"/>
    </row>
    <row r="412348" spans="5:5">
      <c r="E412348" s="315"/>
    </row>
    <row r="412349" spans="5:5" ht="21.75">
      <c r="E412349" s="537"/>
    </row>
    <row r="412350" spans="5:5">
      <c r="E412350" s="315"/>
    </row>
    <row r="412351" spans="5:5" ht="21.75">
      <c r="E412351" s="537"/>
    </row>
    <row r="412352" spans="5:5">
      <c r="E412352" s="315"/>
    </row>
    <row r="412353" spans="5:5" ht="21.75">
      <c r="E412353" s="537"/>
    </row>
    <row r="412354" spans="5:5">
      <c r="E412354" s="315"/>
    </row>
    <row r="412355" spans="5:5" ht="21.75">
      <c r="E412355" s="537"/>
    </row>
    <row r="412356" spans="5:5">
      <c r="E412356" s="315"/>
    </row>
    <row r="412357" spans="5:5" ht="21.75">
      <c r="E412357" s="537"/>
    </row>
    <row r="412358" spans="5:5">
      <c r="E412358" s="315"/>
    </row>
    <row r="412359" spans="5:5" ht="21.75">
      <c r="E412359" s="537"/>
    </row>
    <row r="412360" spans="5:5">
      <c r="E412360" s="315"/>
    </row>
    <row r="412361" spans="5:5" ht="21.75">
      <c r="E412361" s="537"/>
    </row>
    <row r="412362" spans="5:5">
      <c r="E412362" s="315"/>
    </row>
    <row r="412363" spans="5:5" ht="21.75">
      <c r="E412363" s="537"/>
    </row>
    <row r="412364" spans="5:5">
      <c r="E412364" s="315"/>
    </row>
    <row r="412365" spans="5:5" ht="21.75">
      <c r="E412365" s="537"/>
    </row>
    <row r="412366" spans="5:5">
      <c r="E412366" s="315"/>
    </row>
    <row r="412367" spans="5:5" ht="21.75">
      <c r="E412367" s="537"/>
    </row>
    <row r="412368" spans="5:5">
      <c r="E412368" s="315"/>
    </row>
    <row r="412369" spans="5:5" ht="21.75">
      <c r="E412369" s="537"/>
    </row>
    <row r="412370" spans="5:5">
      <c r="E412370" s="315"/>
    </row>
    <row r="412371" spans="5:5" ht="21.75">
      <c r="E412371" s="537"/>
    </row>
    <row r="412372" spans="5:5">
      <c r="E412372" s="315"/>
    </row>
    <row r="412373" spans="5:5" ht="21.75">
      <c r="E412373" s="537"/>
    </row>
    <row r="412374" spans="5:5">
      <c r="E412374" s="315"/>
    </row>
    <row r="412375" spans="5:5" ht="21.75">
      <c r="E412375" s="537"/>
    </row>
    <row r="412376" spans="5:5">
      <c r="E412376" s="315"/>
    </row>
    <row r="412377" spans="5:5" ht="21.75">
      <c r="E412377" s="537"/>
    </row>
    <row r="412378" spans="5:5">
      <c r="E412378" s="315"/>
    </row>
    <row r="412379" spans="5:5" ht="21.75">
      <c r="E412379" s="537"/>
    </row>
    <row r="412380" spans="5:5">
      <c r="E412380" s="315"/>
    </row>
    <row r="412381" spans="5:5" ht="21.75">
      <c r="E412381" s="537"/>
    </row>
    <row r="412382" spans="5:5">
      <c r="E412382" s="315"/>
    </row>
    <row r="412383" spans="5:5" ht="21.75">
      <c r="E412383" s="537"/>
    </row>
    <row r="412384" spans="5:5">
      <c r="E412384" s="315"/>
    </row>
    <row r="412385" spans="5:5" ht="21.75">
      <c r="E412385" s="537"/>
    </row>
    <row r="412386" spans="5:5">
      <c r="E412386" s="315"/>
    </row>
    <row r="412387" spans="5:5" ht="21.75">
      <c r="E412387" s="537"/>
    </row>
    <row r="412388" spans="5:5">
      <c r="E412388" s="315"/>
    </row>
    <row r="412389" spans="5:5" ht="21.75">
      <c r="E412389" s="537"/>
    </row>
    <row r="412390" spans="5:5">
      <c r="E412390" s="315"/>
    </row>
    <row r="412391" spans="5:5" ht="21.75">
      <c r="E412391" s="537"/>
    </row>
    <row r="412392" spans="5:5">
      <c r="E412392" s="315"/>
    </row>
    <row r="412393" spans="5:5" ht="21.75">
      <c r="E412393" s="537"/>
    </row>
    <row r="412394" spans="5:5">
      <c r="E412394" s="315"/>
    </row>
    <row r="412395" spans="5:5" ht="21.75">
      <c r="E412395" s="537"/>
    </row>
    <row r="412396" spans="5:5">
      <c r="E412396" s="315"/>
    </row>
    <row r="412397" spans="5:5" ht="21.75">
      <c r="E412397" s="537"/>
    </row>
    <row r="412398" spans="5:5">
      <c r="E412398" s="315"/>
    </row>
    <row r="412399" spans="5:5" ht="21.75">
      <c r="E412399" s="537"/>
    </row>
    <row r="412400" spans="5:5">
      <c r="E412400" s="315"/>
    </row>
    <row r="412401" spans="5:5" ht="21.75">
      <c r="E412401" s="537"/>
    </row>
    <row r="412402" spans="5:5">
      <c r="E412402" s="315"/>
    </row>
    <row r="412403" spans="5:5" ht="21.75">
      <c r="E412403" s="537"/>
    </row>
    <row r="412404" spans="5:5">
      <c r="E412404" s="315"/>
    </row>
    <row r="412405" spans="5:5" ht="21.75">
      <c r="E412405" s="537"/>
    </row>
    <row r="412406" spans="5:5">
      <c r="E412406" s="315"/>
    </row>
    <row r="412407" spans="5:5" ht="21.75">
      <c r="E412407" s="537"/>
    </row>
    <row r="412408" spans="5:5">
      <c r="E412408" s="315"/>
    </row>
    <row r="412409" spans="5:5" ht="21.75">
      <c r="E412409" s="537"/>
    </row>
    <row r="412410" spans="5:5">
      <c r="E412410" s="315"/>
    </row>
    <row r="412411" spans="5:5" ht="21.75">
      <c r="E412411" s="537"/>
    </row>
    <row r="412412" spans="5:5">
      <c r="E412412" s="315"/>
    </row>
    <row r="412413" spans="5:5" ht="21.75">
      <c r="E412413" s="537"/>
    </row>
    <row r="412414" spans="5:5">
      <c r="E412414" s="315"/>
    </row>
    <row r="412415" spans="5:5" ht="21.75">
      <c r="E412415" s="537"/>
    </row>
    <row r="412416" spans="5:5">
      <c r="E412416" s="315"/>
    </row>
    <row r="412417" spans="5:5" ht="21.75">
      <c r="E412417" s="537"/>
    </row>
    <row r="412418" spans="5:5">
      <c r="E412418" s="315"/>
    </row>
    <row r="412419" spans="5:5" ht="21.75">
      <c r="E412419" s="537"/>
    </row>
    <row r="412420" spans="5:5">
      <c r="E412420" s="315"/>
    </row>
    <row r="412421" spans="5:5" ht="21.75">
      <c r="E412421" s="537"/>
    </row>
    <row r="412422" spans="5:5">
      <c r="E412422" s="315"/>
    </row>
    <row r="412423" spans="5:5" ht="21.75">
      <c r="E412423" s="537"/>
    </row>
    <row r="412424" spans="5:5">
      <c r="E412424" s="315"/>
    </row>
    <row r="412425" spans="5:5" ht="21.75">
      <c r="E412425" s="537"/>
    </row>
    <row r="412426" spans="5:5">
      <c r="E412426" s="315"/>
    </row>
    <row r="412427" spans="5:5" ht="21.75">
      <c r="E412427" s="537"/>
    </row>
    <row r="412428" spans="5:5">
      <c r="E412428" s="315"/>
    </row>
    <row r="412429" spans="5:5" ht="21.75">
      <c r="E412429" s="537"/>
    </row>
    <row r="412430" spans="5:5">
      <c r="E412430" s="315"/>
    </row>
    <row r="412431" spans="5:5" ht="21.75">
      <c r="E412431" s="537"/>
    </row>
    <row r="412432" spans="5:5">
      <c r="E412432" s="315"/>
    </row>
    <row r="412433" spans="5:5" ht="21.75">
      <c r="E412433" s="537"/>
    </row>
    <row r="412434" spans="5:5">
      <c r="E412434" s="315"/>
    </row>
    <row r="412435" spans="5:5" ht="21.75">
      <c r="E412435" s="537"/>
    </row>
    <row r="412436" spans="5:5">
      <c r="E412436" s="315"/>
    </row>
    <row r="412437" spans="5:5" ht="21.75">
      <c r="E412437" s="537"/>
    </row>
    <row r="412438" spans="5:5">
      <c r="E412438" s="315"/>
    </row>
    <row r="412439" spans="5:5" ht="21.75">
      <c r="E412439" s="537"/>
    </row>
    <row r="412440" spans="5:5">
      <c r="E412440" s="315"/>
    </row>
    <row r="412441" spans="5:5" ht="21.75">
      <c r="E412441" s="537"/>
    </row>
    <row r="412442" spans="5:5">
      <c r="E412442" s="315"/>
    </row>
    <row r="412443" spans="5:5" ht="21.75">
      <c r="E412443" s="537"/>
    </row>
    <row r="412444" spans="5:5">
      <c r="E412444" s="315"/>
    </row>
    <row r="412445" spans="5:5" ht="21.75">
      <c r="E412445" s="537"/>
    </row>
    <row r="412446" spans="5:5">
      <c r="E412446" s="315"/>
    </row>
    <row r="412447" spans="5:5" ht="21.75">
      <c r="E412447" s="537"/>
    </row>
    <row r="412448" spans="5:5">
      <c r="E412448" s="315"/>
    </row>
    <row r="412449" spans="5:5" ht="21.75">
      <c r="E412449" s="537"/>
    </row>
    <row r="412450" spans="5:5">
      <c r="E412450" s="315"/>
    </row>
    <row r="412451" spans="5:5" ht="21.75">
      <c r="E412451" s="537"/>
    </row>
    <row r="412452" spans="5:5">
      <c r="E412452" s="315"/>
    </row>
    <row r="412453" spans="5:5" ht="21.75">
      <c r="E412453" s="537"/>
    </row>
    <row r="412454" spans="5:5">
      <c r="E412454" s="315"/>
    </row>
    <row r="412455" spans="5:5" ht="21.75">
      <c r="E412455" s="537"/>
    </row>
    <row r="412456" spans="5:5">
      <c r="E412456" s="315"/>
    </row>
    <row r="412457" spans="5:5" ht="21.75">
      <c r="E412457" s="537"/>
    </row>
    <row r="412458" spans="5:5">
      <c r="E412458" s="315"/>
    </row>
    <row r="412459" spans="5:5" ht="21.75">
      <c r="E412459" s="537"/>
    </row>
    <row r="412460" spans="5:5">
      <c r="E412460" s="315"/>
    </row>
    <row r="412461" spans="5:5" ht="21.75">
      <c r="E412461" s="537"/>
    </row>
    <row r="412462" spans="5:5">
      <c r="E412462" s="315"/>
    </row>
    <row r="412463" spans="5:5" ht="21.75">
      <c r="E412463" s="537"/>
    </row>
    <row r="412464" spans="5:5">
      <c r="E412464" s="315"/>
    </row>
    <row r="412465" spans="5:5" ht="21.75">
      <c r="E412465" s="537"/>
    </row>
    <row r="412466" spans="5:5">
      <c r="E412466" s="315"/>
    </row>
    <row r="412467" spans="5:5" ht="21.75">
      <c r="E412467" s="537"/>
    </row>
    <row r="412468" spans="5:5">
      <c r="E412468" s="315"/>
    </row>
    <row r="412469" spans="5:5" ht="21.75">
      <c r="E412469" s="537"/>
    </row>
    <row r="412470" spans="5:5">
      <c r="E412470" s="315"/>
    </row>
    <row r="412471" spans="5:5" ht="21.75">
      <c r="E412471" s="537"/>
    </row>
    <row r="412472" spans="5:5">
      <c r="E412472" s="315"/>
    </row>
    <row r="412473" spans="5:5" ht="21.75">
      <c r="E412473" s="537"/>
    </row>
    <row r="412474" spans="5:5">
      <c r="E412474" s="315"/>
    </row>
    <row r="412475" spans="5:5" ht="21.75">
      <c r="E412475" s="537"/>
    </row>
    <row r="412476" spans="5:5">
      <c r="E412476" s="315"/>
    </row>
    <row r="412477" spans="5:5" ht="21.75">
      <c r="E412477" s="537"/>
    </row>
    <row r="412478" spans="5:5">
      <c r="E412478" s="315"/>
    </row>
    <row r="412479" spans="5:5" ht="21.75">
      <c r="E412479" s="537"/>
    </row>
    <row r="412480" spans="5:5">
      <c r="E412480" s="315"/>
    </row>
    <row r="412481" spans="5:5" ht="21.75">
      <c r="E412481" s="537"/>
    </row>
    <row r="412482" spans="5:5">
      <c r="E412482" s="315"/>
    </row>
    <row r="412483" spans="5:5" ht="21.75">
      <c r="E412483" s="537"/>
    </row>
    <row r="412484" spans="5:5">
      <c r="E412484" s="315"/>
    </row>
    <row r="412485" spans="5:5" ht="21.75">
      <c r="E412485" s="537"/>
    </row>
    <row r="412486" spans="5:5">
      <c r="E412486" s="315"/>
    </row>
    <row r="412487" spans="5:5" ht="21.75">
      <c r="E412487" s="537"/>
    </row>
    <row r="412488" spans="5:5">
      <c r="E412488" s="315"/>
    </row>
    <row r="412489" spans="5:5" ht="21.75">
      <c r="E412489" s="537"/>
    </row>
    <row r="412490" spans="5:5">
      <c r="E412490" s="315"/>
    </row>
    <row r="412491" spans="5:5" ht="21.75">
      <c r="E412491" s="537"/>
    </row>
    <row r="412492" spans="5:5">
      <c r="E412492" s="315"/>
    </row>
    <row r="412493" spans="5:5" ht="21.75">
      <c r="E412493" s="537"/>
    </row>
    <row r="412494" spans="5:5">
      <c r="E412494" s="315"/>
    </row>
    <row r="412495" spans="5:5" ht="21.75">
      <c r="E412495" s="537"/>
    </row>
    <row r="412496" spans="5:5">
      <c r="E412496" s="315"/>
    </row>
    <row r="412497" spans="5:5" ht="21.75">
      <c r="E412497" s="537"/>
    </row>
    <row r="412498" spans="5:5">
      <c r="E412498" s="315"/>
    </row>
    <row r="412499" spans="5:5" ht="21.75">
      <c r="E412499" s="537"/>
    </row>
    <row r="412500" spans="5:5">
      <c r="E412500" s="315"/>
    </row>
    <row r="412501" spans="5:5" ht="21.75">
      <c r="E412501" s="537"/>
    </row>
    <row r="412502" spans="5:5">
      <c r="E412502" s="315"/>
    </row>
    <row r="412503" spans="5:5" ht="21.75">
      <c r="E412503" s="537"/>
    </row>
    <row r="412504" spans="5:5">
      <c r="E412504" s="315"/>
    </row>
    <row r="412505" spans="5:5" ht="21.75">
      <c r="E412505" s="537"/>
    </row>
    <row r="412506" spans="5:5">
      <c r="E412506" s="315"/>
    </row>
    <row r="412507" spans="5:5" ht="21.75">
      <c r="E412507" s="537"/>
    </row>
    <row r="412508" spans="5:5">
      <c r="E412508" s="315"/>
    </row>
    <row r="412509" spans="5:5" ht="21.75">
      <c r="E412509" s="537"/>
    </row>
    <row r="412510" spans="5:5">
      <c r="E412510" s="315"/>
    </row>
    <row r="412511" spans="5:5" ht="21.75">
      <c r="E412511" s="537"/>
    </row>
    <row r="412512" spans="5:5">
      <c r="E412512" s="315"/>
    </row>
    <row r="412513" spans="5:5" ht="21.75">
      <c r="E412513" s="537"/>
    </row>
    <row r="412514" spans="5:5">
      <c r="E412514" s="315"/>
    </row>
    <row r="412515" spans="5:5" ht="21.75">
      <c r="E412515" s="537"/>
    </row>
    <row r="412516" spans="5:5">
      <c r="E412516" s="315"/>
    </row>
    <row r="412517" spans="5:5" ht="21.75">
      <c r="E412517" s="537"/>
    </row>
    <row r="412518" spans="5:5">
      <c r="E412518" s="315"/>
    </row>
    <row r="412519" spans="5:5" ht="21.75">
      <c r="E412519" s="537"/>
    </row>
    <row r="412520" spans="5:5">
      <c r="E412520" s="315"/>
    </row>
    <row r="412521" spans="5:5" ht="21.75">
      <c r="E412521" s="537"/>
    </row>
    <row r="412522" spans="5:5">
      <c r="E412522" s="315"/>
    </row>
    <row r="412523" spans="5:5" ht="21.75">
      <c r="E412523" s="537"/>
    </row>
    <row r="412524" spans="5:5">
      <c r="E412524" s="315"/>
    </row>
    <row r="412525" spans="5:5" ht="21.75">
      <c r="E412525" s="537"/>
    </row>
    <row r="412526" spans="5:5">
      <c r="E412526" s="315"/>
    </row>
    <row r="412527" spans="5:5" ht="21.75">
      <c r="E412527" s="537"/>
    </row>
    <row r="412528" spans="5:5">
      <c r="E412528" s="315"/>
    </row>
    <row r="412529" spans="5:5" ht="21.75">
      <c r="E412529" s="537"/>
    </row>
    <row r="412530" spans="5:5">
      <c r="E412530" s="315"/>
    </row>
    <row r="412531" spans="5:5" ht="21.75">
      <c r="E412531" s="537"/>
    </row>
    <row r="412532" spans="5:5">
      <c r="E412532" s="315"/>
    </row>
    <row r="412533" spans="5:5" ht="21.75">
      <c r="E412533" s="537"/>
    </row>
    <row r="412534" spans="5:5">
      <c r="E412534" s="315"/>
    </row>
    <row r="412535" spans="5:5" ht="21.75">
      <c r="E412535" s="537"/>
    </row>
    <row r="412536" spans="5:5">
      <c r="E412536" s="315"/>
    </row>
    <row r="412537" spans="5:5" ht="21.75">
      <c r="E412537" s="537"/>
    </row>
    <row r="412538" spans="5:5">
      <c r="E412538" s="315"/>
    </row>
    <row r="412539" spans="5:5" ht="21.75">
      <c r="E412539" s="537"/>
    </row>
    <row r="412540" spans="5:5">
      <c r="E412540" s="315"/>
    </row>
    <row r="412541" spans="5:5" ht="21.75">
      <c r="E412541" s="537"/>
    </row>
    <row r="412542" spans="5:5">
      <c r="E412542" s="315"/>
    </row>
    <row r="412543" spans="5:5" ht="21.75">
      <c r="E412543" s="537"/>
    </row>
    <row r="412544" spans="5:5">
      <c r="E412544" s="315"/>
    </row>
    <row r="412545" spans="5:5" ht="21.75">
      <c r="E412545" s="537"/>
    </row>
    <row r="412546" spans="5:5">
      <c r="E412546" s="315"/>
    </row>
    <row r="412547" spans="5:5" ht="21.75">
      <c r="E412547" s="537"/>
    </row>
    <row r="412548" spans="5:5">
      <c r="E412548" s="315"/>
    </row>
    <row r="412549" spans="5:5" ht="21.75">
      <c r="E412549" s="537"/>
    </row>
    <row r="412550" spans="5:5">
      <c r="E412550" s="315"/>
    </row>
    <row r="412551" spans="5:5" ht="21.75">
      <c r="E412551" s="537"/>
    </row>
    <row r="412552" spans="5:5">
      <c r="E412552" s="315"/>
    </row>
    <row r="412553" spans="5:5" ht="21.75">
      <c r="E412553" s="537"/>
    </row>
    <row r="412554" spans="5:5">
      <c r="E412554" s="315"/>
    </row>
    <row r="412555" spans="5:5" ht="21.75">
      <c r="E412555" s="537"/>
    </row>
    <row r="412556" spans="5:5">
      <c r="E412556" s="315"/>
    </row>
    <row r="412557" spans="5:5" ht="21.75">
      <c r="E412557" s="537"/>
    </row>
    <row r="412558" spans="5:5">
      <c r="E412558" s="315"/>
    </row>
    <row r="412559" spans="5:5" ht="21.75">
      <c r="E412559" s="537"/>
    </row>
    <row r="412560" spans="5:5">
      <c r="E412560" s="315"/>
    </row>
    <row r="412561" spans="5:5" ht="21.75">
      <c r="E412561" s="537"/>
    </row>
    <row r="412562" spans="5:5">
      <c r="E412562" s="315"/>
    </row>
    <row r="412563" spans="5:5" ht="21.75">
      <c r="E412563" s="537"/>
    </row>
    <row r="412564" spans="5:5">
      <c r="E412564" s="315"/>
    </row>
    <row r="412565" spans="5:5" ht="21.75">
      <c r="E412565" s="537"/>
    </row>
    <row r="412566" spans="5:5">
      <c r="E412566" s="315"/>
    </row>
    <row r="412567" spans="5:5" ht="21.75">
      <c r="E412567" s="537"/>
    </row>
    <row r="412568" spans="5:5">
      <c r="E412568" s="315"/>
    </row>
    <row r="412569" spans="5:5" ht="21.75">
      <c r="E412569" s="537"/>
    </row>
    <row r="412570" spans="5:5">
      <c r="E412570" s="315"/>
    </row>
    <row r="412571" spans="5:5" ht="21.75">
      <c r="E412571" s="537"/>
    </row>
    <row r="412572" spans="5:5">
      <c r="E412572" s="315"/>
    </row>
    <row r="412573" spans="5:5" ht="21.75">
      <c r="E412573" s="537"/>
    </row>
    <row r="412574" spans="5:5">
      <c r="E412574" s="315"/>
    </row>
    <row r="412575" spans="5:5" ht="21.75">
      <c r="E412575" s="537"/>
    </row>
    <row r="412576" spans="5:5">
      <c r="E412576" s="315"/>
    </row>
    <row r="412577" spans="5:5" ht="21.75">
      <c r="E412577" s="537"/>
    </row>
    <row r="412578" spans="5:5">
      <c r="E412578" s="315"/>
    </row>
    <row r="412579" spans="5:5" ht="21.75">
      <c r="E412579" s="537"/>
    </row>
    <row r="412580" spans="5:5">
      <c r="E412580" s="315"/>
    </row>
    <row r="412581" spans="5:5" ht="21.75">
      <c r="E412581" s="537"/>
    </row>
    <row r="412582" spans="5:5">
      <c r="E412582" s="315"/>
    </row>
    <row r="412583" spans="5:5" ht="21.75">
      <c r="E412583" s="537"/>
    </row>
    <row r="412584" spans="5:5">
      <c r="E412584" s="315"/>
    </row>
    <row r="412585" spans="5:5" ht="21.75">
      <c r="E412585" s="537"/>
    </row>
    <row r="412586" spans="5:5">
      <c r="E412586" s="315"/>
    </row>
    <row r="412587" spans="5:5" ht="21.75">
      <c r="E412587" s="537"/>
    </row>
    <row r="412588" spans="5:5">
      <c r="E412588" s="315"/>
    </row>
    <row r="412589" spans="5:5" ht="21.75">
      <c r="E412589" s="537"/>
    </row>
    <row r="412590" spans="5:5">
      <c r="E412590" s="315"/>
    </row>
    <row r="412591" spans="5:5" ht="21.75">
      <c r="E412591" s="537"/>
    </row>
    <row r="412592" spans="5:5">
      <c r="E412592" s="315"/>
    </row>
    <row r="412593" spans="5:5" ht="21.75">
      <c r="E412593" s="537"/>
    </row>
    <row r="412594" spans="5:5">
      <c r="E412594" s="315"/>
    </row>
    <row r="412595" spans="5:5" ht="21.75">
      <c r="E412595" s="537"/>
    </row>
    <row r="412596" spans="5:5">
      <c r="E412596" s="315"/>
    </row>
    <row r="412597" spans="5:5" ht="21.75">
      <c r="E412597" s="537"/>
    </row>
    <row r="412598" spans="5:5">
      <c r="E412598" s="315"/>
    </row>
    <row r="412599" spans="5:5" ht="21.75">
      <c r="E412599" s="537"/>
    </row>
    <row r="412600" spans="5:5">
      <c r="E412600" s="315"/>
    </row>
    <row r="412601" spans="5:5" ht="21.75">
      <c r="E412601" s="537"/>
    </row>
    <row r="412602" spans="5:5">
      <c r="E412602" s="315"/>
    </row>
    <row r="412603" spans="5:5" ht="21.75">
      <c r="E412603" s="537"/>
    </row>
    <row r="412604" spans="5:5">
      <c r="E412604" s="315"/>
    </row>
    <row r="412605" spans="5:5" ht="21.75">
      <c r="E412605" s="537"/>
    </row>
    <row r="412606" spans="5:5">
      <c r="E412606" s="315"/>
    </row>
    <row r="412607" spans="5:5" ht="21.75">
      <c r="E412607" s="537"/>
    </row>
    <row r="412608" spans="5:5">
      <c r="E412608" s="315"/>
    </row>
    <row r="412609" spans="5:5" ht="21.75">
      <c r="E412609" s="537"/>
    </row>
    <row r="412610" spans="5:5">
      <c r="E412610" s="315"/>
    </row>
    <row r="412611" spans="5:5" ht="21.75">
      <c r="E412611" s="537"/>
    </row>
    <row r="412612" spans="5:5">
      <c r="E412612" s="315"/>
    </row>
    <row r="412613" spans="5:5" ht="21.75">
      <c r="E412613" s="537"/>
    </row>
    <row r="412614" spans="5:5">
      <c r="E412614" s="315"/>
    </row>
    <row r="412615" spans="5:5" ht="21.75">
      <c r="E412615" s="537"/>
    </row>
    <row r="412616" spans="5:5">
      <c r="E412616" s="315"/>
    </row>
    <row r="412617" spans="5:5" ht="21.75">
      <c r="E412617" s="537"/>
    </row>
    <row r="412618" spans="5:5">
      <c r="E412618" s="315"/>
    </row>
    <row r="412619" spans="5:5" ht="21.75">
      <c r="E412619" s="537"/>
    </row>
    <row r="412620" spans="5:5">
      <c r="E412620" s="315"/>
    </row>
    <row r="412621" spans="5:5" ht="21.75">
      <c r="E412621" s="537"/>
    </row>
    <row r="412622" spans="5:5">
      <c r="E412622" s="315"/>
    </row>
    <row r="412623" spans="5:5" ht="21.75">
      <c r="E412623" s="537"/>
    </row>
    <row r="412624" spans="5:5">
      <c r="E412624" s="315"/>
    </row>
    <row r="412625" spans="5:5" ht="21.75">
      <c r="E412625" s="537"/>
    </row>
    <row r="412626" spans="5:5">
      <c r="E412626" s="315"/>
    </row>
    <row r="412627" spans="5:5" ht="21.75">
      <c r="E412627" s="537"/>
    </row>
    <row r="412628" spans="5:5">
      <c r="E412628" s="315"/>
    </row>
    <row r="412629" spans="5:5" ht="21.75">
      <c r="E412629" s="537"/>
    </row>
    <row r="412630" spans="5:5">
      <c r="E412630" s="315"/>
    </row>
    <row r="412631" spans="5:5" ht="21.75">
      <c r="E412631" s="537"/>
    </row>
    <row r="412632" spans="5:5">
      <c r="E412632" s="315"/>
    </row>
    <row r="412633" spans="5:5" ht="21.75">
      <c r="E412633" s="537"/>
    </row>
    <row r="412634" spans="5:5">
      <c r="E412634" s="315"/>
    </row>
    <row r="412635" spans="5:5" ht="21.75">
      <c r="E412635" s="537"/>
    </row>
    <row r="412636" spans="5:5">
      <c r="E412636" s="315"/>
    </row>
    <row r="412637" spans="5:5" ht="21.75">
      <c r="E412637" s="537"/>
    </row>
    <row r="412638" spans="5:5">
      <c r="E412638" s="315"/>
    </row>
    <row r="412639" spans="5:5" ht="21.75">
      <c r="E412639" s="537"/>
    </row>
    <row r="412640" spans="5:5">
      <c r="E412640" s="315"/>
    </row>
    <row r="412641" spans="5:5" ht="21.75">
      <c r="E412641" s="537"/>
    </row>
    <row r="412642" spans="5:5">
      <c r="E412642" s="315"/>
    </row>
    <row r="412643" spans="5:5" ht="21.75">
      <c r="E412643" s="537"/>
    </row>
    <row r="412644" spans="5:5">
      <c r="E412644" s="315"/>
    </row>
    <row r="412645" spans="5:5" ht="21.75">
      <c r="E412645" s="537"/>
    </row>
    <row r="412646" spans="5:5">
      <c r="E412646" s="315"/>
    </row>
    <row r="412647" spans="5:5" ht="21.75">
      <c r="E412647" s="537"/>
    </row>
    <row r="412648" spans="5:5">
      <c r="E412648" s="315"/>
    </row>
    <row r="412649" spans="5:5" ht="21.75">
      <c r="E412649" s="537"/>
    </row>
    <row r="412650" spans="5:5">
      <c r="E412650" s="315"/>
    </row>
    <row r="412651" spans="5:5" ht="21.75">
      <c r="E412651" s="537"/>
    </row>
    <row r="412652" spans="5:5">
      <c r="E412652" s="315"/>
    </row>
    <row r="412653" spans="5:5" ht="21.75">
      <c r="E412653" s="537"/>
    </row>
    <row r="412654" spans="5:5">
      <c r="E412654" s="315"/>
    </row>
    <row r="412655" spans="5:5" ht="21.75">
      <c r="E412655" s="537"/>
    </row>
    <row r="412656" spans="5:5">
      <c r="E412656" s="315"/>
    </row>
    <row r="412657" spans="5:5" ht="21.75">
      <c r="E412657" s="537"/>
    </row>
    <row r="412658" spans="5:5">
      <c r="E412658" s="315"/>
    </row>
    <row r="412659" spans="5:5" ht="21.75">
      <c r="E412659" s="537"/>
    </row>
    <row r="412660" spans="5:5">
      <c r="E412660" s="315"/>
    </row>
    <row r="412661" spans="5:5" ht="21.75">
      <c r="E412661" s="537"/>
    </row>
    <row r="412662" spans="5:5">
      <c r="E412662" s="315"/>
    </row>
    <row r="412663" spans="5:5" ht="21.75">
      <c r="E412663" s="537"/>
    </row>
    <row r="412664" spans="5:5">
      <c r="E412664" s="315"/>
    </row>
    <row r="412665" spans="5:5" ht="21.75">
      <c r="E412665" s="537"/>
    </row>
    <row r="412666" spans="5:5">
      <c r="E412666" s="315"/>
    </row>
    <row r="412667" spans="5:5" ht="21.75">
      <c r="E412667" s="537"/>
    </row>
    <row r="412668" spans="5:5">
      <c r="E412668" s="315"/>
    </row>
    <row r="412669" spans="5:5" ht="21.75">
      <c r="E412669" s="537"/>
    </row>
    <row r="412670" spans="5:5">
      <c r="E412670" s="315"/>
    </row>
    <row r="412671" spans="5:5" ht="21.75">
      <c r="E412671" s="537"/>
    </row>
    <row r="412672" spans="5:5">
      <c r="E412672" s="315"/>
    </row>
    <row r="412673" spans="5:5" ht="21.75">
      <c r="E412673" s="537"/>
    </row>
    <row r="412674" spans="5:5">
      <c r="E412674" s="315"/>
    </row>
    <row r="412675" spans="5:5" ht="21.75">
      <c r="E412675" s="537"/>
    </row>
    <row r="412676" spans="5:5">
      <c r="E412676" s="315"/>
    </row>
    <row r="412677" spans="5:5" ht="21.75">
      <c r="E412677" s="537"/>
    </row>
    <row r="412678" spans="5:5">
      <c r="E412678" s="315"/>
    </row>
    <row r="412679" spans="5:5" ht="21.75">
      <c r="E412679" s="537"/>
    </row>
    <row r="412680" spans="5:5">
      <c r="E412680" s="315"/>
    </row>
    <row r="412681" spans="5:5" ht="21.75">
      <c r="E412681" s="537"/>
    </row>
    <row r="412682" spans="5:5">
      <c r="E412682" s="315"/>
    </row>
    <row r="412683" spans="5:5" ht="21.75">
      <c r="E412683" s="537"/>
    </row>
    <row r="412684" spans="5:5">
      <c r="E412684" s="315"/>
    </row>
    <row r="412685" spans="5:5" ht="21.75">
      <c r="E412685" s="537"/>
    </row>
    <row r="412686" spans="5:5">
      <c r="E412686" s="315"/>
    </row>
    <row r="412687" spans="5:5" ht="21.75">
      <c r="E412687" s="537"/>
    </row>
    <row r="412688" spans="5:5">
      <c r="E412688" s="315"/>
    </row>
    <row r="412689" spans="5:5" ht="21.75">
      <c r="E412689" s="537"/>
    </row>
    <row r="412690" spans="5:5">
      <c r="E412690" s="315"/>
    </row>
    <row r="412691" spans="5:5" ht="21.75">
      <c r="E412691" s="537"/>
    </row>
    <row r="412692" spans="5:5">
      <c r="E412692" s="315"/>
    </row>
    <row r="412693" spans="5:5" ht="21.75">
      <c r="E412693" s="537"/>
    </row>
    <row r="412694" spans="5:5">
      <c r="E412694" s="315"/>
    </row>
    <row r="412695" spans="5:5" ht="21.75">
      <c r="E412695" s="537"/>
    </row>
    <row r="412696" spans="5:5">
      <c r="E412696" s="315"/>
    </row>
    <row r="412697" spans="5:5" ht="21.75">
      <c r="E412697" s="537"/>
    </row>
    <row r="412698" spans="5:5">
      <c r="E412698" s="315"/>
    </row>
    <row r="412699" spans="5:5" ht="21.75">
      <c r="E412699" s="537"/>
    </row>
    <row r="412700" spans="5:5">
      <c r="E412700" s="315"/>
    </row>
    <row r="412701" spans="5:5" ht="21.75">
      <c r="E412701" s="537"/>
    </row>
    <row r="412702" spans="5:5">
      <c r="E412702" s="315"/>
    </row>
    <row r="412703" spans="5:5" ht="21.75">
      <c r="E412703" s="537"/>
    </row>
    <row r="412704" spans="5:5">
      <c r="E412704" s="315"/>
    </row>
    <row r="412705" spans="5:5" ht="21.75">
      <c r="E412705" s="537"/>
    </row>
    <row r="412706" spans="5:5">
      <c r="E412706" s="315"/>
    </row>
    <row r="412707" spans="5:5" ht="21.75">
      <c r="E412707" s="537"/>
    </row>
    <row r="412708" spans="5:5">
      <c r="E412708" s="315"/>
    </row>
    <row r="412709" spans="5:5" ht="21.75">
      <c r="E412709" s="537"/>
    </row>
    <row r="412710" spans="5:5">
      <c r="E412710" s="315"/>
    </row>
    <row r="412711" spans="5:5" ht="21.75">
      <c r="E412711" s="537"/>
    </row>
    <row r="412712" spans="5:5">
      <c r="E412712" s="315"/>
    </row>
    <row r="412713" spans="5:5" ht="21.75">
      <c r="E412713" s="537"/>
    </row>
    <row r="412714" spans="5:5">
      <c r="E412714" s="315"/>
    </row>
    <row r="412715" spans="5:5" ht="21.75">
      <c r="E412715" s="537"/>
    </row>
    <row r="412716" spans="5:5">
      <c r="E412716" s="315"/>
    </row>
    <row r="412717" spans="5:5" ht="21.75">
      <c r="E412717" s="537"/>
    </row>
    <row r="412718" spans="5:5">
      <c r="E412718" s="315"/>
    </row>
    <row r="412719" spans="5:5" ht="21.75">
      <c r="E412719" s="537"/>
    </row>
    <row r="412720" spans="5:5">
      <c r="E412720" s="315"/>
    </row>
    <row r="412721" spans="5:5" ht="21.75">
      <c r="E412721" s="537"/>
    </row>
    <row r="412722" spans="5:5">
      <c r="E412722" s="315"/>
    </row>
    <row r="412723" spans="5:5" ht="21.75">
      <c r="E412723" s="537"/>
    </row>
    <row r="412724" spans="5:5">
      <c r="E412724" s="315"/>
    </row>
    <row r="412725" spans="5:5" ht="21.75">
      <c r="E412725" s="537"/>
    </row>
    <row r="412726" spans="5:5">
      <c r="E412726" s="315"/>
    </row>
    <row r="412727" spans="5:5" ht="21.75">
      <c r="E412727" s="537"/>
    </row>
    <row r="412728" spans="5:5">
      <c r="E412728" s="315"/>
    </row>
    <row r="412729" spans="5:5" ht="21.75">
      <c r="E412729" s="537"/>
    </row>
    <row r="412730" spans="5:5">
      <c r="E412730" s="315"/>
    </row>
    <row r="412731" spans="5:5" ht="21.75">
      <c r="E412731" s="537"/>
    </row>
    <row r="412732" spans="5:5">
      <c r="E412732" s="315"/>
    </row>
    <row r="412733" spans="5:5" ht="21.75">
      <c r="E412733" s="537"/>
    </row>
    <row r="412734" spans="5:5">
      <c r="E412734" s="315"/>
    </row>
    <row r="412735" spans="5:5" ht="21.75">
      <c r="E412735" s="537"/>
    </row>
    <row r="412736" spans="5:5">
      <c r="E412736" s="315"/>
    </row>
    <row r="412737" spans="5:5" ht="21.75">
      <c r="E412737" s="537"/>
    </row>
    <row r="412738" spans="5:5">
      <c r="E412738" s="315"/>
    </row>
    <row r="412739" spans="5:5" ht="21.75">
      <c r="E412739" s="537"/>
    </row>
    <row r="412740" spans="5:5">
      <c r="E412740" s="315"/>
    </row>
    <row r="412741" spans="5:5" ht="21.75">
      <c r="E412741" s="537"/>
    </row>
    <row r="412742" spans="5:5">
      <c r="E412742" s="315"/>
    </row>
    <row r="412743" spans="5:5" ht="21.75">
      <c r="E412743" s="537"/>
    </row>
    <row r="412744" spans="5:5">
      <c r="E412744" s="315"/>
    </row>
    <row r="412745" spans="5:5" ht="21.75">
      <c r="E412745" s="537"/>
    </row>
    <row r="412746" spans="5:5">
      <c r="E412746" s="315"/>
    </row>
    <row r="412747" spans="5:5" ht="21.75">
      <c r="E412747" s="537"/>
    </row>
    <row r="412748" spans="5:5">
      <c r="E412748" s="315"/>
    </row>
    <row r="412749" spans="5:5" ht="21.75">
      <c r="E412749" s="537"/>
    </row>
    <row r="412750" spans="5:5">
      <c r="E412750" s="315"/>
    </row>
    <row r="412751" spans="5:5" ht="21.75">
      <c r="E412751" s="537"/>
    </row>
    <row r="412752" spans="5:5">
      <c r="E412752" s="315"/>
    </row>
    <row r="412753" spans="5:5" ht="21.75">
      <c r="E412753" s="537"/>
    </row>
    <row r="412754" spans="5:5">
      <c r="E412754" s="315"/>
    </row>
    <row r="412755" spans="5:5" ht="21.75">
      <c r="E412755" s="537"/>
    </row>
    <row r="412756" spans="5:5">
      <c r="E412756" s="315"/>
    </row>
    <row r="412757" spans="5:5" ht="21.75">
      <c r="E412757" s="537"/>
    </row>
    <row r="412758" spans="5:5">
      <c r="E412758" s="315"/>
    </row>
    <row r="412759" spans="5:5" ht="21.75">
      <c r="E412759" s="537"/>
    </row>
    <row r="412760" spans="5:5">
      <c r="E412760" s="315"/>
    </row>
    <row r="412761" spans="5:5" ht="21.75">
      <c r="E412761" s="537"/>
    </row>
    <row r="412762" spans="5:5">
      <c r="E412762" s="315"/>
    </row>
    <row r="412763" spans="5:5" ht="21.75">
      <c r="E412763" s="537"/>
    </row>
    <row r="412764" spans="5:5">
      <c r="E412764" s="315"/>
    </row>
    <row r="412765" spans="5:5" ht="21.75">
      <c r="E412765" s="537"/>
    </row>
    <row r="412766" spans="5:5">
      <c r="E412766" s="315"/>
    </row>
    <row r="412767" spans="5:5" ht="21.75">
      <c r="E412767" s="537"/>
    </row>
    <row r="412768" spans="5:5">
      <c r="E412768" s="315"/>
    </row>
    <row r="412769" spans="5:5" ht="21.75">
      <c r="E412769" s="537"/>
    </row>
    <row r="412770" spans="5:5">
      <c r="E412770" s="315"/>
    </row>
    <row r="412771" spans="5:5" ht="21.75">
      <c r="E412771" s="537"/>
    </row>
    <row r="412772" spans="5:5">
      <c r="E412772" s="315"/>
    </row>
    <row r="412773" spans="5:5" ht="21.75">
      <c r="E412773" s="537"/>
    </row>
    <row r="412774" spans="5:5">
      <c r="E412774" s="315"/>
    </row>
    <row r="412775" spans="5:5" ht="21.75">
      <c r="E412775" s="537"/>
    </row>
    <row r="412776" spans="5:5">
      <c r="E412776" s="315"/>
    </row>
    <row r="412777" spans="5:5" ht="21.75">
      <c r="E412777" s="537"/>
    </row>
    <row r="412778" spans="5:5">
      <c r="E412778" s="315"/>
    </row>
    <row r="412779" spans="5:5" ht="21.75">
      <c r="E412779" s="537"/>
    </row>
    <row r="412780" spans="5:5">
      <c r="E412780" s="315"/>
    </row>
    <row r="412781" spans="5:5" ht="21.75">
      <c r="E412781" s="537"/>
    </row>
    <row r="412782" spans="5:5">
      <c r="E412782" s="315"/>
    </row>
    <row r="412783" spans="5:5" ht="21.75">
      <c r="E412783" s="537"/>
    </row>
    <row r="412784" spans="5:5">
      <c r="E412784" s="315"/>
    </row>
    <row r="412785" spans="5:5" ht="21.75">
      <c r="E412785" s="537"/>
    </row>
    <row r="412786" spans="5:5">
      <c r="E412786" s="315"/>
    </row>
    <row r="412787" spans="5:5" ht="21.75">
      <c r="E412787" s="537"/>
    </row>
    <row r="412788" spans="5:5">
      <c r="E412788" s="315"/>
    </row>
    <row r="412789" spans="5:5" ht="21.75">
      <c r="E412789" s="537"/>
    </row>
    <row r="412790" spans="5:5">
      <c r="E412790" s="315"/>
    </row>
    <row r="412791" spans="5:5" ht="21.75">
      <c r="E412791" s="537"/>
    </row>
    <row r="412792" spans="5:5">
      <c r="E412792" s="315"/>
    </row>
    <row r="412793" spans="5:5" ht="21.75">
      <c r="E412793" s="537"/>
    </row>
    <row r="412794" spans="5:5">
      <c r="E412794" s="315"/>
    </row>
    <row r="412795" spans="5:5" ht="21.75">
      <c r="E412795" s="537"/>
    </row>
    <row r="412796" spans="5:5">
      <c r="E412796" s="315"/>
    </row>
    <row r="412797" spans="5:5" ht="21.75">
      <c r="E412797" s="537"/>
    </row>
    <row r="412798" spans="5:5">
      <c r="E412798" s="315"/>
    </row>
    <row r="412799" spans="5:5" ht="21.75">
      <c r="E412799" s="537"/>
    </row>
    <row r="412800" spans="5:5">
      <c r="E412800" s="315"/>
    </row>
    <row r="412801" spans="5:5" ht="21.75">
      <c r="E412801" s="537"/>
    </row>
    <row r="412802" spans="5:5">
      <c r="E412802" s="315"/>
    </row>
    <row r="412803" spans="5:5" ht="21.75">
      <c r="E412803" s="537"/>
    </row>
    <row r="412804" spans="5:5">
      <c r="E412804" s="315"/>
    </row>
    <row r="412805" spans="5:5" ht="21.75">
      <c r="E412805" s="537"/>
    </row>
    <row r="412806" spans="5:5">
      <c r="E412806" s="315"/>
    </row>
    <row r="412807" spans="5:5" ht="21.75">
      <c r="E412807" s="537"/>
    </row>
    <row r="412808" spans="5:5">
      <c r="E412808" s="315"/>
    </row>
    <row r="412809" spans="5:5" ht="21.75">
      <c r="E412809" s="537"/>
    </row>
    <row r="412810" spans="5:5">
      <c r="E412810" s="315"/>
    </row>
    <row r="412811" spans="5:5" ht="21.75">
      <c r="E412811" s="537"/>
    </row>
    <row r="412812" spans="5:5">
      <c r="E412812" s="315"/>
    </row>
    <row r="412813" spans="5:5" ht="21.75">
      <c r="E412813" s="537"/>
    </row>
    <row r="412814" spans="5:5">
      <c r="E412814" s="315"/>
    </row>
    <row r="412815" spans="5:5" ht="21.75">
      <c r="E412815" s="537"/>
    </row>
    <row r="412816" spans="5:5">
      <c r="E412816" s="315"/>
    </row>
    <row r="412817" spans="5:5" ht="21.75">
      <c r="E412817" s="537"/>
    </row>
    <row r="412818" spans="5:5">
      <c r="E412818" s="315"/>
    </row>
    <row r="412819" spans="5:5" ht="21.75">
      <c r="E412819" s="537"/>
    </row>
    <row r="412820" spans="5:5">
      <c r="E412820" s="315"/>
    </row>
    <row r="412821" spans="5:5" ht="21.75">
      <c r="E412821" s="537"/>
    </row>
    <row r="412822" spans="5:5">
      <c r="E412822" s="315"/>
    </row>
    <row r="412823" spans="5:5" ht="21.75">
      <c r="E412823" s="537"/>
    </row>
    <row r="412824" spans="5:5">
      <c r="E412824" s="315"/>
    </row>
    <row r="412825" spans="5:5" ht="21.75">
      <c r="E412825" s="537"/>
    </row>
    <row r="412826" spans="5:5">
      <c r="E412826" s="315"/>
    </row>
    <row r="412827" spans="5:5" ht="21.75">
      <c r="E412827" s="537"/>
    </row>
    <row r="412828" spans="5:5">
      <c r="E412828" s="315"/>
    </row>
    <row r="412829" spans="5:5" ht="21.75">
      <c r="E412829" s="537"/>
    </row>
    <row r="412830" spans="5:5">
      <c r="E412830" s="315"/>
    </row>
    <row r="412831" spans="5:5" ht="21.75">
      <c r="E412831" s="537"/>
    </row>
    <row r="412832" spans="5:5">
      <c r="E412832" s="315"/>
    </row>
    <row r="412833" spans="5:5" ht="21.75">
      <c r="E412833" s="537"/>
    </row>
    <row r="412834" spans="5:5">
      <c r="E412834" s="315"/>
    </row>
    <row r="412835" spans="5:5" ht="21.75">
      <c r="E412835" s="537"/>
    </row>
    <row r="412836" spans="5:5">
      <c r="E412836" s="315"/>
    </row>
    <row r="412837" spans="5:5" ht="21.75">
      <c r="E412837" s="537"/>
    </row>
    <row r="412838" spans="5:5">
      <c r="E412838" s="315"/>
    </row>
    <row r="412839" spans="5:5" ht="21.75">
      <c r="E412839" s="537"/>
    </row>
    <row r="412840" spans="5:5">
      <c r="E412840" s="315"/>
    </row>
    <row r="412841" spans="5:5" ht="21.75">
      <c r="E412841" s="537"/>
    </row>
    <row r="412842" spans="5:5">
      <c r="E412842" s="315"/>
    </row>
    <row r="412843" spans="5:5" ht="21.75">
      <c r="E412843" s="537"/>
    </row>
    <row r="412844" spans="5:5">
      <c r="E412844" s="315"/>
    </row>
    <row r="412845" spans="5:5" ht="21.75">
      <c r="E412845" s="537"/>
    </row>
    <row r="412846" spans="5:5">
      <c r="E412846" s="315"/>
    </row>
    <row r="412847" spans="5:5" ht="21.75">
      <c r="E412847" s="537"/>
    </row>
    <row r="412848" spans="5:5">
      <c r="E412848" s="315"/>
    </row>
    <row r="412849" spans="5:5" ht="21.75">
      <c r="E412849" s="537"/>
    </row>
    <row r="412850" spans="5:5">
      <c r="E412850" s="315"/>
    </row>
    <row r="412851" spans="5:5" ht="21.75">
      <c r="E412851" s="537"/>
    </row>
    <row r="412852" spans="5:5">
      <c r="E412852" s="315"/>
    </row>
    <row r="412853" spans="5:5" ht="21.75">
      <c r="E412853" s="537"/>
    </row>
    <row r="412854" spans="5:5">
      <c r="E412854" s="315"/>
    </row>
    <row r="412855" spans="5:5" ht="21.75">
      <c r="E412855" s="537"/>
    </row>
    <row r="412856" spans="5:5">
      <c r="E412856" s="315"/>
    </row>
    <row r="412857" spans="5:5" ht="21.75">
      <c r="E412857" s="537"/>
    </row>
    <row r="412858" spans="5:5">
      <c r="E412858" s="315"/>
    </row>
    <row r="412859" spans="5:5" ht="21.75">
      <c r="E412859" s="537"/>
    </row>
    <row r="412860" spans="5:5">
      <c r="E412860" s="315"/>
    </row>
    <row r="412861" spans="5:5" ht="21.75">
      <c r="E412861" s="537"/>
    </row>
    <row r="412862" spans="5:5">
      <c r="E412862" s="315"/>
    </row>
    <row r="412863" spans="5:5" ht="21.75">
      <c r="E412863" s="537"/>
    </row>
    <row r="412864" spans="5:5">
      <c r="E412864" s="315"/>
    </row>
    <row r="412865" spans="5:5" ht="21.75">
      <c r="E412865" s="537"/>
    </row>
    <row r="412866" spans="5:5">
      <c r="E412866" s="315"/>
    </row>
    <row r="412867" spans="5:5" ht="21.75">
      <c r="E412867" s="537"/>
    </row>
    <row r="412868" spans="5:5">
      <c r="E412868" s="315"/>
    </row>
    <row r="412869" spans="5:5" ht="21.75">
      <c r="E412869" s="537"/>
    </row>
    <row r="412870" spans="5:5">
      <c r="E412870" s="315"/>
    </row>
    <row r="412871" spans="5:5" ht="21.75">
      <c r="E412871" s="537"/>
    </row>
    <row r="412872" spans="5:5">
      <c r="E412872" s="315"/>
    </row>
    <row r="412873" spans="5:5" ht="21.75">
      <c r="E412873" s="537"/>
    </row>
    <row r="412874" spans="5:5">
      <c r="E412874" s="315"/>
    </row>
    <row r="412875" spans="5:5" ht="21.75">
      <c r="E412875" s="537"/>
    </row>
    <row r="412876" spans="5:5">
      <c r="E412876" s="315"/>
    </row>
    <row r="412877" spans="5:5" ht="21.75">
      <c r="E412877" s="537"/>
    </row>
    <row r="412878" spans="5:5">
      <c r="E412878" s="315"/>
    </row>
    <row r="412879" spans="5:5" ht="21.75">
      <c r="E412879" s="537"/>
    </row>
    <row r="412880" spans="5:5">
      <c r="E412880" s="315"/>
    </row>
    <row r="412881" spans="5:5" ht="21.75">
      <c r="E412881" s="537"/>
    </row>
    <row r="412882" spans="5:5">
      <c r="E412882" s="315"/>
    </row>
    <row r="412883" spans="5:5" ht="21.75">
      <c r="E412883" s="537"/>
    </row>
    <row r="412884" spans="5:5">
      <c r="E412884" s="315"/>
    </row>
    <row r="412885" spans="5:5" ht="21.75">
      <c r="E412885" s="537"/>
    </row>
    <row r="412886" spans="5:5">
      <c r="E412886" s="315"/>
    </row>
    <row r="412887" spans="5:5" ht="21.75">
      <c r="E412887" s="537"/>
    </row>
    <row r="412888" spans="5:5">
      <c r="E412888" s="315"/>
    </row>
    <row r="412889" spans="5:5" ht="21.75">
      <c r="E412889" s="537"/>
    </row>
    <row r="412890" spans="5:5">
      <c r="E412890" s="315"/>
    </row>
    <row r="412891" spans="5:5" ht="21.75">
      <c r="E412891" s="537"/>
    </row>
    <row r="412892" spans="5:5">
      <c r="E412892" s="315"/>
    </row>
    <row r="412893" spans="5:5" ht="21.75">
      <c r="E412893" s="537"/>
    </row>
    <row r="412894" spans="5:5">
      <c r="E412894" s="315"/>
    </row>
    <row r="412895" spans="5:5" ht="21.75">
      <c r="E412895" s="537"/>
    </row>
    <row r="412896" spans="5:5">
      <c r="E412896" s="315"/>
    </row>
    <row r="412897" spans="5:5" ht="21.75">
      <c r="E412897" s="537"/>
    </row>
    <row r="412898" spans="5:5">
      <c r="E412898" s="315"/>
    </row>
    <row r="412899" spans="5:5" ht="21.75">
      <c r="E412899" s="537"/>
    </row>
    <row r="412900" spans="5:5">
      <c r="E412900" s="315"/>
    </row>
    <row r="412901" spans="5:5" ht="21.75">
      <c r="E412901" s="537"/>
    </row>
    <row r="412902" spans="5:5">
      <c r="E412902" s="315"/>
    </row>
    <row r="412903" spans="5:5" ht="21.75">
      <c r="E412903" s="537"/>
    </row>
    <row r="412904" spans="5:5">
      <c r="E412904" s="315"/>
    </row>
    <row r="412905" spans="5:5" ht="21.75">
      <c r="E412905" s="537"/>
    </row>
    <row r="412906" spans="5:5">
      <c r="E412906" s="315"/>
    </row>
    <row r="412907" spans="5:5" ht="21.75">
      <c r="E412907" s="537"/>
    </row>
    <row r="412908" spans="5:5">
      <c r="E412908" s="315"/>
    </row>
    <row r="412909" spans="5:5" ht="21.75">
      <c r="E412909" s="537"/>
    </row>
    <row r="412910" spans="5:5">
      <c r="E412910" s="315"/>
    </row>
    <row r="412911" spans="5:5" ht="21.75">
      <c r="E412911" s="537"/>
    </row>
    <row r="412912" spans="5:5">
      <c r="E412912" s="315"/>
    </row>
    <row r="412913" spans="5:5" ht="21.75">
      <c r="E412913" s="537"/>
    </row>
    <row r="412914" spans="5:5">
      <c r="E412914" s="315"/>
    </row>
    <row r="412915" spans="5:5" ht="21.75">
      <c r="E412915" s="537"/>
    </row>
    <row r="412916" spans="5:5">
      <c r="E412916" s="315"/>
    </row>
    <row r="412917" spans="5:5" ht="21.75">
      <c r="E412917" s="537"/>
    </row>
    <row r="412918" spans="5:5">
      <c r="E412918" s="315"/>
    </row>
    <row r="412919" spans="5:5" ht="21.75">
      <c r="E412919" s="537"/>
    </row>
    <row r="412920" spans="5:5">
      <c r="E412920" s="315"/>
    </row>
    <row r="412921" spans="5:5" ht="21.75">
      <c r="E412921" s="537"/>
    </row>
    <row r="412922" spans="5:5">
      <c r="E412922" s="315"/>
    </row>
    <row r="412923" spans="5:5" ht="21.75">
      <c r="E412923" s="537"/>
    </row>
    <row r="412924" spans="5:5">
      <c r="E412924" s="315"/>
    </row>
    <row r="412925" spans="5:5" ht="21.75">
      <c r="E412925" s="537"/>
    </row>
    <row r="412926" spans="5:5">
      <c r="E412926" s="315"/>
    </row>
    <row r="412927" spans="5:5" ht="21.75">
      <c r="E412927" s="537"/>
    </row>
    <row r="412928" spans="5:5">
      <c r="E412928" s="315"/>
    </row>
    <row r="412929" spans="5:5" ht="21.75">
      <c r="E412929" s="537"/>
    </row>
    <row r="412930" spans="5:5">
      <c r="E412930" s="315"/>
    </row>
    <row r="412931" spans="5:5" ht="21.75">
      <c r="E412931" s="537"/>
    </row>
    <row r="412932" spans="5:5">
      <c r="E412932" s="315"/>
    </row>
    <row r="412933" spans="5:5" ht="21.75">
      <c r="E412933" s="537"/>
    </row>
    <row r="412934" spans="5:5">
      <c r="E412934" s="315"/>
    </row>
    <row r="412935" spans="5:5" ht="21.75">
      <c r="E412935" s="537"/>
    </row>
    <row r="412936" spans="5:5">
      <c r="E412936" s="315"/>
    </row>
    <row r="412937" spans="5:5" ht="21.75">
      <c r="E412937" s="537"/>
    </row>
    <row r="412938" spans="5:5">
      <c r="E412938" s="315"/>
    </row>
    <row r="412939" spans="5:5" ht="21.75">
      <c r="E412939" s="537"/>
    </row>
    <row r="412940" spans="5:5">
      <c r="E412940" s="315"/>
    </row>
    <row r="412941" spans="5:5" ht="21.75">
      <c r="E412941" s="537"/>
    </row>
    <row r="412942" spans="5:5">
      <c r="E412942" s="315"/>
    </row>
    <row r="412943" spans="5:5" ht="21.75">
      <c r="E412943" s="537"/>
    </row>
    <row r="412944" spans="5:5">
      <c r="E412944" s="315"/>
    </row>
    <row r="412945" spans="5:5" ht="21.75">
      <c r="E412945" s="537"/>
    </row>
    <row r="412946" spans="5:5">
      <c r="E412946" s="315"/>
    </row>
    <row r="412947" spans="5:5" ht="21.75">
      <c r="E412947" s="537"/>
    </row>
    <row r="412948" spans="5:5">
      <c r="E412948" s="315"/>
    </row>
    <row r="412949" spans="5:5" ht="21.75">
      <c r="E412949" s="537"/>
    </row>
    <row r="412950" spans="5:5">
      <c r="E412950" s="315"/>
    </row>
    <row r="412951" spans="5:5" ht="21.75">
      <c r="E412951" s="537"/>
    </row>
    <row r="412952" spans="5:5">
      <c r="E412952" s="315"/>
    </row>
    <row r="412953" spans="5:5" ht="21.75">
      <c r="E412953" s="537"/>
    </row>
    <row r="412954" spans="5:5">
      <c r="E412954" s="315"/>
    </row>
    <row r="412955" spans="5:5" ht="21.75">
      <c r="E412955" s="537"/>
    </row>
    <row r="412956" spans="5:5">
      <c r="E412956" s="315"/>
    </row>
    <row r="412957" spans="5:5" ht="21.75">
      <c r="E412957" s="537"/>
    </row>
    <row r="412958" spans="5:5">
      <c r="E412958" s="315"/>
    </row>
    <row r="412959" spans="5:5" ht="21.75">
      <c r="E412959" s="537"/>
    </row>
    <row r="412960" spans="5:5">
      <c r="E412960" s="315"/>
    </row>
    <row r="412961" spans="5:5" ht="21.75">
      <c r="E412961" s="537"/>
    </row>
    <row r="412962" spans="5:5">
      <c r="E412962" s="315"/>
    </row>
    <row r="412963" spans="5:5" ht="21.75">
      <c r="E412963" s="537"/>
    </row>
    <row r="412964" spans="5:5">
      <c r="E412964" s="315"/>
    </row>
    <row r="412965" spans="5:5" ht="21.75">
      <c r="E412965" s="537"/>
    </row>
    <row r="412966" spans="5:5">
      <c r="E412966" s="315"/>
    </row>
    <row r="412967" spans="5:5" ht="21.75">
      <c r="E412967" s="537"/>
    </row>
    <row r="412968" spans="5:5">
      <c r="E412968" s="315"/>
    </row>
    <row r="412969" spans="5:5" ht="21.75">
      <c r="E412969" s="537"/>
    </row>
    <row r="412970" spans="5:5">
      <c r="E412970" s="315"/>
    </row>
    <row r="412971" spans="5:5" ht="21.75">
      <c r="E412971" s="537"/>
    </row>
    <row r="412972" spans="5:5">
      <c r="E412972" s="315"/>
    </row>
    <row r="412973" spans="5:5" ht="21.75">
      <c r="E412973" s="537"/>
    </row>
    <row r="412974" spans="5:5">
      <c r="E412974" s="315"/>
    </row>
    <row r="412975" spans="5:5" ht="21.75">
      <c r="E412975" s="537"/>
    </row>
    <row r="412976" spans="5:5">
      <c r="E412976" s="315"/>
    </row>
    <row r="412977" spans="5:5" ht="21.75">
      <c r="E412977" s="537"/>
    </row>
    <row r="412978" spans="5:5">
      <c r="E412978" s="315"/>
    </row>
    <row r="412979" spans="5:5" ht="21.75">
      <c r="E412979" s="537"/>
    </row>
    <row r="412980" spans="5:5">
      <c r="E412980" s="315"/>
    </row>
    <row r="412981" spans="5:5" ht="21.75">
      <c r="E412981" s="537"/>
    </row>
    <row r="412982" spans="5:5">
      <c r="E412982" s="315"/>
    </row>
    <row r="412983" spans="5:5" ht="21.75">
      <c r="E412983" s="537"/>
    </row>
    <row r="412984" spans="5:5">
      <c r="E412984" s="315"/>
    </row>
    <row r="412985" spans="5:5" ht="21.75">
      <c r="E412985" s="537"/>
    </row>
    <row r="412986" spans="5:5">
      <c r="E412986" s="315"/>
    </row>
    <row r="412987" spans="5:5" ht="21.75">
      <c r="E412987" s="537"/>
    </row>
    <row r="412988" spans="5:5">
      <c r="E412988" s="315"/>
    </row>
    <row r="412989" spans="5:5" ht="21.75">
      <c r="E412989" s="537"/>
    </row>
    <row r="412990" spans="5:5">
      <c r="E412990" s="315"/>
    </row>
    <row r="412991" spans="5:5" ht="21.75">
      <c r="E412991" s="537"/>
    </row>
    <row r="412992" spans="5:5">
      <c r="E412992" s="315"/>
    </row>
    <row r="412993" spans="5:5" ht="21.75">
      <c r="E412993" s="537"/>
    </row>
    <row r="412994" spans="5:5">
      <c r="E412994" s="315"/>
    </row>
    <row r="412995" spans="5:5" ht="21.75">
      <c r="E412995" s="537"/>
    </row>
    <row r="412996" spans="5:5">
      <c r="E412996" s="315"/>
    </row>
    <row r="412997" spans="5:5" ht="21.75">
      <c r="E412997" s="537"/>
    </row>
    <row r="412998" spans="5:5">
      <c r="E412998" s="315"/>
    </row>
    <row r="412999" spans="5:5" ht="21.75">
      <c r="E412999" s="537"/>
    </row>
    <row r="413000" spans="5:5">
      <c r="E413000" s="315"/>
    </row>
    <row r="413001" spans="5:5" ht="21.75">
      <c r="E413001" s="537"/>
    </row>
    <row r="413002" spans="5:5">
      <c r="E413002" s="315"/>
    </row>
    <row r="413003" spans="5:5" ht="21.75">
      <c r="E413003" s="537"/>
    </row>
    <row r="413004" spans="5:5">
      <c r="E413004" s="315"/>
    </row>
    <row r="413005" spans="5:5" ht="21.75">
      <c r="E413005" s="537"/>
    </row>
    <row r="413006" spans="5:5">
      <c r="E413006" s="315"/>
    </row>
    <row r="413007" spans="5:5" ht="21.75">
      <c r="E413007" s="537"/>
    </row>
    <row r="413008" spans="5:5">
      <c r="E413008" s="315"/>
    </row>
    <row r="413009" spans="5:5" ht="21.75">
      <c r="E413009" s="537"/>
    </row>
    <row r="413010" spans="5:5">
      <c r="E413010" s="315"/>
    </row>
    <row r="413011" spans="5:5" ht="21.75">
      <c r="E413011" s="537"/>
    </row>
    <row r="413012" spans="5:5">
      <c r="E413012" s="315"/>
    </row>
    <row r="413013" spans="5:5" ht="21.75">
      <c r="E413013" s="537"/>
    </row>
    <row r="413014" spans="5:5">
      <c r="E413014" s="315"/>
    </row>
    <row r="413015" spans="5:5" ht="21.75">
      <c r="E413015" s="537"/>
    </row>
    <row r="413016" spans="5:5">
      <c r="E413016" s="315"/>
    </row>
    <row r="413017" spans="5:5" ht="21.75">
      <c r="E413017" s="537"/>
    </row>
    <row r="413018" spans="5:5">
      <c r="E413018" s="315"/>
    </row>
    <row r="413019" spans="5:5" ht="21.75">
      <c r="E413019" s="537"/>
    </row>
    <row r="413020" spans="5:5">
      <c r="E413020" s="315"/>
    </row>
    <row r="413021" spans="5:5" ht="21.75">
      <c r="E413021" s="537"/>
    </row>
    <row r="413022" spans="5:5">
      <c r="E413022" s="315"/>
    </row>
    <row r="413023" spans="5:5" ht="21.75">
      <c r="E413023" s="537"/>
    </row>
    <row r="413024" spans="5:5">
      <c r="E413024" s="315"/>
    </row>
    <row r="413025" spans="5:5" ht="21.75">
      <c r="E413025" s="537"/>
    </row>
    <row r="413026" spans="5:5">
      <c r="E413026" s="315"/>
    </row>
    <row r="413027" spans="5:5" ht="21.75">
      <c r="E413027" s="537"/>
    </row>
    <row r="413028" spans="5:5">
      <c r="E413028" s="315"/>
    </row>
    <row r="413029" spans="5:5" ht="21.75">
      <c r="E413029" s="537"/>
    </row>
    <row r="413030" spans="5:5">
      <c r="E413030" s="315"/>
    </row>
    <row r="413031" spans="5:5" ht="21.75">
      <c r="E413031" s="537"/>
    </row>
    <row r="413032" spans="5:5">
      <c r="E413032" s="315"/>
    </row>
    <row r="413033" spans="5:5" ht="21.75">
      <c r="E413033" s="537"/>
    </row>
    <row r="413034" spans="5:5">
      <c r="E413034" s="315"/>
    </row>
    <row r="413035" spans="5:5" ht="21.75">
      <c r="E413035" s="537"/>
    </row>
    <row r="413036" spans="5:5">
      <c r="E413036" s="315"/>
    </row>
    <row r="413037" spans="5:5" ht="21.75">
      <c r="E413037" s="537"/>
    </row>
    <row r="413038" spans="5:5">
      <c r="E413038" s="315"/>
    </row>
    <row r="413039" spans="5:5" ht="21.75">
      <c r="E413039" s="537"/>
    </row>
    <row r="413040" spans="5:5">
      <c r="E413040" s="315"/>
    </row>
    <row r="413041" spans="5:5" ht="21.75">
      <c r="E413041" s="537"/>
    </row>
    <row r="413042" spans="5:5">
      <c r="E413042" s="315"/>
    </row>
    <row r="413043" spans="5:5" ht="21.75">
      <c r="E413043" s="537"/>
    </row>
    <row r="413044" spans="5:5">
      <c r="E413044" s="315"/>
    </row>
    <row r="413045" spans="5:5" ht="21.75">
      <c r="E413045" s="537"/>
    </row>
    <row r="413046" spans="5:5">
      <c r="E413046" s="315"/>
    </row>
    <row r="413047" spans="5:5" ht="21.75">
      <c r="E413047" s="537"/>
    </row>
    <row r="413048" spans="5:5">
      <c r="E413048" s="315"/>
    </row>
    <row r="413049" spans="5:5" ht="21.75">
      <c r="E413049" s="537"/>
    </row>
    <row r="413050" spans="5:5">
      <c r="E413050" s="315"/>
    </row>
    <row r="413051" spans="5:5" ht="21.75">
      <c r="E413051" s="537"/>
    </row>
    <row r="413052" spans="5:5">
      <c r="E413052" s="315"/>
    </row>
    <row r="413053" spans="5:5" ht="21.75">
      <c r="E413053" s="537"/>
    </row>
    <row r="413054" spans="5:5">
      <c r="E413054" s="315"/>
    </row>
    <row r="413055" spans="5:5" ht="21.75">
      <c r="E413055" s="537"/>
    </row>
    <row r="413056" spans="5:5">
      <c r="E413056" s="315"/>
    </row>
    <row r="413057" spans="5:5" ht="21.75">
      <c r="E413057" s="537"/>
    </row>
    <row r="413058" spans="5:5">
      <c r="E413058" s="315"/>
    </row>
    <row r="413059" spans="5:5" ht="21.75">
      <c r="E413059" s="537"/>
    </row>
    <row r="413060" spans="5:5">
      <c r="E413060" s="315"/>
    </row>
    <row r="413061" spans="5:5" ht="21.75">
      <c r="E413061" s="537"/>
    </row>
    <row r="413062" spans="5:5">
      <c r="E413062" s="315"/>
    </row>
    <row r="413063" spans="5:5" ht="21.75">
      <c r="E413063" s="537"/>
    </row>
    <row r="413064" spans="5:5">
      <c r="E413064" s="315"/>
    </row>
    <row r="413065" spans="5:5" ht="21.75">
      <c r="E413065" s="537"/>
    </row>
    <row r="413066" spans="5:5">
      <c r="E413066" s="315"/>
    </row>
    <row r="413067" spans="5:5" ht="21.75">
      <c r="E413067" s="537"/>
    </row>
    <row r="413068" spans="5:5">
      <c r="E413068" s="315"/>
    </row>
    <row r="413069" spans="5:5" ht="21.75">
      <c r="E413069" s="537"/>
    </row>
    <row r="413070" spans="5:5">
      <c r="E413070" s="315"/>
    </row>
    <row r="413071" spans="5:5" ht="21.75">
      <c r="E413071" s="537"/>
    </row>
    <row r="413072" spans="5:5">
      <c r="E413072" s="315"/>
    </row>
    <row r="413073" spans="5:5" ht="21.75">
      <c r="E413073" s="537"/>
    </row>
    <row r="413074" spans="5:5">
      <c r="E413074" s="315"/>
    </row>
    <row r="413075" spans="5:5" ht="21.75">
      <c r="E413075" s="537"/>
    </row>
    <row r="413076" spans="5:5">
      <c r="E413076" s="315"/>
    </row>
    <row r="413077" spans="5:5" ht="21.75">
      <c r="E413077" s="537"/>
    </row>
    <row r="413078" spans="5:5">
      <c r="E413078" s="315"/>
    </row>
    <row r="413079" spans="5:5" ht="21.75">
      <c r="E413079" s="537"/>
    </row>
    <row r="413080" spans="5:5">
      <c r="E413080" s="315"/>
    </row>
    <row r="413081" spans="5:5" ht="21.75">
      <c r="E413081" s="537"/>
    </row>
    <row r="413082" spans="5:5">
      <c r="E413082" s="315"/>
    </row>
    <row r="413083" spans="5:5" ht="21.75">
      <c r="E413083" s="537"/>
    </row>
    <row r="413084" spans="5:5">
      <c r="E413084" s="315"/>
    </row>
    <row r="413085" spans="5:5" ht="21.75">
      <c r="E413085" s="537"/>
    </row>
    <row r="413086" spans="5:5">
      <c r="E413086" s="315"/>
    </row>
    <row r="413087" spans="5:5" ht="21.75">
      <c r="E413087" s="537"/>
    </row>
    <row r="413088" spans="5:5">
      <c r="E413088" s="315"/>
    </row>
    <row r="413089" spans="5:5" ht="21.75">
      <c r="E413089" s="537"/>
    </row>
    <row r="413090" spans="5:5">
      <c r="E413090" s="315"/>
    </row>
    <row r="413091" spans="5:5" ht="21.75">
      <c r="E413091" s="537"/>
    </row>
    <row r="413092" spans="5:5">
      <c r="E413092" s="315"/>
    </row>
    <row r="413093" spans="5:5" ht="21.75">
      <c r="E413093" s="537"/>
    </row>
    <row r="413094" spans="5:5">
      <c r="E413094" s="315"/>
    </row>
    <row r="413095" spans="5:5" ht="21.75">
      <c r="E413095" s="537"/>
    </row>
    <row r="413096" spans="5:5">
      <c r="E413096" s="315"/>
    </row>
    <row r="413097" spans="5:5" ht="21.75">
      <c r="E413097" s="537"/>
    </row>
    <row r="413098" spans="5:5">
      <c r="E413098" s="315"/>
    </row>
    <row r="413099" spans="5:5" ht="21.75">
      <c r="E413099" s="537"/>
    </row>
    <row r="413100" spans="5:5">
      <c r="E413100" s="315"/>
    </row>
    <row r="413101" spans="5:5" ht="21.75">
      <c r="E413101" s="537"/>
    </row>
    <row r="413102" spans="5:5">
      <c r="E413102" s="315"/>
    </row>
    <row r="413103" spans="5:5" ht="21.75">
      <c r="E413103" s="537"/>
    </row>
    <row r="413104" spans="5:5">
      <c r="E413104" s="315"/>
    </row>
    <row r="413105" spans="5:5" ht="21.75">
      <c r="E413105" s="537"/>
    </row>
    <row r="413106" spans="5:5">
      <c r="E413106" s="315"/>
    </row>
    <row r="413107" spans="5:5" ht="21.75">
      <c r="E413107" s="537"/>
    </row>
    <row r="413108" spans="5:5">
      <c r="E413108" s="315"/>
    </row>
    <row r="413109" spans="5:5" ht="21.75">
      <c r="E413109" s="537"/>
    </row>
    <row r="413110" spans="5:5">
      <c r="E413110" s="315"/>
    </row>
    <row r="413111" spans="5:5" ht="21.75">
      <c r="E413111" s="537"/>
    </row>
    <row r="413112" spans="5:5">
      <c r="E413112" s="315"/>
    </row>
    <row r="413113" spans="5:5" ht="21.75">
      <c r="E413113" s="537"/>
    </row>
    <row r="413114" spans="5:5">
      <c r="E413114" s="315"/>
    </row>
    <row r="413115" spans="5:5" ht="21.75">
      <c r="E413115" s="537"/>
    </row>
    <row r="413116" spans="5:5">
      <c r="E413116" s="315"/>
    </row>
    <row r="413117" spans="5:5" ht="21.75">
      <c r="E413117" s="537"/>
    </row>
    <row r="413118" spans="5:5">
      <c r="E413118" s="315"/>
    </row>
    <row r="413119" spans="5:5" ht="21.75">
      <c r="E413119" s="537"/>
    </row>
    <row r="413120" spans="5:5">
      <c r="E413120" s="315"/>
    </row>
    <row r="413121" spans="5:5" ht="21.75">
      <c r="E413121" s="537"/>
    </row>
    <row r="413122" spans="5:5">
      <c r="E413122" s="315"/>
    </row>
    <row r="413123" spans="5:5" ht="21.75">
      <c r="E413123" s="537"/>
    </row>
    <row r="413124" spans="5:5">
      <c r="E413124" s="315"/>
    </row>
    <row r="413125" spans="5:5" ht="21.75">
      <c r="E413125" s="537"/>
    </row>
    <row r="413126" spans="5:5">
      <c r="E413126" s="315"/>
    </row>
    <row r="413127" spans="5:5" ht="21.75">
      <c r="E413127" s="537"/>
    </row>
    <row r="413128" spans="5:5">
      <c r="E413128" s="315"/>
    </row>
    <row r="413129" spans="5:5" ht="21.75">
      <c r="E413129" s="537"/>
    </row>
    <row r="413130" spans="5:5">
      <c r="E413130" s="315"/>
    </row>
    <row r="413131" spans="5:5" ht="21.75">
      <c r="E413131" s="537"/>
    </row>
    <row r="413132" spans="5:5">
      <c r="E413132" s="315"/>
    </row>
    <row r="413133" spans="5:5" ht="21.75">
      <c r="E413133" s="537"/>
    </row>
    <row r="413134" spans="5:5">
      <c r="E413134" s="315"/>
    </row>
    <row r="413135" spans="5:5" ht="21.75">
      <c r="E413135" s="537"/>
    </row>
    <row r="413136" spans="5:5">
      <c r="E413136" s="315"/>
    </row>
    <row r="413137" spans="5:5" ht="21.75">
      <c r="E413137" s="537"/>
    </row>
    <row r="413138" spans="5:5">
      <c r="E413138" s="315"/>
    </row>
    <row r="413139" spans="5:5" ht="21.75">
      <c r="E413139" s="537"/>
    </row>
    <row r="413140" spans="5:5">
      <c r="E413140" s="315"/>
    </row>
    <row r="413141" spans="5:5" ht="21.75">
      <c r="E413141" s="537"/>
    </row>
    <row r="413142" spans="5:5">
      <c r="E413142" s="315"/>
    </row>
    <row r="413143" spans="5:5" ht="21.75">
      <c r="E413143" s="537"/>
    </row>
    <row r="413144" spans="5:5">
      <c r="E413144" s="315"/>
    </row>
    <row r="413145" spans="5:5" ht="21.75">
      <c r="E413145" s="537"/>
    </row>
    <row r="413146" spans="5:5">
      <c r="E413146" s="315"/>
    </row>
    <row r="413147" spans="5:5" ht="21.75">
      <c r="E413147" s="537"/>
    </row>
    <row r="413148" spans="5:5">
      <c r="E413148" s="315"/>
    </row>
    <row r="413149" spans="5:5" ht="21.75">
      <c r="E413149" s="537"/>
    </row>
    <row r="413150" spans="5:5">
      <c r="E413150" s="315"/>
    </row>
    <row r="413151" spans="5:5" ht="21.75">
      <c r="E413151" s="537"/>
    </row>
    <row r="413152" spans="5:5">
      <c r="E413152" s="315"/>
    </row>
    <row r="413153" spans="5:5" ht="21.75">
      <c r="E413153" s="537"/>
    </row>
    <row r="413154" spans="5:5">
      <c r="E413154" s="315"/>
    </row>
    <row r="413155" spans="5:5" ht="21.75">
      <c r="E413155" s="537"/>
    </row>
    <row r="413156" spans="5:5">
      <c r="E413156" s="315"/>
    </row>
    <row r="413157" spans="5:5" ht="21.75">
      <c r="E413157" s="537"/>
    </row>
    <row r="413158" spans="5:5">
      <c r="E413158" s="315"/>
    </row>
    <row r="413159" spans="5:5" ht="21.75">
      <c r="E413159" s="537"/>
    </row>
    <row r="413160" spans="5:5">
      <c r="E413160" s="315"/>
    </row>
    <row r="413161" spans="5:5" ht="21.75">
      <c r="E413161" s="537"/>
    </row>
    <row r="413162" spans="5:5">
      <c r="E413162" s="315"/>
    </row>
    <row r="413163" spans="5:5" ht="21.75">
      <c r="E413163" s="537"/>
    </row>
    <row r="413164" spans="5:5">
      <c r="E413164" s="315"/>
    </row>
    <row r="413165" spans="5:5" ht="21.75">
      <c r="E413165" s="537"/>
    </row>
    <row r="413166" spans="5:5">
      <c r="E413166" s="315"/>
    </row>
    <row r="413167" spans="5:5" ht="21.75">
      <c r="E413167" s="537"/>
    </row>
    <row r="413168" spans="5:5">
      <c r="E413168" s="315"/>
    </row>
    <row r="413169" spans="5:5" ht="21.75">
      <c r="E413169" s="537"/>
    </row>
    <row r="413170" spans="5:5">
      <c r="E413170" s="315"/>
    </row>
    <row r="413171" spans="5:5" ht="21.75">
      <c r="E413171" s="537"/>
    </row>
    <row r="413172" spans="5:5">
      <c r="E413172" s="315"/>
    </row>
    <row r="413173" spans="5:5" ht="21.75">
      <c r="E413173" s="537"/>
    </row>
    <row r="413174" spans="5:5">
      <c r="E413174" s="315"/>
    </row>
    <row r="413175" spans="5:5" ht="21.75">
      <c r="E413175" s="537"/>
    </row>
    <row r="413176" spans="5:5">
      <c r="E413176" s="315"/>
    </row>
    <row r="413177" spans="5:5" ht="21.75">
      <c r="E413177" s="537"/>
    </row>
    <row r="413178" spans="5:5">
      <c r="E413178" s="315"/>
    </row>
    <row r="413179" spans="5:5" ht="21.75">
      <c r="E413179" s="537"/>
    </row>
    <row r="413180" spans="5:5">
      <c r="E413180" s="315"/>
    </row>
    <row r="413181" spans="5:5" ht="21.75">
      <c r="E413181" s="537"/>
    </row>
    <row r="413182" spans="5:5">
      <c r="E413182" s="315"/>
    </row>
    <row r="413183" spans="5:5" ht="21.75">
      <c r="E413183" s="537"/>
    </row>
    <row r="413184" spans="5:5">
      <c r="E413184" s="315"/>
    </row>
    <row r="413185" spans="5:5" ht="21.75">
      <c r="E413185" s="537"/>
    </row>
    <row r="413186" spans="5:5">
      <c r="E413186" s="315"/>
    </row>
    <row r="413187" spans="5:5" ht="21.75">
      <c r="E413187" s="537"/>
    </row>
    <row r="413188" spans="5:5">
      <c r="E413188" s="315"/>
    </row>
    <row r="413189" spans="5:5" ht="21.75">
      <c r="E413189" s="537"/>
    </row>
    <row r="413190" spans="5:5">
      <c r="E413190" s="315"/>
    </row>
    <row r="413191" spans="5:5" ht="21.75">
      <c r="E413191" s="537"/>
    </row>
    <row r="413192" spans="5:5">
      <c r="E413192" s="315"/>
    </row>
    <row r="413193" spans="5:5" ht="21.75">
      <c r="E413193" s="537"/>
    </row>
    <row r="413194" spans="5:5">
      <c r="E413194" s="315"/>
    </row>
    <row r="413195" spans="5:5" ht="21.75">
      <c r="E413195" s="537"/>
    </row>
    <row r="413196" spans="5:5">
      <c r="E413196" s="315"/>
    </row>
    <row r="413197" spans="5:5" ht="21.75">
      <c r="E413197" s="537"/>
    </row>
    <row r="413198" spans="5:5">
      <c r="E413198" s="315"/>
    </row>
    <row r="413199" spans="5:5" ht="21.75">
      <c r="E413199" s="537"/>
    </row>
    <row r="413200" spans="5:5">
      <c r="E413200" s="315"/>
    </row>
    <row r="413201" spans="5:5" ht="21.75">
      <c r="E413201" s="537"/>
    </row>
    <row r="413202" spans="5:5">
      <c r="E413202" s="315"/>
    </row>
    <row r="413203" spans="5:5" ht="21.75">
      <c r="E413203" s="537"/>
    </row>
    <row r="413204" spans="5:5">
      <c r="E413204" s="315"/>
    </row>
    <row r="413205" spans="5:5" ht="21.75">
      <c r="E413205" s="537"/>
    </row>
    <row r="413206" spans="5:5">
      <c r="E413206" s="315"/>
    </row>
    <row r="413207" spans="5:5" ht="21.75">
      <c r="E413207" s="537"/>
    </row>
    <row r="413208" spans="5:5">
      <c r="E413208" s="315"/>
    </row>
    <row r="413209" spans="5:5" ht="21.75">
      <c r="E413209" s="537"/>
    </row>
    <row r="413210" spans="5:5">
      <c r="E413210" s="315"/>
    </row>
    <row r="413211" spans="5:5" ht="21.75">
      <c r="E413211" s="537"/>
    </row>
    <row r="413212" spans="5:5">
      <c r="E413212" s="315"/>
    </row>
    <row r="413213" spans="5:5" ht="21.75">
      <c r="E413213" s="537"/>
    </row>
    <row r="413214" spans="5:5">
      <c r="E413214" s="315"/>
    </row>
    <row r="413215" spans="5:5" ht="21.75">
      <c r="E413215" s="537"/>
    </row>
    <row r="413216" spans="5:5">
      <c r="E413216" s="315"/>
    </row>
    <row r="413217" spans="5:5" ht="21.75">
      <c r="E413217" s="537"/>
    </row>
    <row r="413218" spans="5:5">
      <c r="E413218" s="315"/>
    </row>
    <row r="413219" spans="5:5" ht="21.75">
      <c r="E413219" s="537"/>
    </row>
    <row r="413220" spans="5:5">
      <c r="E413220" s="315"/>
    </row>
    <row r="413221" spans="5:5" ht="21.75">
      <c r="E413221" s="537"/>
    </row>
    <row r="413222" spans="5:5">
      <c r="E413222" s="315"/>
    </row>
    <row r="413223" spans="5:5" ht="21.75">
      <c r="E413223" s="537"/>
    </row>
    <row r="413224" spans="5:5">
      <c r="E413224" s="315"/>
    </row>
    <row r="413225" spans="5:5" ht="21.75">
      <c r="E413225" s="537"/>
    </row>
    <row r="413226" spans="5:5">
      <c r="E413226" s="315"/>
    </row>
    <row r="413227" spans="5:5" ht="21.75">
      <c r="E413227" s="537"/>
    </row>
    <row r="413228" spans="5:5">
      <c r="E413228" s="315"/>
    </row>
    <row r="413229" spans="5:5" ht="21.75">
      <c r="E413229" s="537"/>
    </row>
    <row r="413230" spans="5:5">
      <c r="E413230" s="315"/>
    </row>
    <row r="413231" spans="5:5" ht="21.75">
      <c r="E413231" s="537"/>
    </row>
    <row r="413232" spans="5:5">
      <c r="E413232" s="315"/>
    </row>
    <row r="413233" spans="5:5" ht="21.75">
      <c r="E413233" s="537"/>
    </row>
    <row r="413234" spans="5:5">
      <c r="E413234" s="315"/>
    </row>
    <row r="413235" spans="5:5" ht="21.75">
      <c r="E413235" s="537"/>
    </row>
    <row r="413236" spans="5:5">
      <c r="E413236" s="315"/>
    </row>
    <row r="413237" spans="5:5" ht="21.75">
      <c r="E413237" s="537"/>
    </row>
    <row r="413238" spans="5:5">
      <c r="E413238" s="315"/>
    </row>
    <row r="413239" spans="5:5" ht="21.75">
      <c r="E413239" s="537"/>
    </row>
    <row r="413240" spans="5:5">
      <c r="E413240" s="315"/>
    </row>
    <row r="413241" spans="5:5" ht="21.75">
      <c r="E413241" s="537"/>
    </row>
    <row r="413242" spans="5:5">
      <c r="E413242" s="315"/>
    </row>
    <row r="413243" spans="5:5" ht="21.75">
      <c r="E413243" s="537"/>
    </row>
    <row r="413244" spans="5:5">
      <c r="E413244" s="315"/>
    </row>
    <row r="413245" spans="5:5" ht="21.75">
      <c r="E413245" s="537"/>
    </row>
    <row r="413246" spans="5:5">
      <c r="E413246" s="315"/>
    </row>
    <row r="413247" spans="5:5" ht="21.75">
      <c r="E413247" s="537"/>
    </row>
    <row r="413248" spans="5:5">
      <c r="E413248" s="315"/>
    </row>
    <row r="413249" spans="5:5" ht="21.75">
      <c r="E413249" s="537"/>
    </row>
    <row r="413250" spans="5:5">
      <c r="E413250" s="315"/>
    </row>
    <row r="413251" spans="5:5" ht="21.75">
      <c r="E413251" s="537"/>
    </row>
    <row r="413252" spans="5:5">
      <c r="E413252" s="315"/>
    </row>
    <row r="413253" spans="5:5" ht="21.75">
      <c r="E413253" s="537"/>
    </row>
    <row r="413254" spans="5:5">
      <c r="E413254" s="315"/>
    </row>
    <row r="413255" spans="5:5" ht="21.75">
      <c r="E413255" s="537"/>
    </row>
    <row r="413256" spans="5:5">
      <c r="E413256" s="315"/>
    </row>
    <row r="413257" spans="5:5" ht="21.75">
      <c r="E413257" s="537"/>
    </row>
    <row r="413258" spans="5:5">
      <c r="E413258" s="315"/>
    </row>
    <row r="413259" spans="5:5" ht="21.75">
      <c r="E413259" s="537"/>
    </row>
    <row r="413260" spans="5:5">
      <c r="E413260" s="315"/>
    </row>
    <row r="413261" spans="5:5" ht="21.75">
      <c r="E413261" s="537"/>
    </row>
    <row r="413262" spans="5:5">
      <c r="E413262" s="315"/>
    </row>
    <row r="413263" spans="5:5" ht="21.75">
      <c r="E413263" s="537"/>
    </row>
    <row r="413264" spans="5:5">
      <c r="E413264" s="315"/>
    </row>
    <row r="413265" spans="5:5" ht="21.75">
      <c r="E413265" s="537"/>
    </row>
    <row r="413266" spans="5:5">
      <c r="E413266" s="315"/>
    </row>
    <row r="413267" spans="5:5" ht="21.75">
      <c r="E413267" s="537"/>
    </row>
    <row r="413268" spans="5:5">
      <c r="E413268" s="315"/>
    </row>
    <row r="413269" spans="5:5" ht="21.75">
      <c r="E413269" s="537"/>
    </row>
    <row r="413270" spans="5:5">
      <c r="E413270" s="315"/>
    </row>
    <row r="413271" spans="5:5" ht="21.75">
      <c r="E413271" s="537"/>
    </row>
    <row r="413272" spans="5:5">
      <c r="E413272" s="315"/>
    </row>
    <row r="413273" spans="5:5" ht="21.75">
      <c r="E413273" s="537"/>
    </row>
    <row r="413274" spans="5:5">
      <c r="E413274" s="315"/>
    </row>
    <row r="413275" spans="5:5" ht="21.75">
      <c r="E413275" s="537"/>
    </row>
    <row r="413276" spans="5:5">
      <c r="E413276" s="315"/>
    </row>
    <row r="413277" spans="5:5" ht="21.75">
      <c r="E413277" s="537"/>
    </row>
    <row r="413278" spans="5:5">
      <c r="E413278" s="315"/>
    </row>
    <row r="413279" spans="5:5" ht="21.75">
      <c r="E413279" s="537"/>
    </row>
    <row r="413280" spans="5:5">
      <c r="E413280" s="315"/>
    </row>
    <row r="413281" spans="5:5" ht="21.75">
      <c r="E413281" s="537"/>
    </row>
    <row r="413282" spans="5:5">
      <c r="E413282" s="315"/>
    </row>
    <row r="413283" spans="5:5" ht="21.75">
      <c r="E413283" s="537"/>
    </row>
    <row r="413284" spans="5:5">
      <c r="E413284" s="315"/>
    </row>
    <row r="413285" spans="5:5" ht="21.75">
      <c r="E413285" s="537"/>
    </row>
    <row r="413286" spans="5:5">
      <c r="E413286" s="315"/>
    </row>
    <row r="413287" spans="5:5" ht="21.75">
      <c r="E413287" s="537"/>
    </row>
    <row r="413288" spans="5:5">
      <c r="E413288" s="315"/>
    </row>
    <row r="413289" spans="5:5" ht="21.75">
      <c r="E413289" s="537"/>
    </row>
    <row r="413290" spans="5:5">
      <c r="E413290" s="315"/>
    </row>
    <row r="413291" spans="5:5" ht="21.75">
      <c r="E413291" s="537"/>
    </row>
    <row r="413292" spans="5:5">
      <c r="E413292" s="315"/>
    </row>
    <row r="413293" spans="5:5" ht="21.75">
      <c r="E413293" s="537"/>
    </row>
    <row r="413294" spans="5:5">
      <c r="E413294" s="315"/>
    </row>
    <row r="413295" spans="5:5" ht="21.75">
      <c r="E413295" s="537"/>
    </row>
    <row r="413296" spans="5:5">
      <c r="E413296" s="315"/>
    </row>
    <row r="413297" spans="5:5" ht="21.75">
      <c r="E413297" s="537"/>
    </row>
    <row r="413298" spans="5:5">
      <c r="E413298" s="315"/>
    </row>
    <row r="413299" spans="5:5" ht="21.75">
      <c r="E413299" s="537"/>
    </row>
    <row r="413300" spans="5:5">
      <c r="E413300" s="315"/>
    </row>
    <row r="413301" spans="5:5" ht="21.75">
      <c r="E413301" s="537"/>
    </row>
    <row r="413302" spans="5:5">
      <c r="E413302" s="315"/>
    </row>
    <row r="413303" spans="5:5" ht="21.75">
      <c r="E413303" s="537"/>
    </row>
    <row r="413304" spans="5:5">
      <c r="E413304" s="315"/>
    </row>
    <row r="413305" spans="5:5" ht="21.75">
      <c r="E413305" s="537"/>
    </row>
    <row r="413306" spans="5:5">
      <c r="E413306" s="315"/>
    </row>
    <row r="413307" spans="5:5" ht="21.75">
      <c r="E413307" s="537"/>
    </row>
    <row r="413308" spans="5:5">
      <c r="E413308" s="315"/>
    </row>
    <row r="413309" spans="5:5" ht="21.75">
      <c r="E413309" s="537"/>
    </row>
    <row r="413310" spans="5:5">
      <c r="E413310" s="315"/>
    </row>
    <row r="413311" spans="5:5" ht="21.75">
      <c r="E413311" s="537"/>
    </row>
    <row r="413312" spans="5:5">
      <c r="E413312" s="315"/>
    </row>
    <row r="413313" spans="5:5" ht="21.75">
      <c r="E413313" s="537"/>
    </row>
    <row r="413314" spans="5:5">
      <c r="E413314" s="315"/>
    </row>
    <row r="413315" spans="5:5" ht="21.75">
      <c r="E413315" s="537"/>
    </row>
    <row r="413316" spans="5:5">
      <c r="E413316" s="315"/>
    </row>
    <row r="413317" spans="5:5" ht="21.75">
      <c r="E413317" s="537"/>
    </row>
    <row r="413318" spans="5:5">
      <c r="E413318" s="315"/>
    </row>
    <row r="413319" spans="5:5" ht="21.75">
      <c r="E413319" s="537"/>
    </row>
    <row r="413320" spans="5:5">
      <c r="E413320" s="315"/>
    </row>
    <row r="413321" spans="5:5" ht="21.75">
      <c r="E413321" s="537"/>
    </row>
    <row r="413322" spans="5:5">
      <c r="E413322" s="315"/>
    </row>
    <row r="413323" spans="5:5" ht="21.75">
      <c r="E413323" s="537"/>
    </row>
    <row r="413324" spans="5:5">
      <c r="E413324" s="315"/>
    </row>
    <row r="413325" spans="5:5" ht="21.75">
      <c r="E413325" s="537"/>
    </row>
    <row r="413326" spans="5:5">
      <c r="E413326" s="315"/>
    </row>
    <row r="413327" spans="5:5" ht="21.75">
      <c r="E413327" s="537"/>
    </row>
    <row r="413328" spans="5:5">
      <c r="E413328" s="315"/>
    </row>
    <row r="413329" spans="5:5" ht="21.75">
      <c r="E413329" s="537"/>
    </row>
    <row r="413330" spans="5:5">
      <c r="E413330" s="315"/>
    </row>
    <row r="413331" spans="5:5" ht="21.75">
      <c r="E413331" s="537"/>
    </row>
    <row r="413332" spans="5:5">
      <c r="E413332" s="315"/>
    </row>
    <row r="413333" spans="5:5" ht="21.75">
      <c r="E413333" s="537"/>
    </row>
    <row r="413334" spans="5:5">
      <c r="E413334" s="315"/>
    </row>
    <row r="413335" spans="5:5" ht="21.75">
      <c r="E413335" s="537"/>
    </row>
    <row r="413336" spans="5:5">
      <c r="E413336" s="315"/>
    </row>
    <row r="413337" spans="5:5" ht="21.75">
      <c r="E413337" s="537"/>
    </row>
    <row r="413338" spans="5:5">
      <c r="E413338" s="315"/>
    </row>
    <row r="413339" spans="5:5" ht="21.75">
      <c r="E413339" s="537"/>
    </row>
    <row r="413340" spans="5:5">
      <c r="E413340" s="315"/>
    </row>
    <row r="413341" spans="5:5" ht="21.75">
      <c r="E413341" s="537"/>
    </row>
    <row r="413342" spans="5:5">
      <c r="E413342" s="315"/>
    </row>
    <row r="413343" spans="5:5" ht="21.75">
      <c r="E413343" s="537"/>
    </row>
    <row r="413344" spans="5:5">
      <c r="E413344" s="315"/>
    </row>
    <row r="413345" spans="5:5" ht="21.75">
      <c r="E413345" s="537"/>
    </row>
    <row r="413346" spans="5:5">
      <c r="E413346" s="315"/>
    </row>
    <row r="413347" spans="5:5" ht="21.75">
      <c r="E413347" s="537"/>
    </row>
    <row r="413348" spans="5:5">
      <c r="E413348" s="315"/>
    </row>
    <row r="413349" spans="5:5" ht="21.75">
      <c r="E413349" s="537"/>
    </row>
    <row r="413350" spans="5:5">
      <c r="E413350" s="315"/>
    </row>
    <row r="413351" spans="5:5" ht="21.75">
      <c r="E413351" s="537"/>
    </row>
    <row r="413352" spans="5:5">
      <c r="E413352" s="315"/>
    </row>
    <row r="413353" spans="5:5" ht="21.75">
      <c r="E413353" s="537"/>
    </row>
    <row r="413354" spans="5:5">
      <c r="E413354" s="315"/>
    </row>
    <row r="413355" spans="5:5" ht="21.75">
      <c r="E413355" s="537"/>
    </row>
    <row r="413356" spans="5:5">
      <c r="E413356" s="315"/>
    </row>
    <row r="413357" spans="5:5" ht="21.75">
      <c r="E413357" s="537"/>
    </row>
    <row r="413358" spans="5:5">
      <c r="E413358" s="315"/>
    </row>
    <row r="413359" spans="5:5" ht="21.75">
      <c r="E413359" s="537"/>
    </row>
    <row r="413360" spans="5:5">
      <c r="E413360" s="315"/>
    </row>
    <row r="413361" spans="5:5" ht="21.75">
      <c r="E413361" s="537"/>
    </row>
    <row r="413362" spans="5:5">
      <c r="E413362" s="315"/>
    </row>
    <row r="413363" spans="5:5" ht="21.75">
      <c r="E413363" s="537"/>
    </row>
    <row r="413364" spans="5:5">
      <c r="E413364" s="315"/>
    </row>
    <row r="413365" spans="5:5" ht="21.75">
      <c r="E413365" s="537"/>
    </row>
    <row r="413366" spans="5:5">
      <c r="E413366" s="315"/>
    </row>
    <row r="413367" spans="5:5" ht="21.75">
      <c r="E413367" s="537"/>
    </row>
    <row r="413368" spans="5:5">
      <c r="E413368" s="315"/>
    </row>
    <row r="413369" spans="5:5" ht="21.75">
      <c r="E413369" s="537"/>
    </row>
    <row r="413370" spans="5:5">
      <c r="E413370" s="315"/>
    </row>
    <row r="413371" spans="5:5" ht="21.75">
      <c r="E413371" s="537"/>
    </row>
    <row r="413372" spans="5:5">
      <c r="E413372" s="315"/>
    </row>
    <row r="413373" spans="5:5" ht="21.75">
      <c r="E413373" s="537"/>
    </row>
    <row r="413374" spans="5:5">
      <c r="E413374" s="315"/>
    </row>
    <row r="413375" spans="5:5" ht="21.75">
      <c r="E413375" s="537"/>
    </row>
    <row r="413376" spans="5:5">
      <c r="E413376" s="315"/>
    </row>
    <row r="413377" spans="5:5" ht="21.75">
      <c r="E413377" s="537"/>
    </row>
    <row r="413378" spans="5:5">
      <c r="E413378" s="315"/>
    </row>
    <row r="413379" spans="5:5" ht="21.75">
      <c r="E413379" s="537"/>
    </row>
    <row r="413380" spans="5:5">
      <c r="E413380" s="315"/>
    </row>
    <row r="413381" spans="5:5" ht="21.75">
      <c r="E413381" s="537"/>
    </row>
    <row r="413382" spans="5:5">
      <c r="E413382" s="315"/>
    </row>
    <row r="413383" spans="5:5" ht="21.75">
      <c r="E413383" s="537"/>
    </row>
    <row r="413384" spans="5:5">
      <c r="E413384" s="315"/>
    </row>
    <row r="413385" spans="5:5" ht="21.75">
      <c r="E413385" s="537"/>
    </row>
    <row r="413386" spans="5:5">
      <c r="E413386" s="315"/>
    </row>
    <row r="413387" spans="5:5" ht="21.75">
      <c r="E413387" s="537"/>
    </row>
    <row r="413388" spans="5:5">
      <c r="E413388" s="315"/>
    </row>
    <row r="413389" spans="5:5" ht="21.75">
      <c r="E413389" s="537"/>
    </row>
    <row r="413390" spans="5:5">
      <c r="E413390" s="315"/>
    </row>
    <row r="413391" spans="5:5" ht="21.75">
      <c r="E413391" s="537"/>
    </row>
    <row r="413392" spans="5:5">
      <c r="E413392" s="315"/>
    </row>
    <row r="413393" spans="5:5" ht="21.75">
      <c r="E413393" s="537"/>
    </row>
    <row r="413394" spans="5:5">
      <c r="E413394" s="315"/>
    </row>
    <row r="413395" spans="5:5" ht="21.75">
      <c r="E413395" s="537"/>
    </row>
    <row r="413396" spans="5:5">
      <c r="E413396" s="315"/>
    </row>
    <row r="413397" spans="5:5" ht="21.75">
      <c r="E413397" s="537"/>
    </row>
    <row r="413398" spans="5:5">
      <c r="E413398" s="315"/>
    </row>
    <row r="413399" spans="5:5" ht="21.75">
      <c r="E413399" s="537"/>
    </row>
    <row r="413400" spans="5:5">
      <c r="E413400" s="315"/>
    </row>
    <row r="413401" spans="5:5" ht="21.75">
      <c r="E413401" s="537"/>
    </row>
    <row r="413402" spans="5:5">
      <c r="E413402" s="315"/>
    </row>
    <row r="413403" spans="5:5" ht="21.75">
      <c r="E413403" s="537"/>
    </row>
    <row r="413404" spans="5:5">
      <c r="E413404" s="315"/>
    </row>
    <row r="413405" spans="5:5" ht="21.75">
      <c r="E413405" s="537"/>
    </row>
    <row r="413406" spans="5:5">
      <c r="E413406" s="315"/>
    </row>
    <row r="413407" spans="5:5" ht="21.75">
      <c r="E413407" s="537"/>
    </row>
    <row r="413408" spans="5:5">
      <c r="E413408" s="315"/>
    </row>
    <row r="413409" spans="5:5" ht="21.75">
      <c r="E413409" s="537"/>
    </row>
    <row r="413410" spans="5:5">
      <c r="E413410" s="315"/>
    </row>
    <row r="413411" spans="5:5" ht="21.75">
      <c r="E413411" s="537"/>
    </row>
    <row r="413412" spans="5:5">
      <c r="E413412" s="315"/>
    </row>
    <row r="413413" spans="5:5" ht="21.75">
      <c r="E413413" s="537"/>
    </row>
    <row r="413414" spans="5:5">
      <c r="E413414" s="315"/>
    </row>
    <row r="413415" spans="5:5" ht="21.75">
      <c r="E413415" s="537"/>
    </row>
    <row r="413416" spans="5:5">
      <c r="E413416" s="315"/>
    </row>
    <row r="413417" spans="5:5" ht="21.75">
      <c r="E413417" s="537"/>
    </row>
    <row r="413418" spans="5:5">
      <c r="E413418" s="315"/>
    </row>
    <row r="413419" spans="5:5" ht="21.75">
      <c r="E413419" s="537"/>
    </row>
    <row r="413420" spans="5:5">
      <c r="E413420" s="315"/>
    </row>
    <row r="413421" spans="5:5" ht="21.75">
      <c r="E413421" s="537"/>
    </row>
    <row r="413422" spans="5:5">
      <c r="E413422" s="315"/>
    </row>
    <row r="413423" spans="5:5" ht="21.75">
      <c r="E413423" s="537"/>
    </row>
    <row r="413424" spans="5:5">
      <c r="E413424" s="315"/>
    </row>
    <row r="413425" spans="5:5" ht="21.75">
      <c r="E413425" s="537"/>
    </row>
    <row r="413426" spans="5:5">
      <c r="E413426" s="315"/>
    </row>
    <row r="413427" spans="5:5" ht="21.75">
      <c r="E413427" s="537"/>
    </row>
    <row r="413428" spans="5:5">
      <c r="E413428" s="315"/>
    </row>
    <row r="413429" spans="5:5" ht="21.75">
      <c r="E413429" s="537"/>
    </row>
    <row r="413430" spans="5:5">
      <c r="E413430" s="315"/>
    </row>
    <row r="413431" spans="5:5" ht="21.75">
      <c r="E413431" s="537"/>
    </row>
    <row r="413432" spans="5:5">
      <c r="E413432" s="315"/>
    </row>
    <row r="413433" spans="5:5" ht="21.75">
      <c r="E413433" s="537"/>
    </row>
    <row r="413434" spans="5:5">
      <c r="E413434" s="315"/>
    </row>
    <row r="413435" spans="5:5" ht="21.75">
      <c r="E413435" s="537"/>
    </row>
    <row r="413436" spans="5:5">
      <c r="E413436" s="315"/>
    </row>
    <row r="413437" spans="5:5" ht="21.75">
      <c r="E413437" s="537"/>
    </row>
    <row r="413438" spans="5:5">
      <c r="E413438" s="315"/>
    </row>
    <row r="413439" spans="5:5" ht="21.75">
      <c r="E413439" s="537"/>
    </row>
    <row r="413440" spans="5:5">
      <c r="E413440" s="315"/>
    </row>
    <row r="413441" spans="5:5" ht="21.75">
      <c r="E413441" s="537"/>
    </row>
    <row r="413442" spans="5:5">
      <c r="E413442" s="315"/>
    </row>
    <row r="413443" spans="5:5" ht="21.75">
      <c r="E413443" s="537"/>
    </row>
    <row r="413444" spans="5:5">
      <c r="E413444" s="315"/>
    </row>
    <row r="413445" spans="5:5" ht="21.75">
      <c r="E413445" s="537"/>
    </row>
    <row r="413446" spans="5:5">
      <c r="E413446" s="315"/>
    </row>
    <row r="413447" spans="5:5" ht="21.75">
      <c r="E413447" s="537"/>
    </row>
    <row r="413448" spans="5:5">
      <c r="E413448" s="315"/>
    </row>
    <row r="413449" spans="5:5" ht="21.75">
      <c r="E413449" s="537"/>
    </row>
    <row r="413450" spans="5:5">
      <c r="E413450" s="315"/>
    </row>
    <row r="413451" spans="5:5" ht="21.75">
      <c r="E413451" s="537"/>
    </row>
    <row r="413452" spans="5:5">
      <c r="E413452" s="315"/>
    </row>
    <row r="413453" spans="5:5" ht="21.75">
      <c r="E413453" s="537"/>
    </row>
    <row r="413454" spans="5:5">
      <c r="E413454" s="315"/>
    </row>
    <row r="413455" spans="5:5" ht="21.75">
      <c r="E413455" s="537"/>
    </row>
    <row r="413456" spans="5:5">
      <c r="E413456" s="315"/>
    </row>
    <row r="413457" spans="5:5" ht="21.75">
      <c r="E413457" s="537"/>
    </row>
    <row r="413458" spans="5:5">
      <c r="E413458" s="315"/>
    </row>
    <row r="413459" spans="5:5" ht="21.75">
      <c r="E413459" s="537"/>
    </row>
    <row r="413460" spans="5:5">
      <c r="E413460" s="315"/>
    </row>
    <row r="413461" spans="5:5" ht="21.75">
      <c r="E413461" s="537"/>
    </row>
    <row r="413462" spans="5:5">
      <c r="E413462" s="315"/>
    </row>
    <row r="413463" spans="5:5" ht="21.75">
      <c r="E413463" s="537"/>
    </row>
    <row r="413464" spans="5:5">
      <c r="E413464" s="315"/>
    </row>
    <row r="413465" spans="5:5" ht="21.75">
      <c r="E413465" s="537"/>
    </row>
    <row r="413466" spans="5:5">
      <c r="E413466" s="315"/>
    </row>
    <row r="413467" spans="5:5" ht="21.75">
      <c r="E413467" s="537"/>
    </row>
    <row r="413468" spans="5:5">
      <c r="E413468" s="315"/>
    </row>
    <row r="413469" spans="5:5" ht="21.75">
      <c r="E413469" s="537"/>
    </row>
    <row r="413470" spans="5:5">
      <c r="E413470" s="315"/>
    </row>
    <row r="413471" spans="5:5" ht="21.75">
      <c r="E413471" s="537"/>
    </row>
    <row r="413472" spans="5:5">
      <c r="E413472" s="315"/>
    </row>
    <row r="413473" spans="5:5" ht="21.75">
      <c r="E413473" s="537"/>
    </row>
    <row r="413474" spans="5:5">
      <c r="E413474" s="315"/>
    </row>
    <row r="413475" spans="5:5" ht="21.75">
      <c r="E413475" s="537"/>
    </row>
    <row r="413476" spans="5:5">
      <c r="E413476" s="315"/>
    </row>
    <row r="413477" spans="5:5" ht="21.75">
      <c r="E413477" s="537"/>
    </row>
    <row r="413478" spans="5:5">
      <c r="E413478" s="315"/>
    </row>
    <row r="413479" spans="5:5" ht="21.75">
      <c r="E413479" s="537"/>
    </row>
    <row r="413480" spans="5:5">
      <c r="E413480" s="315"/>
    </row>
    <row r="413481" spans="5:5" ht="21.75">
      <c r="E413481" s="537"/>
    </row>
    <row r="413482" spans="5:5">
      <c r="E413482" s="315"/>
    </row>
    <row r="413483" spans="5:5" ht="21.75">
      <c r="E413483" s="537"/>
    </row>
    <row r="413484" spans="5:5">
      <c r="E413484" s="315"/>
    </row>
    <row r="413485" spans="5:5" ht="21.75">
      <c r="E413485" s="537"/>
    </row>
    <row r="413486" spans="5:5">
      <c r="E413486" s="315"/>
    </row>
    <row r="413487" spans="5:5" ht="21.75">
      <c r="E413487" s="537"/>
    </row>
    <row r="413488" spans="5:5">
      <c r="E413488" s="315"/>
    </row>
    <row r="413489" spans="5:5" ht="21.75">
      <c r="E413489" s="537"/>
    </row>
    <row r="413490" spans="5:5">
      <c r="E413490" s="315"/>
    </row>
    <row r="413491" spans="5:5" ht="21.75">
      <c r="E413491" s="537"/>
    </row>
    <row r="413492" spans="5:5">
      <c r="E413492" s="315"/>
    </row>
    <row r="413493" spans="5:5" ht="21.75">
      <c r="E413493" s="537"/>
    </row>
    <row r="413494" spans="5:5">
      <c r="E413494" s="315"/>
    </row>
    <row r="413495" spans="5:5" ht="21.75">
      <c r="E413495" s="537"/>
    </row>
    <row r="413496" spans="5:5">
      <c r="E413496" s="315"/>
    </row>
    <row r="413497" spans="5:5" ht="21.75">
      <c r="E413497" s="537"/>
    </row>
    <row r="413498" spans="5:5">
      <c r="E413498" s="315"/>
    </row>
    <row r="413499" spans="5:5" ht="21.75">
      <c r="E413499" s="537"/>
    </row>
    <row r="413500" spans="5:5">
      <c r="E413500" s="315"/>
    </row>
    <row r="413501" spans="5:5" ht="21.75">
      <c r="E413501" s="537"/>
    </row>
    <row r="413502" spans="5:5">
      <c r="E413502" s="315"/>
    </row>
    <row r="413503" spans="5:5" ht="21.75">
      <c r="E413503" s="537"/>
    </row>
    <row r="413504" spans="5:5">
      <c r="E413504" s="315"/>
    </row>
    <row r="413505" spans="5:5" ht="21.75">
      <c r="E413505" s="537"/>
    </row>
    <row r="413506" spans="5:5">
      <c r="E413506" s="315"/>
    </row>
    <row r="413507" spans="5:5" ht="21.75">
      <c r="E413507" s="537"/>
    </row>
    <row r="413508" spans="5:5">
      <c r="E413508" s="315"/>
    </row>
    <row r="413509" spans="5:5" ht="21.75">
      <c r="E413509" s="537"/>
    </row>
    <row r="413510" spans="5:5">
      <c r="E413510" s="315"/>
    </row>
    <row r="413511" spans="5:5" ht="21.75">
      <c r="E413511" s="537"/>
    </row>
    <row r="413512" spans="5:5">
      <c r="E413512" s="315"/>
    </row>
    <row r="413513" spans="5:5" ht="21.75">
      <c r="E413513" s="537"/>
    </row>
    <row r="413514" spans="5:5">
      <c r="E413514" s="315"/>
    </row>
    <row r="413515" spans="5:5" ht="21.75">
      <c r="E413515" s="537"/>
    </row>
    <row r="413516" spans="5:5">
      <c r="E413516" s="315"/>
    </row>
    <row r="413517" spans="5:5" ht="21.75">
      <c r="E413517" s="537"/>
    </row>
    <row r="413518" spans="5:5">
      <c r="E413518" s="315"/>
    </row>
    <row r="413519" spans="5:5" ht="21.75">
      <c r="E413519" s="537"/>
    </row>
    <row r="413520" spans="5:5">
      <c r="E413520" s="315"/>
    </row>
    <row r="413521" spans="5:5" ht="21.75">
      <c r="E413521" s="537"/>
    </row>
    <row r="413522" spans="5:5">
      <c r="E413522" s="315"/>
    </row>
    <row r="413523" spans="5:5" ht="21.75">
      <c r="E413523" s="537"/>
    </row>
    <row r="413524" spans="5:5">
      <c r="E413524" s="315"/>
    </row>
    <row r="413525" spans="5:5" ht="21.75">
      <c r="E413525" s="537"/>
    </row>
    <row r="413526" spans="5:5">
      <c r="E413526" s="315"/>
    </row>
    <row r="413527" spans="5:5" ht="21.75">
      <c r="E413527" s="537"/>
    </row>
    <row r="413528" spans="5:5">
      <c r="E413528" s="315"/>
    </row>
    <row r="413529" spans="5:5" ht="21.75">
      <c r="E413529" s="537"/>
    </row>
    <row r="413530" spans="5:5">
      <c r="E413530" s="315"/>
    </row>
    <row r="413531" spans="5:5" ht="21.75">
      <c r="E413531" s="537"/>
    </row>
    <row r="413532" spans="5:5">
      <c r="E413532" s="315"/>
    </row>
    <row r="413533" spans="5:5" ht="21.75">
      <c r="E413533" s="537"/>
    </row>
    <row r="413534" spans="5:5">
      <c r="E413534" s="315"/>
    </row>
    <row r="413535" spans="5:5" ht="21.75">
      <c r="E413535" s="537"/>
    </row>
    <row r="413536" spans="5:5">
      <c r="E413536" s="315"/>
    </row>
    <row r="413537" spans="5:5" ht="21.75">
      <c r="E413537" s="537"/>
    </row>
    <row r="413538" spans="5:5">
      <c r="E413538" s="315"/>
    </row>
    <row r="413539" spans="5:5" ht="21.75">
      <c r="E413539" s="537"/>
    </row>
    <row r="413540" spans="5:5">
      <c r="E413540" s="315"/>
    </row>
    <row r="413541" spans="5:5" ht="21.75">
      <c r="E413541" s="537"/>
    </row>
    <row r="413542" spans="5:5">
      <c r="E413542" s="315"/>
    </row>
    <row r="413543" spans="5:5" ht="21.75">
      <c r="E413543" s="537"/>
    </row>
    <row r="413544" spans="5:5">
      <c r="E413544" s="315"/>
    </row>
    <row r="413545" spans="5:5" ht="21.75">
      <c r="E413545" s="537"/>
    </row>
    <row r="413546" spans="5:5">
      <c r="E413546" s="315"/>
    </row>
    <row r="413547" spans="5:5" ht="21.75">
      <c r="E413547" s="537"/>
    </row>
    <row r="413548" spans="5:5">
      <c r="E413548" s="315"/>
    </row>
    <row r="413549" spans="5:5" ht="21.75">
      <c r="E413549" s="537"/>
    </row>
    <row r="413550" spans="5:5">
      <c r="E413550" s="315"/>
    </row>
    <row r="413551" spans="5:5" ht="21.75">
      <c r="E413551" s="537"/>
    </row>
    <row r="413552" spans="5:5">
      <c r="E413552" s="315"/>
    </row>
    <row r="413553" spans="5:5" ht="21.75">
      <c r="E413553" s="537"/>
    </row>
    <row r="413554" spans="5:5">
      <c r="E413554" s="315"/>
    </row>
    <row r="413555" spans="5:5" ht="21.75">
      <c r="E413555" s="537"/>
    </row>
    <row r="413556" spans="5:5">
      <c r="E413556" s="315"/>
    </row>
    <row r="413557" spans="5:5" ht="21.75">
      <c r="E413557" s="537"/>
    </row>
    <row r="413558" spans="5:5">
      <c r="E413558" s="315"/>
    </row>
    <row r="413559" spans="5:5" ht="21.75">
      <c r="E413559" s="537"/>
    </row>
    <row r="413560" spans="5:5">
      <c r="E413560" s="315"/>
    </row>
    <row r="413561" spans="5:5" ht="21.75">
      <c r="E413561" s="537"/>
    </row>
    <row r="413562" spans="5:5">
      <c r="E413562" s="315"/>
    </row>
    <row r="413563" spans="5:5" ht="21.75">
      <c r="E413563" s="537"/>
    </row>
    <row r="413564" spans="5:5">
      <c r="E413564" s="315"/>
    </row>
    <row r="413565" spans="5:5" ht="21.75">
      <c r="E413565" s="537"/>
    </row>
    <row r="413566" spans="5:5">
      <c r="E413566" s="315"/>
    </row>
    <row r="413567" spans="5:5" ht="21.75">
      <c r="E413567" s="537"/>
    </row>
    <row r="413568" spans="5:5">
      <c r="E413568" s="315"/>
    </row>
    <row r="413569" spans="5:5" ht="21.75">
      <c r="E413569" s="537"/>
    </row>
    <row r="413570" spans="5:5">
      <c r="E413570" s="315"/>
    </row>
    <row r="413571" spans="5:5" ht="21.75">
      <c r="E413571" s="537"/>
    </row>
    <row r="413572" spans="5:5">
      <c r="E413572" s="315"/>
    </row>
    <row r="413573" spans="5:5" ht="21.75">
      <c r="E413573" s="537"/>
    </row>
    <row r="413574" spans="5:5">
      <c r="E413574" s="315"/>
    </row>
    <row r="413575" spans="5:5" ht="21.75">
      <c r="E413575" s="537"/>
    </row>
    <row r="413576" spans="5:5">
      <c r="E413576" s="315"/>
    </row>
    <row r="413577" spans="5:5" ht="21.75">
      <c r="E413577" s="537"/>
    </row>
    <row r="413578" spans="5:5">
      <c r="E413578" s="315"/>
    </row>
    <row r="413579" spans="5:5" ht="21.75">
      <c r="E413579" s="537"/>
    </row>
    <row r="413580" spans="5:5">
      <c r="E413580" s="315"/>
    </row>
    <row r="413581" spans="5:5" ht="21.75">
      <c r="E413581" s="537"/>
    </row>
    <row r="413582" spans="5:5">
      <c r="E413582" s="315"/>
    </row>
    <row r="413583" spans="5:5" ht="21.75">
      <c r="E413583" s="537"/>
    </row>
    <row r="413584" spans="5:5">
      <c r="E413584" s="315"/>
    </row>
    <row r="413585" spans="5:5" ht="21.75">
      <c r="E413585" s="537"/>
    </row>
    <row r="413586" spans="5:5">
      <c r="E413586" s="315"/>
    </row>
    <row r="413587" spans="5:5" ht="21.75">
      <c r="E413587" s="537"/>
    </row>
    <row r="413588" spans="5:5">
      <c r="E413588" s="315"/>
    </row>
    <row r="413589" spans="5:5" ht="21.75">
      <c r="E413589" s="537"/>
    </row>
    <row r="413590" spans="5:5">
      <c r="E413590" s="315"/>
    </row>
    <row r="413591" spans="5:5" ht="21.75">
      <c r="E413591" s="537"/>
    </row>
    <row r="413592" spans="5:5">
      <c r="E413592" s="315"/>
    </row>
    <row r="413593" spans="5:5" ht="21.75">
      <c r="E413593" s="537"/>
    </row>
    <row r="413594" spans="5:5">
      <c r="E413594" s="315"/>
    </row>
    <row r="413595" spans="5:5" ht="21.75">
      <c r="E413595" s="537"/>
    </row>
    <row r="413596" spans="5:5">
      <c r="E413596" s="315"/>
    </row>
    <row r="413597" spans="5:5" ht="21.75">
      <c r="E413597" s="537"/>
    </row>
    <row r="413598" spans="5:5">
      <c r="E413598" s="315"/>
    </row>
    <row r="413599" spans="5:5" ht="21.75">
      <c r="E413599" s="537"/>
    </row>
    <row r="413600" spans="5:5">
      <c r="E413600" s="315"/>
    </row>
    <row r="413601" spans="5:5" ht="21.75">
      <c r="E413601" s="537"/>
    </row>
    <row r="413602" spans="5:5">
      <c r="E413602" s="315"/>
    </row>
    <row r="413603" spans="5:5" ht="21.75">
      <c r="E413603" s="537"/>
    </row>
    <row r="413604" spans="5:5">
      <c r="E413604" s="315"/>
    </row>
    <row r="413605" spans="5:5" ht="21.75">
      <c r="E413605" s="537"/>
    </row>
    <row r="413606" spans="5:5">
      <c r="E413606" s="315"/>
    </row>
    <row r="413607" spans="5:5" ht="21.75">
      <c r="E413607" s="537"/>
    </row>
    <row r="413608" spans="5:5">
      <c r="E413608" s="315"/>
    </row>
    <row r="413609" spans="5:5" ht="21.75">
      <c r="E413609" s="537"/>
    </row>
    <row r="413610" spans="5:5">
      <c r="E413610" s="315"/>
    </row>
    <row r="413611" spans="5:5" ht="21.75">
      <c r="E413611" s="537"/>
    </row>
    <row r="413612" spans="5:5">
      <c r="E413612" s="315"/>
    </row>
    <row r="413613" spans="5:5" ht="21.75">
      <c r="E413613" s="537"/>
    </row>
    <row r="413614" spans="5:5">
      <c r="E413614" s="315"/>
    </row>
    <row r="413615" spans="5:5" ht="21.75">
      <c r="E413615" s="537"/>
    </row>
    <row r="413616" spans="5:5">
      <c r="E413616" s="315"/>
    </row>
    <row r="413617" spans="5:5" ht="21.75">
      <c r="E413617" s="537"/>
    </row>
    <row r="413618" spans="5:5">
      <c r="E413618" s="315"/>
    </row>
    <row r="413619" spans="5:5" ht="21.75">
      <c r="E413619" s="537"/>
    </row>
    <row r="413620" spans="5:5">
      <c r="E413620" s="315"/>
    </row>
    <row r="413621" spans="5:5" ht="21.75">
      <c r="E413621" s="537"/>
    </row>
    <row r="413622" spans="5:5">
      <c r="E413622" s="315"/>
    </row>
    <row r="413623" spans="5:5" ht="21.75">
      <c r="E413623" s="537"/>
    </row>
    <row r="413624" spans="5:5">
      <c r="E413624" s="315"/>
    </row>
    <row r="413625" spans="5:5" ht="21.75">
      <c r="E413625" s="537"/>
    </row>
    <row r="413626" spans="5:5">
      <c r="E413626" s="315"/>
    </row>
    <row r="413627" spans="5:5" ht="21.75">
      <c r="E413627" s="537"/>
    </row>
    <row r="413628" spans="5:5">
      <c r="E413628" s="315"/>
    </row>
    <row r="413629" spans="5:5" ht="21.75">
      <c r="E413629" s="537"/>
    </row>
    <row r="413630" spans="5:5">
      <c r="E413630" s="315"/>
    </row>
    <row r="413631" spans="5:5" ht="21.75">
      <c r="E413631" s="537"/>
    </row>
    <row r="413632" spans="5:5">
      <c r="E413632" s="315"/>
    </row>
    <row r="413633" spans="5:5" ht="21.75">
      <c r="E413633" s="537"/>
    </row>
    <row r="413634" spans="5:5">
      <c r="E413634" s="315"/>
    </row>
    <row r="413635" spans="5:5" ht="21.75">
      <c r="E413635" s="537"/>
    </row>
    <row r="413636" spans="5:5">
      <c r="E413636" s="315"/>
    </row>
    <row r="413637" spans="5:5" ht="21.75">
      <c r="E413637" s="537"/>
    </row>
    <row r="413638" spans="5:5">
      <c r="E413638" s="315"/>
    </row>
    <row r="413639" spans="5:5" ht="21.75">
      <c r="E413639" s="537"/>
    </row>
    <row r="413640" spans="5:5">
      <c r="E413640" s="315"/>
    </row>
    <row r="413641" spans="5:5" ht="21.75">
      <c r="E413641" s="537"/>
    </row>
    <row r="413642" spans="5:5">
      <c r="E413642" s="315"/>
    </row>
    <row r="413643" spans="5:5" ht="21.75">
      <c r="E413643" s="537"/>
    </row>
    <row r="413644" spans="5:5">
      <c r="E413644" s="315"/>
    </row>
    <row r="413645" spans="5:5" ht="21.75">
      <c r="E413645" s="537"/>
    </row>
    <row r="413646" spans="5:5">
      <c r="E413646" s="315"/>
    </row>
    <row r="413647" spans="5:5" ht="21.75">
      <c r="E413647" s="537"/>
    </row>
    <row r="413648" spans="5:5">
      <c r="E413648" s="315"/>
    </row>
    <row r="413649" spans="5:5" ht="21.75">
      <c r="E413649" s="537"/>
    </row>
    <row r="413650" spans="5:5">
      <c r="E413650" s="315"/>
    </row>
    <row r="413651" spans="5:5" ht="21.75">
      <c r="E413651" s="537"/>
    </row>
    <row r="413652" spans="5:5">
      <c r="E413652" s="315"/>
    </row>
    <row r="413653" spans="5:5" ht="21.75">
      <c r="E413653" s="537"/>
    </row>
    <row r="413654" spans="5:5">
      <c r="E413654" s="315"/>
    </row>
    <row r="413655" spans="5:5" ht="21.75">
      <c r="E413655" s="537"/>
    </row>
    <row r="413656" spans="5:5">
      <c r="E413656" s="315"/>
    </row>
    <row r="413657" spans="5:5" ht="21.75">
      <c r="E413657" s="537"/>
    </row>
    <row r="413658" spans="5:5">
      <c r="E413658" s="315"/>
    </row>
    <row r="413659" spans="5:5" ht="21.75">
      <c r="E413659" s="537"/>
    </row>
    <row r="413660" spans="5:5">
      <c r="E413660" s="315"/>
    </row>
    <row r="413661" spans="5:5" ht="21.75">
      <c r="E413661" s="537"/>
    </row>
    <row r="413662" spans="5:5">
      <c r="E413662" s="315"/>
    </row>
    <row r="413663" spans="5:5" ht="21.75">
      <c r="E413663" s="537"/>
    </row>
    <row r="413664" spans="5:5">
      <c r="E413664" s="315"/>
    </row>
    <row r="413665" spans="5:5" ht="21.75">
      <c r="E413665" s="537"/>
    </row>
    <row r="413666" spans="5:5">
      <c r="E413666" s="315"/>
    </row>
    <row r="413667" spans="5:5" ht="21.75">
      <c r="E413667" s="537"/>
    </row>
    <row r="413668" spans="5:5">
      <c r="E413668" s="315"/>
    </row>
    <row r="413669" spans="5:5" ht="21.75">
      <c r="E413669" s="537"/>
    </row>
    <row r="413670" spans="5:5">
      <c r="E413670" s="315"/>
    </row>
    <row r="413671" spans="5:5" ht="21.75">
      <c r="E413671" s="537"/>
    </row>
    <row r="413672" spans="5:5">
      <c r="E413672" s="315"/>
    </row>
    <row r="413673" spans="5:5" ht="21.75">
      <c r="E413673" s="537"/>
    </row>
    <row r="413674" spans="5:5">
      <c r="E413674" s="315"/>
    </row>
    <row r="413675" spans="5:5" ht="21.75">
      <c r="E413675" s="537"/>
    </row>
    <row r="413676" spans="5:5">
      <c r="E413676" s="315"/>
    </row>
    <row r="413677" spans="5:5" ht="21.75">
      <c r="E413677" s="537"/>
    </row>
    <row r="413678" spans="5:5">
      <c r="E413678" s="315"/>
    </row>
    <row r="413679" spans="5:5" ht="21.75">
      <c r="E413679" s="537"/>
    </row>
    <row r="413680" spans="5:5">
      <c r="E413680" s="315"/>
    </row>
    <row r="413681" spans="5:5" ht="21.75">
      <c r="E413681" s="537"/>
    </row>
    <row r="413682" spans="5:5">
      <c r="E413682" s="315"/>
    </row>
    <row r="413683" spans="5:5" ht="21.75">
      <c r="E413683" s="537"/>
    </row>
    <row r="413684" spans="5:5">
      <c r="E413684" s="315"/>
    </row>
    <row r="413685" spans="5:5" ht="21.75">
      <c r="E413685" s="537"/>
    </row>
    <row r="413686" spans="5:5">
      <c r="E413686" s="315"/>
    </row>
    <row r="413687" spans="5:5" ht="21.75">
      <c r="E413687" s="537"/>
    </row>
    <row r="413688" spans="5:5">
      <c r="E413688" s="315"/>
    </row>
    <row r="413689" spans="5:5" ht="21.75">
      <c r="E413689" s="537"/>
    </row>
    <row r="413690" spans="5:5">
      <c r="E413690" s="315"/>
    </row>
    <row r="413691" spans="5:5" ht="21.75">
      <c r="E413691" s="537"/>
    </row>
    <row r="413692" spans="5:5">
      <c r="E413692" s="315"/>
    </row>
    <row r="413693" spans="5:5" ht="21.75">
      <c r="E413693" s="537"/>
    </row>
    <row r="413694" spans="5:5">
      <c r="E413694" s="315"/>
    </row>
    <row r="413695" spans="5:5" ht="21.75">
      <c r="E413695" s="537"/>
    </row>
    <row r="413696" spans="5:5">
      <c r="E413696" s="315"/>
    </row>
    <row r="413697" spans="5:5" ht="21.75">
      <c r="E413697" s="537"/>
    </row>
    <row r="413698" spans="5:5">
      <c r="E413698" s="315"/>
    </row>
    <row r="413699" spans="5:5" ht="21.75">
      <c r="E413699" s="537"/>
    </row>
    <row r="413700" spans="5:5">
      <c r="E413700" s="315"/>
    </row>
    <row r="413701" spans="5:5" ht="21.75">
      <c r="E413701" s="537"/>
    </row>
    <row r="413702" spans="5:5">
      <c r="E413702" s="315"/>
    </row>
    <row r="413703" spans="5:5" ht="21.75">
      <c r="E413703" s="537"/>
    </row>
    <row r="413704" spans="5:5">
      <c r="E413704" s="315"/>
    </row>
    <row r="413705" spans="5:5" ht="21.75">
      <c r="E413705" s="537"/>
    </row>
    <row r="413706" spans="5:5">
      <c r="E413706" s="315"/>
    </row>
    <row r="413707" spans="5:5" ht="21.75">
      <c r="E413707" s="537"/>
    </row>
    <row r="413708" spans="5:5">
      <c r="E413708" s="315"/>
    </row>
    <row r="413709" spans="5:5" ht="21.75">
      <c r="E413709" s="537"/>
    </row>
    <row r="413710" spans="5:5">
      <c r="E413710" s="315"/>
    </row>
    <row r="413711" spans="5:5" ht="21.75">
      <c r="E413711" s="537"/>
    </row>
    <row r="413712" spans="5:5">
      <c r="E413712" s="315"/>
    </row>
    <row r="413713" spans="5:5" ht="21.75">
      <c r="E413713" s="537"/>
    </row>
    <row r="413714" spans="5:5">
      <c r="E413714" s="315"/>
    </row>
    <row r="413715" spans="5:5" ht="21.75">
      <c r="E413715" s="537"/>
    </row>
    <row r="413716" spans="5:5">
      <c r="E413716" s="315"/>
    </row>
    <row r="413717" spans="5:5" ht="21.75">
      <c r="E413717" s="537"/>
    </row>
    <row r="413718" spans="5:5">
      <c r="E413718" s="315"/>
    </row>
    <row r="413719" spans="5:5" ht="21.75">
      <c r="E413719" s="537"/>
    </row>
    <row r="413720" spans="5:5">
      <c r="E413720" s="315"/>
    </row>
    <row r="413721" spans="5:5" ht="21.75">
      <c r="E413721" s="537"/>
    </row>
    <row r="413722" spans="5:5">
      <c r="E413722" s="315"/>
    </row>
    <row r="413723" spans="5:5" ht="21.75">
      <c r="E413723" s="537"/>
    </row>
    <row r="413724" spans="5:5">
      <c r="E413724" s="315"/>
    </row>
    <row r="413725" spans="5:5" ht="21.75">
      <c r="E413725" s="537"/>
    </row>
    <row r="413726" spans="5:5">
      <c r="E413726" s="315"/>
    </row>
    <row r="413727" spans="5:5" ht="21.75">
      <c r="E413727" s="537"/>
    </row>
    <row r="413728" spans="5:5">
      <c r="E413728" s="315"/>
    </row>
    <row r="413729" spans="5:5" ht="21.75">
      <c r="E413729" s="537"/>
    </row>
    <row r="413730" spans="5:5">
      <c r="E413730" s="315"/>
    </row>
    <row r="413731" spans="5:5" ht="21.75">
      <c r="E413731" s="537"/>
    </row>
    <row r="413732" spans="5:5">
      <c r="E413732" s="315"/>
    </row>
    <row r="413733" spans="5:5" ht="21.75">
      <c r="E413733" s="537"/>
    </row>
    <row r="413734" spans="5:5">
      <c r="E413734" s="315"/>
    </row>
    <row r="413735" spans="5:5" ht="21.75">
      <c r="E413735" s="537"/>
    </row>
    <row r="413736" spans="5:5">
      <c r="E413736" s="315"/>
    </row>
    <row r="413737" spans="5:5" ht="21.75">
      <c r="E413737" s="537"/>
    </row>
    <row r="413738" spans="5:5">
      <c r="E413738" s="315"/>
    </row>
    <row r="413739" spans="5:5" ht="21.75">
      <c r="E413739" s="537"/>
    </row>
    <row r="413740" spans="5:5">
      <c r="E413740" s="315"/>
    </row>
    <row r="413741" spans="5:5" ht="21.75">
      <c r="E413741" s="537"/>
    </row>
    <row r="413742" spans="5:5">
      <c r="E413742" s="315"/>
    </row>
    <row r="413743" spans="5:5" ht="21.75">
      <c r="E413743" s="537"/>
    </row>
    <row r="413744" spans="5:5">
      <c r="E413744" s="315"/>
    </row>
    <row r="413745" spans="5:5" ht="21.75">
      <c r="E413745" s="537"/>
    </row>
    <row r="413746" spans="5:5">
      <c r="E413746" s="315"/>
    </row>
    <row r="413747" spans="5:5" ht="21.75">
      <c r="E413747" s="537"/>
    </row>
    <row r="413748" spans="5:5">
      <c r="E413748" s="315"/>
    </row>
    <row r="413749" spans="5:5" ht="21.75">
      <c r="E413749" s="537"/>
    </row>
    <row r="413750" spans="5:5">
      <c r="E413750" s="315"/>
    </row>
    <row r="413751" spans="5:5" ht="21.75">
      <c r="E413751" s="537"/>
    </row>
    <row r="413752" spans="5:5">
      <c r="E413752" s="315"/>
    </row>
    <row r="413753" spans="5:5" ht="21.75">
      <c r="E413753" s="537"/>
    </row>
    <row r="413754" spans="5:5">
      <c r="E413754" s="315"/>
    </row>
    <row r="413755" spans="5:5" ht="21.75">
      <c r="E413755" s="537"/>
    </row>
    <row r="413756" spans="5:5">
      <c r="E413756" s="315"/>
    </row>
    <row r="413757" spans="5:5" ht="21.75">
      <c r="E413757" s="537"/>
    </row>
    <row r="413758" spans="5:5">
      <c r="E413758" s="315"/>
    </row>
    <row r="413759" spans="5:5" ht="21.75">
      <c r="E413759" s="537"/>
    </row>
    <row r="413760" spans="5:5">
      <c r="E413760" s="315"/>
    </row>
    <row r="413761" spans="5:5" ht="21.75">
      <c r="E413761" s="537"/>
    </row>
    <row r="413762" spans="5:5">
      <c r="E413762" s="315"/>
    </row>
    <row r="413763" spans="5:5" ht="21.75">
      <c r="E413763" s="537"/>
    </row>
    <row r="413764" spans="5:5">
      <c r="E413764" s="315"/>
    </row>
    <row r="413765" spans="5:5" ht="21.75">
      <c r="E413765" s="537"/>
    </row>
    <row r="413766" spans="5:5">
      <c r="E413766" s="315"/>
    </row>
    <row r="413767" spans="5:5" ht="21.75">
      <c r="E413767" s="537"/>
    </row>
    <row r="413768" spans="5:5">
      <c r="E413768" s="315"/>
    </row>
    <row r="413769" spans="5:5" ht="21.75">
      <c r="E413769" s="537"/>
    </row>
    <row r="413770" spans="5:5">
      <c r="E413770" s="315"/>
    </row>
    <row r="413771" spans="5:5" ht="21.75">
      <c r="E413771" s="537"/>
    </row>
    <row r="413772" spans="5:5">
      <c r="E413772" s="315"/>
    </row>
    <row r="413773" spans="5:5" ht="21.75">
      <c r="E413773" s="537"/>
    </row>
    <row r="413774" spans="5:5">
      <c r="E413774" s="315"/>
    </row>
    <row r="413775" spans="5:5" ht="21.75">
      <c r="E413775" s="537"/>
    </row>
    <row r="413776" spans="5:5">
      <c r="E413776" s="315"/>
    </row>
    <row r="413777" spans="5:5" ht="21.75">
      <c r="E413777" s="537"/>
    </row>
    <row r="413778" spans="5:5">
      <c r="E413778" s="315"/>
    </row>
    <row r="413779" spans="5:5" ht="21.75">
      <c r="E413779" s="537"/>
    </row>
    <row r="413780" spans="5:5">
      <c r="E413780" s="315"/>
    </row>
    <row r="413781" spans="5:5" ht="21.75">
      <c r="E413781" s="537"/>
    </row>
    <row r="413782" spans="5:5">
      <c r="E413782" s="315"/>
    </row>
    <row r="413783" spans="5:5" ht="21.75">
      <c r="E413783" s="537"/>
    </row>
    <row r="413784" spans="5:5">
      <c r="E413784" s="315"/>
    </row>
    <row r="413785" spans="5:5" ht="21.75">
      <c r="E413785" s="537"/>
    </row>
    <row r="413786" spans="5:5">
      <c r="E413786" s="315"/>
    </row>
    <row r="413787" spans="5:5" ht="21.75">
      <c r="E413787" s="537"/>
    </row>
    <row r="413788" spans="5:5">
      <c r="E413788" s="315"/>
    </row>
    <row r="413789" spans="5:5" ht="21.75">
      <c r="E413789" s="537"/>
    </row>
    <row r="413790" spans="5:5">
      <c r="E413790" s="315"/>
    </row>
    <row r="413791" spans="5:5" ht="21.75">
      <c r="E413791" s="537"/>
    </row>
    <row r="413792" spans="5:5">
      <c r="E413792" s="315"/>
    </row>
    <row r="413793" spans="5:5" ht="21.75">
      <c r="E413793" s="537"/>
    </row>
    <row r="413794" spans="5:5">
      <c r="E413794" s="315"/>
    </row>
    <row r="413795" spans="5:5" ht="21.75">
      <c r="E413795" s="537"/>
    </row>
    <row r="413796" spans="5:5">
      <c r="E413796" s="315"/>
    </row>
    <row r="413797" spans="5:5" ht="21.75">
      <c r="E413797" s="537"/>
    </row>
    <row r="413798" spans="5:5">
      <c r="E413798" s="315"/>
    </row>
    <row r="413799" spans="5:5" ht="21.75">
      <c r="E413799" s="537"/>
    </row>
    <row r="413800" spans="5:5">
      <c r="E413800" s="315"/>
    </row>
    <row r="413801" spans="5:5" ht="21.75">
      <c r="E413801" s="537"/>
    </row>
    <row r="413802" spans="5:5">
      <c r="E413802" s="315"/>
    </row>
    <row r="413803" spans="5:5" ht="21.75">
      <c r="E413803" s="537"/>
    </row>
    <row r="413804" spans="5:5">
      <c r="E413804" s="315"/>
    </row>
    <row r="413805" spans="5:5" ht="21.75">
      <c r="E413805" s="537"/>
    </row>
    <row r="413806" spans="5:5">
      <c r="E413806" s="315"/>
    </row>
    <row r="413807" spans="5:5" ht="21.75">
      <c r="E413807" s="537"/>
    </row>
    <row r="413808" spans="5:5">
      <c r="E413808" s="315"/>
    </row>
    <row r="413809" spans="5:5" ht="21.75">
      <c r="E413809" s="537"/>
    </row>
    <row r="413810" spans="5:5">
      <c r="E413810" s="315"/>
    </row>
    <row r="413811" spans="5:5" ht="21.75">
      <c r="E413811" s="537"/>
    </row>
    <row r="413812" spans="5:5">
      <c r="E413812" s="315"/>
    </row>
    <row r="413813" spans="5:5" ht="21.75">
      <c r="E413813" s="537"/>
    </row>
    <row r="413814" spans="5:5">
      <c r="E413814" s="315"/>
    </row>
    <row r="413815" spans="5:5" ht="21.75">
      <c r="E413815" s="537"/>
    </row>
    <row r="413816" spans="5:5">
      <c r="E413816" s="315"/>
    </row>
    <row r="413817" spans="5:5" ht="21.75">
      <c r="E413817" s="537"/>
    </row>
    <row r="413818" spans="5:5">
      <c r="E413818" s="315"/>
    </row>
    <row r="413819" spans="5:5" ht="21.75">
      <c r="E413819" s="537"/>
    </row>
    <row r="413820" spans="5:5">
      <c r="E413820" s="315"/>
    </row>
    <row r="413821" spans="5:5" ht="21.75">
      <c r="E413821" s="537"/>
    </row>
    <row r="413822" spans="5:5">
      <c r="E413822" s="315"/>
    </row>
    <row r="413823" spans="5:5" ht="21.75">
      <c r="E413823" s="537"/>
    </row>
    <row r="413824" spans="5:5">
      <c r="E413824" s="315"/>
    </row>
    <row r="413825" spans="5:5" ht="21.75">
      <c r="E413825" s="537"/>
    </row>
    <row r="413826" spans="5:5">
      <c r="E413826" s="315"/>
    </row>
    <row r="413827" spans="5:5" ht="21.75">
      <c r="E413827" s="537"/>
    </row>
    <row r="413828" spans="5:5">
      <c r="E413828" s="315"/>
    </row>
    <row r="413829" spans="5:5" ht="21.75">
      <c r="E413829" s="537"/>
    </row>
    <row r="413830" spans="5:5">
      <c r="E413830" s="315"/>
    </row>
    <row r="413831" spans="5:5" ht="21.75">
      <c r="E413831" s="537"/>
    </row>
    <row r="413832" spans="5:5">
      <c r="E413832" s="315"/>
    </row>
    <row r="413833" spans="5:5" ht="21.75">
      <c r="E413833" s="537"/>
    </row>
    <row r="413834" spans="5:5">
      <c r="E413834" s="315"/>
    </row>
    <row r="413835" spans="5:5" ht="21.75">
      <c r="E413835" s="537"/>
    </row>
    <row r="413836" spans="5:5">
      <c r="E413836" s="315"/>
    </row>
    <row r="413837" spans="5:5" ht="21.75">
      <c r="E413837" s="537"/>
    </row>
    <row r="413838" spans="5:5">
      <c r="E413838" s="315"/>
    </row>
    <row r="413839" spans="5:5" ht="21.75">
      <c r="E413839" s="537"/>
    </row>
    <row r="413840" spans="5:5">
      <c r="E413840" s="315"/>
    </row>
    <row r="413841" spans="5:5" ht="21.75">
      <c r="E413841" s="537"/>
    </row>
    <row r="413842" spans="5:5">
      <c r="E413842" s="315"/>
    </row>
    <row r="413843" spans="5:5" ht="21.75">
      <c r="E413843" s="537"/>
    </row>
    <row r="413844" spans="5:5">
      <c r="E413844" s="315"/>
    </row>
    <row r="413845" spans="5:5" ht="21.75">
      <c r="E413845" s="537"/>
    </row>
    <row r="413846" spans="5:5">
      <c r="E413846" s="315"/>
    </row>
    <row r="413847" spans="5:5" ht="21.75">
      <c r="E413847" s="537"/>
    </row>
    <row r="413848" spans="5:5">
      <c r="E413848" s="315"/>
    </row>
    <row r="413849" spans="5:5" ht="21.75">
      <c r="E413849" s="537"/>
    </row>
    <row r="413850" spans="5:5">
      <c r="E413850" s="315"/>
    </row>
    <row r="413851" spans="5:5" ht="21.75">
      <c r="E413851" s="537"/>
    </row>
    <row r="413852" spans="5:5">
      <c r="E413852" s="315"/>
    </row>
    <row r="413853" spans="5:5" ht="21.75">
      <c r="E413853" s="537"/>
    </row>
    <row r="413854" spans="5:5">
      <c r="E413854" s="315"/>
    </row>
    <row r="413855" spans="5:5" ht="21.75">
      <c r="E413855" s="537"/>
    </row>
    <row r="413856" spans="5:5">
      <c r="E413856" s="315"/>
    </row>
    <row r="413857" spans="5:5" ht="21.75">
      <c r="E413857" s="537"/>
    </row>
    <row r="413858" spans="5:5">
      <c r="E413858" s="315"/>
    </row>
    <row r="413859" spans="5:5" ht="21.75">
      <c r="E413859" s="537"/>
    </row>
    <row r="413860" spans="5:5">
      <c r="E413860" s="315"/>
    </row>
    <row r="413861" spans="5:5" ht="21.75">
      <c r="E413861" s="537"/>
    </row>
    <row r="413862" spans="5:5">
      <c r="E413862" s="315"/>
    </row>
    <row r="413863" spans="5:5" ht="21.75">
      <c r="E413863" s="537"/>
    </row>
    <row r="413864" spans="5:5">
      <c r="E413864" s="315"/>
    </row>
    <row r="413865" spans="5:5" ht="21.75">
      <c r="E413865" s="537"/>
    </row>
    <row r="413866" spans="5:5">
      <c r="E413866" s="315"/>
    </row>
    <row r="413867" spans="5:5" ht="21.75">
      <c r="E413867" s="537"/>
    </row>
    <row r="413868" spans="5:5">
      <c r="E413868" s="315"/>
    </row>
    <row r="413869" spans="5:5" ht="21.75">
      <c r="E413869" s="537"/>
    </row>
    <row r="413870" spans="5:5">
      <c r="E413870" s="315"/>
    </row>
    <row r="413871" spans="5:5" ht="21.75">
      <c r="E413871" s="537"/>
    </row>
    <row r="413872" spans="5:5">
      <c r="E413872" s="315"/>
    </row>
    <row r="413873" spans="5:5" ht="21.75">
      <c r="E413873" s="537"/>
    </row>
    <row r="413874" spans="5:5">
      <c r="E413874" s="315"/>
    </row>
    <row r="413875" spans="5:5" ht="21.75">
      <c r="E413875" s="537"/>
    </row>
    <row r="413876" spans="5:5">
      <c r="E413876" s="315"/>
    </row>
    <row r="413877" spans="5:5" ht="21.75">
      <c r="E413877" s="537"/>
    </row>
    <row r="413878" spans="5:5">
      <c r="E413878" s="315"/>
    </row>
    <row r="413879" spans="5:5" ht="21.75">
      <c r="E413879" s="537"/>
    </row>
    <row r="413880" spans="5:5">
      <c r="E413880" s="315"/>
    </row>
    <row r="413881" spans="5:5" ht="21.75">
      <c r="E413881" s="537"/>
    </row>
    <row r="413882" spans="5:5">
      <c r="E413882" s="315"/>
    </row>
    <row r="413883" spans="5:5" ht="21.75">
      <c r="E413883" s="537"/>
    </row>
    <row r="413884" spans="5:5">
      <c r="E413884" s="315"/>
    </row>
    <row r="413885" spans="5:5" ht="21.75">
      <c r="E413885" s="537"/>
    </row>
    <row r="413886" spans="5:5">
      <c r="E413886" s="315"/>
    </row>
    <row r="413887" spans="5:5" ht="21.75">
      <c r="E413887" s="537"/>
    </row>
    <row r="413888" spans="5:5">
      <c r="E413888" s="315"/>
    </row>
    <row r="413889" spans="5:5" ht="21.75">
      <c r="E413889" s="537"/>
    </row>
    <row r="413890" spans="5:5">
      <c r="E413890" s="315"/>
    </row>
    <row r="413891" spans="5:5" ht="21.75">
      <c r="E413891" s="537"/>
    </row>
    <row r="413892" spans="5:5">
      <c r="E413892" s="315"/>
    </row>
    <row r="413893" spans="5:5" ht="21.75">
      <c r="E413893" s="537"/>
    </row>
    <row r="413894" spans="5:5">
      <c r="E413894" s="315"/>
    </row>
    <row r="413895" spans="5:5" ht="21.75">
      <c r="E413895" s="537"/>
    </row>
    <row r="413896" spans="5:5">
      <c r="E413896" s="315"/>
    </row>
    <row r="413897" spans="5:5" ht="21.75">
      <c r="E413897" s="537"/>
    </row>
    <row r="413898" spans="5:5">
      <c r="E413898" s="315"/>
    </row>
    <row r="413899" spans="5:5" ht="21.75">
      <c r="E413899" s="537"/>
    </row>
    <row r="413900" spans="5:5">
      <c r="E413900" s="315"/>
    </row>
    <row r="413901" spans="5:5" ht="21.75">
      <c r="E413901" s="537"/>
    </row>
    <row r="413902" spans="5:5">
      <c r="E413902" s="315"/>
    </row>
    <row r="413903" spans="5:5" ht="21.75">
      <c r="E413903" s="537"/>
    </row>
    <row r="413904" spans="5:5">
      <c r="E413904" s="315"/>
    </row>
    <row r="413905" spans="5:5" ht="21.75">
      <c r="E413905" s="537"/>
    </row>
    <row r="413906" spans="5:5">
      <c r="E413906" s="315"/>
    </row>
    <row r="413907" spans="5:5" ht="21.75">
      <c r="E413907" s="537"/>
    </row>
    <row r="413908" spans="5:5">
      <c r="E413908" s="315"/>
    </row>
    <row r="413909" spans="5:5" ht="21.75">
      <c r="E413909" s="537"/>
    </row>
    <row r="413910" spans="5:5">
      <c r="E413910" s="315"/>
    </row>
    <row r="413911" spans="5:5" ht="21.75">
      <c r="E413911" s="537"/>
    </row>
    <row r="413912" spans="5:5">
      <c r="E413912" s="315"/>
    </row>
    <row r="413913" spans="5:5" ht="21.75">
      <c r="E413913" s="537"/>
    </row>
    <row r="413914" spans="5:5">
      <c r="E413914" s="315"/>
    </row>
    <row r="413915" spans="5:5" ht="21.75">
      <c r="E413915" s="537"/>
    </row>
    <row r="413916" spans="5:5">
      <c r="E413916" s="315"/>
    </row>
    <row r="413917" spans="5:5" ht="21.75">
      <c r="E413917" s="537"/>
    </row>
    <row r="413918" spans="5:5">
      <c r="E413918" s="315"/>
    </row>
    <row r="413919" spans="5:5" ht="21.75">
      <c r="E413919" s="537"/>
    </row>
    <row r="413920" spans="5:5">
      <c r="E413920" s="315"/>
    </row>
    <row r="413921" spans="5:5" ht="21.75">
      <c r="E413921" s="537"/>
    </row>
    <row r="413922" spans="5:5">
      <c r="E413922" s="315"/>
    </row>
    <row r="413923" spans="5:5" ht="21.75">
      <c r="E413923" s="537"/>
    </row>
    <row r="413924" spans="5:5">
      <c r="E413924" s="315"/>
    </row>
    <row r="413925" spans="5:5" ht="21.75">
      <c r="E413925" s="537"/>
    </row>
    <row r="413926" spans="5:5">
      <c r="E413926" s="315"/>
    </row>
    <row r="413927" spans="5:5" ht="21.75">
      <c r="E413927" s="537"/>
    </row>
    <row r="413928" spans="5:5">
      <c r="E413928" s="315"/>
    </row>
    <row r="413929" spans="5:5" ht="21.75">
      <c r="E413929" s="537"/>
    </row>
    <row r="413930" spans="5:5">
      <c r="E413930" s="315"/>
    </row>
    <row r="413931" spans="5:5" ht="21.75">
      <c r="E413931" s="537"/>
    </row>
    <row r="413932" spans="5:5">
      <c r="E413932" s="315"/>
    </row>
    <row r="413933" spans="5:5" ht="21.75">
      <c r="E413933" s="537"/>
    </row>
    <row r="413934" spans="5:5">
      <c r="E413934" s="315"/>
    </row>
    <row r="413935" spans="5:5" ht="21.75">
      <c r="E413935" s="537"/>
    </row>
    <row r="413936" spans="5:5">
      <c r="E413936" s="315"/>
    </row>
    <row r="413937" spans="5:5" ht="21.75">
      <c r="E413937" s="537"/>
    </row>
    <row r="413938" spans="5:5">
      <c r="E413938" s="315"/>
    </row>
    <row r="413939" spans="5:5" ht="21.75">
      <c r="E413939" s="537"/>
    </row>
    <row r="413940" spans="5:5">
      <c r="E413940" s="315"/>
    </row>
    <row r="413941" spans="5:5" ht="21.75">
      <c r="E413941" s="537"/>
    </row>
    <row r="413942" spans="5:5">
      <c r="E413942" s="315"/>
    </row>
    <row r="413943" spans="5:5" ht="21.75">
      <c r="E413943" s="537"/>
    </row>
    <row r="413944" spans="5:5">
      <c r="E413944" s="315"/>
    </row>
    <row r="413945" spans="5:5" ht="21.75">
      <c r="E413945" s="537"/>
    </row>
    <row r="413946" spans="5:5">
      <c r="E413946" s="315"/>
    </row>
    <row r="413947" spans="5:5" ht="21.75">
      <c r="E413947" s="537"/>
    </row>
    <row r="413948" spans="5:5">
      <c r="E413948" s="315"/>
    </row>
    <row r="413949" spans="5:5" ht="21.75">
      <c r="E413949" s="537"/>
    </row>
    <row r="413950" spans="5:5">
      <c r="E413950" s="315"/>
    </row>
    <row r="413951" spans="5:5" ht="21.75">
      <c r="E413951" s="537"/>
    </row>
    <row r="413952" spans="5:5">
      <c r="E413952" s="315"/>
    </row>
    <row r="413953" spans="5:5" ht="21.75">
      <c r="E413953" s="537"/>
    </row>
    <row r="413954" spans="5:5">
      <c r="E413954" s="315"/>
    </row>
    <row r="413955" spans="5:5" ht="21.75">
      <c r="E413955" s="537"/>
    </row>
    <row r="413956" spans="5:5">
      <c r="E413956" s="315"/>
    </row>
    <row r="413957" spans="5:5" ht="21.75">
      <c r="E413957" s="537"/>
    </row>
    <row r="413958" spans="5:5">
      <c r="E413958" s="315"/>
    </row>
    <row r="413959" spans="5:5" ht="21.75">
      <c r="E413959" s="537"/>
    </row>
    <row r="413960" spans="5:5">
      <c r="E413960" s="315"/>
    </row>
    <row r="413961" spans="5:5" ht="21.75">
      <c r="E413961" s="537"/>
    </row>
    <row r="413962" spans="5:5">
      <c r="E413962" s="315"/>
    </row>
    <row r="413963" spans="5:5" ht="21.75">
      <c r="E413963" s="537"/>
    </row>
    <row r="413964" spans="5:5">
      <c r="E413964" s="315"/>
    </row>
    <row r="413965" spans="5:5" ht="21.75">
      <c r="E413965" s="537"/>
    </row>
    <row r="413966" spans="5:5">
      <c r="E413966" s="315"/>
    </row>
    <row r="413967" spans="5:5" ht="21.75">
      <c r="E413967" s="537"/>
    </row>
    <row r="413968" spans="5:5">
      <c r="E413968" s="315"/>
    </row>
    <row r="413969" spans="5:5" ht="21.75">
      <c r="E413969" s="537"/>
    </row>
    <row r="413970" spans="5:5">
      <c r="E413970" s="315"/>
    </row>
    <row r="413971" spans="5:5" ht="21.75">
      <c r="E413971" s="537"/>
    </row>
    <row r="413972" spans="5:5">
      <c r="E413972" s="315"/>
    </row>
    <row r="413973" spans="5:5" ht="21.75">
      <c r="E413973" s="537"/>
    </row>
    <row r="413974" spans="5:5">
      <c r="E413974" s="315"/>
    </row>
    <row r="413975" spans="5:5" ht="21.75">
      <c r="E413975" s="537"/>
    </row>
    <row r="413976" spans="5:5">
      <c r="E413976" s="315"/>
    </row>
    <row r="413977" spans="5:5" ht="21.75">
      <c r="E413977" s="537"/>
    </row>
    <row r="413978" spans="5:5">
      <c r="E413978" s="315"/>
    </row>
    <row r="413979" spans="5:5" ht="21.75">
      <c r="E413979" s="537"/>
    </row>
    <row r="413980" spans="5:5">
      <c r="E413980" s="315"/>
    </row>
    <row r="413981" spans="5:5" ht="21.75">
      <c r="E413981" s="537"/>
    </row>
    <row r="413982" spans="5:5">
      <c r="E413982" s="315"/>
    </row>
    <row r="413983" spans="5:5" ht="21.75">
      <c r="E413983" s="537"/>
    </row>
    <row r="413984" spans="5:5">
      <c r="E413984" s="315"/>
    </row>
    <row r="413985" spans="5:5" ht="21.75">
      <c r="E413985" s="537"/>
    </row>
    <row r="413986" spans="5:5">
      <c r="E413986" s="315"/>
    </row>
    <row r="413987" spans="5:5" ht="21.75">
      <c r="E413987" s="537"/>
    </row>
    <row r="413988" spans="5:5">
      <c r="E413988" s="315"/>
    </row>
    <row r="413989" spans="5:5" ht="21.75">
      <c r="E413989" s="537"/>
    </row>
    <row r="413990" spans="5:5">
      <c r="E413990" s="315"/>
    </row>
    <row r="413991" spans="5:5" ht="21.75">
      <c r="E413991" s="537"/>
    </row>
    <row r="413992" spans="5:5">
      <c r="E413992" s="315"/>
    </row>
    <row r="413993" spans="5:5" ht="21.75">
      <c r="E413993" s="537"/>
    </row>
    <row r="413994" spans="5:5">
      <c r="E413994" s="315"/>
    </row>
    <row r="413995" spans="5:5" ht="21.75">
      <c r="E413995" s="537"/>
    </row>
    <row r="413996" spans="5:5">
      <c r="E413996" s="315"/>
    </row>
    <row r="413997" spans="5:5" ht="21.75">
      <c r="E413997" s="537"/>
    </row>
    <row r="413998" spans="5:5">
      <c r="E413998" s="315"/>
    </row>
    <row r="413999" spans="5:5" ht="21.75">
      <c r="E413999" s="537"/>
    </row>
    <row r="414000" spans="5:5">
      <c r="E414000" s="315"/>
    </row>
    <row r="414001" spans="5:5" ht="21.75">
      <c r="E414001" s="537"/>
    </row>
    <row r="414002" spans="5:5">
      <c r="E414002" s="315"/>
    </row>
    <row r="414003" spans="5:5" ht="21.75">
      <c r="E414003" s="537"/>
    </row>
    <row r="414004" spans="5:5">
      <c r="E414004" s="315"/>
    </row>
    <row r="414005" spans="5:5" ht="21.75">
      <c r="E414005" s="537"/>
    </row>
    <row r="414006" spans="5:5">
      <c r="E414006" s="315"/>
    </row>
    <row r="414007" spans="5:5" ht="21.75">
      <c r="E414007" s="537"/>
    </row>
    <row r="414008" spans="5:5">
      <c r="E414008" s="315"/>
    </row>
    <row r="414009" spans="5:5" ht="21.75">
      <c r="E414009" s="537"/>
    </row>
    <row r="414010" spans="5:5">
      <c r="E414010" s="315"/>
    </row>
    <row r="414011" spans="5:5" ht="21.75">
      <c r="E414011" s="537"/>
    </row>
    <row r="414012" spans="5:5">
      <c r="E414012" s="315"/>
    </row>
    <row r="414013" spans="5:5" ht="21.75">
      <c r="E414013" s="537"/>
    </row>
    <row r="414014" spans="5:5">
      <c r="E414014" s="315"/>
    </row>
    <row r="414015" spans="5:5" ht="21.75">
      <c r="E414015" s="537"/>
    </row>
    <row r="414016" spans="5:5">
      <c r="E414016" s="315"/>
    </row>
    <row r="414017" spans="5:5" ht="21.75">
      <c r="E414017" s="537"/>
    </row>
    <row r="414018" spans="5:5">
      <c r="E414018" s="315"/>
    </row>
    <row r="414019" spans="5:5" ht="21.75">
      <c r="E414019" s="537"/>
    </row>
    <row r="414020" spans="5:5">
      <c r="E414020" s="315"/>
    </row>
    <row r="414021" spans="5:5" ht="21.75">
      <c r="E414021" s="537"/>
    </row>
    <row r="414022" spans="5:5">
      <c r="E414022" s="315"/>
    </row>
    <row r="414023" spans="5:5" ht="21.75">
      <c r="E414023" s="537"/>
    </row>
    <row r="414024" spans="5:5">
      <c r="E414024" s="315"/>
    </row>
    <row r="414025" spans="5:5" ht="21.75">
      <c r="E414025" s="537"/>
    </row>
    <row r="414026" spans="5:5">
      <c r="E414026" s="315"/>
    </row>
    <row r="414027" spans="5:5" ht="21.75">
      <c r="E414027" s="537"/>
    </row>
    <row r="414028" spans="5:5">
      <c r="E414028" s="315"/>
    </row>
    <row r="414029" spans="5:5" ht="21.75">
      <c r="E414029" s="537"/>
    </row>
    <row r="414030" spans="5:5">
      <c r="E414030" s="315"/>
    </row>
    <row r="414031" spans="5:5" ht="21.75">
      <c r="E414031" s="537"/>
    </row>
    <row r="414032" spans="5:5">
      <c r="E414032" s="315"/>
    </row>
    <row r="414033" spans="5:5" ht="21.75">
      <c r="E414033" s="537"/>
    </row>
    <row r="414034" spans="5:5">
      <c r="E414034" s="315"/>
    </row>
    <row r="414035" spans="5:5" ht="21.75">
      <c r="E414035" s="537"/>
    </row>
    <row r="414036" spans="5:5">
      <c r="E414036" s="315"/>
    </row>
    <row r="414037" spans="5:5" ht="21.75">
      <c r="E414037" s="537"/>
    </row>
    <row r="414038" spans="5:5">
      <c r="E414038" s="315"/>
    </row>
    <row r="414039" spans="5:5" ht="21.75">
      <c r="E414039" s="537"/>
    </row>
    <row r="414040" spans="5:5">
      <c r="E414040" s="315"/>
    </row>
    <row r="414041" spans="5:5" ht="21.75">
      <c r="E414041" s="537"/>
    </row>
    <row r="414042" spans="5:5">
      <c r="E414042" s="315"/>
    </row>
    <row r="414043" spans="5:5" ht="21.75">
      <c r="E414043" s="537"/>
    </row>
    <row r="414044" spans="5:5">
      <c r="E414044" s="315"/>
    </row>
    <row r="414045" spans="5:5" ht="21.75">
      <c r="E414045" s="537"/>
    </row>
    <row r="414046" spans="5:5">
      <c r="E414046" s="315"/>
    </row>
    <row r="414047" spans="5:5" ht="21.75">
      <c r="E414047" s="537"/>
    </row>
    <row r="414048" spans="5:5">
      <c r="E414048" s="315"/>
    </row>
    <row r="414049" spans="5:5" ht="21.75">
      <c r="E414049" s="537"/>
    </row>
    <row r="414050" spans="5:5">
      <c r="E414050" s="315"/>
    </row>
    <row r="414051" spans="5:5" ht="21.75">
      <c r="E414051" s="537"/>
    </row>
    <row r="414052" spans="5:5">
      <c r="E414052" s="315"/>
    </row>
    <row r="414053" spans="5:5" ht="21.75">
      <c r="E414053" s="537"/>
    </row>
    <row r="414054" spans="5:5">
      <c r="E414054" s="315"/>
    </row>
    <row r="414055" spans="5:5" ht="21.75">
      <c r="E414055" s="537"/>
    </row>
    <row r="414056" spans="5:5">
      <c r="E414056" s="315"/>
    </row>
    <row r="414057" spans="5:5" ht="21.75">
      <c r="E414057" s="537"/>
    </row>
    <row r="414058" spans="5:5">
      <c r="E414058" s="315"/>
    </row>
    <row r="414059" spans="5:5" ht="21.75">
      <c r="E414059" s="537"/>
    </row>
    <row r="414060" spans="5:5">
      <c r="E414060" s="315"/>
    </row>
    <row r="414061" spans="5:5" ht="21.75">
      <c r="E414061" s="537"/>
    </row>
    <row r="414062" spans="5:5">
      <c r="E414062" s="315"/>
    </row>
    <row r="414063" spans="5:5" ht="21.75">
      <c r="E414063" s="537"/>
    </row>
    <row r="414064" spans="5:5">
      <c r="E414064" s="315"/>
    </row>
    <row r="414065" spans="5:5" ht="21.75">
      <c r="E414065" s="537"/>
    </row>
    <row r="414066" spans="5:5">
      <c r="E414066" s="315"/>
    </row>
    <row r="414067" spans="5:5" ht="21.75">
      <c r="E414067" s="537"/>
    </row>
    <row r="414068" spans="5:5">
      <c r="E414068" s="315"/>
    </row>
    <row r="414069" spans="5:5" ht="21.75">
      <c r="E414069" s="537"/>
    </row>
    <row r="414070" spans="5:5">
      <c r="E414070" s="315"/>
    </row>
    <row r="414071" spans="5:5" ht="21.75">
      <c r="E414071" s="537"/>
    </row>
    <row r="414072" spans="5:5">
      <c r="E414072" s="315"/>
    </row>
    <row r="414073" spans="5:5" ht="21.75">
      <c r="E414073" s="537"/>
    </row>
    <row r="414074" spans="5:5">
      <c r="E414074" s="315"/>
    </row>
    <row r="414075" spans="5:5" ht="21.75">
      <c r="E414075" s="537"/>
    </row>
    <row r="414076" spans="5:5">
      <c r="E414076" s="315"/>
    </row>
    <row r="414077" spans="5:5" ht="21.75">
      <c r="E414077" s="537"/>
    </row>
    <row r="414078" spans="5:5">
      <c r="E414078" s="315"/>
    </row>
    <row r="414079" spans="5:5" ht="21.75">
      <c r="E414079" s="537"/>
    </row>
    <row r="414080" spans="5:5">
      <c r="E414080" s="315"/>
    </row>
    <row r="414081" spans="5:5" ht="21.75">
      <c r="E414081" s="537"/>
    </row>
    <row r="414082" spans="5:5">
      <c r="E414082" s="315"/>
    </row>
    <row r="414083" spans="5:5" ht="21.75">
      <c r="E414083" s="537"/>
    </row>
    <row r="414084" spans="5:5">
      <c r="E414084" s="315"/>
    </row>
    <row r="414085" spans="5:5" ht="21.75">
      <c r="E414085" s="537"/>
    </row>
    <row r="414086" spans="5:5">
      <c r="E414086" s="315"/>
    </row>
    <row r="414087" spans="5:5" ht="21.75">
      <c r="E414087" s="537"/>
    </row>
    <row r="414088" spans="5:5">
      <c r="E414088" s="315"/>
    </row>
    <row r="414089" spans="5:5" ht="21.75">
      <c r="E414089" s="537"/>
    </row>
    <row r="414090" spans="5:5">
      <c r="E414090" s="315"/>
    </row>
    <row r="414091" spans="5:5" ht="21.75">
      <c r="E414091" s="537"/>
    </row>
    <row r="414092" spans="5:5">
      <c r="E414092" s="315"/>
    </row>
    <row r="414093" spans="5:5" ht="21.75">
      <c r="E414093" s="537"/>
    </row>
    <row r="414094" spans="5:5">
      <c r="E414094" s="315"/>
    </row>
    <row r="414095" spans="5:5" ht="21.75">
      <c r="E414095" s="537"/>
    </row>
    <row r="414096" spans="5:5">
      <c r="E414096" s="315"/>
    </row>
    <row r="414097" spans="5:5" ht="21.75">
      <c r="E414097" s="537"/>
    </row>
    <row r="414098" spans="5:5">
      <c r="E414098" s="315"/>
    </row>
    <row r="414099" spans="5:5" ht="21.75">
      <c r="E414099" s="537"/>
    </row>
    <row r="414100" spans="5:5">
      <c r="E414100" s="315"/>
    </row>
    <row r="414101" spans="5:5" ht="21.75">
      <c r="E414101" s="537"/>
    </row>
    <row r="414102" spans="5:5">
      <c r="E414102" s="315"/>
    </row>
    <row r="414103" spans="5:5" ht="21.75">
      <c r="E414103" s="537"/>
    </row>
    <row r="414104" spans="5:5">
      <c r="E414104" s="315"/>
    </row>
    <row r="414105" spans="5:5" ht="21.75">
      <c r="E414105" s="537"/>
    </row>
    <row r="414106" spans="5:5">
      <c r="E414106" s="315"/>
    </row>
    <row r="414107" spans="5:5" ht="21.75">
      <c r="E414107" s="537"/>
    </row>
    <row r="414108" spans="5:5">
      <c r="E414108" s="315"/>
    </row>
    <row r="414109" spans="5:5" ht="21.75">
      <c r="E414109" s="537"/>
    </row>
    <row r="414110" spans="5:5">
      <c r="E414110" s="315"/>
    </row>
    <row r="414111" spans="5:5" ht="21.75">
      <c r="E414111" s="537"/>
    </row>
    <row r="414112" spans="5:5">
      <c r="E414112" s="315"/>
    </row>
    <row r="414113" spans="5:5" ht="21.75">
      <c r="E414113" s="537"/>
    </row>
    <row r="414114" spans="5:5">
      <c r="E414114" s="315"/>
    </row>
    <row r="414115" spans="5:5" ht="21.75">
      <c r="E414115" s="537"/>
    </row>
    <row r="414116" spans="5:5">
      <c r="E414116" s="315"/>
    </row>
    <row r="414117" spans="5:5" ht="21.75">
      <c r="E414117" s="537"/>
    </row>
    <row r="414118" spans="5:5">
      <c r="E414118" s="315"/>
    </row>
    <row r="414119" spans="5:5" ht="21.75">
      <c r="E414119" s="537"/>
    </row>
    <row r="414120" spans="5:5">
      <c r="E414120" s="315"/>
    </row>
    <row r="414121" spans="5:5" ht="21.75">
      <c r="E414121" s="537"/>
    </row>
    <row r="414122" spans="5:5">
      <c r="E414122" s="315"/>
    </row>
    <row r="414123" spans="5:5" ht="21.75">
      <c r="E414123" s="537"/>
    </row>
    <row r="414124" spans="5:5">
      <c r="E414124" s="315"/>
    </row>
    <row r="414125" spans="5:5" ht="21.75">
      <c r="E414125" s="537"/>
    </row>
    <row r="414126" spans="5:5">
      <c r="E414126" s="315"/>
    </row>
    <row r="414127" spans="5:5" ht="21.75">
      <c r="E414127" s="537"/>
    </row>
    <row r="414128" spans="5:5">
      <c r="E414128" s="315"/>
    </row>
    <row r="414129" spans="5:5" ht="21.75">
      <c r="E414129" s="537"/>
    </row>
    <row r="414130" spans="5:5">
      <c r="E414130" s="315"/>
    </row>
    <row r="414131" spans="5:5" ht="21.75">
      <c r="E414131" s="537"/>
    </row>
    <row r="414132" spans="5:5">
      <c r="E414132" s="315"/>
    </row>
    <row r="414133" spans="5:5" ht="21.75">
      <c r="E414133" s="537"/>
    </row>
    <row r="414134" spans="5:5">
      <c r="E414134" s="315"/>
    </row>
    <row r="414135" spans="5:5" ht="21.75">
      <c r="E414135" s="537"/>
    </row>
    <row r="414136" spans="5:5">
      <c r="E414136" s="315"/>
    </row>
    <row r="414137" spans="5:5" ht="21.75">
      <c r="E414137" s="537"/>
    </row>
    <row r="414138" spans="5:5">
      <c r="E414138" s="315"/>
    </row>
    <row r="414139" spans="5:5" ht="21.75">
      <c r="E414139" s="537"/>
    </row>
    <row r="414140" spans="5:5">
      <c r="E414140" s="315"/>
    </row>
    <row r="414141" spans="5:5" ht="21.75">
      <c r="E414141" s="537"/>
    </row>
    <row r="414142" spans="5:5">
      <c r="E414142" s="315"/>
    </row>
    <row r="414143" spans="5:5" ht="21.75">
      <c r="E414143" s="537"/>
    </row>
    <row r="414144" spans="5:5">
      <c r="E414144" s="315"/>
    </row>
    <row r="414145" spans="5:5" ht="21.75">
      <c r="E414145" s="537"/>
    </row>
    <row r="414146" spans="5:5">
      <c r="E414146" s="315"/>
    </row>
    <row r="414147" spans="5:5" ht="21.75">
      <c r="E414147" s="537"/>
    </row>
    <row r="414148" spans="5:5">
      <c r="E414148" s="315"/>
    </row>
    <row r="414149" spans="5:5" ht="21.75">
      <c r="E414149" s="537"/>
    </row>
    <row r="414150" spans="5:5">
      <c r="E414150" s="315"/>
    </row>
    <row r="414151" spans="5:5" ht="21.75">
      <c r="E414151" s="537"/>
    </row>
    <row r="414152" spans="5:5">
      <c r="E414152" s="315"/>
    </row>
    <row r="414153" spans="5:5" ht="21.75">
      <c r="E414153" s="537"/>
    </row>
    <row r="414154" spans="5:5">
      <c r="E414154" s="315"/>
    </row>
    <row r="414155" spans="5:5" ht="21.75">
      <c r="E414155" s="537"/>
    </row>
    <row r="414156" spans="5:5">
      <c r="E414156" s="315"/>
    </row>
    <row r="414157" spans="5:5" ht="21.75">
      <c r="E414157" s="537"/>
    </row>
    <row r="414158" spans="5:5">
      <c r="E414158" s="315"/>
    </row>
    <row r="414159" spans="5:5" ht="21.75">
      <c r="E414159" s="537"/>
    </row>
    <row r="414160" spans="5:5">
      <c r="E414160" s="315"/>
    </row>
    <row r="414161" spans="5:5" ht="21.75">
      <c r="E414161" s="537"/>
    </row>
    <row r="414162" spans="5:5">
      <c r="E414162" s="315"/>
    </row>
    <row r="414163" spans="5:5" ht="21.75">
      <c r="E414163" s="537"/>
    </row>
    <row r="414164" spans="5:5">
      <c r="E414164" s="315"/>
    </row>
    <row r="414165" spans="5:5" ht="21.75">
      <c r="E414165" s="537"/>
    </row>
    <row r="414166" spans="5:5">
      <c r="E414166" s="315"/>
    </row>
    <row r="414167" spans="5:5" ht="21.75">
      <c r="E414167" s="537"/>
    </row>
    <row r="414168" spans="5:5">
      <c r="E414168" s="315"/>
    </row>
    <row r="414169" spans="5:5" ht="21.75">
      <c r="E414169" s="537"/>
    </row>
    <row r="414170" spans="5:5">
      <c r="E414170" s="315"/>
    </row>
    <row r="414171" spans="5:5" ht="21.75">
      <c r="E414171" s="537"/>
    </row>
    <row r="414172" spans="5:5">
      <c r="E414172" s="315"/>
    </row>
    <row r="414173" spans="5:5" ht="21.75">
      <c r="E414173" s="537"/>
    </row>
    <row r="414174" spans="5:5">
      <c r="E414174" s="315"/>
    </row>
    <row r="414175" spans="5:5" ht="21.75">
      <c r="E414175" s="537"/>
    </row>
    <row r="414176" spans="5:5">
      <c r="E414176" s="315"/>
    </row>
    <row r="414177" spans="5:5" ht="21.75">
      <c r="E414177" s="537"/>
    </row>
    <row r="414178" spans="5:5">
      <c r="E414178" s="315"/>
    </row>
    <row r="414179" spans="5:5" ht="21.75">
      <c r="E414179" s="537"/>
    </row>
    <row r="414180" spans="5:5">
      <c r="E414180" s="315"/>
    </row>
    <row r="414181" spans="5:5" ht="21.75">
      <c r="E414181" s="537"/>
    </row>
    <row r="414182" spans="5:5">
      <c r="E414182" s="315"/>
    </row>
    <row r="414183" spans="5:5" ht="21.75">
      <c r="E414183" s="537"/>
    </row>
    <row r="414184" spans="5:5">
      <c r="E414184" s="315"/>
    </row>
    <row r="414185" spans="5:5" ht="21.75">
      <c r="E414185" s="537"/>
    </row>
    <row r="414186" spans="5:5">
      <c r="E414186" s="315"/>
    </row>
    <row r="414187" spans="5:5" ht="21.75">
      <c r="E414187" s="537"/>
    </row>
    <row r="414188" spans="5:5">
      <c r="E414188" s="315"/>
    </row>
    <row r="414189" spans="5:5" ht="21.75">
      <c r="E414189" s="537"/>
    </row>
    <row r="414190" spans="5:5">
      <c r="E414190" s="315"/>
    </row>
    <row r="414191" spans="5:5" ht="21.75">
      <c r="E414191" s="537"/>
    </row>
    <row r="414192" spans="5:5">
      <c r="E414192" s="315"/>
    </row>
    <row r="414193" spans="5:5" ht="21.75">
      <c r="E414193" s="537"/>
    </row>
    <row r="414194" spans="5:5">
      <c r="E414194" s="315"/>
    </row>
    <row r="414195" spans="5:5" ht="21.75">
      <c r="E414195" s="537"/>
    </row>
    <row r="414196" spans="5:5">
      <c r="E414196" s="315"/>
    </row>
    <row r="414197" spans="5:5" ht="21.75">
      <c r="E414197" s="537"/>
    </row>
    <row r="414198" spans="5:5">
      <c r="E414198" s="315"/>
    </row>
    <row r="414199" spans="5:5" ht="21.75">
      <c r="E414199" s="537"/>
    </row>
    <row r="414200" spans="5:5">
      <c r="E414200" s="315"/>
    </row>
    <row r="414201" spans="5:5" ht="21.75">
      <c r="E414201" s="537"/>
    </row>
    <row r="414202" spans="5:5">
      <c r="E414202" s="315"/>
    </row>
    <row r="414203" spans="5:5" ht="21.75">
      <c r="E414203" s="537"/>
    </row>
    <row r="414204" spans="5:5">
      <c r="E414204" s="315"/>
    </row>
    <row r="414205" spans="5:5" ht="21.75">
      <c r="E414205" s="537"/>
    </row>
    <row r="414206" spans="5:5">
      <c r="E414206" s="315"/>
    </row>
    <row r="414207" spans="5:5" ht="21.75">
      <c r="E414207" s="537"/>
    </row>
    <row r="414208" spans="5:5">
      <c r="E414208" s="315"/>
    </row>
    <row r="414209" spans="5:5" ht="21.75">
      <c r="E414209" s="537"/>
    </row>
    <row r="414210" spans="5:5">
      <c r="E414210" s="315"/>
    </row>
    <row r="414211" spans="5:5" ht="21.75">
      <c r="E414211" s="537"/>
    </row>
    <row r="414212" spans="5:5">
      <c r="E414212" s="315"/>
    </row>
    <row r="414213" spans="5:5" ht="21.75">
      <c r="E414213" s="537"/>
    </row>
    <row r="414214" spans="5:5">
      <c r="E414214" s="315"/>
    </row>
    <row r="414215" spans="5:5" ht="21.75">
      <c r="E414215" s="537"/>
    </row>
    <row r="414216" spans="5:5">
      <c r="E414216" s="315"/>
    </row>
    <row r="414217" spans="5:5" ht="21.75">
      <c r="E414217" s="537"/>
    </row>
    <row r="414218" spans="5:5">
      <c r="E414218" s="315"/>
    </row>
    <row r="414219" spans="5:5" ht="21.75">
      <c r="E414219" s="537"/>
    </row>
    <row r="414220" spans="5:5">
      <c r="E414220" s="315"/>
    </row>
    <row r="414221" spans="5:5" ht="21.75">
      <c r="E414221" s="537"/>
    </row>
    <row r="414222" spans="5:5">
      <c r="E414222" s="315"/>
    </row>
    <row r="414223" spans="5:5" ht="21.75">
      <c r="E414223" s="537"/>
    </row>
    <row r="414224" spans="5:5">
      <c r="E414224" s="315"/>
    </row>
    <row r="414225" spans="5:5" ht="21.75">
      <c r="E414225" s="537"/>
    </row>
    <row r="414226" spans="5:5">
      <c r="E414226" s="315"/>
    </row>
    <row r="414227" spans="5:5" ht="21.75">
      <c r="E414227" s="537"/>
    </row>
    <row r="414228" spans="5:5">
      <c r="E414228" s="315"/>
    </row>
    <row r="414229" spans="5:5" ht="21.75">
      <c r="E414229" s="537"/>
    </row>
    <row r="414230" spans="5:5">
      <c r="E414230" s="315"/>
    </row>
    <row r="414231" spans="5:5" ht="21.75">
      <c r="E414231" s="537"/>
    </row>
    <row r="414232" spans="5:5">
      <c r="E414232" s="315"/>
    </row>
    <row r="414233" spans="5:5" ht="21.75">
      <c r="E414233" s="537"/>
    </row>
    <row r="414234" spans="5:5">
      <c r="E414234" s="315"/>
    </row>
    <row r="414235" spans="5:5" ht="21.75">
      <c r="E414235" s="537"/>
    </row>
    <row r="414236" spans="5:5">
      <c r="E414236" s="315"/>
    </row>
    <row r="414237" spans="5:5" ht="21.75">
      <c r="E414237" s="537"/>
    </row>
    <row r="414238" spans="5:5">
      <c r="E414238" s="315"/>
    </row>
    <row r="414239" spans="5:5" ht="21.75">
      <c r="E414239" s="537"/>
    </row>
    <row r="414240" spans="5:5">
      <c r="E414240" s="315"/>
    </row>
    <row r="414241" spans="5:5" ht="21.75">
      <c r="E414241" s="537"/>
    </row>
    <row r="414242" spans="5:5">
      <c r="E414242" s="315"/>
    </row>
    <row r="414243" spans="5:5" ht="21.75">
      <c r="E414243" s="537"/>
    </row>
    <row r="414244" spans="5:5">
      <c r="E414244" s="315"/>
    </row>
    <row r="414245" spans="5:5" ht="21.75">
      <c r="E414245" s="537"/>
    </row>
    <row r="414246" spans="5:5">
      <c r="E414246" s="315"/>
    </row>
    <row r="414247" spans="5:5" ht="21.75">
      <c r="E414247" s="537"/>
    </row>
    <row r="414248" spans="5:5">
      <c r="E414248" s="315"/>
    </row>
    <row r="414249" spans="5:5" ht="21.75">
      <c r="E414249" s="537"/>
    </row>
    <row r="414250" spans="5:5">
      <c r="E414250" s="315"/>
    </row>
    <row r="414251" spans="5:5" ht="21.75">
      <c r="E414251" s="537"/>
    </row>
    <row r="414252" spans="5:5">
      <c r="E414252" s="315"/>
    </row>
    <row r="414253" spans="5:5" ht="21.75">
      <c r="E414253" s="537"/>
    </row>
    <row r="414254" spans="5:5">
      <c r="E414254" s="315"/>
    </row>
    <row r="414255" spans="5:5" ht="21.75">
      <c r="E414255" s="537"/>
    </row>
    <row r="414256" spans="5:5">
      <c r="E414256" s="315"/>
    </row>
    <row r="414257" spans="5:5" ht="21.75">
      <c r="E414257" s="537"/>
    </row>
    <row r="414258" spans="5:5">
      <c r="E414258" s="315"/>
    </row>
    <row r="414259" spans="5:5" ht="21.75">
      <c r="E414259" s="537"/>
    </row>
    <row r="414260" spans="5:5">
      <c r="E414260" s="315"/>
    </row>
    <row r="414261" spans="5:5" ht="21.75">
      <c r="E414261" s="537"/>
    </row>
    <row r="414262" spans="5:5">
      <c r="E414262" s="315"/>
    </row>
    <row r="414263" spans="5:5" ht="21.75">
      <c r="E414263" s="537"/>
    </row>
    <row r="414264" spans="5:5">
      <c r="E414264" s="315"/>
    </row>
    <row r="414265" spans="5:5" ht="21.75">
      <c r="E414265" s="537"/>
    </row>
    <row r="414266" spans="5:5">
      <c r="E414266" s="315"/>
    </row>
    <row r="414267" spans="5:5" ht="21.75">
      <c r="E414267" s="537"/>
    </row>
    <row r="414268" spans="5:5">
      <c r="E414268" s="315"/>
    </row>
    <row r="414269" spans="5:5" ht="21.75">
      <c r="E414269" s="537"/>
    </row>
    <row r="414270" spans="5:5">
      <c r="E414270" s="315"/>
    </row>
    <row r="414271" spans="5:5" ht="21.75">
      <c r="E414271" s="537"/>
    </row>
    <row r="414272" spans="5:5">
      <c r="E414272" s="315"/>
    </row>
    <row r="414273" spans="5:5" ht="21.75">
      <c r="E414273" s="537"/>
    </row>
    <row r="414274" spans="5:5">
      <c r="E414274" s="315"/>
    </row>
    <row r="414275" spans="5:5" ht="21.75">
      <c r="E414275" s="537"/>
    </row>
    <row r="414276" spans="5:5">
      <c r="E414276" s="315"/>
    </row>
    <row r="414277" spans="5:5" ht="21.75">
      <c r="E414277" s="537"/>
    </row>
    <row r="414278" spans="5:5">
      <c r="E414278" s="315"/>
    </row>
    <row r="414279" spans="5:5" ht="21.75">
      <c r="E414279" s="537"/>
    </row>
    <row r="414280" spans="5:5">
      <c r="E414280" s="315"/>
    </row>
    <row r="414281" spans="5:5" ht="21.75">
      <c r="E414281" s="537"/>
    </row>
    <row r="414282" spans="5:5">
      <c r="E414282" s="315"/>
    </row>
    <row r="414283" spans="5:5" ht="21.75">
      <c r="E414283" s="537"/>
    </row>
    <row r="414284" spans="5:5">
      <c r="E414284" s="315"/>
    </row>
    <row r="414285" spans="5:5" ht="21.75">
      <c r="E414285" s="537"/>
    </row>
    <row r="414286" spans="5:5">
      <c r="E414286" s="315"/>
    </row>
    <row r="414287" spans="5:5" ht="21.75">
      <c r="E414287" s="537"/>
    </row>
    <row r="414288" spans="5:5">
      <c r="E414288" s="315"/>
    </row>
    <row r="414289" spans="5:5" ht="21.75">
      <c r="E414289" s="537"/>
    </row>
    <row r="414290" spans="5:5">
      <c r="E414290" s="315"/>
    </row>
    <row r="414291" spans="5:5" ht="21.75">
      <c r="E414291" s="537"/>
    </row>
    <row r="414292" spans="5:5">
      <c r="E414292" s="315"/>
    </row>
    <row r="414293" spans="5:5" ht="21.75">
      <c r="E414293" s="537"/>
    </row>
    <row r="414294" spans="5:5">
      <c r="E414294" s="315"/>
    </row>
    <row r="414295" spans="5:5" ht="21.75">
      <c r="E414295" s="537"/>
    </row>
    <row r="414296" spans="5:5">
      <c r="E414296" s="315"/>
    </row>
    <row r="414297" spans="5:5" ht="21.75">
      <c r="E414297" s="537"/>
    </row>
    <row r="414298" spans="5:5">
      <c r="E414298" s="315"/>
    </row>
    <row r="414299" spans="5:5" ht="21.75">
      <c r="E414299" s="537"/>
    </row>
    <row r="414300" spans="5:5">
      <c r="E414300" s="315"/>
    </row>
    <row r="414301" spans="5:5" ht="21.75">
      <c r="E414301" s="537"/>
    </row>
    <row r="414302" spans="5:5">
      <c r="E414302" s="315"/>
    </row>
    <row r="414303" spans="5:5" ht="21.75">
      <c r="E414303" s="537"/>
    </row>
    <row r="414304" spans="5:5">
      <c r="E414304" s="315"/>
    </row>
    <row r="414305" spans="5:5" ht="21.75">
      <c r="E414305" s="537"/>
    </row>
    <row r="414306" spans="5:5">
      <c r="E414306" s="315"/>
    </row>
    <row r="414307" spans="5:5" ht="21.75">
      <c r="E414307" s="537"/>
    </row>
    <row r="414308" spans="5:5">
      <c r="E414308" s="315"/>
    </row>
    <row r="414309" spans="5:5" ht="21.75">
      <c r="E414309" s="537"/>
    </row>
    <row r="414310" spans="5:5">
      <c r="E414310" s="315"/>
    </row>
    <row r="414311" spans="5:5" ht="21.75">
      <c r="E414311" s="537"/>
    </row>
    <row r="414312" spans="5:5">
      <c r="E414312" s="315"/>
    </row>
    <row r="414313" spans="5:5" ht="21.75">
      <c r="E414313" s="537"/>
    </row>
    <row r="414314" spans="5:5">
      <c r="E414314" s="315"/>
    </row>
    <row r="414315" spans="5:5" ht="21.75">
      <c r="E414315" s="537"/>
    </row>
    <row r="414316" spans="5:5">
      <c r="E414316" s="315"/>
    </row>
    <row r="414317" spans="5:5" ht="21.75">
      <c r="E414317" s="537"/>
    </row>
    <row r="414318" spans="5:5">
      <c r="E414318" s="315"/>
    </row>
    <row r="414319" spans="5:5" ht="21.75">
      <c r="E414319" s="537"/>
    </row>
    <row r="414320" spans="5:5">
      <c r="E414320" s="315"/>
    </row>
    <row r="414321" spans="5:5" ht="21.75">
      <c r="E414321" s="537"/>
    </row>
    <row r="414322" spans="5:5">
      <c r="E414322" s="315"/>
    </row>
    <row r="414323" spans="5:5" ht="21.75">
      <c r="E414323" s="537"/>
    </row>
    <row r="414324" spans="5:5">
      <c r="E414324" s="315"/>
    </row>
    <row r="414325" spans="5:5" ht="21.75">
      <c r="E414325" s="537"/>
    </row>
    <row r="414326" spans="5:5">
      <c r="E414326" s="315"/>
    </row>
    <row r="414327" spans="5:5" ht="21.75">
      <c r="E414327" s="537"/>
    </row>
    <row r="414328" spans="5:5">
      <c r="E414328" s="315"/>
    </row>
    <row r="414329" spans="5:5" ht="21.75">
      <c r="E414329" s="537"/>
    </row>
    <row r="414330" spans="5:5">
      <c r="E414330" s="315"/>
    </row>
    <row r="414331" spans="5:5" ht="21.75">
      <c r="E414331" s="537"/>
    </row>
    <row r="414332" spans="5:5">
      <c r="E414332" s="315"/>
    </row>
    <row r="414333" spans="5:5" ht="21.75">
      <c r="E414333" s="537"/>
    </row>
    <row r="414334" spans="5:5">
      <c r="E414334" s="315"/>
    </row>
    <row r="414335" spans="5:5" ht="21.75">
      <c r="E414335" s="537"/>
    </row>
    <row r="414336" spans="5:5">
      <c r="E414336" s="315"/>
    </row>
    <row r="414337" spans="5:5" ht="21.75">
      <c r="E414337" s="537"/>
    </row>
    <row r="414338" spans="5:5">
      <c r="E414338" s="315"/>
    </row>
    <row r="414339" spans="5:5" ht="21.75">
      <c r="E414339" s="537"/>
    </row>
    <row r="414340" spans="5:5">
      <c r="E414340" s="315"/>
    </row>
    <row r="414341" spans="5:5" ht="21.75">
      <c r="E414341" s="537"/>
    </row>
    <row r="414342" spans="5:5">
      <c r="E414342" s="315"/>
    </row>
    <row r="414343" spans="5:5" ht="21.75">
      <c r="E414343" s="537"/>
    </row>
    <row r="414344" spans="5:5">
      <c r="E414344" s="315"/>
    </row>
    <row r="414345" spans="5:5" ht="21.75">
      <c r="E414345" s="537"/>
    </row>
    <row r="414346" spans="5:5">
      <c r="E414346" s="315"/>
    </row>
    <row r="414347" spans="5:5" ht="21.75">
      <c r="E414347" s="537"/>
    </row>
    <row r="414348" spans="5:5">
      <c r="E414348" s="315"/>
    </row>
    <row r="414349" spans="5:5" ht="21.75">
      <c r="E414349" s="537"/>
    </row>
    <row r="414350" spans="5:5">
      <c r="E414350" s="315"/>
    </row>
    <row r="414351" spans="5:5" ht="21.75">
      <c r="E414351" s="537"/>
    </row>
    <row r="414352" spans="5:5">
      <c r="E414352" s="315"/>
    </row>
    <row r="414353" spans="5:5" ht="21.75">
      <c r="E414353" s="537"/>
    </row>
    <row r="414354" spans="5:5">
      <c r="E414354" s="315"/>
    </row>
    <row r="414355" spans="5:5" ht="21.75">
      <c r="E414355" s="537"/>
    </row>
    <row r="414356" spans="5:5">
      <c r="E414356" s="315"/>
    </row>
    <row r="414357" spans="5:5" ht="21.75">
      <c r="E414357" s="537"/>
    </row>
    <row r="414358" spans="5:5">
      <c r="E414358" s="315"/>
    </row>
    <row r="414359" spans="5:5" ht="21.75">
      <c r="E414359" s="537"/>
    </row>
    <row r="414360" spans="5:5">
      <c r="E414360" s="315"/>
    </row>
    <row r="414361" spans="5:5" ht="21.75">
      <c r="E414361" s="537"/>
    </row>
    <row r="414362" spans="5:5">
      <c r="E414362" s="315"/>
    </row>
    <row r="414363" spans="5:5" ht="21.75">
      <c r="E414363" s="537"/>
    </row>
    <row r="414364" spans="5:5">
      <c r="E414364" s="315"/>
    </row>
    <row r="414365" spans="5:5" ht="21.75">
      <c r="E414365" s="537"/>
    </row>
    <row r="414366" spans="5:5">
      <c r="E414366" s="315"/>
    </row>
    <row r="414367" spans="5:5" ht="21.75">
      <c r="E414367" s="537"/>
    </row>
    <row r="414368" spans="5:5">
      <c r="E414368" s="315"/>
    </row>
    <row r="414369" spans="5:5" ht="21.75">
      <c r="E414369" s="537"/>
    </row>
    <row r="414370" spans="5:5">
      <c r="E414370" s="315"/>
    </row>
    <row r="414371" spans="5:5" ht="21.75">
      <c r="E414371" s="537"/>
    </row>
    <row r="414372" spans="5:5">
      <c r="E414372" s="315"/>
    </row>
    <row r="414373" spans="5:5" ht="21.75">
      <c r="E414373" s="537"/>
    </row>
    <row r="414374" spans="5:5">
      <c r="E414374" s="315"/>
    </row>
    <row r="414375" spans="5:5" ht="21.75">
      <c r="E414375" s="537"/>
    </row>
    <row r="414376" spans="5:5">
      <c r="E414376" s="315"/>
    </row>
    <row r="414377" spans="5:5" ht="21.75">
      <c r="E414377" s="537"/>
    </row>
    <row r="414378" spans="5:5">
      <c r="E414378" s="315"/>
    </row>
    <row r="414379" spans="5:5" ht="21.75">
      <c r="E414379" s="537"/>
    </row>
    <row r="414380" spans="5:5">
      <c r="E414380" s="315"/>
    </row>
    <row r="414381" spans="5:5" ht="21.75">
      <c r="E414381" s="537"/>
    </row>
    <row r="414382" spans="5:5">
      <c r="E414382" s="315"/>
    </row>
    <row r="414383" spans="5:5" ht="21.75">
      <c r="E414383" s="537"/>
    </row>
    <row r="414384" spans="5:5">
      <c r="E414384" s="315"/>
    </row>
    <row r="414385" spans="5:5" ht="21.75">
      <c r="E414385" s="537"/>
    </row>
    <row r="414386" spans="5:5">
      <c r="E414386" s="315"/>
    </row>
    <row r="414387" spans="5:5" ht="21.75">
      <c r="E414387" s="537"/>
    </row>
    <row r="414388" spans="5:5">
      <c r="E414388" s="315"/>
    </row>
    <row r="414389" spans="5:5" ht="21.75">
      <c r="E414389" s="537"/>
    </row>
    <row r="414390" spans="5:5">
      <c r="E414390" s="315"/>
    </row>
    <row r="414391" spans="5:5" ht="21.75">
      <c r="E414391" s="537"/>
    </row>
    <row r="414392" spans="5:5">
      <c r="E414392" s="315"/>
    </row>
    <row r="414393" spans="5:5" ht="21.75">
      <c r="E414393" s="537"/>
    </row>
    <row r="414394" spans="5:5">
      <c r="E414394" s="315"/>
    </row>
    <row r="414395" spans="5:5" ht="21.75">
      <c r="E414395" s="537"/>
    </row>
    <row r="414396" spans="5:5">
      <c r="E414396" s="315"/>
    </row>
    <row r="414397" spans="5:5" ht="21.75">
      <c r="E414397" s="537"/>
    </row>
    <row r="414398" spans="5:5">
      <c r="E414398" s="315"/>
    </row>
    <row r="414399" spans="5:5" ht="21.75">
      <c r="E414399" s="537"/>
    </row>
    <row r="414400" spans="5:5">
      <c r="E414400" s="315"/>
    </row>
    <row r="414401" spans="5:5" ht="21.75">
      <c r="E414401" s="537"/>
    </row>
    <row r="414402" spans="5:5">
      <c r="E414402" s="315"/>
    </row>
    <row r="414403" spans="5:5" ht="21.75">
      <c r="E414403" s="537"/>
    </row>
    <row r="414404" spans="5:5">
      <c r="E414404" s="315"/>
    </row>
    <row r="414405" spans="5:5" ht="21.75">
      <c r="E414405" s="537"/>
    </row>
    <row r="414406" spans="5:5">
      <c r="E414406" s="315"/>
    </row>
    <row r="414407" spans="5:5" ht="21.75">
      <c r="E414407" s="537"/>
    </row>
    <row r="414408" spans="5:5">
      <c r="E414408" s="315"/>
    </row>
    <row r="414409" spans="5:5" ht="21.75">
      <c r="E414409" s="537"/>
    </row>
    <row r="414410" spans="5:5">
      <c r="E414410" s="315"/>
    </row>
    <row r="414411" spans="5:5" ht="21.75">
      <c r="E414411" s="537"/>
    </row>
    <row r="414412" spans="5:5">
      <c r="E414412" s="315"/>
    </row>
    <row r="414413" spans="5:5" ht="21.75">
      <c r="E414413" s="537"/>
    </row>
    <row r="414414" spans="5:5">
      <c r="E414414" s="315"/>
    </row>
    <row r="414415" spans="5:5" ht="21.75">
      <c r="E414415" s="537"/>
    </row>
    <row r="414416" spans="5:5">
      <c r="E414416" s="315"/>
    </row>
    <row r="414417" spans="5:5" ht="21.75">
      <c r="E414417" s="537"/>
    </row>
    <row r="414418" spans="5:5">
      <c r="E414418" s="315"/>
    </row>
    <row r="414419" spans="5:5" ht="21.75">
      <c r="E414419" s="537"/>
    </row>
    <row r="414420" spans="5:5">
      <c r="E414420" s="315"/>
    </row>
    <row r="414421" spans="5:5" ht="21.75">
      <c r="E414421" s="537"/>
    </row>
    <row r="414422" spans="5:5">
      <c r="E414422" s="315"/>
    </row>
    <row r="414423" spans="5:5" ht="21.75">
      <c r="E414423" s="537"/>
    </row>
    <row r="414424" spans="5:5">
      <c r="E414424" s="315"/>
    </row>
    <row r="414425" spans="5:5" ht="21.75">
      <c r="E414425" s="537"/>
    </row>
    <row r="414426" spans="5:5">
      <c r="E414426" s="315"/>
    </row>
    <row r="414427" spans="5:5" ht="21.75">
      <c r="E414427" s="537"/>
    </row>
    <row r="414428" spans="5:5">
      <c r="E414428" s="315"/>
    </row>
    <row r="414429" spans="5:5" ht="21.75">
      <c r="E414429" s="537"/>
    </row>
    <row r="414430" spans="5:5">
      <c r="E414430" s="315"/>
    </row>
    <row r="414431" spans="5:5" ht="21.75">
      <c r="E414431" s="537"/>
    </row>
    <row r="414432" spans="5:5">
      <c r="E414432" s="315"/>
    </row>
    <row r="414433" spans="5:5" ht="21.75">
      <c r="E414433" s="537"/>
    </row>
    <row r="414434" spans="5:5">
      <c r="E414434" s="315"/>
    </row>
    <row r="414435" spans="5:5" ht="21.75">
      <c r="E414435" s="537"/>
    </row>
    <row r="414436" spans="5:5">
      <c r="E414436" s="315"/>
    </row>
    <row r="414437" spans="5:5" ht="21.75">
      <c r="E414437" s="537"/>
    </row>
    <row r="414438" spans="5:5">
      <c r="E414438" s="315"/>
    </row>
    <row r="414439" spans="5:5" ht="21.75">
      <c r="E414439" s="537"/>
    </row>
    <row r="414440" spans="5:5">
      <c r="E414440" s="315"/>
    </row>
    <row r="414441" spans="5:5" ht="21.75">
      <c r="E414441" s="537"/>
    </row>
    <row r="414442" spans="5:5">
      <c r="E414442" s="315"/>
    </row>
    <row r="414443" spans="5:5" ht="21.75">
      <c r="E414443" s="537"/>
    </row>
    <row r="414444" spans="5:5">
      <c r="E414444" s="315"/>
    </row>
    <row r="414445" spans="5:5" ht="21.75">
      <c r="E414445" s="537"/>
    </row>
    <row r="414446" spans="5:5">
      <c r="E414446" s="315"/>
    </row>
    <row r="414447" spans="5:5" ht="21.75">
      <c r="E414447" s="537"/>
    </row>
    <row r="414448" spans="5:5">
      <c r="E414448" s="315"/>
    </row>
    <row r="414449" spans="5:5" ht="21.75">
      <c r="E414449" s="537"/>
    </row>
    <row r="414450" spans="5:5">
      <c r="E414450" s="315"/>
    </row>
    <row r="414451" spans="5:5" ht="21.75">
      <c r="E414451" s="537"/>
    </row>
    <row r="414452" spans="5:5">
      <c r="E414452" s="315"/>
    </row>
    <row r="414453" spans="5:5" ht="21.75">
      <c r="E414453" s="537"/>
    </row>
    <row r="414454" spans="5:5">
      <c r="E414454" s="315"/>
    </row>
    <row r="414455" spans="5:5" ht="21.75">
      <c r="E414455" s="537"/>
    </row>
    <row r="414456" spans="5:5">
      <c r="E414456" s="315"/>
    </row>
    <row r="414457" spans="5:5" ht="21.75">
      <c r="E414457" s="537"/>
    </row>
    <row r="414458" spans="5:5">
      <c r="E414458" s="315"/>
    </row>
    <row r="414459" spans="5:5" ht="21.75">
      <c r="E414459" s="537"/>
    </row>
    <row r="414460" spans="5:5">
      <c r="E414460" s="315"/>
    </row>
    <row r="414461" spans="5:5" ht="21.75">
      <c r="E414461" s="537"/>
    </row>
    <row r="414462" spans="5:5">
      <c r="E414462" s="315"/>
    </row>
    <row r="414463" spans="5:5" ht="21.75">
      <c r="E414463" s="537"/>
    </row>
    <row r="414464" spans="5:5">
      <c r="E414464" s="315"/>
    </row>
    <row r="414465" spans="5:5" ht="21.75">
      <c r="E414465" s="537"/>
    </row>
    <row r="414466" spans="5:5">
      <c r="E414466" s="315"/>
    </row>
    <row r="414467" spans="5:5" ht="21.75">
      <c r="E414467" s="537"/>
    </row>
    <row r="414468" spans="5:5">
      <c r="E414468" s="315"/>
    </row>
    <row r="414469" spans="5:5" ht="21.75">
      <c r="E414469" s="537"/>
    </row>
    <row r="414470" spans="5:5">
      <c r="E414470" s="315"/>
    </row>
    <row r="414471" spans="5:5" ht="21.75">
      <c r="E414471" s="537"/>
    </row>
    <row r="414472" spans="5:5">
      <c r="E414472" s="315"/>
    </row>
    <row r="414473" spans="5:5" ht="21.75">
      <c r="E414473" s="537"/>
    </row>
    <row r="414474" spans="5:5">
      <c r="E414474" s="315"/>
    </row>
    <row r="414475" spans="5:5" ht="21.75">
      <c r="E414475" s="537"/>
    </row>
    <row r="414476" spans="5:5">
      <c r="E414476" s="315"/>
    </row>
    <row r="414477" spans="5:5" ht="21.75">
      <c r="E414477" s="537"/>
    </row>
    <row r="414478" spans="5:5">
      <c r="E414478" s="315"/>
    </row>
    <row r="414479" spans="5:5" ht="21.75">
      <c r="E414479" s="537"/>
    </row>
    <row r="414480" spans="5:5">
      <c r="E414480" s="315"/>
    </row>
    <row r="414481" spans="5:5" ht="21.75">
      <c r="E414481" s="537"/>
    </row>
    <row r="414482" spans="5:5">
      <c r="E414482" s="315"/>
    </row>
    <row r="414483" spans="5:5" ht="21.75">
      <c r="E414483" s="537"/>
    </row>
    <row r="414484" spans="5:5">
      <c r="E414484" s="315"/>
    </row>
    <row r="414485" spans="5:5" ht="21.75">
      <c r="E414485" s="537"/>
    </row>
    <row r="414486" spans="5:5">
      <c r="E414486" s="315"/>
    </row>
    <row r="414487" spans="5:5" ht="21.75">
      <c r="E414487" s="537"/>
    </row>
    <row r="414488" spans="5:5">
      <c r="E414488" s="315"/>
    </row>
    <row r="414489" spans="5:5" ht="21.75">
      <c r="E414489" s="537"/>
    </row>
    <row r="414490" spans="5:5">
      <c r="E414490" s="315"/>
    </row>
    <row r="414491" spans="5:5" ht="21.75">
      <c r="E414491" s="537"/>
    </row>
    <row r="414492" spans="5:5">
      <c r="E414492" s="315"/>
    </row>
    <row r="414493" spans="5:5" ht="21.75">
      <c r="E414493" s="537"/>
    </row>
    <row r="414494" spans="5:5">
      <c r="E414494" s="315"/>
    </row>
    <row r="414495" spans="5:5" ht="21.75">
      <c r="E414495" s="537"/>
    </row>
    <row r="414496" spans="5:5">
      <c r="E414496" s="315"/>
    </row>
    <row r="414497" spans="5:5" ht="21.75">
      <c r="E414497" s="537"/>
    </row>
    <row r="414498" spans="5:5">
      <c r="E414498" s="315"/>
    </row>
    <row r="414499" spans="5:5" ht="21.75">
      <c r="E414499" s="537"/>
    </row>
    <row r="414500" spans="5:5">
      <c r="E414500" s="315"/>
    </row>
    <row r="414501" spans="5:5" ht="21.75">
      <c r="E414501" s="537"/>
    </row>
    <row r="414502" spans="5:5">
      <c r="E414502" s="315"/>
    </row>
    <row r="414503" spans="5:5" ht="21.75">
      <c r="E414503" s="537"/>
    </row>
    <row r="414504" spans="5:5">
      <c r="E414504" s="315"/>
    </row>
    <row r="414505" spans="5:5" ht="21.75">
      <c r="E414505" s="537"/>
    </row>
    <row r="414506" spans="5:5">
      <c r="E414506" s="315"/>
    </row>
    <row r="414507" spans="5:5" ht="21.75">
      <c r="E414507" s="537"/>
    </row>
    <row r="414508" spans="5:5">
      <c r="E414508" s="315"/>
    </row>
    <row r="414509" spans="5:5" ht="21.75">
      <c r="E414509" s="537"/>
    </row>
    <row r="414510" spans="5:5">
      <c r="E414510" s="315"/>
    </row>
    <row r="414511" spans="5:5" ht="21.75">
      <c r="E414511" s="537"/>
    </row>
    <row r="414512" spans="5:5">
      <c r="E414512" s="315"/>
    </row>
    <row r="414513" spans="5:5" ht="21.75">
      <c r="E414513" s="537"/>
    </row>
    <row r="414514" spans="5:5">
      <c r="E414514" s="315"/>
    </row>
    <row r="414515" spans="5:5" ht="21.75">
      <c r="E414515" s="537"/>
    </row>
    <row r="414516" spans="5:5">
      <c r="E414516" s="315"/>
    </row>
    <row r="414517" spans="5:5" ht="21.75">
      <c r="E414517" s="537"/>
    </row>
    <row r="414518" spans="5:5">
      <c r="E414518" s="315"/>
    </row>
    <row r="414519" spans="5:5" ht="21.75">
      <c r="E414519" s="537"/>
    </row>
    <row r="414520" spans="5:5">
      <c r="E414520" s="315"/>
    </row>
    <row r="414521" spans="5:5" ht="21.75">
      <c r="E414521" s="537"/>
    </row>
    <row r="414522" spans="5:5">
      <c r="E414522" s="315"/>
    </row>
    <row r="414523" spans="5:5" ht="21.75">
      <c r="E414523" s="537"/>
    </row>
    <row r="414524" spans="5:5">
      <c r="E414524" s="315"/>
    </row>
    <row r="414525" spans="5:5" ht="21.75">
      <c r="E414525" s="537"/>
    </row>
    <row r="414526" spans="5:5">
      <c r="E414526" s="315"/>
    </row>
    <row r="414527" spans="5:5" ht="21.75">
      <c r="E414527" s="537"/>
    </row>
    <row r="414528" spans="5:5">
      <c r="E414528" s="315"/>
    </row>
    <row r="414529" spans="5:5" ht="21.75">
      <c r="E414529" s="537"/>
    </row>
    <row r="414530" spans="5:5">
      <c r="E414530" s="315"/>
    </row>
    <row r="414531" spans="5:5" ht="21.75">
      <c r="E414531" s="537"/>
    </row>
    <row r="414532" spans="5:5">
      <c r="E414532" s="315"/>
    </row>
    <row r="414533" spans="5:5" ht="21.75">
      <c r="E414533" s="537"/>
    </row>
    <row r="414534" spans="5:5">
      <c r="E414534" s="315"/>
    </row>
    <row r="414535" spans="5:5" ht="21.75">
      <c r="E414535" s="537"/>
    </row>
    <row r="414536" spans="5:5">
      <c r="E414536" s="315"/>
    </row>
    <row r="414537" spans="5:5" ht="21.75">
      <c r="E414537" s="537"/>
    </row>
    <row r="414538" spans="5:5">
      <c r="E414538" s="315"/>
    </row>
    <row r="414539" spans="5:5" ht="21.75">
      <c r="E414539" s="537"/>
    </row>
    <row r="414540" spans="5:5">
      <c r="E414540" s="315"/>
    </row>
    <row r="414541" spans="5:5" ht="21.75">
      <c r="E414541" s="537"/>
    </row>
    <row r="414542" spans="5:5">
      <c r="E414542" s="315"/>
    </row>
    <row r="414543" spans="5:5" ht="21.75">
      <c r="E414543" s="537"/>
    </row>
    <row r="414544" spans="5:5">
      <c r="E414544" s="315"/>
    </row>
    <row r="414545" spans="5:5" ht="21.75">
      <c r="E414545" s="537"/>
    </row>
    <row r="414546" spans="5:5">
      <c r="E414546" s="315"/>
    </row>
    <row r="414547" spans="5:5" ht="21.75">
      <c r="E414547" s="537"/>
    </row>
    <row r="414548" spans="5:5">
      <c r="E414548" s="315"/>
    </row>
    <row r="414549" spans="5:5" ht="21.75">
      <c r="E414549" s="537"/>
    </row>
    <row r="414550" spans="5:5">
      <c r="E414550" s="315"/>
    </row>
    <row r="414551" spans="5:5" ht="21.75">
      <c r="E414551" s="537"/>
    </row>
    <row r="414552" spans="5:5">
      <c r="E414552" s="315"/>
    </row>
    <row r="414553" spans="5:5" ht="21.75">
      <c r="E414553" s="537"/>
    </row>
    <row r="414554" spans="5:5">
      <c r="E414554" s="315"/>
    </row>
    <row r="414555" spans="5:5" ht="21.75">
      <c r="E414555" s="537"/>
    </row>
    <row r="414556" spans="5:5">
      <c r="E414556" s="315"/>
    </row>
    <row r="414557" spans="5:5" ht="21.75">
      <c r="E414557" s="537"/>
    </row>
    <row r="414558" spans="5:5">
      <c r="E414558" s="315"/>
    </row>
    <row r="414559" spans="5:5" ht="21.75">
      <c r="E414559" s="537"/>
    </row>
    <row r="414560" spans="5:5">
      <c r="E414560" s="315"/>
    </row>
    <row r="414561" spans="5:5" ht="21.75">
      <c r="E414561" s="537"/>
    </row>
    <row r="414562" spans="5:5">
      <c r="E414562" s="315"/>
    </row>
    <row r="414563" spans="5:5" ht="21.75">
      <c r="E414563" s="537"/>
    </row>
    <row r="414564" spans="5:5">
      <c r="E414564" s="315"/>
    </row>
    <row r="414565" spans="5:5" ht="21.75">
      <c r="E414565" s="537"/>
    </row>
    <row r="414566" spans="5:5">
      <c r="E414566" s="315"/>
    </row>
    <row r="414567" spans="5:5" ht="21.75">
      <c r="E414567" s="537"/>
    </row>
    <row r="414568" spans="5:5">
      <c r="E414568" s="315"/>
    </row>
    <row r="414569" spans="5:5" ht="21.75">
      <c r="E414569" s="537"/>
    </row>
    <row r="414570" spans="5:5">
      <c r="E414570" s="315"/>
    </row>
    <row r="414571" spans="5:5" ht="21.75">
      <c r="E414571" s="537"/>
    </row>
    <row r="414572" spans="5:5">
      <c r="E414572" s="315"/>
    </row>
    <row r="414573" spans="5:5" ht="21.75">
      <c r="E414573" s="537"/>
    </row>
    <row r="414574" spans="5:5">
      <c r="E414574" s="315"/>
    </row>
    <row r="414575" spans="5:5" ht="21.75">
      <c r="E414575" s="537"/>
    </row>
    <row r="414576" spans="5:5">
      <c r="E414576" s="315"/>
    </row>
    <row r="414577" spans="5:5" ht="21.75">
      <c r="E414577" s="537"/>
    </row>
    <row r="414578" spans="5:5">
      <c r="E414578" s="315"/>
    </row>
    <row r="414579" spans="5:5" ht="21.75">
      <c r="E414579" s="537"/>
    </row>
    <row r="414580" spans="5:5">
      <c r="E414580" s="315"/>
    </row>
    <row r="414581" spans="5:5" ht="21.75">
      <c r="E414581" s="537"/>
    </row>
    <row r="414582" spans="5:5">
      <c r="E414582" s="315"/>
    </row>
    <row r="414583" spans="5:5" ht="21.75">
      <c r="E414583" s="537"/>
    </row>
    <row r="414584" spans="5:5">
      <c r="E414584" s="315"/>
    </row>
    <row r="414585" spans="5:5" ht="21.75">
      <c r="E414585" s="537"/>
    </row>
    <row r="414586" spans="5:5">
      <c r="E414586" s="315"/>
    </row>
    <row r="414587" spans="5:5" ht="21.75">
      <c r="E414587" s="537"/>
    </row>
    <row r="414588" spans="5:5">
      <c r="E414588" s="315"/>
    </row>
    <row r="414589" spans="5:5" ht="21.75">
      <c r="E414589" s="537"/>
    </row>
    <row r="414590" spans="5:5">
      <c r="E414590" s="315"/>
    </row>
    <row r="414591" spans="5:5" ht="21.75">
      <c r="E414591" s="537"/>
    </row>
    <row r="414592" spans="5:5">
      <c r="E414592" s="315"/>
    </row>
    <row r="414593" spans="5:5" ht="21.75">
      <c r="E414593" s="537"/>
    </row>
    <row r="414594" spans="5:5">
      <c r="E414594" s="315"/>
    </row>
    <row r="414595" spans="5:5" ht="21.75">
      <c r="E414595" s="537"/>
    </row>
    <row r="414596" spans="5:5">
      <c r="E414596" s="315"/>
    </row>
    <row r="414597" spans="5:5" ht="21.75">
      <c r="E414597" s="537"/>
    </row>
    <row r="414598" spans="5:5">
      <c r="E414598" s="315"/>
    </row>
    <row r="414599" spans="5:5" ht="21.75">
      <c r="E414599" s="537"/>
    </row>
    <row r="414600" spans="5:5">
      <c r="E414600" s="315"/>
    </row>
    <row r="414601" spans="5:5" ht="21.75">
      <c r="E414601" s="537"/>
    </row>
    <row r="414602" spans="5:5">
      <c r="E414602" s="315"/>
    </row>
    <row r="414603" spans="5:5" ht="21.75">
      <c r="E414603" s="537"/>
    </row>
    <row r="414604" spans="5:5">
      <c r="E414604" s="315"/>
    </row>
    <row r="414605" spans="5:5" ht="21.75">
      <c r="E414605" s="537"/>
    </row>
    <row r="414606" spans="5:5">
      <c r="E414606" s="315"/>
    </row>
    <row r="414607" spans="5:5" ht="21.75">
      <c r="E414607" s="537"/>
    </row>
    <row r="414608" spans="5:5">
      <c r="E414608" s="315"/>
    </row>
    <row r="414609" spans="5:5" ht="21.75">
      <c r="E414609" s="537"/>
    </row>
    <row r="414610" spans="5:5">
      <c r="E414610" s="315"/>
    </row>
    <row r="414611" spans="5:5" ht="21.75">
      <c r="E414611" s="537"/>
    </row>
    <row r="414612" spans="5:5">
      <c r="E414612" s="315"/>
    </row>
    <row r="414613" spans="5:5" ht="21.75">
      <c r="E414613" s="537"/>
    </row>
    <row r="414614" spans="5:5">
      <c r="E414614" s="315"/>
    </row>
    <row r="414615" spans="5:5" ht="21.75">
      <c r="E414615" s="537"/>
    </row>
    <row r="414616" spans="5:5">
      <c r="E414616" s="315"/>
    </row>
    <row r="414617" spans="5:5" ht="21.75">
      <c r="E414617" s="537"/>
    </row>
    <row r="414618" spans="5:5">
      <c r="E414618" s="315"/>
    </row>
    <row r="414619" spans="5:5" ht="21.75">
      <c r="E414619" s="537"/>
    </row>
    <row r="414620" spans="5:5">
      <c r="E414620" s="315"/>
    </row>
    <row r="414621" spans="5:5" ht="21.75">
      <c r="E414621" s="537"/>
    </row>
    <row r="414622" spans="5:5">
      <c r="E414622" s="315"/>
    </row>
    <row r="414623" spans="5:5" ht="21.75">
      <c r="E414623" s="537"/>
    </row>
    <row r="414624" spans="5:5">
      <c r="E414624" s="315"/>
    </row>
    <row r="414625" spans="5:5" ht="21.75">
      <c r="E414625" s="537"/>
    </row>
    <row r="414626" spans="5:5">
      <c r="E414626" s="315"/>
    </row>
    <row r="414627" spans="5:5" ht="21.75">
      <c r="E414627" s="537"/>
    </row>
    <row r="414628" spans="5:5">
      <c r="E414628" s="315"/>
    </row>
    <row r="414629" spans="5:5" ht="21.75">
      <c r="E414629" s="537"/>
    </row>
    <row r="414630" spans="5:5">
      <c r="E414630" s="315"/>
    </row>
    <row r="414631" spans="5:5" ht="21.75">
      <c r="E414631" s="537"/>
    </row>
    <row r="414632" spans="5:5">
      <c r="E414632" s="315"/>
    </row>
    <row r="414633" spans="5:5" ht="21.75">
      <c r="E414633" s="537"/>
    </row>
    <row r="414634" spans="5:5">
      <c r="E414634" s="315"/>
    </row>
    <row r="414635" spans="5:5" ht="21.75">
      <c r="E414635" s="537"/>
    </row>
    <row r="414636" spans="5:5">
      <c r="E414636" s="315"/>
    </row>
    <row r="414637" spans="5:5" ht="21.75">
      <c r="E414637" s="537"/>
    </row>
    <row r="414638" spans="5:5">
      <c r="E414638" s="315"/>
    </row>
    <row r="414639" spans="5:5" ht="21.75">
      <c r="E414639" s="537"/>
    </row>
    <row r="414640" spans="5:5">
      <c r="E414640" s="315"/>
    </row>
    <row r="414641" spans="5:5" ht="21.75">
      <c r="E414641" s="537"/>
    </row>
    <row r="414642" spans="5:5">
      <c r="E414642" s="315"/>
    </row>
    <row r="414643" spans="5:5" ht="21.75">
      <c r="E414643" s="537"/>
    </row>
    <row r="414644" spans="5:5">
      <c r="E414644" s="315"/>
    </row>
    <row r="414645" spans="5:5" ht="21.75">
      <c r="E414645" s="537"/>
    </row>
    <row r="414646" spans="5:5">
      <c r="E414646" s="315"/>
    </row>
    <row r="414647" spans="5:5" ht="21.75">
      <c r="E414647" s="537"/>
    </row>
    <row r="414648" spans="5:5">
      <c r="E414648" s="315"/>
    </row>
    <row r="414649" spans="5:5" ht="21.75">
      <c r="E414649" s="537"/>
    </row>
    <row r="414650" spans="5:5">
      <c r="E414650" s="315"/>
    </row>
    <row r="414651" spans="5:5" ht="21.75">
      <c r="E414651" s="537"/>
    </row>
    <row r="414652" spans="5:5">
      <c r="E414652" s="315"/>
    </row>
    <row r="414653" spans="5:5" ht="21.75">
      <c r="E414653" s="537"/>
    </row>
    <row r="414654" spans="5:5">
      <c r="E414654" s="315"/>
    </row>
    <row r="414655" spans="5:5" ht="21.75">
      <c r="E414655" s="537"/>
    </row>
    <row r="414656" spans="5:5">
      <c r="E414656" s="315"/>
    </row>
    <row r="414657" spans="5:5" ht="21.75">
      <c r="E414657" s="537"/>
    </row>
    <row r="414658" spans="5:5">
      <c r="E414658" s="315"/>
    </row>
    <row r="414659" spans="5:5" ht="21.75">
      <c r="E414659" s="537"/>
    </row>
    <row r="414660" spans="5:5">
      <c r="E414660" s="315"/>
    </row>
    <row r="414661" spans="5:5" ht="21.75">
      <c r="E414661" s="537"/>
    </row>
    <row r="414662" spans="5:5">
      <c r="E414662" s="315"/>
    </row>
    <row r="414663" spans="5:5" ht="21.75">
      <c r="E414663" s="537"/>
    </row>
    <row r="414664" spans="5:5">
      <c r="E414664" s="315"/>
    </row>
    <row r="414665" spans="5:5" ht="21.75">
      <c r="E414665" s="537"/>
    </row>
    <row r="414666" spans="5:5">
      <c r="E414666" s="315"/>
    </row>
    <row r="414667" spans="5:5" ht="21.75">
      <c r="E414667" s="537"/>
    </row>
    <row r="414668" spans="5:5">
      <c r="E414668" s="315"/>
    </row>
    <row r="414669" spans="5:5" ht="21.75">
      <c r="E414669" s="537"/>
    </row>
    <row r="414670" spans="5:5">
      <c r="E414670" s="315"/>
    </row>
    <row r="414671" spans="5:5" ht="21.75">
      <c r="E414671" s="537"/>
    </row>
    <row r="414672" spans="5:5">
      <c r="E414672" s="315"/>
    </row>
    <row r="414673" spans="5:5" ht="21.75">
      <c r="E414673" s="537"/>
    </row>
    <row r="414674" spans="5:5">
      <c r="E414674" s="315"/>
    </row>
    <row r="414675" spans="5:5" ht="21.75">
      <c r="E414675" s="537"/>
    </row>
    <row r="414676" spans="5:5">
      <c r="E414676" s="315"/>
    </row>
    <row r="414677" spans="5:5" ht="21.75">
      <c r="E414677" s="537"/>
    </row>
    <row r="414678" spans="5:5">
      <c r="E414678" s="315"/>
    </row>
    <row r="414679" spans="5:5" ht="21.75">
      <c r="E414679" s="537"/>
    </row>
    <row r="414680" spans="5:5">
      <c r="E414680" s="315"/>
    </row>
    <row r="414681" spans="5:5" ht="21.75">
      <c r="E414681" s="537"/>
    </row>
    <row r="414682" spans="5:5">
      <c r="E414682" s="315"/>
    </row>
    <row r="414683" spans="5:5" ht="21.75">
      <c r="E414683" s="537"/>
    </row>
    <row r="414684" spans="5:5">
      <c r="E414684" s="315"/>
    </row>
    <row r="414685" spans="5:5" ht="21.75">
      <c r="E414685" s="537"/>
    </row>
    <row r="414686" spans="5:5">
      <c r="E414686" s="315"/>
    </row>
    <row r="414687" spans="5:5" ht="21.75">
      <c r="E414687" s="537"/>
    </row>
    <row r="414688" spans="5:5">
      <c r="E414688" s="315"/>
    </row>
    <row r="414689" spans="5:5" ht="21.75">
      <c r="E414689" s="537"/>
    </row>
    <row r="414690" spans="5:5">
      <c r="E414690" s="315"/>
    </row>
    <row r="414691" spans="5:5" ht="21.75">
      <c r="E414691" s="537"/>
    </row>
    <row r="414692" spans="5:5">
      <c r="E414692" s="315"/>
    </row>
    <row r="414693" spans="5:5" ht="21.75">
      <c r="E414693" s="537"/>
    </row>
    <row r="414694" spans="5:5">
      <c r="E414694" s="315"/>
    </row>
    <row r="414695" spans="5:5" ht="21.75">
      <c r="E414695" s="537"/>
    </row>
    <row r="414696" spans="5:5">
      <c r="E414696" s="315"/>
    </row>
    <row r="414697" spans="5:5" ht="21.75">
      <c r="E414697" s="537"/>
    </row>
    <row r="414698" spans="5:5">
      <c r="E414698" s="315"/>
    </row>
    <row r="414699" spans="5:5" ht="21.75">
      <c r="E414699" s="537"/>
    </row>
    <row r="414700" spans="5:5">
      <c r="E414700" s="315"/>
    </row>
    <row r="414701" spans="5:5" ht="21.75">
      <c r="E414701" s="537"/>
    </row>
    <row r="414702" spans="5:5">
      <c r="E414702" s="315"/>
    </row>
    <row r="414703" spans="5:5" ht="21.75">
      <c r="E414703" s="537"/>
    </row>
    <row r="414704" spans="5:5">
      <c r="E414704" s="315"/>
    </row>
    <row r="414705" spans="5:5" ht="21.75">
      <c r="E414705" s="537"/>
    </row>
    <row r="414706" spans="5:5">
      <c r="E414706" s="315"/>
    </row>
    <row r="414707" spans="5:5" ht="21.75">
      <c r="E414707" s="537"/>
    </row>
    <row r="414708" spans="5:5">
      <c r="E414708" s="315"/>
    </row>
    <row r="414709" spans="5:5" ht="21.75">
      <c r="E414709" s="537"/>
    </row>
    <row r="414710" spans="5:5">
      <c r="E414710" s="315"/>
    </row>
    <row r="414711" spans="5:5" ht="21.75">
      <c r="E414711" s="537"/>
    </row>
    <row r="414712" spans="5:5">
      <c r="E414712" s="315"/>
    </row>
    <row r="414713" spans="5:5" ht="21.75">
      <c r="E414713" s="537"/>
    </row>
    <row r="414714" spans="5:5">
      <c r="E414714" s="315"/>
    </row>
    <row r="414715" spans="5:5" ht="21.75">
      <c r="E414715" s="537"/>
    </row>
    <row r="414716" spans="5:5">
      <c r="E414716" s="315"/>
    </row>
    <row r="414717" spans="5:5" ht="21.75">
      <c r="E414717" s="537"/>
    </row>
    <row r="414718" spans="5:5">
      <c r="E414718" s="315"/>
    </row>
    <row r="414719" spans="5:5" ht="21.75">
      <c r="E414719" s="537"/>
    </row>
    <row r="414720" spans="5:5">
      <c r="E414720" s="315"/>
    </row>
    <row r="414721" spans="5:5" ht="21.75">
      <c r="E414721" s="537"/>
    </row>
    <row r="414722" spans="5:5">
      <c r="E414722" s="315"/>
    </row>
    <row r="414723" spans="5:5" ht="21.75">
      <c r="E414723" s="537"/>
    </row>
    <row r="414724" spans="5:5">
      <c r="E414724" s="315"/>
    </row>
    <row r="414725" spans="5:5" ht="21.75">
      <c r="E414725" s="537"/>
    </row>
    <row r="414726" spans="5:5">
      <c r="E414726" s="315"/>
    </row>
    <row r="414727" spans="5:5" ht="21.75">
      <c r="E414727" s="537"/>
    </row>
    <row r="414728" spans="5:5">
      <c r="E414728" s="315"/>
    </row>
    <row r="414729" spans="5:5" ht="21.75">
      <c r="E414729" s="537"/>
    </row>
    <row r="414730" spans="5:5">
      <c r="E414730" s="315"/>
    </row>
    <row r="414731" spans="5:5" ht="21.75">
      <c r="E414731" s="537"/>
    </row>
    <row r="414732" spans="5:5">
      <c r="E414732" s="315"/>
    </row>
    <row r="414733" spans="5:5" ht="21.75">
      <c r="E414733" s="537"/>
    </row>
    <row r="414734" spans="5:5">
      <c r="E414734" s="315"/>
    </row>
    <row r="414735" spans="5:5" ht="21.75">
      <c r="E414735" s="537"/>
    </row>
    <row r="414736" spans="5:5">
      <c r="E414736" s="315"/>
    </row>
    <row r="414737" spans="5:5" ht="21.75">
      <c r="E414737" s="537"/>
    </row>
    <row r="414738" spans="5:5">
      <c r="E414738" s="315"/>
    </row>
    <row r="414739" spans="5:5" ht="21.75">
      <c r="E414739" s="537"/>
    </row>
    <row r="414740" spans="5:5">
      <c r="E414740" s="315"/>
    </row>
    <row r="414741" spans="5:5" ht="21.75">
      <c r="E414741" s="537"/>
    </row>
    <row r="414742" spans="5:5">
      <c r="E414742" s="315"/>
    </row>
    <row r="414743" spans="5:5" ht="21.75">
      <c r="E414743" s="537"/>
    </row>
    <row r="414744" spans="5:5">
      <c r="E414744" s="315"/>
    </row>
    <row r="414745" spans="5:5" ht="21.75">
      <c r="E414745" s="537"/>
    </row>
    <row r="414746" spans="5:5">
      <c r="E414746" s="315"/>
    </row>
    <row r="414747" spans="5:5" ht="21.75">
      <c r="E414747" s="537"/>
    </row>
    <row r="414748" spans="5:5">
      <c r="E414748" s="315"/>
    </row>
    <row r="414749" spans="5:5" ht="21.75">
      <c r="E414749" s="537"/>
    </row>
    <row r="414750" spans="5:5">
      <c r="E414750" s="315"/>
    </row>
    <row r="414751" spans="5:5" ht="21.75">
      <c r="E414751" s="537"/>
    </row>
    <row r="414752" spans="5:5">
      <c r="E414752" s="315"/>
    </row>
    <row r="414753" spans="5:5" ht="21.75">
      <c r="E414753" s="537"/>
    </row>
    <row r="414754" spans="5:5">
      <c r="E414754" s="315"/>
    </row>
    <row r="414755" spans="5:5" ht="21.75">
      <c r="E414755" s="537"/>
    </row>
    <row r="414756" spans="5:5">
      <c r="E414756" s="315"/>
    </row>
    <row r="414757" spans="5:5" ht="21.75">
      <c r="E414757" s="537"/>
    </row>
    <row r="414758" spans="5:5">
      <c r="E414758" s="315"/>
    </row>
    <row r="414759" spans="5:5" ht="21.75">
      <c r="E414759" s="537"/>
    </row>
    <row r="414760" spans="5:5">
      <c r="E414760" s="315"/>
    </row>
    <row r="414761" spans="5:5" ht="21.75">
      <c r="E414761" s="537"/>
    </row>
    <row r="414762" spans="5:5">
      <c r="E414762" s="315"/>
    </row>
    <row r="414763" spans="5:5" ht="21.75">
      <c r="E414763" s="537"/>
    </row>
    <row r="414764" spans="5:5">
      <c r="E414764" s="315"/>
    </row>
    <row r="414765" spans="5:5" ht="21.75">
      <c r="E414765" s="537"/>
    </row>
    <row r="414766" spans="5:5">
      <c r="E414766" s="315"/>
    </row>
    <row r="414767" spans="5:5" ht="21.75">
      <c r="E414767" s="537"/>
    </row>
    <row r="414768" spans="5:5">
      <c r="E414768" s="315"/>
    </row>
    <row r="414769" spans="5:5" ht="21.75">
      <c r="E414769" s="537"/>
    </row>
    <row r="414770" spans="5:5">
      <c r="E414770" s="315"/>
    </row>
    <row r="414771" spans="5:5" ht="21.75">
      <c r="E414771" s="537"/>
    </row>
    <row r="414772" spans="5:5">
      <c r="E414772" s="315"/>
    </row>
    <row r="414773" spans="5:5" ht="21.75">
      <c r="E414773" s="537"/>
    </row>
    <row r="414774" spans="5:5">
      <c r="E414774" s="315"/>
    </row>
    <row r="414775" spans="5:5" ht="21.75">
      <c r="E414775" s="537"/>
    </row>
    <row r="414776" spans="5:5">
      <c r="E414776" s="315"/>
    </row>
    <row r="414777" spans="5:5" ht="21.75">
      <c r="E414777" s="537"/>
    </row>
    <row r="414778" spans="5:5">
      <c r="E414778" s="315"/>
    </row>
    <row r="414779" spans="5:5" ht="21.75">
      <c r="E414779" s="537"/>
    </row>
    <row r="414780" spans="5:5">
      <c r="E414780" s="315"/>
    </row>
    <row r="414781" spans="5:5" ht="21.75">
      <c r="E414781" s="537"/>
    </row>
    <row r="414782" spans="5:5">
      <c r="E414782" s="315"/>
    </row>
    <row r="414783" spans="5:5" ht="21.75">
      <c r="E414783" s="537"/>
    </row>
    <row r="414784" spans="5:5">
      <c r="E414784" s="315"/>
    </row>
    <row r="414785" spans="5:5" ht="21.75">
      <c r="E414785" s="537"/>
    </row>
    <row r="414786" spans="5:5">
      <c r="E414786" s="315"/>
    </row>
    <row r="414787" spans="5:5" ht="21.75">
      <c r="E414787" s="537"/>
    </row>
    <row r="414788" spans="5:5">
      <c r="E414788" s="315"/>
    </row>
    <row r="414789" spans="5:5" ht="21.75">
      <c r="E414789" s="537"/>
    </row>
    <row r="414790" spans="5:5">
      <c r="E414790" s="315"/>
    </row>
    <row r="414791" spans="5:5" ht="21.75">
      <c r="E414791" s="537"/>
    </row>
    <row r="414792" spans="5:5">
      <c r="E414792" s="315"/>
    </row>
    <row r="414793" spans="5:5" ht="21.75">
      <c r="E414793" s="537"/>
    </row>
    <row r="414794" spans="5:5">
      <c r="E414794" s="315"/>
    </row>
    <row r="414795" spans="5:5" ht="21.75">
      <c r="E414795" s="537"/>
    </row>
    <row r="414796" spans="5:5">
      <c r="E414796" s="315"/>
    </row>
    <row r="414797" spans="5:5" ht="21.75">
      <c r="E414797" s="537"/>
    </row>
    <row r="414798" spans="5:5">
      <c r="E414798" s="315"/>
    </row>
    <row r="414799" spans="5:5" ht="21.75">
      <c r="E414799" s="537"/>
    </row>
    <row r="414800" spans="5:5">
      <c r="E414800" s="315"/>
    </row>
    <row r="414801" spans="5:5" ht="21.75">
      <c r="E414801" s="537"/>
    </row>
    <row r="414802" spans="5:5">
      <c r="E414802" s="315"/>
    </row>
    <row r="414803" spans="5:5" ht="21.75">
      <c r="E414803" s="537"/>
    </row>
    <row r="414804" spans="5:5">
      <c r="E414804" s="315"/>
    </row>
    <row r="414805" spans="5:5" ht="21.75">
      <c r="E414805" s="537"/>
    </row>
    <row r="414806" spans="5:5">
      <c r="E414806" s="315"/>
    </row>
    <row r="414807" spans="5:5" ht="21.75">
      <c r="E414807" s="537"/>
    </row>
    <row r="414808" spans="5:5">
      <c r="E414808" s="315"/>
    </row>
    <row r="414809" spans="5:5" ht="21.75">
      <c r="E414809" s="537"/>
    </row>
    <row r="414810" spans="5:5">
      <c r="E414810" s="315"/>
    </row>
    <row r="414811" spans="5:5" ht="21.75">
      <c r="E414811" s="537"/>
    </row>
    <row r="414812" spans="5:5">
      <c r="E414812" s="315"/>
    </row>
    <row r="414813" spans="5:5" ht="21.75">
      <c r="E414813" s="537"/>
    </row>
    <row r="414814" spans="5:5">
      <c r="E414814" s="315"/>
    </row>
    <row r="414815" spans="5:5" ht="21.75">
      <c r="E414815" s="537"/>
    </row>
    <row r="414816" spans="5:5">
      <c r="E414816" s="315"/>
    </row>
    <row r="414817" spans="5:5" ht="21.75">
      <c r="E414817" s="537"/>
    </row>
    <row r="414818" spans="5:5">
      <c r="E414818" s="315"/>
    </row>
    <row r="414819" spans="5:5" ht="21.75">
      <c r="E414819" s="537"/>
    </row>
    <row r="414820" spans="5:5">
      <c r="E414820" s="315"/>
    </row>
    <row r="414821" spans="5:5" ht="21.75">
      <c r="E414821" s="537"/>
    </row>
    <row r="414822" spans="5:5">
      <c r="E414822" s="315"/>
    </row>
    <row r="414823" spans="5:5" ht="21.75">
      <c r="E414823" s="537"/>
    </row>
    <row r="414824" spans="5:5">
      <c r="E414824" s="315"/>
    </row>
    <row r="414825" spans="5:5" ht="21.75">
      <c r="E414825" s="537"/>
    </row>
    <row r="414826" spans="5:5">
      <c r="E414826" s="315"/>
    </row>
    <row r="414827" spans="5:5" ht="21.75">
      <c r="E414827" s="537"/>
    </row>
    <row r="414828" spans="5:5">
      <c r="E414828" s="315"/>
    </row>
    <row r="414829" spans="5:5" ht="21.75">
      <c r="E414829" s="537"/>
    </row>
    <row r="414830" spans="5:5">
      <c r="E414830" s="315"/>
    </row>
    <row r="414831" spans="5:5" ht="21.75">
      <c r="E414831" s="537"/>
    </row>
    <row r="414832" spans="5:5">
      <c r="E414832" s="315"/>
    </row>
    <row r="414833" spans="5:5" ht="21.75">
      <c r="E414833" s="537"/>
    </row>
    <row r="414834" spans="5:5">
      <c r="E414834" s="315"/>
    </row>
    <row r="414835" spans="5:5" ht="21.75">
      <c r="E414835" s="537"/>
    </row>
    <row r="414836" spans="5:5">
      <c r="E414836" s="315"/>
    </row>
    <row r="414837" spans="5:5" ht="21.75">
      <c r="E414837" s="537"/>
    </row>
    <row r="414838" spans="5:5">
      <c r="E414838" s="315"/>
    </row>
    <row r="414839" spans="5:5" ht="21.75">
      <c r="E414839" s="537"/>
    </row>
    <row r="414840" spans="5:5">
      <c r="E414840" s="315"/>
    </row>
    <row r="414841" spans="5:5" ht="21.75">
      <c r="E414841" s="537"/>
    </row>
    <row r="414842" spans="5:5">
      <c r="E414842" s="315"/>
    </row>
    <row r="414843" spans="5:5" ht="21.75">
      <c r="E414843" s="537"/>
    </row>
    <row r="414844" spans="5:5">
      <c r="E414844" s="315"/>
    </row>
    <row r="414845" spans="5:5" ht="21.75">
      <c r="E414845" s="537"/>
    </row>
    <row r="414846" spans="5:5">
      <c r="E414846" s="315"/>
    </row>
    <row r="414847" spans="5:5" ht="21.75">
      <c r="E414847" s="537"/>
    </row>
    <row r="414848" spans="5:5">
      <c r="E414848" s="315"/>
    </row>
    <row r="414849" spans="5:5" ht="21.75">
      <c r="E414849" s="537"/>
    </row>
    <row r="414850" spans="5:5">
      <c r="E414850" s="315"/>
    </row>
    <row r="414851" spans="5:5" ht="21.75">
      <c r="E414851" s="537"/>
    </row>
    <row r="414852" spans="5:5">
      <c r="E414852" s="315"/>
    </row>
    <row r="414853" spans="5:5" ht="21.75">
      <c r="E414853" s="537"/>
    </row>
    <row r="414854" spans="5:5">
      <c r="E414854" s="315"/>
    </row>
    <row r="414855" spans="5:5" ht="21.75">
      <c r="E414855" s="537"/>
    </row>
    <row r="414856" spans="5:5">
      <c r="E414856" s="315"/>
    </row>
    <row r="414857" spans="5:5" ht="21.75">
      <c r="E414857" s="537"/>
    </row>
    <row r="414858" spans="5:5">
      <c r="E414858" s="315"/>
    </row>
    <row r="414859" spans="5:5" ht="21.75">
      <c r="E414859" s="537"/>
    </row>
    <row r="414860" spans="5:5">
      <c r="E414860" s="315"/>
    </row>
    <row r="414861" spans="5:5" ht="21.75">
      <c r="E414861" s="537"/>
    </row>
    <row r="414862" spans="5:5">
      <c r="E414862" s="315"/>
    </row>
    <row r="414863" spans="5:5" ht="21.75">
      <c r="E414863" s="537"/>
    </row>
    <row r="414864" spans="5:5">
      <c r="E414864" s="315"/>
    </row>
    <row r="414865" spans="5:5" ht="21.75">
      <c r="E414865" s="537"/>
    </row>
    <row r="414866" spans="5:5">
      <c r="E414866" s="315"/>
    </row>
    <row r="414867" spans="5:5" ht="21.75">
      <c r="E414867" s="537"/>
    </row>
    <row r="414868" spans="5:5">
      <c r="E414868" s="315"/>
    </row>
    <row r="414869" spans="5:5" ht="21.75">
      <c r="E414869" s="537"/>
    </row>
    <row r="414870" spans="5:5">
      <c r="E414870" s="315"/>
    </row>
    <row r="414871" spans="5:5" ht="21.75">
      <c r="E414871" s="537"/>
    </row>
    <row r="414872" spans="5:5">
      <c r="E414872" s="315"/>
    </row>
    <row r="414873" spans="5:5" ht="21.75">
      <c r="E414873" s="537"/>
    </row>
    <row r="414874" spans="5:5">
      <c r="E414874" s="315"/>
    </row>
    <row r="414875" spans="5:5" ht="21.75">
      <c r="E414875" s="537"/>
    </row>
    <row r="414876" spans="5:5">
      <c r="E414876" s="315"/>
    </row>
    <row r="414877" spans="5:5" ht="21.75">
      <c r="E414877" s="537"/>
    </row>
    <row r="414878" spans="5:5">
      <c r="E414878" s="315"/>
    </row>
    <row r="414879" spans="5:5" ht="21.75">
      <c r="E414879" s="537"/>
    </row>
    <row r="414880" spans="5:5">
      <c r="E414880" s="315"/>
    </row>
    <row r="414881" spans="5:5" ht="21.75">
      <c r="E414881" s="537"/>
    </row>
    <row r="414882" spans="5:5">
      <c r="E414882" s="315"/>
    </row>
    <row r="414883" spans="5:5" ht="21.75">
      <c r="E414883" s="537"/>
    </row>
    <row r="414884" spans="5:5">
      <c r="E414884" s="315"/>
    </row>
    <row r="414885" spans="5:5" ht="21.75">
      <c r="E414885" s="537"/>
    </row>
    <row r="414886" spans="5:5">
      <c r="E414886" s="315"/>
    </row>
    <row r="414887" spans="5:5" ht="21.75">
      <c r="E414887" s="537"/>
    </row>
    <row r="414888" spans="5:5">
      <c r="E414888" s="315"/>
    </row>
    <row r="414889" spans="5:5" ht="21.75">
      <c r="E414889" s="537"/>
    </row>
    <row r="414890" spans="5:5">
      <c r="E414890" s="315"/>
    </row>
    <row r="414891" spans="5:5" ht="21.75">
      <c r="E414891" s="537"/>
    </row>
    <row r="414892" spans="5:5">
      <c r="E414892" s="315"/>
    </row>
    <row r="414893" spans="5:5" ht="21.75">
      <c r="E414893" s="537"/>
    </row>
    <row r="414894" spans="5:5">
      <c r="E414894" s="315"/>
    </row>
    <row r="414895" spans="5:5" ht="21.75">
      <c r="E414895" s="537"/>
    </row>
    <row r="414896" spans="5:5">
      <c r="E414896" s="315"/>
    </row>
    <row r="414897" spans="5:5" ht="21.75">
      <c r="E414897" s="537"/>
    </row>
    <row r="414898" spans="5:5">
      <c r="E414898" s="315"/>
    </row>
    <row r="414899" spans="5:5" ht="21.75">
      <c r="E414899" s="537"/>
    </row>
    <row r="414900" spans="5:5">
      <c r="E414900" s="315"/>
    </row>
    <row r="414901" spans="5:5" ht="21.75">
      <c r="E414901" s="537"/>
    </row>
    <row r="414902" spans="5:5">
      <c r="E414902" s="315"/>
    </row>
    <row r="414903" spans="5:5" ht="21.75">
      <c r="E414903" s="537"/>
    </row>
    <row r="414904" spans="5:5">
      <c r="E414904" s="315"/>
    </row>
    <row r="414905" spans="5:5" ht="21.75">
      <c r="E414905" s="537"/>
    </row>
    <row r="414906" spans="5:5">
      <c r="E414906" s="315"/>
    </row>
    <row r="414907" spans="5:5" ht="21.75">
      <c r="E414907" s="537"/>
    </row>
    <row r="414908" spans="5:5">
      <c r="E414908" s="315"/>
    </row>
    <row r="414909" spans="5:5" ht="21.75">
      <c r="E414909" s="537"/>
    </row>
    <row r="414910" spans="5:5">
      <c r="E414910" s="315"/>
    </row>
    <row r="414911" spans="5:5" ht="21.75">
      <c r="E414911" s="537"/>
    </row>
    <row r="414912" spans="5:5">
      <c r="E414912" s="315"/>
    </row>
    <row r="414913" spans="5:5" ht="21.75">
      <c r="E414913" s="537"/>
    </row>
    <row r="414914" spans="5:5">
      <c r="E414914" s="315"/>
    </row>
    <row r="414915" spans="5:5" ht="21.75">
      <c r="E414915" s="537"/>
    </row>
    <row r="414916" spans="5:5">
      <c r="E414916" s="315"/>
    </row>
    <row r="414917" spans="5:5" ht="21.75">
      <c r="E414917" s="537"/>
    </row>
    <row r="414918" spans="5:5">
      <c r="E414918" s="315"/>
    </row>
    <row r="414919" spans="5:5" ht="21.75">
      <c r="E414919" s="537"/>
    </row>
    <row r="414920" spans="5:5">
      <c r="E414920" s="315"/>
    </row>
    <row r="414921" spans="5:5" ht="21.75">
      <c r="E414921" s="537"/>
    </row>
    <row r="414922" spans="5:5">
      <c r="E414922" s="315"/>
    </row>
    <row r="414923" spans="5:5" ht="21.75">
      <c r="E414923" s="537"/>
    </row>
    <row r="414924" spans="5:5">
      <c r="E414924" s="315"/>
    </row>
    <row r="414925" spans="5:5" ht="21.75">
      <c r="E414925" s="537"/>
    </row>
    <row r="414926" spans="5:5">
      <c r="E414926" s="315"/>
    </row>
    <row r="414927" spans="5:5" ht="21.75">
      <c r="E414927" s="537"/>
    </row>
    <row r="414928" spans="5:5">
      <c r="E414928" s="315"/>
    </row>
    <row r="414929" spans="5:5" ht="21.75">
      <c r="E414929" s="537"/>
    </row>
    <row r="414930" spans="5:5">
      <c r="E414930" s="315"/>
    </row>
    <row r="414931" spans="5:5" ht="21.75">
      <c r="E414931" s="537"/>
    </row>
    <row r="414932" spans="5:5">
      <c r="E414932" s="315"/>
    </row>
    <row r="414933" spans="5:5" ht="21.75">
      <c r="E414933" s="537"/>
    </row>
    <row r="414934" spans="5:5">
      <c r="E414934" s="315"/>
    </row>
    <row r="414935" spans="5:5" ht="21.75">
      <c r="E414935" s="537"/>
    </row>
    <row r="414936" spans="5:5">
      <c r="E414936" s="315"/>
    </row>
    <row r="414937" spans="5:5" ht="21.75">
      <c r="E414937" s="537"/>
    </row>
    <row r="414938" spans="5:5">
      <c r="E414938" s="315"/>
    </row>
    <row r="414939" spans="5:5" ht="21.75">
      <c r="E414939" s="537"/>
    </row>
    <row r="414940" spans="5:5">
      <c r="E414940" s="315"/>
    </row>
    <row r="414941" spans="5:5" ht="21.75">
      <c r="E414941" s="537"/>
    </row>
    <row r="414942" spans="5:5">
      <c r="E414942" s="315"/>
    </row>
    <row r="414943" spans="5:5" ht="21.75">
      <c r="E414943" s="537"/>
    </row>
    <row r="414944" spans="5:5">
      <c r="E414944" s="315"/>
    </row>
    <row r="414945" spans="5:5" ht="21.75">
      <c r="E414945" s="537"/>
    </row>
    <row r="414946" spans="5:5">
      <c r="E414946" s="315"/>
    </row>
    <row r="414947" spans="5:5" ht="21.75">
      <c r="E414947" s="537"/>
    </row>
    <row r="414948" spans="5:5">
      <c r="E414948" s="315"/>
    </row>
    <row r="414949" spans="5:5" ht="21.75">
      <c r="E414949" s="537"/>
    </row>
    <row r="414950" spans="5:5">
      <c r="E414950" s="315"/>
    </row>
    <row r="414951" spans="5:5" ht="21.75">
      <c r="E414951" s="537"/>
    </row>
    <row r="414952" spans="5:5">
      <c r="E414952" s="315"/>
    </row>
    <row r="414953" spans="5:5" ht="21.75">
      <c r="E414953" s="537"/>
    </row>
    <row r="414954" spans="5:5">
      <c r="E414954" s="315"/>
    </row>
    <row r="414955" spans="5:5" ht="21.75">
      <c r="E414955" s="537"/>
    </row>
    <row r="414956" spans="5:5">
      <c r="E414956" s="315"/>
    </row>
    <row r="414957" spans="5:5" ht="21.75">
      <c r="E414957" s="537"/>
    </row>
    <row r="414958" spans="5:5">
      <c r="E414958" s="315"/>
    </row>
    <row r="414959" spans="5:5" ht="21.75">
      <c r="E414959" s="537"/>
    </row>
    <row r="414960" spans="5:5">
      <c r="E414960" s="315"/>
    </row>
    <row r="414961" spans="5:5" ht="21.75">
      <c r="E414961" s="537"/>
    </row>
    <row r="414962" spans="5:5">
      <c r="E414962" s="315"/>
    </row>
    <row r="414963" spans="5:5" ht="21.75">
      <c r="E414963" s="537"/>
    </row>
    <row r="414964" spans="5:5">
      <c r="E414964" s="315"/>
    </row>
    <row r="414965" spans="5:5" ht="21.75">
      <c r="E414965" s="537"/>
    </row>
    <row r="414966" spans="5:5">
      <c r="E414966" s="315"/>
    </row>
    <row r="414967" spans="5:5" ht="21.75">
      <c r="E414967" s="537"/>
    </row>
    <row r="414968" spans="5:5">
      <c r="E414968" s="315"/>
    </row>
    <row r="414969" spans="5:5" ht="21.75">
      <c r="E414969" s="537"/>
    </row>
    <row r="414970" spans="5:5">
      <c r="E414970" s="315"/>
    </row>
    <row r="414971" spans="5:5" ht="21.75">
      <c r="E414971" s="537"/>
    </row>
    <row r="414972" spans="5:5">
      <c r="E414972" s="315"/>
    </row>
    <row r="414973" spans="5:5" ht="21.75">
      <c r="E414973" s="537"/>
    </row>
    <row r="414974" spans="5:5">
      <c r="E414974" s="315"/>
    </row>
    <row r="414975" spans="5:5" ht="21.75">
      <c r="E414975" s="537"/>
    </row>
    <row r="414976" spans="5:5">
      <c r="E414976" s="315"/>
    </row>
    <row r="414977" spans="5:5" ht="21.75">
      <c r="E414977" s="537"/>
    </row>
    <row r="414978" spans="5:5">
      <c r="E414978" s="315"/>
    </row>
    <row r="414979" spans="5:5" ht="21.75">
      <c r="E414979" s="537"/>
    </row>
    <row r="414980" spans="5:5">
      <c r="E414980" s="315"/>
    </row>
    <row r="414981" spans="5:5" ht="21.75">
      <c r="E414981" s="537"/>
    </row>
    <row r="414982" spans="5:5">
      <c r="E414982" s="315"/>
    </row>
    <row r="414983" spans="5:5" ht="21.75">
      <c r="E414983" s="537"/>
    </row>
    <row r="414984" spans="5:5">
      <c r="E414984" s="315"/>
    </row>
    <row r="414985" spans="5:5" ht="21.75">
      <c r="E414985" s="537"/>
    </row>
    <row r="414986" spans="5:5">
      <c r="E414986" s="315"/>
    </row>
    <row r="414987" spans="5:5" ht="21.75">
      <c r="E414987" s="537"/>
    </row>
    <row r="414988" spans="5:5">
      <c r="E414988" s="315"/>
    </row>
    <row r="414989" spans="5:5" ht="21.75">
      <c r="E414989" s="537"/>
    </row>
    <row r="414990" spans="5:5">
      <c r="E414990" s="315"/>
    </row>
    <row r="414991" spans="5:5" ht="21.75">
      <c r="E414991" s="537"/>
    </row>
    <row r="414992" spans="5:5">
      <c r="E414992" s="315"/>
    </row>
    <row r="414993" spans="5:5" ht="21.75">
      <c r="E414993" s="537"/>
    </row>
    <row r="414994" spans="5:5">
      <c r="E414994" s="315"/>
    </row>
    <row r="414995" spans="5:5" ht="21.75">
      <c r="E414995" s="537"/>
    </row>
    <row r="414996" spans="5:5">
      <c r="E414996" s="315"/>
    </row>
    <row r="414997" spans="5:5" ht="21.75">
      <c r="E414997" s="537"/>
    </row>
    <row r="414998" spans="5:5">
      <c r="E414998" s="315"/>
    </row>
    <row r="414999" spans="5:5" ht="21.75">
      <c r="E414999" s="537"/>
    </row>
    <row r="415000" spans="5:5">
      <c r="E415000" s="315"/>
    </row>
    <row r="415001" spans="5:5" ht="21.75">
      <c r="E415001" s="537"/>
    </row>
    <row r="415002" spans="5:5">
      <c r="E415002" s="315"/>
    </row>
    <row r="415003" spans="5:5" ht="21.75">
      <c r="E415003" s="537"/>
    </row>
    <row r="415004" spans="5:5">
      <c r="E415004" s="315"/>
    </row>
    <row r="415005" spans="5:5" ht="21.75">
      <c r="E415005" s="537"/>
    </row>
    <row r="415006" spans="5:5">
      <c r="E415006" s="315"/>
    </row>
    <row r="415007" spans="5:5" ht="21.75">
      <c r="E415007" s="537"/>
    </row>
    <row r="415008" spans="5:5">
      <c r="E415008" s="315"/>
    </row>
    <row r="415009" spans="5:5" ht="21.75">
      <c r="E415009" s="537"/>
    </row>
    <row r="415010" spans="5:5">
      <c r="E415010" s="315"/>
    </row>
    <row r="415011" spans="5:5" ht="21.75">
      <c r="E415011" s="537"/>
    </row>
    <row r="415012" spans="5:5">
      <c r="E415012" s="315"/>
    </row>
    <row r="415013" spans="5:5" ht="21.75">
      <c r="E415013" s="537"/>
    </row>
    <row r="415014" spans="5:5">
      <c r="E415014" s="315"/>
    </row>
    <row r="415015" spans="5:5" ht="21.75">
      <c r="E415015" s="537"/>
    </row>
    <row r="415016" spans="5:5">
      <c r="E415016" s="315"/>
    </row>
    <row r="415017" spans="5:5" ht="21.75">
      <c r="E415017" s="537"/>
    </row>
    <row r="415018" spans="5:5">
      <c r="E415018" s="315"/>
    </row>
    <row r="415019" spans="5:5" ht="21.75">
      <c r="E415019" s="537"/>
    </row>
    <row r="415020" spans="5:5">
      <c r="E415020" s="315"/>
    </row>
    <row r="415021" spans="5:5" ht="21.75">
      <c r="E415021" s="537"/>
    </row>
    <row r="415022" spans="5:5">
      <c r="E415022" s="315"/>
    </row>
    <row r="415023" spans="5:5" ht="21.75">
      <c r="E415023" s="537"/>
    </row>
    <row r="415024" spans="5:5">
      <c r="E415024" s="315"/>
    </row>
    <row r="415025" spans="5:5" ht="21.75">
      <c r="E415025" s="537"/>
    </row>
    <row r="415026" spans="5:5">
      <c r="E415026" s="315"/>
    </row>
    <row r="415027" spans="5:5" ht="21.75">
      <c r="E415027" s="537"/>
    </row>
    <row r="415028" spans="5:5">
      <c r="E415028" s="315"/>
    </row>
    <row r="415029" spans="5:5" ht="21.75">
      <c r="E415029" s="537"/>
    </row>
    <row r="415030" spans="5:5">
      <c r="E415030" s="315"/>
    </row>
    <row r="415031" spans="5:5" ht="21.75">
      <c r="E415031" s="537"/>
    </row>
    <row r="415032" spans="5:5">
      <c r="E415032" s="315"/>
    </row>
    <row r="415033" spans="5:5" ht="21.75">
      <c r="E415033" s="537"/>
    </row>
    <row r="415034" spans="5:5">
      <c r="E415034" s="315"/>
    </row>
    <row r="415035" spans="5:5" ht="21.75">
      <c r="E415035" s="537"/>
    </row>
    <row r="415036" spans="5:5">
      <c r="E415036" s="315"/>
    </row>
    <row r="415037" spans="5:5" ht="21.75">
      <c r="E415037" s="537"/>
    </row>
    <row r="415038" spans="5:5">
      <c r="E415038" s="315"/>
    </row>
    <row r="415039" spans="5:5" ht="21.75">
      <c r="E415039" s="537"/>
    </row>
    <row r="415040" spans="5:5">
      <c r="E415040" s="315"/>
    </row>
    <row r="415041" spans="5:5" ht="21.75">
      <c r="E415041" s="537"/>
    </row>
    <row r="415042" spans="5:5">
      <c r="E415042" s="315"/>
    </row>
    <row r="415043" spans="5:5" ht="21.75">
      <c r="E415043" s="537"/>
    </row>
    <row r="415044" spans="5:5">
      <c r="E415044" s="315"/>
    </row>
    <row r="415045" spans="5:5" ht="21.75">
      <c r="E415045" s="537"/>
    </row>
    <row r="415046" spans="5:5">
      <c r="E415046" s="315"/>
    </row>
    <row r="415047" spans="5:5" ht="21.75">
      <c r="E415047" s="537"/>
    </row>
    <row r="415048" spans="5:5">
      <c r="E415048" s="315"/>
    </row>
    <row r="415049" spans="5:5" ht="21.75">
      <c r="E415049" s="537"/>
    </row>
    <row r="415050" spans="5:5">
      <c r="E415050" s="315"/>
    </row>
    <row r="415051" spans="5:5" ht="21.75">
      <c r="E415051" s="537"/>
    </row>
    <row r="415052" spans="5:5">
      <c r="E415052" s="315"/>
    </row>
    <row r="415053" spans="5:5" ht="21.75">
      <c r="E415053" s="537"/>
    </row>
    <row r="415054" spans="5:5">
      <c r="E415054" s="315"/>
    </row>
    <row r="415055" spans="5:5" ht="21.75">
      <c r="E415055" s="537"/>
    </row>
    <row r="415056" spans="5:5">
      <c r="E415056" s="315"/>
    </row>
    <row r="415057" spans="5:5" ht="21.75">
      <c r="E415057" s="537"/>
    </row>
    <row r="415058" spans="5:5">
      <c r="E415058" s="315"/>
    </row>
    <row r="415059" spans="5:5" ht="21.75">
      <c r="E415059" s="537"/>
    </row>
    <row r="415060" spans="5:5">
      <c r="E415060" s="315"/>
    </row>
    <row r="415061" spans="5:5" ht="21.75">
      <c r="E415061" s="537"/>
    </row>
    <row r="415062" spans="5:5">
      <c r="E415062" s="315"/>
    </row>
    <row r="415063" spans="5:5" ht="21.75">
      <c r="E415063" s="537"/>
    </row>
    <row r="415064" spans="5:5">
      <c r="E415064" s="315"/>
    </row>
    <row r="415065" spans="5:5" ht="21.75">
      <c r="E415065" s="537"/>
    </row>
    <row r="415066" spans="5:5">
      <c r="E415066" s="315"/>
    </row>
    <row r="415067" spans="5:5" ht="21.75">
      <c r="E415067" s="537"/>
    </row>
    <row r="415068" spans="5:5">
      <c r="E415068" s="315"/>
    </row>
    <row r="415069" spans="5:5" ht="21.75">
      <c r="E415069" s="537"/>
    </row>
    <row r="415070" spans="5:5">
      <c r="E415070" s="315"/>
    </row>
    <row r="415071" spans="5:5" ht="21.75">
      <c r="E415071" s="537"/>
    </row>
    <row r="415072" spans="5:5">
      <c r="E415072" s="315"/>
    </row>
    <row r="415073" spans="5:5" ht="21.75">
      <c r="E415073" s="537"/>
    </row>
    <row r="415074" spans="5:5">
      <c r="E415074" s="315"/>
    </row>
    <row r="415075" spans="5:5" ht="21.75">
      <c r="E415075" s="537"/>
    </row>
    <row r="415076" spans="5:5">
      <c r="E415076" s="315"/>
    </row>
    <row r="415077" spans="5:5" ht="21.75">
      <c r="E415077" s="537"/>
    </row>
    <row r="415078" spans="5:5">
      <c r="E415078" s="315"/>
    </row>
    <row r="415079" spans="5:5" ht="21.75">
      <c r="E415079" s="537"/>
    </row>
    <row r="415080" spans="5:5">
      <c r="E415080" s="315"/>
    </row>
    <row r="415081" spans="5:5" ht="21.75">
      <c r="E415081" s="537"/>
    </row>
    <row r="415082" spans="5:5">
      <c r="E415082" s="315"/>
    </row>
    <row r="415083" spans="5:5" ht="21.75">
      <c r="E415083" s="537"/>
    </row>
    <row r="415084" spans="5:5">
      <c r="E415084" s="315"/>
    </row>
    <row r="415085" spans="5:5" ht="21.75">
      <c r="E415085" s="537"/>
    </row>
    <row r="415086" spans="5:5">
      <c r="E415086" s="315"/>
    </row>
    <row r="415087" spans="5:5" ht="21.75">
      <c r="E415087" s="537"/>
    </row>
    <row r="415088" spans="5:5">
      <c r="E415088" s="315"/>
    </row>
    <row r="415089" spans="5:5" ht="21.75">
      <c r="E415089" s="537"/>
    </row>
    <row r="415090" spans="5:5">
      <c r="E415090" s="315"/>
    </row>
    <row r="415091" spans="5:5" ht="21.75">
      <c r="E415091" s="537"/>
    </row>
    <row r="415092" spans="5:5">
      <c r="E415092" s="315"/>
    </row>
    <row r="415093" spans="5:5" ht="21.75">
      <c r="E415093" s="537"/>
    </row>
    <row r="415094" spans="5:5">
      <c r="E415094" s="315"/>
    </row>
    <row r="415095" spans="5:5" ht="21.75">
      <c r="E415095" s="537"/>
    </row>
    <row r="415096" spans="5:5">
      <c r="E415096" s="315"/>
    </row>
    <row r="415097" spans="5:5" ht="21.75">
      <c r="E415097" s="537"/>
    </row>
    <row r="415098" spans="5:5">
      <c r="E415098" s="315"/>
    </row>
    <row r="415099" spans="5:5" ht="21.75">
      <c r="E415099" s="537"/>
    </row>
    <row r="415100" spans="5:5">
      <c r="E415100" s="315"/>
    </row>
    <row r="415101" spans="5:5" ht="21.75">
      <c r="E415101" s="537"/>
    </row>
    <row r="415102" spans="5:5">
      <c r="E415102" s="315"/>
    </row>
    <row r="415103" spans="5:5" ht="21.75">
      <c r="E415103" s="537"/>
    </row>
    <row r="415104" spans="5:5">
      <c r="E415104" s="315"/>
    </row>
    <row r="415105" spans="5:5" ht="21.75">
      <c r="E415105" s="537"/>
    </row>
    <row r="415106" spans="5:5">
      <c r="E415106" s="315"/>
    </row>
    <row r="415107" spans="5:5" ht="21.75">
      <c r="E415107" s="537"/>
    </row>
    <row r="415108" spans="5:5">
      <c r="E415108" s="315"/>
    </row>
    <row r="415109" spans="5:5" ht="21.75">
      <c r="E415109" s="537"/>
    </row>
    <row r="415110" spans="5:5">
      <c r="E415110" s="315"/>
    </row>
    <row r="415111" spans="5:5" ht="21.75">
      <c r="E415111" s="537"/>
    </row>
    <row r="415112" spans="5:5">
      <c r="E415112" s="315"/>
    </row>
    <row r="415113" spans="5:5" ht="21.75">
      <c r="E415113" s="537"/>
    </row>
    <row r="415114" spans="5:5">
      <c r="E415114" s="315"/>
    </row>
    <row r="415115" spans="5:5" ht="21.75">
      <c r="E415115" s="537"/>
    </row>
    <row r="415116" spans="5:5">
      <c r="E415116" s="315"/>
    </row>
    <row r="415117" spans="5:5" ht="21.75">
      <c r="E415117" s="537"/>
    </row>
    <row r="415118" spans="5:5">
      <c r="E415118" s="315"/>
    </row>
    <row r="415119" spans="5:5" ht="21.75">
      <c r="E415119" s="537"/>
    </row>
    <row r="415120" spans="5:5">
      <c r="E415120" s="315"/>
    </row>
    <row r="415121" spans="5:5" ht="21.75">
      <c r="E415121" s="537"/>
    </row>
    <row r="415122" spans="5:5">
      <c r="E415122" s="315"/>
    </row>
    <row r="415123" spans="5:5" ht="21.75">
      <c r="E415123" s="537"/>
    </row>
    <row r="415124" spans="5:5">
      <c r="E415124" s="315"/>
    </row>
    <row r="415125" spans="5:5" ht="21.75">
      <c r="E415125" s="537"/>
    </row>
    <row r="415126" spans="5:5">
      <c r="E415126" s="315"/>
    </row>
    <row r="415127" spans="5:5" ht="21.75">
      <c r="E415127" s="537"/>
    </row>
    <row r="415128" spans="5:5">
      <c r="E415128" s="315"/>
    </row>
    <row r="415129" spans="5:5" ht="21.75">
      <c r="E415129" s="537"/>
    </row>
    <row r="415130" spans="5:5">
      <c r="E415130" s="315"/>
    </row>
    <row r="415131" spans="5:5" ht="21.75">
      <c r="E415131" s="537"/>
    </row>
    <row r="415132" spans="5:5">
      <c r="E415132" s="315"/>
    </row>
    <row r="415133" spans="5:5" ht="21.75">
      <c r="E415133" s="537"/>
    </row>
    <row r="415134" spans="5:5">
      <c r="E415134" s="315"/>
    </row>
    <row r="415135" spans="5:5" ht="21.75">
      <c r="E415135" s="537"/>
    </row>
    <row r="415136" spans="5:5">
      <c r="E415136" s="315"/>
    </row>
    <row r="415137" spans="5:5" ht="21.75">
      <c r="E415137" s="537"/>
    </row>
    <row r="415138" spans="5:5">
      <c r="E415138" s="315"/>
    </row>
    <row r="415139" spans="5:5" ht="21.75">
      <c r="E415139" s="537"/>
    </row>
    <row r="415140" spans="5:5">
      <c r="E415140" s="315"/>
    </row>
    <row r="415141" spans="5:5" ht="21.75">
      <c r="E415141" s="537"/>
    </row>
    <row r="415142" spans="5:5">
      <c r="E415142" s="315"/>
    </row>
    <row r="415143" spans="5:5" ht="21.75">
      <c r="E415143" s="537"/>
    </row>
    <row r="415144" spans="5:5">
      <c r="E415144" s="315"/>
    </row>
    <row r="415145" spans="5:5" ht="21.75">
      <c r="E415145" s="537"/>
    </row>
    <row r="415146" spans="5:5">
      <c r="E415146" s="315"/>
    </row>
    <row r="415147" spans="5:5" ht="21.75">
      <c r="E415147" s="537"/>
    </row>
    <row r="415148" spans="5:5">
      <c r="E415148" s="315"/>
    </row>
    <row r="415149" spans="5:5" ht="21.75">
      <c r="E415149" s="537"/>
    </row>
    <row r="415150" spans="5:5">
      <c r="E415150" s="315"/>
    </row>
    <row r="415151" spans="5:5" ht="21.75">
      <c r="E415151" s="537"/>
    </row>
    <row r="415152" spans="5:5">
      <c r="E415152" s="315"/>
    </row>
    <row r="415153" spans="5:5" ht="21.75">
      <c r="E415153" s="537"/>
    </row>
    <row r="415154" spans="5:5">
      <c r="E415154" s="315"/>
    </row>
    <row r="415155" spans="5:5" ht="21.75">
      <c r="E415155" s="537"/>
    </row>
    <row r="415156" spans="5:5">
      <c r="E415156" s="315"/>
    </row>
    <row r="415157" spans="5:5" ht="21.75">
      <c r="E415157" s="537"/>
    </row>
    <row r="415158" spans="5:5">
      <c r="E415158" s="315"/>
    </row>
    <row r="415159" spans="5:5" ht="21.75">
      <c r="E415159" s="537"/>
    </row>
    <row r="415160" spans="5:5">
      <c r="E415160" s="315"/>
    </row>
    <row r="415161" spans="5:5" ht="21.75">
      <c r="E415161" s="537"/>
    </row>
    <row r="415162" spans="5:5">
      <c r="E415162" s="315"/>
    </row>
    <row r="415163" spans="5:5" ht="21.75">
      <c r="E415163" s="537"/>
    </row>
    <row r="415164" spans="5:5">
      <c r="E415164" s="315"/>
    </row>
    <row r="415165" spans="5:5" ht="21.75">
      <c r="E415165" s="537"/>
    </row>
    <row r="415166" spans="5:5">
      <c r="E415166" s="315"/>
    </row>
    <row r="415167" spans="5:5" ht="21.75">
      <c r="E415167" s="537"/>
    </row>
    <row r="415168" spans="5:5">
      <c r="E415168" s="315"/>
    </row>
    <row r="415169" spans="5:5" ht="21.75">
      <c r="E415169" s="537"/>
    </row>
    <row r="415170" spans="5:5">
      <c r="E415170" s="315"/>
    </row>
    <row r="415171" spans="5:5" ht="21.75">
      <c r="E415171" s="537"/>
    </row>
    <row r="415172" spans="5:5">
      <c r="E415172" s="315"/>
    </row>
    <row r="415173" spans="5:5" ht="21.75">
      <c r="E415173" s="537"/>
    </row>
    <row r="415174" spans="5:5">
      <c r="E415174" s="315"/>
    </row>
    <row r="415175" spans="5:5" ht="21.75">
      <c r="E415175" s="537"/>
    </row>
    <row r="415176" spans="5:5">
      <c r="E415176" s="315"/>
    </row>
    <row r="415177" spans="5:5" ht="21.75">
      <c r="E415177" s="537"/>
    </row>
    <row r="415178" spans="5:5">
      <c r="E415178" s="315"/>
    </row>
    <row r="415179" spans="5:5" ht="21.75">
      <c r="E415179" s="537"/>
    </row>
    <row r="415180" spans="5:5">
      <c r="E415180" s="315"/>
    </row>
    <row r="415181" spans="5:5" ht="21.75">
      <c r="E415181" s="537"/>
    </row>
    <row r="415182" spans="5:5">
      <c r="E415182" s="315"/>
    </row>
    <row r="415183" spans="5:5" ht="21.75">
      <c r="E415183" s="537"/>
    </row>
    <row r="415184" spans="5:5">
      <c r="E415184" s="315"/>
    </row>
    <row r="415185" spans="5:5" ht="21.75">
      <c r="E415185" s="537"/>
    </row>
    <row r="415186" spans="5:5">
      <c r="E415186" s="315"/>
    </row>
    <row r="415187" spans="5:5" ht="21.75">
      <c r="E415187" s="537"/>
    </row>
    <row r="415188" spans="5:5">
      <c r="E415188" s="315"/>
    </row>
    <row r="415189" spans="5:5" ht="21.75">
      <c r="E415189" s="537"/>
    </row>
    <row r="415190" spans="5:5">
      <c r="E415190" s="315"/>
    </row>
    <row r="415191" spans="5:5" ht="21.75">
      <c r="E415191" s="537"/>
    </row>
    <row r="415192" spans="5:5">
      <c r="E415192" s="315"/>
    </row>
    <row r="415193" spans="5:5" ht="21.75">
      <c r="E415193" s="537"/>
    </row>
    <row r="415194" spans="5:5">
      <c r="E415194" s="315"/>
    </row>
    <row r="415195" spans="5:5" ht="21.75">
      <c r="E415195" s="537"/>
    </row>
    <row r="415196" spans="5:5">
      <c r="E415196" s="315"/>
    </row>
    <row r="415197" spans="5:5" ht="21.75">
      <c r="E415197" s="537"/>
    </row>
    <row r="415198" spans="5:5">
      <c r="E415198" s="315"/>
    </row>
    <row r="415199" spans="5:5" ht="21.75">
      <c r="E415199" s="537"/>
    </row>
    <row r="415200" spans="5:5">
      <c r="E415200" s="315"/>
    </row>
    <row r="415201" spans="5:5" ht="21.75">
      <c r="E415201" s="537"/>
    </row>
    <row r="415202" spans="5:5">
      <c r="E415202" s="315"/>
    </row>
    <row r="415203" spans="5:5" ht="21.75">
      <c r="E415203" s="537"/>
    </row>
    <row r="415204" spans="5:5">
      <c r="E415204" s="315"/>
    </row>
    <row r="415205" spans="5:5" ht="21.75">
      <c r="E415205" s="537"/>
    </row>
    <row r="415206" spans="5:5">
      <c r="E415206" s="315"/>
    </row>
    <row r="415207" spans="5:5" ht="21.75">
      <c r="E415207" s="537"/>
    </row>
    <row r="415208" spans="5:5">
      <c r="E415208" s="315"/>
    </row>
    <row r="415209" spans="5:5" ht="21.75">
      <c r="E415209" s="537"/>
    </row>
    <row r="415210" spans="5:5">
      <c r="E415210" s="315"/>
    </row>
    <row r="415211" spans="5:5" ht="21.75">
      <c r="E415211" s="537"/>
    </row>
    <row r="415212" spans="5:5">
      <c r="E415212" s="315"/>
    </row>
    <row r="415213" spans="5:5" ht="21.75">
      <c r="E415213" s="537"/>
    </row>
    <row r="415214" spans="5:5">
      <c r="E415214" s="315"/>
    </row>
    <row r="415215" spans="5:5" ht="21.75">
      <c r="E415215" s="537"/>
    </row>
    <row r="415216" spans="5:5">
      <c r="E415216" s="315"/>
    </row>
    <row r="415217" spans="5:5" ht="21.75">
      <c r="E415217" s="537"/>
    </row>
    <row r="415218" spans="5:5">
      <c r="E415218" s="315"/>
    </row>
    <row r="415219" spans="5:5" ht="21.75">
      <c r="E415219" s="537"/>
    </row>
    <row r="415220" spans="5:5">
      <c r="E415220" s="315"/>
    </row>
    <row r="415221" spans="5:5" ht="21.75">
      <c r="E415221" s="537"/>
    </row>
    <row r="415222" spans="5:5">
      <c r="E415222" s="315"/>
    </row>
    <row r="415223" spans="5:5" ht="21.75">
      <c r="E415223" s="537"/>
    </row>
    <row r="415224" spans="5:5">
      <c r="E415224" s="315"/>
    </row>
    <row r="415225" spans="5:5" ht="21.75">
      <c r="E415225" s="537"/>
    </row>
    <row r="415226" spans="5:5">
      <c r="E415226" s="315"/>
    </row>
    <row r="415227" spans="5:5" ht="21.75">
      <c r="E415227" s="537"/>
    </row>
    <row r="415228" spans="5:5">
      <c r="E415228" s="315"/>
    </row>
    <row r="415229" spans="5:5" ht="21.75">
      <c r="E415229" s="537"/>
    </row>
    <row r="415230" spans="5:5">
      <c r="E415230" s="315"/>
    </row>
    <row r="415231" spans="5:5" ht="21.75">
      <c r="E415231" s="537"/>
    </row>
    <row r="415232" spans="5:5">
      <c r="E415232" s="315"/>
    </row>
    <row r="415233" spans="5:5" ht="21.75">
      <c r="E415233" s="537"/>
    </row>
    <row r="415234" spans="5:5">
      <c r="E415234" s="315"/>
    </row>
    <row r="415235" spans="5:5" ht="21.75">
      <c r="E415235" s="537"/>
    </row>
    <row r="415236" spans="5:5">
      <c r="E415236" s="315"/>
    </row>
    <row r="415237" spans="5:5" ht="21.75">
      <c r="E415237" s="537"/>
    </row>
    <row r="415238" spans="5:5">
      <c r="E415238" s="315"/>
    </row>
    <row r="415239" spans="5:5" ht="21.75">
      <c r="E415239" s="537"/>
    </row>
    <row r="415240" spans="5:5">
      <c r="E415240" s="315"/>
    </row>
    <row r="415241" spans="5:5" ht="21.75">
      <c r="E415241" s="537"/>
    </row>
    <row r="415242" spans="5:5">
      <c r="E415242" s="315"/>
    </row>
    <row r="415243" spans="5:5" ht="21.75">
      <c r="E415243" s="537"/>
    </row>
    <row r="415244" spans="5:5">
      <c r="E415244" s="315"/>
    </row>
    <row r="415245" spans="5:5" ht="21.75">
      <c r="E415245" s="537"/>
    </row>
    <row r="415246" spans="5:5">
      <c r="E415246" s="315"/>
    </row>
    <row r="415247" spans="5:5" ht="21.75">
      <c r="E415247" s="537"/>
    </row>
    <row r="415248" spans="5:5">
      <c r="E415248" s="315"/>
    </row>
    <row r="415249" spans="5:5" ht="21.75">
      <c r="E415249" s="537"/>
    </row>
    <row r="415250" spans="5:5">
      <c r="E415250" s="315"/>
    </row>
    <row r="415251" spans="5:5" ht="21.75">
      <c r="E415251" s="537"/>
    </row>
    <row r="415252" spans="5:5">
      <c r="E415252" s="315"/>
    </row>
    <row r="415253" spans="5:5" ht="21.75">
      <c r="E415253" s="537"/>
    </row>
    <row r="415254" spans="5:5">
      <c r="E415254" s="315"/>
    </row>
    <row r="415255" spans="5:5" ht="21.75">
      <c r="E415255" s="537"/>
    </row>
    <row r="415256" spans="5:5">
      <c r="E415256" s="315"/>
    </row>
    <row r="415257" spans="5:5" ht="21.75">
      <c r="E415257" s="537"/>
    </row>
    <row r="415258" spans="5:5">
      <c r="E415258" s="315"/>
    </row>
    <row r="415259" spans="5:5" ht="21.75">
      <c r="E415259" s="537"/>
    </row>
    <row r="415260" spans="5:5">
      <c r="E415260" s="315"/>
    </row>
    <row r="415261" spans="5:5" ht="21.75">
      <c r="E415261" s="537"/>
    </row>
    <row r="415262" spans="5:5">
      <c r="E415262" s="315"/>
    </row>
    <row r="415263" spans="5:5" ht="21.75">
      <c r="E415263" s="537"/>
    </row>
    <row r="415264" spans="5:5">
      <c r="E415264" s="315"/>
    </row>
    <row r="415265" spans="5:5" ht="21.75">
      <c r="E415265" s="537"/>
    </row>
    <row r="415266" spans="5:5">
      <c r="E415266" s="315"/>
    </row>
    <row r="415267" spans="5:5" ht="21.75">
      <c r="E415267" s="537"/>
    </row>
    <row r="415268" spans="5:5">
      <c r="E415268" s="315"/>
    </row>
    <row r="415269" spans="5:5" ht="21.75">
      <c r="E415269" s="537"/>
    </row>
    <row r="415270" spans="5:5">
      <c r="E415270" s="315"/>
    </row>
    <row r="415271" spans="5:5" ht="21.75">
      <c r="E415271" s="537"/>
    </row>
    <row r="415272" spans="5:5">
      <c r="E415272" s="315"/>
    </row>
    <row r="415273" spans="5:5" ht="21.75">
      <c r="E415273" s="537"/>
    </row>
    <row r="415274" spans="5:5">
      <c r="E415274" s="315"/>
    </row>
    <row r="415275" spans="5:5" ht="21.75">
      <c r="E415275" s="537"/>
    </row>
    <row r="415276" spans="5:5">
      <c r="E415276" s="315"/>
    </row>
    <row r="415277" spans="5:5" ht="21.75">
      <c r="E415277" s="537"/>
    </row>
    <row r="415278" spans="5:5">
      <c r="E415278" s="315"/>
    </row>
    <row r="415279" spans="5:5" ht="21.75">
      <c r="E415279" s="537"/>
    </row>
    <row r="415280" spans="5:5">
      <c r="E415280" s="315"/>
    </row>
    <row r="415281" spans="5:5" ht="21.75">
      <c r="E415281" s="537"/>
    </row>
    <row r="415282" spans="5:5">
      <c r="E415282" s="315"/>
    </row>
    <row r="415283" spans="5:5" ht="21.75">
      <c r="E415283" s="537"/>
    </row>
    <row r="415284" spans="5:5">
      <c r="E415284" s="315"/>
    </row>
    <row r="415285" spans="5:5" ht="21.75">
      <c r="E415285" s="537"/>
    </row>
    <row r="415286" spans="5:5">
      <c r="E415286" s="315"/>
    </row>
    <row r="415287" spans="5:5" ht="21.75">
      <c r="E415287" s="537"/>
    </row>
    <row r="415288" spans="5:5">
      <c r="E415288" s="315"/>
    </row>
    <row r="415289" spans="5:5" ht="21.75">
      <c r="E415289" s="537"/>
    </row>
    <row r="415290" spans="5:5">
      <c r="E415290" s="315"/>
    </row>
    <row r="415291" spans="5:5" ht="21.75">
      <c r="E415291" s="537"/>
    </row>
    <row r="415292" spans="5:5">
      <c r="E415292" s="315"/>
    </row>
    <row r="415293" spans="5:5" ht="21.75">
      <c r="E415293" s="537"/>
    </row>
    <row r="415294" spans="5:5">
      <c r="E415294" s="315"/>
    </row>
    <row r="415295" spans="5:5" ht="21.75">
      <c r="E415295" s="537"/>
    </row>
    <row r="415296" spans="5:5">
      <c r="E415296" s="315"/>
    </row>
    <row r="415297" spans="5:5" ht="21.75">
      <c r="E415297" s="537"/>
    </row>
    <row r="415298" spans="5:5">
      <c r="E415298" s="315"/>
    </row>
    <row r="415299" spans="5:5" ht="21.75">
      <c r="E415299" s="537"/>
    </row>
    <row r="415300" spans="5:5">
      <c r="E415300" s="315"/>
    </row>
    <row r="415301" spans="5:5" ht="21.75">
      <c r="E415301" s="537"/>
    </row>
    <row r="415302" spans="5:5">
      <c r="E415302" s="315"/>
    </row>
    <row r="415303" spans="5:5" ht="21.75">
      <c r="E415303" s="537"/>
    </row>
    <row r="415304" spans="5:5">
      <c r="E415304" s="315"/>
    </row>
    <row r="415305" spans="5:5" ht="21.75">
      <c r="E415305" s="537"/>
    </row>
    <row r="415306" spans="5:5">
      <c r="E415306" s="315"/>
    </row>
    <row r="415307" spans="5:5" ht="21.75">
      <c r="E415307" s="537"/>
    </row>
    <row r="415308" spans="5:5">
      <c r="E415308" s="315"/>
    </row>
    <row r="415309" spans="5:5" ht="21.75">
      <c r="E415309" s="537"/>
    </row>
    <row r="415310" spans="5:5">
      <c r="E415310" s="315"/>
    </row>
    <row r="415311" spans="5:5" ht="21.75">
      <c r="E415311" s="537"/>
    </row>
    <row r="415312" spans="5:5">
      <c r="E415312" s="315"/>
    </row>
    <row r="415313" spans="5:5" ht="21.75">
      <c r="E415313" s="537"/>
    </row>
    <row r="415314" spans="5:5">
      <c r="E415314" s="315"/>
    </row>
    <row r="415315" spans="5:5" ht="21.75">
      <c r="E415315" s="537"/>
    </row>
    <row r="415316" spans="5:5">
      <c r="E415316" s="315"/>
    </row>
    <row r="415317" spans="5:5" ht="21.75">
      <c r="E415317" s="537"/>
    </row>
    <row r="415318" spans="5:5">
      <c r="E415318" s="315"/>
    </row>
    <row r="415319" spans="5:5" ht="21.75">
      <c r="E415319" s="537"/>
    </row>
    <row r="415320" spans="5:5">
      <c r="E415320" s="315"/>
    </row>
    <row r="415321" spans="5:5" ht="21.75">
      <c r="E415321" s="537"/>
    </row>
    <row r="415322" spans="5:5">
      <c r="E415322" s="315"/>
    </row>
    <row r="415323" spans="5:5" ht="21.75">
      <c r="E415323" s="537"/>
    </row>
    <row r="415324" spans="5:5">
      <c r="E415324" s="315"/>
    </row>
    <row r="415325" spans="5:5" ht="21.75">
      <c r="E415325" s="537"/>
    </row>
    <row r="415326" spans="5:5">
      <c r="E415326" s="315"/>
    </row>
    <row r="415327" spans="5:5" ht="21.75">
      <c r="E415327" s="537"/>
    </row>
    <row r="415328" spans="5:5">
      <c r="E415328" s="315"/>
    </row>
    <row r="415329" spans="5:5" ht="21.75">
      <c r="E415329" s="537"/>
    </row>
    <row r="415330" spans="5:5">
      <c r="E415330" s="315"/>
    </row>
    <row r="415331" spans="5:5" ht="21.75">
      <c r="E415331" s="537"/>
    </row>
    <row r="415332" spans="5:5">
      <c r="E415332" s="315"/>
    </row>
    <row r="415333" spans="5:5" ht="21.75">
      <c r="E415333" s="537"/>
    </row>
    <row r="415334" spans="5:5">
      <c r="E415334" s="315"/>
    </row>
    <row r="415335" spans="5:5" ht="21.75">
      <c r="E415335" s="537"/>
    </row>
    <row r="415336" spans="5:5">
      <c r="E415336" s="315"/>
    </row>
    <row r="415337" spans="5:5" ht="21.75">
      <c r="E415337" s="537"/>
    </row>
    <row r="415338" spans="5:5">
      <c r="E415338" s="315"/>
    </row>
    <row r="415339" spans="5:5" ht="21.75">
      <c r="E415339" s="537"/>
    </row>
    <row r="415340" spans="5:5">
      <c r="E415340" s="315"/>
    </row>
    <row r="415341" spans="5:5" ht="21.75">
      <c r="E415341" s="537"/>
    </row>
    <row r="415342" spans="5:5">
      <c r="E415342" s="315"/>
    </row>
    <row r="415343" spans="5:5" ht="21.75">
      <c r="E415343" s="537"/>
    </row>
    <row r="415344" spans="5:5">
      <c r="E415344" s="315"/>
    </row>
    <row r="415345" spans="5:5" ht="21.75">
      <c r="E415345" s="537"/>
    </row>
    <row r="415346" spans="5:5">
      <c r="E415346" s="315"/>
    </row>
    <row r="415347" spans="5:5" ht="21.75">
      <c r="E415347" s="537"/>
    </row>
    <row r="415348" spans="5:5">
      <c r="E415348" s="315"/>
    </row>
    <row r="415349" spans="5:5" ht="21.75">
      <c r="E415349" s="537"/>
    </row>
    <row r="415350" spans="5:5">
      <c r="E415350" s="315"/>
    </row>
    <row r="415351" spans="5:5" ht="21.75">
      <c r="E415351" s="537"/>
    </row>
    <row r="415352" spans="5:5">
      <c r="E415352" s="315"/>
    </row>
    <row r="415353" spans="5:5" ht="21.75">
      <c r="E415353" s="537"/>
    </row>
    <row r="415354" spans="5:5">
      <c r="E415354" s="315"/>
    </row>
    <row r="415355" spans="5:5" ht="21.75">
      <c r="E415355" s="537"/>
    </row>
    <row r="415356" spans="5:5">
      <c r="E415356" s="315"/>
    </row>
    <row r="415357" spans="5:5" ht="21.75">
      <c r="E415357" s="537"/>
    </row>
    <row r="415358" spans="5:5">
      <c r="E415358" s="315"/>
    </row>
    <row r="415359" spans="5:5" ht="21.75">
      <c r="E415359" s="537"/>
    </row>
    <row r="415360" spans="5:5">
      <c r="E415360" s="315"/>
    </row>
    <row r="415361" spans="5:5" ht="21.75">
      <c r="E415361" s="537"/>
    </row>
    <row r="415362" spans="5:5">
      <c r="E415362" s="315"/>
    </row>
    <row r="415363" spans="5:5" ht="21.75">
      <c r="E415363" s="537"/>
    </row>
    <row r="415364" spans="5:5">
      <c r="E415364" s="315"/>
    </row>
    <row r="415365" spans="5:5" ht="21.75">
      <c r="E415365" s="537"/>
    </row>
    <row r="415366" spans="5:5">
      <c r="E415366" s="315"/>
    </row>
    <row r="415367" spans="5:5" ht="21.75">
      <c r="E415367" s="537"/>
    </row>
    <row r="415368" spans="5:5">
      <c r="E415368" s="315"/>
    </row>
    <row r="415369" spans="5:5" ht="21.75">
      <c r="E415369" s="537"/>
    </row>
    <row r="415370" spans="5:5">
      <c r="E415370" s="315"/>
    </row>
    <row r="415371" spans="5:5" ht="21.75">
      <c r="E415371" s="537"/>
    </row>
    <row r="415372" spans="5:5">
      <c r="E415372" s="315"/>
    </row>
    <row r="415373" spans="5:5" ht="21.75">
      <c r="E415373" s="537"/>
    </row>
    <row r="415374" spans="5:5">
      <c r="E415374" s="315"/>
    </row>
    <row r="415375" spans="5:5" ht="21.75">
      <c r="E415375" s="537"/>
    </row>
    <row r="415376" spans="5:5">
      <c r="E415376" s="315"/>
    </row>
    <row r="415377" spans="5:5" ht="21.75">
      <c r="E415377" s="537"/>
    </row>
    <row r="415378" spans="5:5">
      <c r="E415378" s="315"/>
    </row>
    <row r="415379" spans="5:5" ht="21.75">
      <c r="E415379" s="537"/>
    </row>
    <row r="415380" spans="5:5">
      <c r="E415380" s="315"/>
    </row>
    <row r="415381" spans="5:5" ht="21.75">
      <c r="E415381" s="537"/>
    </row>
    <row r="415382" spans="5:5">
      <c r="E415382" s="315"/>
    </row>
    <row r="415383" spans="5:5" ht="21.75">
      <c r="E415383" s="537"/>
    </row>
    <row r="415384" spans="5:5">
      <c r="E415384" s="315"/>
    </row>
    <row r="415385" spans="5:5" ht="21.75">
      <c r="E415385" s="537"/>
    </row>
    <row r="415386" spans="5:5">
      <c r="E415386" s="315"/>
    </row>
    <row r="415387" spans="5:5" ht="21.75">
      <c r="E415387" s="537"/>
    </row>
    <row r="415388" spans="5:5">
      <c r="E415388" s="315"/>
    </row>
    <row r="415389" spans="5:5" ht="21.75">
      <c r="E415389" s="537"/>
    </row>
    <row r="415390" spans="5:5">
      <c r="E415390" s="315"/>
    </row>
    <row r="415391" spans="5:5" ht="21.75">
      <c r="E415391" s="537"/>
    </row>
    <row r="415392" spans="5:5">
      <c r="E415392" s="315"/>
    </row>
    <row r="415393" spans="5:5" ht="21.75">
      <c r="E415393" s="537"/>
    </row>
    <row r="415394" spans="5:5">
      <c r="E415394" s="315"/>
    </row>
    <row r="415395" spans="5:5" ht="21.75">
      <c r="E415395" s="537"/>
    </row>
    <row r="415396" spans="5:5">
      <c r="E415396" s="315"/>
    </row>
    <row r="415397" spans="5:5" ht="21.75">
      <c r="E415397" s="537"/>
    </row>
    <row r="415398" spans="5:5">
      <c r="E415398" s="315"/>
    </row>
    <row r="415399" spans="5:5" ht="21.75">
      <c r="E415399" s="537"/>
    </row>
    <row r="415400" spans="5:5">
      <c r="E415400" s="315"/>
    </row>
    <row r="415401" spans="5:5" ht="21.75">
      <c r="E415401" s="537"/>
    </row>
    <row r="415402" spans="5:5">
      <c r="E415402" s="315"/>
    </row>
    <row r="415403" spans="5:5" ht="21.75">
      <c r="E415403" s="537"/>
    </row>
    <row r="415404" spans="5:5">
      <c r="E415404" s="315"/>
    </row>
    <row r="415405" spans="5:5" ht="21.75">
      <c r="E415405" s="537"/>
    </row>
    <row r="415406" spans="5:5">
      <c r="E415406" s="315"/>
    </row>
    <row r="415407" spans="5:5" ht="21.75">
      <c r="E415407" s="537"/>
    </row>
    <row r="415408" spans="5:5">
      <c r="E415408" s="315"/>
    </row>
    <row r="415409" spans="5:5" ht="21.75">
      <c r="E415409" s="537"/>
    </row>
    <row r="415410" spans="5:5">
      <c r="E415410" s="315"/>
    </row>
    <row r="415411" spans="5:5" ht="21.75">
      <c r="E415411" s="537"/>
    </row>
    <row r="415412" spans="5:5">
      <c r="E415412" s="315"/>
    </row>
    <row r="415413" spans="5:5" ht="21.75">
      <c r="E415413" s="537"/>
    </row>
    <row r="415414" spans="5:5">
      <c r="E415414" s="315"/>
    </row>
    <row r="415415" spans="5:5" ht="21.75">
      <c r="E415415" s="537"/>
    </row>
    <row r="415416" spans="5:5">
      <c r="E415416" s="315"/>
    </row>
    <row r="415417" spans="5:5" ht="21.75">
      <c r="E415417" s="537"/>
    </row>
    <row r="415418" spans="5:5">
      <c r="E415418" s="315"/>
    </row>
    <row r="415419" spans="5:5" ht="21.75">
      <c r="E415419" s="537"/>
    </row>
    <row r="415420" spans="5:5">
      <c r="E415420" s="315"/>
    </row>
    <row r="415421" spans="5:5" ht="21.75">
      <c r="E415421" s="537"/>
    </row>
    <row r="415422" spans="5:5">
      <c r="E415422" s="315"/>
    </row>
    <row r="415423" spans="5:5" ht="21.75">
      <c r="E415423" s="537"/>
    </row>
    <row r="415424" spans="5:5">
      <c r="E415424" s="315"/>
    </row>
    <row r="415425" spans="5:5" ht="21.75">
      <c r="E415425" s="537"/>
    </row>
    <row r="415426" spans="5:5">
      <c r="E415426" s="315"/>
    </row>
    <row r="415427" spans="5:5" ht="21.75">
      <c r="E415427" s="537"/>
    </row>
    <row r="415428" spans="5:5">
      <c r="E415428" s="315"/>
    </row>
    <row r="415429" spans="5:5" ht="21.75">
      <c r="E415429" s="537"/>
    </row>
    <row r="415430" spans="5:5">
      <c r="E415430" s="315"/>
    </row>
    <row r="415431" spans="5:5" ht="21.75">
      <c r="E415431" s="537"/>
    </row>
    <row r="415432" spans="5:5">
      <c r="E415432" s="315"/>
    </row>
    <row r="415433" spans="5:5" ht="21.75">
      <c r="E415433" s="537"/>
    </row>
    <row r="415434" spans="5:5">
      <c r="E415434" s="315"/>
    </row>
    <row r="415435" spans="5:5" ht="21.75">
      <c r="E415435" s="537"/>
    </row>
    <row r="415436" spans="5:5">
      <c r="E415436" s="315"/>
    </row>
    <row r="415437" spans="5:5" ht="21.75">
      <c r="E415437" s="537"/>
    </row>
    <row r="415438" spans="5:5">
      <c r="E415438" s="315"/>
    </row>
    <row r="415439" spans="5:5" ht="21.75">
      <c r="E415439" s="537"/>
    </row>
    <row r="415440" spans="5:5">
      <c r="E415440" s="315"/>
    </row>
    <row r="415441" spans="5:5" ht="21.75">
      <c r="E415441" s="537"/>
    </row>
    <row r="415442" spans="5:5">
      <c r="E415442" s="315"/>
    </row>
    <row r="415443" spans="5:5" ht="21.75">
      <c r="E415443" s="537"/>
    </row>
    <row r="415444" spans="5:5">
      <c r="E415444" s="315"/>
    </row>
    <row r="415445" spans="5:5" ht="21.75">
      <c r="E415445" s="537"/>
    </row>
    <row r="415446" spans="5:5">
      <c r="E415446" s="315"/>
    </row>
    <row r="415447" spans="5:5" ht="21.75">
      <c r="E415447" s="537"/>
    </row>
    <row r="415448" spans="5:5">
      <c r="E415448" s="315"/>
    </row>
    <row r="415449" spans="5:5" ht="21.75">
      <c r="E415449" s="537"/>
    </row>
    <row r="415450" spans="5:5">
      <c r="E415450" s="315"/>
    </row>
    <row r="415451" spans="5:5" ht="21.75">
      <c r="E415451" s="537"/>
    </row>
    <row r="415452" spans="5:5">
      <c r="E415452" s="315"/>
    </row>
    <row r="415453" spans="5:5" ht="21.75">
      <c r="E415453" s="537"/>
    </row>
    <row r="415454" spans="5:5">
      <c r="E415454" s="315"/>
    </row>
    <row r="415455" spans="5:5" ht="21.75">
      <c r="E415455" s="537"/>
    </row>
    <row r="415456" spans="5:5">
      <c r="E415456" s="315"/>
    </row>
    <row r="415457" spans="5:5" ht="21.75">
      <c r="E415457" s="537"/>
    </row>
    <row r="415458" spans="5:5">
      <c r="E415458" s="315"/>
    </row>
    <row r="415459" spans="5:5" ht="21.75">
      <c r="E415459" s="537"/>
    </row>
    <row r="415460" spans="5:5">
      <c r="E415460" s="315"/>
    </row>
    <row r="415461" spans="5:5" ht="21.75">
      <c r="E415461" s="537"/>
    </row>
    <row r="415462" spans="5:5">
      <c r="E415462" s="315"/>
    </row>
    <row r="415463" spans="5:5" ht="21.75">
      <c r="E415463" s="537"/>
    </row>
    <row r="415464" spans="5:5">
      <c r="E415464" s="315"/>
    </row>
    <row r="415465" spans="5:5" ht="21.75">
      <c r="E415465" s="537"/>
    </row>
    <row r="415466" spans="5:5">
      <c r="E415466" s="315"/>
    </row>
    <row r="415467" spans="5:5" ht="21.75">
      <c r="E415467" s="537"/>
    </row>
    <row r="415468" spans="5:5">
      <c r="E415468" s="315"/>
    </row>
    <row r="415469" spans="5:5" ht="21.75">
      <c r="E415469" s="537"/>
    </row>
    <row r="415470" spans="5:5">
      <c r="E415470" s="315"/>
    </row>
    <row r="415471" spans="5:5" ht="21.75">
      <c r="E415471" s="537"/>
    </row>
    <row r="415472" spans="5:5">
      <c r="E415472" s="315"/>
    </row>
    <row r="415473" spans="5:5" ht="21.75">
      <c r="E415473" s="537"/>
    </row>
    <row r="415474" spans="5:5">
      <c r="E415474" s="315"/>
    </row>
    <row r="415475" spans="5:5" ht="21.75">
      <c r="E415475" s="537"/>
    </row>
    <row r="415476" spans="5:5">
      <c r="E415476" s="315"/>
    </row>
    <row r="415477" spans="5:5" ht="21.75">
      <c r="E415477" s="537"/>
    </row>
    <row r="415478" spans="5:5">
      <c r="E415478" s="315"/>
    </row>
    <row r="415479" spans="5:5" ht="21.75">
      <c r="E415479" s="537"/>
    </row>
    <row r="415480" spans="5:5">
      <c r="E415480" s="315"/>
    </row>
    <row r="415481" spans="5:5" ht="21.75">
      <c r="E415481" s="537"/>
    </row>
    <row r="415482" spans="5:5">
      <c r="E415482" s="315"/>
    </row>
    <row r="415483" spans="5:5" ht="21.75">
      <c r="E415483" s="537"/>
    </row>
    <row r="415484" spans="5:5">
      <c r="E415484" s="315"/>
    </row>
    <row r="415485" spans="5:5" ht="21.75">
      <c r="E415485" s="537"/>
    </row>
    <row r="415486" spans="5:5">
      <c r="E415486" s="315"/>
    </row>
    <row r="415487" spans="5:5" ht="21.75">
      <c r="E415487" s="537"/>
    </row>
    <row r="415488" spans="5:5">
      <c r="E415488" s="315"/>
    </row>
    <row r="415489" spans="5:5" ht="21.75">
      <c r="E415489" s="537"/>
    </row>
    <row r="415490" spans="5:5">
      <c r="E415490" s="315"/>
    </row>
    <row r="415491" spans="5:5" ht="21.75">
      <c r="E415491" s="537"/>
    </row>
    <row r="415492" spans="5:5">
      <c r="E415492" s="315"/>
    </row>
    <row r="415493" spans="5:5" ht="21.75">
      <c r="E415493" s="537"/>
    </row>
    <row r="415494" spans="5:5">
      <c r="E415494" s="315"/>
    </row>
    <row r="415495" spans="5:5" ht="21.75">
      <c r="E415495" s="537"/>
    </row>
    <row r="415496" spans="5:5">
      <c r="E415496" s="315"/>
    </row>
    <row r="415497" spans="5:5" ht="21.75">
      <c r="E415497" s="537"/>
    </row>
    <row r="415498" spans="5:5">
      <c r="E415498" s="315"/>
    </row>
    <row r="415499" spans="5:5" ht="21.75">
      <c r="E415499" s="537"/>
    </row>
    <row r="415500" spans="5:5">
      <c r="E415500" s="315"/>
    </row>
    <row r="415501" spans="5:5" ht="21.75">
      <c r="E415501" s="537"/>
    </row>
    <row r="415502" spans="5:5">
      <c r="E415502" s="315"/>
    </row>
    <row r="415503" spans="5:5" ht="21.75">
      <c r="E415503" s="537"/>
    </row>
    <row r="415504" spans="5:5">
      <c r="E415504" s="315"/>
    </row>
    <row r="415505" spans="5:5" ht="21.75">
      <c r="E415505" s="537"/>
    </row>
    <row r="415506" spans="5:5">
      <c r="E415506" s="315"/>
    </row>
    <row r="415507" spans="5:5" ht="21.75">
      <c r="E415507" s="537"/>
    </row>
    <row r="415508" spans="5:5">
      <c r="E415508" s="315"/>
    </row>
    <row r="415509" spans="5:5" ht="21.75">
      <c r="E415509" s="537"/>
    </row>
    <row r="415510" spans="5:5">
      <c r="E415510" s="315"/>
    </row>
    <row r="415511" spans="5:5" ht="21.75">
      <c r="E415511" s="537"/>
    </row>
    <row r="415512" spans="5:5">
      <c r="E415512" s="315"/>
    </row>
    <row r="415513" spans="5:5" ht="21.75">
      <c r="E415513" s="537"/>
    </row>
    <row r="415514" spans="5:5">
      <c r="E415514" s="315"/>
    </row>
    <row r="415515" spans="5:5" ht="21.75">
      <c r="E415515" s="537"/>
    </row>
    <row r="415516" spans="5:5">
      <c r="E415516" s="315"/>
    </row>
    <row r="415517" spans="5:5" ht="21.75">
      <c r="E415517" s="537"/>
    </row>
    <row r="415518" spans="5:5">
      <c r="E415518" s="315"/>
    </row>
    <row r="415519" spans="5:5" ht="21.75">
      <c r="E415519" s="537"/>
    </row>
    <row r="415520" spans="5:5">
      <c r="E415520" s="315"/>
    </row>
    <row r="415521" spans="5:5" ht="21.75">
      <c r="E415521" s="537"/>
    </row>
    <row r="415522" spans="5:5">
      <c r="E415522" s="315"/>
    </row>
    <row r="415523" spans="5:5" ht="21.75">
      <c r="E415523" s="537"/>
    </row>
    <row r="415524" spans="5:5">
      <c r="E415524" s="315"/>
    </row>
    <row r="415525" spans="5:5" ht="21.75">
      <c r="E415525" s="537"/>
    </row>
    <row r="415526" spans="5:5">
      <c r="E415526" s="315"/>
    </row>
    <row r="415527" spans="5:5" ht="21.75">
      <c r="E415527" s="537"/>
    </row>
    <row r="415528" spans="5:5">
      <c r="E415528" s="315"/>
    </row>
    <row r="415529" spans="5:5" ht="21.75">
      <c r="E415529" s="537"/>
    </row>
    <row r="415530" spans="5:5">
      <c r="E415530" s="315"/>
    </row>
    <row r="415531" spans="5:5" ht="21.75">
      <c r="E415531" s="537"/>
    </row>
    <row r="415532" spans="5:5">
      <c r="E415532" s="315"/>
    </row>
    <row r="415533" spans="5:5" ht="21.75">
      <c r="E415533" s="537"/>
    </row>
    <row r="415534" spans="5:5">
      <c r="E415534" s="315"/>
    </row>
    <row r="415535" spans="5:5" ht="21.75">
      <c r="E415535" s="537"/>
    </row>
    <row r="415536" spans="5:5">
      <c r="E415536" s="315"/>
    </row>
    <row r="415537" spans="5:5" ht="21.75">
      <c r="E415537" s="537"/>
    </row>
    <row r="415538" spans="5:5">
      <c r="E415538" s="315"/>
    </row>
    <row r="415539" spans="5:5" ht="21.75">
      <c r="E415539" s="537"/>
    </row>
    <row r="415540" spans="5:5">
      <c r="E415540" s="315"/>
    </row>
    <row r="415541" spans="5:5" ht="21.75">
      <c r="E415541" s="537"/>
    </row>
    <row r="415542" spans="5:5">
      <c r="E415542" s="315"/>
    </row>
    <row r="415543" spans="5:5" ht="21.75">
      <c r="E415543" s="537"/>
    </row>
    <row r="415544" spans="5:5">
      <c r="E415544" s="315"/>
    </row>
    <row r="415545" spans="5:5" ht="21.75">
      <c r="E415545" s="537"/>
    </row>
    <row r="415546" spans="5:5">
      <c r="E415546" s="315"/>
    </row>
    <row r="415547" spans="5:5" ht="21.75">
      <c r="E415547" s="537"/>
    </row>
    <row r="415548" spans="5:5">
      <c r="E415548" s="315"/>
    </row>
    <row r="415549" spans="5:5" ht="21.75">
      <c r="E415549" s="537"/>
    </row>
    <row r="415550" spans="5:5">
      <c r="E415550" s="315"/>
    </row>
    <row r="415551" spans="5:5" ht="21.75">
      <c r="E415551" s="537"/>
    </row>
    <row r="415552" spans="5:5">
      <c r="E415552" s="315"/>
    </row>
    <row r="415553" spans="5:5" ht="21.75">
      <c r="E415553" s="537"/>
    </row>
    <row r="415554" spans="5:5">
      <c r="E415554" s="315"/>
    </row>
    <row r="415555" spans="5:5" ht="21.75">
      <c r="E415555" s="537"/>
    </row>
    <row r="415556" spans="5:5">
      <c r="E415556" s="315"/>
    </row>
    <row r="415557" spans="5:5" ht="21.75">
      <c r="E415557" s="537"/>
    </row>
    <row r="415558" spans="5:5">
      <c r="E415558" s="315"/>
    </row>
    <row r="415559" spans="5:5" ht="21.75">
      <c r="E415559" s="537"/>
    </row>
    <row r="415560" spans="5:5">
      <c r="E415560" s="315"/>
    </row>
    <row r="415561" spans="5:5" ht="21.75">
      <c r="E415561" s="537"/>
    </row>
    <row r="415562" spans="5:5">
      <c r="E415562" s="315"/>
    </row>
    <row r="415563" spans="5:5" ht="21.75">
      <c r="E415563" s="537"/>
    </row>
    <row r="415564" spans="5:5">
      <c r="E415564" s="315"/>
    </row>
    <row r="415565" spans="5:5" ht="21.75">
      <c r="E415565" s="537"/>
    </row>
    <row r="415566" spans="5:5">
      <c r="E415566" s="315"/>
    </row>
    <row r="415567" spans="5:5" ht="21.75">
      <c r="E415567" s="537"/>
    </row>
    <row r="415568" spans="5:5">
      <c r="E415568" s="315"/>
    </row>
    <row r="415569" spans="5:5" ht="21.75">
      <c r="E415569" s="537"/>
    </row>
    <row r="415570" spans="5:5">
      <c r="E415570" s="315"/>
    </row>
    <row r="415571" spans="5:5" ht="21.75">
      <c r="E415571" s="537"/>
    </row>
    <row r="415572" spans="5:5">
      <c r="E415572" s="315"/>
    </row>
    <row r="415573" spans="5:5" ht="21.75">
      <c r="E415573" s="537"/>
    </row>
    <row r="415574" spans="5:5">
      <c r="E415574" s="315"/>
    </row>
    <row r="415575" spans="5:5" ht="21.75">
      <c r="E415575" s="537"/>
    </row>
    <row r="415576" spans="5:5">
      <c r="E415576" s="315"/>
    </row>
    <row r="415577" spans="5:5" ht="21.75">
      <c r="E415577" s="537"/>
    </row>
    <row r="415578" spans="5:5">
      <c r="E415578" s="315"/>
    </row>
    <row r="415579" spans="5:5" ht="21.75">
      <c r="E415579" s="537"/>
    </row>
    <row r="415580" spans="5:5">
      <c r="E415580" s="315"/>
    </row>
    <row r="415581" spans="5:5" ht="21.75">
      <c r="E415581" s="537"/>
    </row>
    <row r="415582" spans="5:5">
      <c r="E415582" s="315"/>
    </row>
    <row r="415583" spans="5:5" ht="21.75">
      <c r="E415583" s="537"/>
    </row>
    <row r="415584" spans="5:5">
      <c r="E415584" s="315"/>
    </row>
    <row r="415585" spans="5:5" ht="21.75">
      <c r="E415585" s="537"/>
    </row>
    <row r="415586" spans="5:5">
      <c r="E415586" s="315"/>
    </row>
    <row r="415587" spans="5:5" ht="21.75">
      <c r="E415587" s="537"/>
    </row>
    <row r="415588" spans="5:5">
      <c r="E415588" s="315"/>
    </row>
    <row r="415589" spans="5:5" ht="21.75">
      <c r="E415589" s="537"/>
    </row>
    <row r="415590" spans="5:5">
      <c r="E415590" s="315"/>
    </row>
    <row r="415591" spans="5:5" ht="21.75">
      <c r="E415591" s="537"/>
    </row>
    <row r="415592" spans="5:5">
      <c r="E415592" s="315"/>
    </row>
    <row r="415593" spans="5:5" ht="21.75">
      <c r="E415593" s="537"/>
    </row>
    <row r="415594" spans="5:5">
      <c r="E415594" s="315"/>
    </row>
    <row r="415595" spans="5:5" ht="21.75">
      <c r="E415595" s="537"/>
    </row>
    <row r="415596" spans="5:5">
      <c r="E415596" s="315"/>
    </row>
    <row r="415597" spans="5:5" ht="21.75">
      <c r="E415597" s="537"/>
    </row>
    <row r="415598" spans="5:5">
      <c r="E415598" s="315"/>
    </row>
    <row r="415599" spans="5:5" ht="21.75">
      <c r="E415599" s="537"/>
    </row>
    <row r="415600" spans="5:5">
      <c r="E415600" s="315"/>
    </row>
    <row r="415601" spans="5:5" ht="21.75">
      <c r="E415601" s="537"/>
    </row>
    <row r="415602" spans="5:5">
      <c r="E415602" s="315"/>
    </row>
    <row r="415603" spans="5:5" ht="21.75">
      <c r="E415603" s="537"/>
    </row>
    <row r="415604" spans="5:5">
      <c r="E415604" s="315"/>
    </row>
    <row r="415605" spans="5:5" ht="21.75">
      <c r="E415605" s="537"/>
    </row>
    <row r="415606" spans="5:5">
      <c r="E415606" s="315"/>
    </row>
    <row r="415607" spans="5:5" ht="21.75">
      <c r="E415607" s="537"/>
    </row>
    <row r="415608" spans="5:5">
      <c r="E415608" s="315"/>
    </row>
    <row r="415609" spans="5:5" ht="21.75">
      <c r="E415609" s="537"/>
    </row>
    <row r="415610" spans="5:5">
      <c r="E415610" s="315"/>
    </row>
    <row r="415611" spans="5:5" ht="21.75">
      <c r="E415611" s="537"/>
    </row>
    <row r="415612" spans="5:5">
      <c r="E415612" s="315"/>
    </row>
    <row r="415613" spans="5:5" ht="21.75">
      <c r="E415613" s="537"/>
    </row>
    <row r="415614" spans="5:5">
      <c r="E415614" s="315"/>
    </row>
    <row r="415615" spans="5:5" ht="21.75">
      <c r="E415615" s="537"/>
    </row>
    <row r="415616" spans="5:5">
      <c r="E415616" s="315"/>
    </row>
    <row r="415617" spans="5:5" ht="21.75">
      <c r="E415617" s="537"/>
    </row>
    <row r="415618" spans="5:5">
      <c r="E415618" s="315"/>
    </row>
    <row r="415619" spans="5:5" ht="21.75">
      <c r="E415619" s="537"/>
    </row>
    <row r="415620" spans="5:5">
      <c r="E415620" s="315"/>
    </row>
    <row r="415621" spans="5:5" ht="21.75">
      <c r="E415621" s="537"/>
    </row>
    <row r="415622" spans="5:5">
      <c r="E415622" s="315"/>
    </row>
    <row r="415623" spans="5:5" ht="21.75">
      <c r="E415623" s="537"/>
    </row>
    <row r="415624" spans="5:5">
      <c r="E415624" s="315"/>
    </row>
    <row r="415625" spans="5:5" ht="21.75">
      <c r="E415625" s="537"/>
    </row>
    <row r="415626" spans="5:5">
      <c r="E415626" s="315"/>
    </row>
    <row r="415627" spans="5:5" ht="21.75">
      <c r="E415627" s="537"/>
    </row>
    <row r="415628" spans="5:5">
      <c r="E415628" s="315"/>
    </row>
    <row r="415629" spans="5:5" ht="21.75">
      <c r="E415629" s="537"/>
    </row>
    <row r="415630" spans="5:5">
      <c r="E415630" s="315"/>
    </row>
    <row r="415631" spans="5:5" ht="21.75">
      <c r="E415631" s="537"/>
    </row>
    <row r="415632" spans="5:5">
      <c r="E415632" s="315"/>
    </row>
    <row r="415633" spans="5:5" ht="21.75">
      <c r="E415633" s="537"/>
    </row>
    <row r="415634" spans="5:5">
      <c r="E415634" s="315"/>
    </row>
    <row r="415635" spans="5:5" ht="21.75">
      <c r="E415635" s="537"/>
    </row>
    <row r="415636" spans="5:5">
      <c r="E415636" s="315"/>
    </row>
    <row r="415637" spans="5:5" ht="21.75">
      <c r="E415637" s="537"/>
    </row>
    <row r="415638" spans="5:5">
      <c r="E415638" s="315"/>
    </row>
    <row r="415639" spans="5:5" ht="21.75">
      <c r="E415639" s="537"/>
    </row>
    <row r="415640" spans="5:5">
      <c r="E415640" s="315"/>
    </row>
    <row r="415641" spans="5:5" ht="21.75">
      <c r="E415641" s="537"/>
    </row>
    <row r="415642" spans="5:5">
      <c r="E415642" s="315"/>
    </row>
    <row r="415643" spans="5:5" ht="21.75">
      <c r="E415643" s="537"/>
    </row>
    <row r="415644" spans="5:5">
      <c r="E415644" s="315"/>
    </row>
    <row r="415645" spans="5:5" ht="21.75">
      <c r="E415645" s="537"/>
    </row>
    <row r="415646" spans="5:5">
      <c r="E415646" s="315"/>
    </row>
    <row r="415647" spans="5:5" ht="21.75">
      <c r="E415647" s="537"/>
    </row>
    <row r="415648" spans="5:5">
      <c r="E415648" s="315"/>
    </row>
    <row r="415649" spans="5:5" ht="21.75">
      <c r="E415649" s="537"/>
    </row>
    <row r="415650" spans="5:5">
      <c r="E415650" s="315"/>
    </row>
    <row r="415651" spans="5:5" ht="21.75">
      <c r="E415651" s="537"/>
    </row>
    <row r="415652" spans="5:5">
      <c r="E415652" s="315"/>
    </row>
    <row r="415653" spans="5:5" ht="21.75">
      <c r="E415653" s="537"/>
    </row>
    <row r="415654" spans="5:5">
      <c r="E415654" s="315"/>
    </row>
    <row r="415655" spans="5:5" ht="21.75">
      <c r="E415655" s="537"/>
    </row>
    <row r="415656" spans="5:5">
      <c r="E415656" s="315"/>
    </row>
    <row r="415657" spans="5:5" ht="21.75">
      <c r="E415657" s="537"/>
    </row>
    <row r="415658" spans="5:5">
      <c r="E415658" s="315"/>
    </row>
    <row r="415659" spans="5:5" ht="21.75">
      <c r="E415659" s="537"/>
    </row>
    <row r="415660" spans="5:5">
      <c r="E415660" s="315"/>
    </row>
    <row r="415661" spans="5:5" ht="21.75">
      <c r="E415661" s="537"/>
    </row>
    <row r="415662" spans="5:5">
      <c r="E415662" s="315"/>
    </row>
    <row r="415663" spans="5:5" ht="21.75">
      <c r="E415663" s="537"/>
    </row>
    <row r="415664" spans="5:5">
      <c r="E415664" s="315"/>
    </row>
    <row r="415665" spans="5:5" ht="21.75">
      <c r="E415665" s="537"/>
    </row>
    <row r="415666" spans="5:5">
      <c r="E415666" s="315"/>
    </row>
    <row r="415667" spans="5:5" ht="21.75">
      <c r="E415667" s="537"/>
    </row>
    <row r="415668" spans="5:5">
      <c r="E415668" s="315"/>
    </row>
    <row r="415669" spans="5:5" ht="21.75">
      <c r="E415669" s="537"/>
    </row>
    <row r="415670" spans="5:5">
      <c r="E415670" s="315"/>
    </row>
    <row r="415671" spans="5:5" ht="21.75">
      <c r="E415671" s="537"/>
    </row>
    <row r="415672" spans="5:5">
      <c r="E415672" s="315"/>
    </row>
    <row r="415673" spans="5:5" ht="21.75">
      <c r="E415673" s="537"/>
    </row>
    <row r="415674" spans="5:5">
      <c r="E415674" s="315"/>
    </row>
    <row r="415675" spans="5:5" ht="21.75">
      <c r="E415675" s="537"/>
    </row>
    <row r="415676" spans="5:5">
      <c r="E415676" s="315"/>
    </row>
    <row r="415677" spans="5:5" ht="21.75">
      <c r="E415677" s="537"/>
    </row>
    <row r="415678" spans="5:5">
      <c r="E415678" s="315"/>
    </row>
    <row r="415679" spans="5:5" ht="21.75">
      <c r="E415679" s="537"/>
    </row>
    <row r="415680" spans="5:5">
      <c r="E415680" s="315"/>
    </row>
    <row r="415681" spans="5:5" ht="21.75">
      <c r="E415681" s="537"/>
    </row>
    <row r="415682" spans="5:5">
      <c r="E415682" s="315"/>
    </row>
    <row r="415683" spans="5:5" ht="21.75">
      <c r="E415683" s="537"/>
    </row>
    <row r="415684" spans="5:5">
      <c r="E415684" s="315"/>
    </row>
    <row r="415685" spans="5:5" ht="21.75">
      <c r="E415685" s="537"/>
    </row>
    <row r="415686" spans="5:5">
      <c r="E415686" s="315"/>
    </row>
    <row r="415687" spans="5:5" ht="21.75">
      <c r="E415687" s="537"/>
    </row>
    <row r="415688" spans="5:5">
      <c r="E415688" s="315"/>
    </row>
    <row r="415689" spans="5:5" ht="21.75">
      <c r="E415689" s="537"/>
    </row>
    <row r="415690" spans="5:5">
      <c r="E415690" s="315"/>
    </row>
    <row r="415691" spans="5:5" ht="21.75">
      <c r="E415691" s="537"/>
    </row>
    <row r="415692" spans="5:5">
      <c r="E415692" s="315"/>
    </row>
    <row r="415693" spans="5:5" ht="21.75">
      <c r="E415693" s="537"/>
    </row>
    <row r="415694" spans="5:5">
      <c r="E415694" s="315"/>
    </row>
    <row r="415695" spans="5:5" ht="21.75">
      <c r="E415695" s="537"/>
    </row>
    <row r="415696" spans="5:5">
      <c r="E415696" s="315"/>
    </row>
    <row r="415697" spans="5:5" ht="21.75">
      <c r="E415697" s="537"/>
    </row>
    <row r="415698" spans="5:5">
      <c r="E415698" s="315"/>
    </row>
    <row r="415699" spans="5:5" ht="21.75">
      <c r="E415699" s="537"/>
    </row>
    <row r="415700" spans="5:5">
      <c r="E415700" s="315"/>
    </row>
    <row r="415701" spans="5:5" ht="21.75">
      <c r="E415701" s="537"/>
    </row>
    <row r="415702" spans="5:5">
      <c r="E415702" s="315"/>
    </row>
    <row r="415703" spans="5:5" ht="21.75">
      <c r="E415703" s="537"/>
    </row>
    <row r="415704" spans="5:5">
      <c r="E415704" s="315"/>
    </row>
    <row r="415705" spans="5:5" ht="21.75">
      <c r="E415705" s="537"/>
    </row>
    <row r="415706" spans="5:5">
      <c r="E415706" s="315"/>
    </row>
    <row r="415707" spans="5:5" ht="21.75">
      <c r="E415707" s="537"/>
    </row>
    <row r="415708" spans="5:5">
      <c r="E415708" s="315"/>
    </row>
    <row r="415709" spans="5:5" ht="21.75">
      <c r="E415709" s="537"/>
    </row>
    <row r="415710" spans="5:5">
      <c r="E415710" s="315"/>
    </row>
    <row r="415711" spans="5:5" ht="21.75">
      <c r="E415711" s="537"/>
    </row>
    <row r="415712" spans="5:5">
      <c r="E415712" s="315"/>
    </row>
    <row r="415713" spans="5:5" ht="21.75">
      <c r="E415713" s="537"/>
    </row>
    <row r="415714" spans="5:5">
      <c r="E415714" s="315"/>
    </row>
    <row r="415715" spans="5:5" ht="21.75">
      <c r="E415715" s="537"/>
    </row>
    <row r="415716" spans="5:5">
      <c r="E415716" s="315"/>
    </row>
    <row r="415717" spans="5:5" ht="21.75">
      <c r="E415717" s="537"/>
    </row>
    <row r="415718" spans="5:5">
      <c r="E415718" s="315"/>
    </row>
    <row r="415719" spans="5:5" ht="21.75">
      <c r="E415719" s="537"/>
    </row>
    <row r="415720" spans="5:5">
      <c r="E415720" s="315"/>
    </row>
    <row r="415721" spans="5:5" ht="21.75">
      <c r="E415721" s="537"/>
    </row>
    <row r="415722" spans="5:5">
      <c r="E415722" s="315"/>
    </row>
    <row r="415723" spans="5:5" ht="21.75">
      <c r="E415723" s="537"/>
    </row>
    <row r="415724" spans="5:5">
      <c r="E415724" s="315"/>
    </row>
    <row r="415725" spans="5:5" ht="21.75">
      <c r="E415725" s="537"/>
    </row>
    <row r="415726" spans="5:5">
      <c r="E415726" s="315"/>
    </row>
    <row r="415727" spans="5:5" ht="21.75">
      <c r="E415727" s="537"/>
    </row>
    <row r="415728" spans="5:5">
      <c r="E415728" s="315"/>
    </row>
    <row r="415729" spans="5:5" ht="21.75">
      <c r="E415729" s="537"/>
    </row>
    <row r="415730" spans="5:5">
      <c r="E415730" s="315"/>
    </row>
    <row r="415731" spans="5:5" ht="21.75">
      <c r="E415731" s="537"/>
    </row>
    <row r="415732" spans="5:5">
      <c r="E415732" s="315"/>
    </row>
    <row r="415733" spans="5:5" ht="21.75">
      <c r="E415733" s="537"/>
    </row>
    <row r="415734" spans="5:5">
      <c r="E415734" s="315"/>
    </row>
    <row r="415735" spans="5:5" ht="21.75">
      <c r="E415735" s="537"/>
    </row>
    <row r="415736" spans="5:5">
      <c r="E415736" s="315"/>
    </row>
    <row r="415737" spans="5:5" ht="21.75">
      <c r="E415737" s="537"/>
    </row>
    <row r="415738" spans="5:5">
      <c r="E415738" s="315"/>
    </row>
    <row r="415739" spans="5:5" ht="21.75">
      <c r="E415739" s="537"/>
    </row>
    <row r="415740" spans="5:5">
      <c r="E415740" s="315"/>
    </row>
    <row r="415741" spans="5:5" ht="21.75">
      <c r="E415741" s="537"/>
    </row>
    <row r="415742" spans="5:5">
      <c r="E415742" s="315"/>
    </row>
    <row r="415743" spans="5:5" ht="21.75">
      <c r="E415743" s="537"/>
    </row>
    <row r="415744" spans="5:5">
      <c r="E415744" s="315"/>
    </row>
    <row r="415745" spans="5:5" ht="21.75">
      <c r="E415745" s="537"/>
    </row>
    <row r="415746" spans="5:5">
      <c r="E415746" s="315"/>
    </row>
    <row r="415747" spans="5:5" ht="21.75">
      <c r="E415747" s="537"/>
    </row>
    <row r="415748" spans="5:5">
      <c r="E415748" s="315"/>
    </row>
    <row r="415749" spans="5:5" ht="21.75">
      <c r="E415749" s="537"/>
    </row>
    <row r="415750" spans="5:5">
      <c r="E415750" s="315"/>
    </row>
    <row r="415751" spans="5:5" ht="21.75">
      <c r="E415751" s="537"/>
    </row>
    <row r="415752" spans="5:5">
      <c r="E415752" s="315"/>
    </row>
    <row r="415753" spans="5:5" ht="21.75">
      <c r="E415753" s="537"/>
    </row>
    <row r="415754" spans="5:5">
      <c r="E415754" s="315"/>
    </row>
    <row r="415755" spans="5:5" ht="21.75">
      <c r="E415755" s="537"/>
    </row>
    <row r="415756" spans="5:5">
      <c r="E415756" s="315"/>
    </row>
    <row r="415757" spans="5:5" ht="21.75">
      <c r="E415757" s="537"/>
    </row>
    <row r="415758" spans="5:5">
      <c r="E415758" s="315"/>
    </row>
    <row r="415759" spans="5:5" ht="21.75">
      <c r="E415759" s="537"/>
    </row>
    <row r="415760" spans="5:5">
      <c r="E415760" s="315"/>
    </row>
    <row r="415761" spans="5:5" ht="21.75">
      <c r="E415761" s="537"/>
    </row>
    <row r="415762" spans="5:5">
      <c r="E415762" s="315"/>
    </row>
    <row r="415763" spans="5:5" ht="21.75">
      <c r="E415763" s="537"/>
    </row>
    <row r="415764" spans="5:5">
      <c r="E415764" s="315"/>
    </row>
    <row r="415765" spans="5:5" ht="21.75">
      <c r="E415765" s="537"/>
    </row>
    <row r="415766" spans="5:5">
      <c r="E415766" s="315"/>
    </row>
    <row r="415767" spans="5:5" ht="21.75">
      <c r="E415767" s="537"/>
    </row>
    <row r="415768" spans="5:5">
      <c r="E415768" s="315"/>
    </row>
    <row r="415769" spans="5:5" ht="21.75">
      <c r="E415769" s="537"/>
    </row>
    <row r="415770" spans="5:5">
      <c r="E415770" s="315"/>
    </row>
    <row r="415771" spans="5:5" ht="21.75">
      <c r="E415771" s="537"/>
    </row>
    <row r="415772" spans="5:5">
      <c r="E415772" s="315"/>
    </row>
    <row r="415773" spans="5:5" ht="21.75">
      <c r="E415773" s="537"/>
    </row>
    <row r="415774" spans="5:5">
      <c r="E415774" s="315"/>
    </row>
    <row r="415775" spans="5:5" ht="21.75">
      <c r="E415775" s="537"/>
    </row>
    <row r="415776" spans="5:5">
      <c r="E415776" s="315"/>
    </row>
    <row r="415777" spans="5:5" ht="21.75">
      <c r="E415777" s="537"/>
    </row>
    <row r="415778" spans="5:5">
      <c r="E415778" s="315"/>
    </row>
    <row r="415779" spans="5:5" ht="21.75">
      <c r="E415779" s="537"/>
    </row>
    <row r="415780" spans="5:5">
      <c r="E415780" s="315"/>
    </row>
    <row r="415781" spans="5:5" ht="21.75">
      <c r="E415781" s="537"/>
    </row>
    <row r="415782" spans="5:5">
      <c r="E415782" s="315"/>
    </row>
    <row r="415783" spans="5:5" ht="21.75">
      <c r="E415783" s="537"/>
    </row>
    <row r="415784" spans="5:5">
      <c r="E415784" s="315"/>
    </row>
    <row r="415785" spans="5:5" ht="21.75">
      <c r="E415785" s="537"/>
    </row>
    <row r="415786" spans="5:5">
      <c r="E415786" s="315"/>
    </row>
    <row r="415787" spans="5:5" ht="21.75">
      <c r="E415787" s="537"/>
    </row>
    <row r="415788" spans="5:5">
      <c r="E415788" s="315"/>
    </row>
    <row r="415789" spans="5:5" ht="21.75">
      <c r="E415789" s="537"/>
    </row>
    <row r="415790" spans="5:5">
      <c r="E415790" s="315"/>
    </row>
    <row r="415791" spans="5:5" ht="21.75">
      <c r="E415791" s="537"/>
    </row>
    <row r="415792" spans="5:5">
      <c r="E415792" s="315"/>
    </row>
    <row r="415793" spans="5:5" ht="21.75">
      <c r="E415793" s="537"/>
    </row>
    <row r="415794" spans="5:5">
      <c r="E415794" s="315"/>
    </row>
    <row r="415795" spans="5:5" ht="21.75">
      <c r="E415795" s="537"/>
    </row>
    <row r="415796" spans="5:5">
      <c r="E415796" s="315"/>
    </row>
    <row r="415797" spans="5:5" ht="21.75">
      <c r="E415797" s="537"/>
    </row>
    <row r="415798" spans="5:5">
      <c r="E415798" s="315"/>
    </row>
    <row r="415799" spans="5:5" ht="21.75">
      <c r="E415799" s="537"/>
    </row>
    <row r="415800" spans="5:5">
      <c r="E415800" s="315"/>
    </row>
    <row r="415801" spans="5:5" ht="21.75">
      <c r="E415801" s="537"/>
    </row>
    <row r="415802" spans="5:5">
      <c r="E415802" s="315"/>
    </row>
    <row r="415803" spans="5:5" ht="21.75">
      <c r="E415803" s="537"/>
    </row>
    <row r="415804" spans="5:5">
      <c r="E415804" s="315"/>
    </row>
    <row r="415805" spans="5:5" ht="21.75">
      <c r="E415805" s="537"/>
    </row>
    <row r="415806" spans="5:5">
      <c r="E415806" s="315"/>
    </row>
    <row r="415807" spans="5:5" ht="21.75">
      <c r="E415807" s="537"/>
    </row>
    <row r="415808" spans="5:5">
      <c r="E415808" s="315"/>
    </row>
    <row r="415809" spans="5:5" ht="21.75">
      <c r="E415809" s="537"/>
    </row>
    <row r="415810" spans="5:5">
      <c r="E415810" s="315"/>
    </row>
    <row r="415811" spans="5:5" ht="21.75">
      <c r="E415811" s="537"/>
    </row>
    <row r="415812" spans="5:5">
      <c r="E415812" s="315"/>
    </row>
    <row r="415813" spans="5:5" ht="21.75">
      <c r="E415813" s="537"/>
    </row>
    <row r="415814" spans="5:5">
      <c r="E415814" s="315"/>
    </row>
    <row r="415815" spans="5:5" ht="21.75">
      <c r="E415815" s="537"/>
    </row>
    <row r="415816" spans="5:5">
      <c r="E415816" s="315"/>
    </row>
    <row r="415817" spans="5:5" ht="21.75">
      <c r="E415817" s="537"/>
    </row>
    <row r="415818" spans="5:5">
      <c r="E415818" s="315"/>
    </row>
    <row r="415819" spans="5:5" ht="21.75">
      <c r="E415819" s="537"/>
    </row>
    <row r="415820" spans="5:5">
      <c r="E415820" s="315"/>
    </row>
    <row r="415821" spans="5:5" ht="21.75">
      <c r="E415821" s="537"/>
    </row>
    <row r="415822" spans="5:5">
      <c r="E415822" s="315"/>
    </row>
    <row r="415823" spans="5:5" ht="21.75">
      <c r="E415823" s="537"/>
    </row>
    <row r="415824" spans="5:5">
      <c r="E415824" s="315"/>
    </row>
    <row r="415825" spans="5:5" ht="21.75">
      <c r="E415825" s="537"/>
    </row>
    <row r="415826" spans="5:5">
      <c r="E415826" s="315"/>
    </row>
    <row r="415827" spans="5:5" ht="21.75">
      <c r="E415827" s="537"/>
    </row>
    <row r="415828" spans="5:5">
      <c r="E415828" s="315"/>
    </row>
    <row r="415829" spans="5:5" ht="21.75">
      <c r="E415829" s="537"/>
    </row>
    <row r="415830" spans="5:5">
      <c r="E415830" s="315"/>
    </row>
    <row r="415831" spans="5:5" ht="21.75">
      <c r="E415831" s="537"/>
    </row>
    <row r="415832" spans="5:5">
      <c r="E415832" s="315"/>
    </row>
    <row r="415833" spans="5:5" ht="21.75">
      <c r="E415833" s="537"/>
    </row>
    <row r="415834" spans="5:5">
      <c r="E415834" s="315"/>
    </row>
    <row r="415835" spans="5:5" ht="21.75">
      <c r="E415835" s="537"/>
    </row>
    <row r="415836" spans="5:5">
      <c r="E415836" s="315"/>
    </row>
    <row r="415837" spans="5:5" ht="21.75">
      <c r="E415837" s="537"/>
    </row>
    <row r="415838" spans="5:5">
      <c r="E415838" s="315"/>
    </row>
    <row r="415839" spans="5:5" ht="21.75">
      <c r="E415839" s="537"/>
    </row>
    <row r="415840" spans="5:5">
      <c r="E415840" s="315"/>
    </row>
    <row r="415841" spans="5:5" ht="21.75">
      <c r="E415841" s="537"/>
    </row>
    <row r="415842" spans="5:5">
      <c r="E415842" s="315"/>
    </row>
    <row r="415843" spans="5:5" ht="21.75">
      <c r="E415843" s="537"/>
    </row>
    <row r="415844" spans="5:5">
      <c r="E415844" s="315"/>
    </row>
    <row r="415845" spans="5:5" ht="21.75">
      <c r="E415845" s="537"/>
    </row>
    <row r="415846" spans="5:5">
      <c r="E415846" s="315"/>
    </row>
    <row r="415847" spans="5:5" ht="21.75">
      <c r="E415847" s="537"/>
    </row>
    <row r="415848" spans="5:5">
      <c r="E415848" s="315"/>
    </row>
    <row r="415849" spans="5:5" ht="21.75">
      <c r="E415849" s="537"/>
    </row>
    <row r="415850" spans="5:5">
      <c r="E415850" s="315"/>
    </row>
    <row r="415851" spans="5:5" ht="21.75">
      <c r="E415851" s="537"/>
    </row>
    <row r="415852" spans="5:5">
      <c r="E415852" s="315"/>
    </row>
    <row r="415853" spans="5:5" ht="21.75">
      <c r="E415853" s="537"/>
    </row>
    <row r="415854" spans="5:5">
      <c r="E415854" s="315"/>
    </row>
    <row r="415855" spans="5:5" ht="21.75">
      <c r="E415855" s="537"/>
    </row>
    <row r="415856" spans="5:5">
      <c r="E415856" s="315"/>
    </row>
    <row r="415857" spans="5:5" ht="21.75">
      <c r="E415857" s="537"/>
    </row>
    <row r="415858" spans="5:5">
      <c r="E415858" s="315"/>
    </row>
    <row r="415859" spans="5:5" ht="21.75">
      <c r="E415859" s="537"/>
    </row>
    <row r="415860" spans="5:5">
      <c r="E415860" s="315"/>
    </row>
    <row r="415861" spans="5:5" ht="21.75">
      <c r="E415861" s="537"/>
    </row>
    <row r="415862" spans="5:5">
      <c r="E415862" s="315"/>
    </row>
    <row r="415863" spans="5:5" ht="21.75">
      <c r="E415863" s="537"/>
    </row>
    <row r="415864" spans="5:5">
      <c r="E415864" s="315"/>
    </row>
    <row r="415865" spans="5:5" ht="21.75">
      <c r="E415865" s="537"/>
    </row>
    <row r="415866" spans="5:5">
      <c r="E415866" s="315"/>
    </row>
    <row r="415867" spans="5:5" ht="21.75">
      <c r="E415867" s="537"/>
    </row>
    <row r="415868" spans="5:5">
      <c r="E415868" s="315"/>
    </row>
    <row r="415869" spans="5:5" ht="21.75">
      <c r="E415869" s="537"/>
    </row>
    <row r="415870" spans="5:5">
      <c r="E415870" s="315"/>
    </row>
    <row r="415871" spans="5:5" ht="21.75">
      <c r="E415871" s="537"/>
    </row>
    <row r="415872" spans="5:5">
      <c r="E415872" s="315"/>
    </row>
    <row r="415873" spans="5:5" ht="21.75">
      <c r="E415873" s="537"/>
    </row>
    <row r="415874" spans="5:5">
      <c r="E415874" s="315"/>
    </row>
    <row r="415875" spans="5:5" ht="21.75">
      <c r="E415875" s="537"/>
    </row>
    <row r="415876" spans="5:5">
      <c r="E415876" s="315"/>
    </row>
    <row r="415877" spans="5:5" ht="21.75">
      <c r="E415877" s="537"/>
    </row>
    <row r="415878" spans="5:5">
      <c r="E415878" s="315"/>
    </row>
    <row r="415879" spans="5:5" ht="21.75">
      <c r="E415879" s="537"/>
    </row>
    <row r="415880" spans="5:5">
      <c r="E415880" s="315"/>
    </row>
    <row r="415881" spans="5:5" ht="21.75">
      <c r="E415881" s="537"/>
    </row>
    <row r="415882" spans="5:5">
      <c r="E415882" s="315"/>
    </row>
    <row r="415883" spans="5:5" ht="21.75">
      <c r="E415883" s="537"/>
    </row>
    <row r="415884" spans="5:5">
      <c r="E415884" s="315"/>
    </row>
    <row r="415885" spans="5:5" ht="21.75">
      <c r="E415885" s="537"/>
    </row>
    <row r="415886" spans="5:5">
      <c r="E415886" s="315"/>
    </row>
    <row r="415887" spans="5:5" ht="21.75">
      <c r="E415887" s="537"/>
    </row>
    <row r="415888" spans="5:5">
      <c r="E415888" s="315"/>
    </row>
    <row r="415889" spans="5:5" ht="21.75">
      <c r="E415889" s="537"/>
    </row>
    <row r="415890" spans="5:5">
      <c r="E415890" s="315"/>
    </row>
    <row r="415891" spans="5:5" ht="21.75">
      <c r="E415891" s="537"/>
    </row>
    <row r="415892" spans="5:5">
      <c r="E415892" s="315"/>
    </row>
    <row r="415893" spans="5:5" ht="21.75">
      <c r="E415893" s="537"/>
    </row>
    <row r="415894" spans="5:5">
      <c r="E415894" s="315"/>
    </row>
    <row r="415895" spans="5:5" ht="21.75">
      <c r="E415895" s="537"/>
    </row>
    <row r="415896" spans="5:5">
      <c r="E415896" s="315"/>
    </row>
    <row r="415897" spans="5:5" ht="21.75">
      <c r="E415897" s="537"/>
    </row>
    <row r="415898" spans="5:5">
      <c r="E415898" s="315"/>
    </row>
    <row r="415899" spans="5:5" ht="21.75">
      <c r="E415899" s="537"/>
    </row>
    <row r="415900" spans="5:5">
      <c r="E415900" s="315"/>
    </row>
    <row r="415901" spans="5:5" ht="21.75">
      <c r="E415901" s="537"/>
    </row>
    <row r="415902" spans="5:5">
      <c r="E415902" s="315"/>
    </row>
    <row r="415903" spans="5:5" ht="21.75">
      <c r="E415903" s="537"/>
    </row>
    <row r="415904" spans="5:5">
      <c r="E415904" s="315"/>
    </row>
    <row r="415905" spans="5:5" ht="21.75">
      <c r="E415905" s="537"/>
    </row>
    <row r="415906" spans="5:5">
      <c r="E415906" s="315"/>
    </row>
    <row r="415907" spans="5:5" ht="21.75">
      <c r="E415907" s="537"/>
    </row>
    <row r="415908" spans="5:5">
      <c r="E415908" s="315"/>
    </row>
    <row r="415909" spans="5:5" ht="21.75">
      <c r="E415909" s="537"/>
    </row>
    <row r="415910" spans="5:5">
      <c r="E415910" s="315"/>
    </row>
    <row r="415911" spans="5:5" ht="21.75">
      <c r="E415911" s="537"/>
    </row>
    <row r="415912" spans="5:5">
      <c r="E415912" s="315"/>
    </row>
    <row r="415913" spans="5:5" ht="21.75">
      <c r="E415913" s="537"/>
    </row>
    <row r="415914" spans="5:5">
      <c r="E415914" s="315"/>
    </row>
    <row r="415915" spans="5:5" ht="21.75">
      <c r="E415915" s="537"/>
    </row>
    <row r="415916" spans="5:5">
      <c r="E415916" s="315"/>
    </row>
    <row r="415917" spans="5:5" ht="21.75">
      <c r="E415917" s="537"/>
    </row>
    <row r="415918" spans="5:5">
      <c r="E415918" s="315"/>
    </row>
    <row r="415919" spans="5:5" ht="21.75">
      <c r="E415919" s="537"/>
    </row>
    <row r="415920" spans="5:5">
      <c r="E415920" s="315"/>
    </row>
    <row r="415921" spans="5:5" ht="21.75">
      <c r="E415921" s="537"/>
    </row>
    <row r="415922" spans="5:5">
      <c r="E415922" s="315"/>
    </row>
    <row r="415923" spans="5:5" ht="21.75">
      <c r="E415923" s="537"/>
    </row>
    <row r="415924" spans="5:5">
      <c r="E415924" s="315"/>
    </row>
    <row r="415925" spans="5:5" ht="21.75">
      <c r="E415925" s="537"/>
    </row>
    <row r="415926" spans="5:5">
      <c r="E415926" s="315"/>
    </row>
    <row r="415927" spans="5:5" ht="21.75">
      <c r="E415927" s="537"/>
    </row>
    <row r="415928" spans="5:5">
      <c r="E415928" s="315"/>
    </row>
    <row r="415929" spans="5:5" ht="21.75">
      <c r="E415929" s="537"/>
    </row>
    <row r="415930" spans="5:5">
      <c r="E415930" s="315"/>
    </row>
    <row r="415931" spans="5:5" ht="21.75">
      <c r="E415931" s="537"/>
    </row>
    <row r="415932" spans="5:5">
      <c r="E415932" s="315"/>
    </row>
    <row r="415933" spans="5:5" ht="21.75">
      <c r="E415933" s="537"/>
    </row>
    <row r="415934" spans="5:5">
      <c r="E415934" s="315"/>
    </row>
    <row r="415935" spans="5:5" ht="21.75">
      <c r="E415935" s="537"/>
    </row>
    <row r="415936" spans="5:5">
      <c r="E415936" s="315"/>
    </row>
    <row r="415937" spans="5:5" ht="21.75">
      <c r="E415937" s="537"/>
    </row>
    <row r="415938" spans="5:5">
      <c r="E415938" s="315"/>
    </row>
    <row r="415939" spans="5:5" ht="21.75">
      <c r="E415939" s="537"/>
    </row>
    <row r="415940" spans="5:5">
      <c r="E415940" s="315"/>
    </row>
    <row r="415941" spans="5:5" ht="21.75">
      <c r="E415941" s="537"/>
    </row>
    <row r="415942" spans="5:5">
      <c r="E415942" s="315"/>
    </row>
    <row r="415943" spans="5:5" ht="21.75">
      <c r="E415943" s="537"/>
    </row>
    <row r="415944" spans="5:5">
      <c r="E415944" s="315"/>
    </row>
    <row r="415945" spans="5:5" ht="21.75">
      <c r="E415945" s="537"/>
    </row>
    <row r="415946" spans="5:5">
      <c r="E415946" s="315"/>
    </row>
    <row r="415947" spans="5:5" ht="21.75">
      <c r="E415947" s="537"/>
    </row>
    <row r="415948" spans="5:5">
      <c r="E415948" s="315"/>
    </row>
    <row r="415949" spans="5:5" ht="21.75">
      <c r="E415949" s="537"/>
    </row>
    <row r="415950" spans="5:5">
      <c r="E415950" s="315"/>
    </row>
    <row r="415951" spans="5:5" ht="21.75">
      <c r="E415951" s="537"/>
    </row>
    <row r="415952" spans="5:5">
      <c r="E415952" s="315"/>
    </row>
    <row r="415953" spans="5:5" ht="21.75">
      <c r="E415953" s="537"/>
    </row>
    <row r="415954" spans="5:5">
      <c r="E415954" s="315"/>
    </row>
    <row r="415955" spans="5:5" ht="21.75">
      <c r="E415955" s="537"/>
    </row>
    <row r="415956" spans="5:5">
      <c r="E415956" s="315"/>
    </row>
    <row r="415957" spans="5:5" ht="21.75">
      <c r="E415957" s="537"/>
    </row>
    <row r="415958" spans="5:5">
      <c r="E415958" s="315"/>
    </row>
    <row r="415959" spans="5:5" ht="21.75">
      <c r="E415959" s="537"/>
    </row>
    <row r="415960" spans="5:5">
      <c r="E415960" s="315"/>
    </row>
    <row r="415961" spans="5:5" ht="21.75">
      <c r="E415961" s="537"/>
    </row>
    <row r="415962" spans="5:5">
      <c r="E415962" s="315"/>
    </row>
    <row r="415963" spans="5:5" ht="21.75">
      <c r="E415963" s="537"/>
    </row>
    <row r="415964" spans="5:5">
      <c r="E415964" s="315"/>
    </row>
    <row r="415965" spans="5:5" ht="21.75">
      <c r="E415965" s="537"/>
    </row>
    <row r="415966" spans="5:5">
      <c r="E415966" s="315"/>
    </row>
    <row r="415967" spans="5:5" ht="21.75">
      <c r="E415967" s="537"/>
    </row>
    <row r="415968" spans="5:5">
      <c r="E415968" s="315"/>
    </row>
    <row r="415969" spans="5:5" ht="21.75">
      <c r="E415969" s="537"/>
    </row>
    <row r="415970" spans="5:5">
      <c r="E415970" s="315"/>
    </row>
    <row r="415971" spans="5:5" ht="21.75">
      <c r="E415971" s="537"/>
    </row>
    <row r="415972" spans="5:5">
      <c r="E415972" s="315"/>
    </row>
    <row r="415973" spans="5:5" ht="21.75">
      <c r="E415973" s="537"/>
    </row>
    <row r="415974" spans="5:5">
      <c r="E415974" s="315"/>
    </row>
    <row r="415975" spans="5:5" ht="21.75">
      <c r="E415975" s="537"/>
    </row>
    <row r="415976" spans="5:5">
      <c r="E415976" s="315"/>
    </row>
    <row r="415977" spans="5:5" ht="21.75">
      <c r="E415977" s="537"/>
    </row>
    <row r="415978" spans="5:5">
      <c r="E415978" s="315"/>
    </row>
    <row r="415979" spans="5:5" ht="21.75">
      <c r="E415979" s="537"/>
    </row>
    <row r="415980" spans="5:5">
      <c r="E415980" s="315"/>
    </row>
    <row r="415981" spans="5:5" ht="21.75">
      <c r="E415981" s="537"/>
    </row>
    <row r="415982" spans="5:5">
      <c r="E415982" s="315"/>
    </row>
    <row r="415983" spans="5:5" ht="21.75">
      <c r="E415983" s="537"/>
    </row>
    <row r="415984" spans="5:5">
      <c r="E415984" s="315"/>
    </row>
    <row r="415985" spans="5:5" ht="21.75">
      <c r="E415985" s="537"/>
    </row>
    <row r="415986" spans="5:5">
      <c r="E415986" s="315"/>
    </row>
    <row r="415987" spans="5:5" ht="21.75">
      <c r="E415987" s="537"/>
    </row>
    <row r="415988" spans="5:5">
      <c r="E415988" s="315"/>
    </row>
    <row r="415989" spans="5:5" ht="21.75">
      <c r="E415989" s="537"/>
    </row>
    <row r="415990" spans="5:5">
      <c r="E415990" s="315"/>
    </row>
    <row r="415991" spans="5:5" ht="21.75">
      <c r="E415991" s="537"/>
    </row>
    <row r="415992" spans="5:5">
      <c r="E415992" s="315"/>
    </row>
    <row r="415993" spans="5:5" ht="21.75">
      <c r="E415993" s="537"/>
    </row>
    <row r="415994" spans="5:5">
      <c r="E415994" s="315"/>
    </row>
    <row r="415995" spans="5:5" ht="21.75">
      <c r="E415995" s="537"/>
    </row>
    <row r="415996" spans="5:5">
      <c r="E415996" s="315"/>
    </row>
    <row r="415997" spans="5:5" ht="21.75">
      <c r="E415997" s="537"/>
    </row>
    <row r="415998" spans="5:5">
      <c r="E415998" s="315"/>
    </row>
    <row r="415999" spans="5:5" ht="21.75">
      <c r="E415999" s="537"/>
    </row>
    <row r="416000" spans="5:5">
      <c r="E416000" s="315"/>
    </row>
    <row r="416001" spans="5:5" ht="21.75">
      <c r="E416001" s="537"/>
    </row>
    <row r="416002" spans="5:5">
      <c r="E416002" s="315"/>
    </row>
    <row r="416003" spans="5:5" ht="21.75">
      <c r="E416003" s="537"/>
    </row>
    <row r="416004" spans="5:5">
      <c r="E416004" s="315"/>
    </row>
    <row r="416005" spans="5:5" ht="21.75">
      <c r="E416005" s="537"/>
    </row>
    <row r="416006" spans="5:5">
      <c r="E416006" s="315"/>
    </row>
    <row r="416007" spans="5:5" ht="21.75">
      <c r="E416007" s="537"/>
    </row>
    <row r="416008" spans="5:5">
      <c r="E416008" s="315"/>
    </row>
    <row r="416009" spans="5:5" ht="21.75">
      <c r="E416009" s="537"/>
    </row>
    <row r="416010" spans="5:5">
      <c r="E416010" s="315"/>
    </row>
    <row r="416011" spans="5:5" ht="21.75">
      <c r="E416011" s="537"/>
    </row>
    <row r="416012" spans="5:5">
      <c r="E416012" s="315"/>
    </row>
    <row r="416013" spans="5:5" ht="21.75">
      <c r="E416013" s="537"/>
    </row>
    <row r="416014" spans="5:5">
      <c r="E416014" s="315"/>
    </row>
    <row r="416015" spans="5:5" ht="21.75">
      <c r="E416015" s="537"/>
    </row>
    <row r="416016" spans="5:5">
      <c r="E416016" s="315"/>
    </row>
    <row r="416017" spans="5:5" ht="21.75">
      <c r="E416017" s="537"/>
    </row>
    <row r="416018" spans="5:5">
      <c r="E416018" s="315"/>
    </row>
    <row r="416019" spans="5:5" ht="21.75">
      <c r="E416019" s="537"/>
    </row>
    <row r="416020" spans="5:5">
      <c r="E416020" s="315"/>
    </row>
    <row r="416021" spans="5:5" ht="21.75">
      <c r="E416021" s="537"/>
    </row>
    <row r="416022" spans="5:5">
      <c r="E416022" s="315"/>
    </row>
    <row r="416023" spans="5:5" ht="21.75">
      <c r="E416023" s="537"/>
    </row>
    <row r="416024" spans="5:5">
      <c r="E416024" s="315"/>
    </row>
    <row r="416025" spans="5:5" ht="21.75">
      <c r="E416025" s="537"/>
    </row>
    <row r="416026" spans="5:5">
      <c r="E416026" s="315"/>
    </row>
    <row r="416027" spans="5:5" ht="21.75">
      <c r="E416027" s="537"/>
    </row>
    <row r="416028" spans="5:5">
      <c r="E416028" s="315"/>
    </row>
    <row r="416029" spans="5:5" ht="21.75">
      <c r="E416029" s="537"/>
    </row>
    <row r="416030" spans="5:5">
      <c r="E416030" s="315"/>
    </row>
    <row r="416031" spans="5:5" ht="21.75">
      <c r="E416031" s="537"/>
    </row>
    <row r="416032" spans="5:5">
      <c r="E416032" s="315"/>
    </row>
    <row r="416033" spans="5:5" ht="21.75">
      <c r="E416033" s="537"/>
    </row>
    <row r="416034" spans="5:5">
      <c r="E416034" s="315"/>
    </row>
    <row r="416035" spans="5:5" ht="21.75">
      <c r="E416035" s="537"/>
    </row>
    <row r="416036" spans="5:5">
      <c r="E416036" s="315"/>
    </row>
    <row r="416037" spans="5:5" ht="21.75">
      <c r="E416037" s="537"/>
    </row>
    <row r="416038" spans="5:5">
      <c r="E416038" s="315"/>
    </row>
    <row r="416039" spans="5:5" ht="21.75">
      <c r="E416039" s="537"/>
    </row>
    <row r="416040" spans="5:5">
      <c r="E416040" s="315"/>
    </row>
    <row r="416041" spans="5:5" ht="21.75">
      <c r="E416041" s="537"/>
    </row>
    <row r="416042" spans="5:5">
      <c r="E416042" s="315"/>
    </row>
    <row r="416043" spans="5:5" ht="21.75">
      <c r="E416043" s="537"/>
    </row>
    <row r="416044" spans="5:5">
      <c r="E416044" s="315"/>
    </row>
    <row r="416045" spans="5:5" ht="21.75">
      <c r="E416045" s="537"/>
    </row>
    <row r="416046" spans="5:5">
      <c r="E416046" s="315"/>
    </row>
    <row r="416047" spans="5:5" ht="21.75">
      <c r="E416047" s="537"/>
    </row>
    <row r="416048" spans="5:5">
      <c r="E416048" s="315"/>
    </row>
    <row r="416049" spans="5:5" ht="21.75">
      <c r="E416049" s="537"/>
    </row>
    <row r="416050" spans="5:5">
      <c r="E416050" s="315"/>
    </row>
    <row r="416051" spans="5:5" ht="21.75">
      <c r="E416051" s="537"/>
    </row>
    <row r="416052" spans="5:5">
      <c r="E416052" s="315"/>
    </row>
    <row r="416053" spans="5:5" ht="21.75">
      <c r="E416053" s="537"/>
    </row>
    <row r="416054" spans="5:5">
      <c r="E416054" s="315"/>
    </row>
    <row r="416055" spans="5:5" ht="21.75">
      <c r="E416055" s="537"/>
    </row>
    <row r="416056" spans="5:5">
      <c r="E416056" s="315"/>
    </row>
    <row r="416057" spans="5:5" ht="21.75">
      <c r="E416057" s="537"/>
    </row>
    <row r="416058" spans="5:5">
      <c r="E416058" s="315"/>
    </row>
    <row r="416059" spans="5:5" ht="21.75">
      <c r="E416059" s="537"/>
    </row>
    <row r="416060" spans="5:5">
      <c r="E416060" s="315"/>
    </row>
    <row r="416061" spans="5:5" ht="21.75">
      <c r="E416061" s="537"/>
    </row>
    <row r="416062" spans="5:5">
      <c r="E416062" s="315"/>
    </row>
    <row r="416063" spans="5:5" ht="21.75">
      <c r="E416063" s="537"/>
    </row>
    <row r="416064" spans="5:5">
      <c r="E416064" s="315"/>
    </row>
    <row r="416065" spans="5:5" ht="21.75">
      <c r="E416065" s="537"/>
    </row>
    <row r="416066" spans="5:5">
      <c r="E416066" s="315"/>
    </row>
    <row r="416067" spans="5:5" ht="21.75">
      <c r="E416067" s="537"/>
    </row>
    <row r="416068" spans="5:5">
      <c r="E416068" s="315"/>
    </row>
    <row r="416069" spans="5:5" ht="21.75">
      <c r="E416069" s="537"/>
    </row>
    <row r="416070" spans="5:5">
      <c r="E416070" s="315"/>
    </row>
    <row r="416071" spans="5:5" ht="21.75">
      <c r="E416071" s="537"/>
    </row>
    <row r="416072" spans="5:5">
      <c r="E416072" s="315"/>
    </row>
    <row r="416073" spans="5:5" ht="21.75">
      <c r="E416073" s="537"/>
    </row>
    <row r="416074" spans="5:5">
      <c r="E416074" s="315"/>
    </row>
    <row r="416075" spans="5:5" ht="21.75">
      <c r="E416075" s="537"/>
    </row>
    <row r="416076" spans="5:5">
      <c r="E416076" s="315"/>
    </row>
    <row r="416077" spans="5:5" ht="21.75">
      <c r="E416077" s="537"/>
    </row>
    <row r="416078" spans="5:5">
      <c r="E416078" s="315"/>
    </row>
    <row r="416079" spans="5:5" ht="21.75">
      <c r="E416079" s="537"/>
    </row>
    <row r="416080" spans="5:5">
      <c r="E416080" s="315"/>
    </row>
    <row r="416081" spans="5:5" ht="21.75">
      <c r="E416081" s="537"/>
    </row>
    <row r="416082" spans="5:5">
      <c r="E416082" s="315"/>
    </row>
    <row r="416083" spans="5:5" ht="21.75">
      <c r="E416083" s="537"/>
    </row>
    <row r="416084" spans="5:5">
      <c r="E416084" s="315"/>
    </row>
    <row r="416085" spans="5:5" ht="21.75">
      <c r="E416085" s="537"/>
    </row>
    <row r="416086" spans="5:5">
      <c r="E416086" s="315"/>
    </row>
    <row r="416087" spans="5:5" ht="21.75">
      <c r="E416087" s="537"/>
    </row>
    <row r="416088" spans="5:5">
      <c r="E416088" s="315"/>
    </row>
    <row r="416089" spans="5:5" ht="21.75">
      <c r="E416089" s="537"/>
    </row>
    <row r="416090" spans="5:5">
      <c r="E416090" s="315"/>
    </row>
    <row r="416091" spans="5:5" ht="21.75">
      <c r="E416091" s="537"/>
    </row>
    <row r="416092" spans="5:5">
      <c r="E416092" s="315"/>
    </row>
    <row r="416093" spans="5:5" ht="21.75">
      <c r="E416093" s="537"/>
    </row>
    <row r="416094" spans="5:5">
      <c r="E416094" s="315"/>
    </row>
    <row r="416095" spans="5:5" ht="21.75">
      <c r="E416095" s="537"/>
    </row>
    <row r="416096" spans="5:5">
      <c r="E416096" s="315"/>
    </row>
    <row r="416097" spans="5:5" ht="21.75">
      <c r="E416097" s="537"/>
    </row>
    <row r="416098" spans="5:5">
      <c r="E416098" s="315"/>
    </row>
    <row r="416099" spans="5:5" ht="21.75">
      <c r="E416099" s="537"/>
    </row>
    <row r="416100" spans="5:5">
      <c r="E416100" s="315"/>
    </row>
    <row r="416101" spans="5:5" ht="21.75">
      <c r="E416101" s="537"/>
    </row>
    <row r="416102" spans="5:5">
      <c r="E416102" s="315"/>
    </row>
    <row r="416103" spans="5:5" ht="21.75">
      <c r="E416103" s="537"/>
    </row>
    <row r="416104" spans="5:5">
      <c r="E416104" s="315"/>
    </row>
    <row r="416105" spans="5:5" ht="21.75">
      <c r="E416105" s="537"/>
    </row>
    <row r="416106" spans="5:5">
      <c r="E416106" s="315"/>
    </row>
    <row r="416107" spans="5:5" ht="21.75">
      <c r="E416107" s="537"/>
    </row>
    <row r="416108" spans="5:5">
      <c r="E416108" s="315"/>
    </row>
    <row r="416109" spans="5:5" ht="21.75">
      <c r="E416109" s="537"/>
    </row>
    <row r="416110" spans="5:5">
      <c r="E416110" s="315"/>
    </row>
    <row r="416111" spans="5:5" ht="21.75">
      <c r="E416111" s="537"/>
    </row>
    <row r="416112" spans="5:5">
      <c r="E416112" s="315"/>
    </row>
    <row r="416113" spans="5:5" ht="21.75">
      <c r="E416113" s="537"/>
    </row>
    <row r="416114" spans="5:5">
      <c r="E416114" s="315"/>
    </row>
    <row r="416115" spans="5:5" ht="21.75">
      <c r="E416115" s="537"/>
    </row>
    <row r="416116" spans="5:5">
      <c r="E416116" s="315"/>
    </row>
    <row r="416117" spans="5:5" ht="21.75">
      <c r="E416117" s="537"/>
    </row>
    <row r="416118" spans="5:5">
      <c r="E416118" s="315"/>
    </row>
    <row r="416119" spans="5:5" ht="21.75">
      <c r="E416119" s="537"/>
    </row>
    <row r="416120" spans="5:5">
      <c r="E416120" s="315"/>
    </row>
    <row r="416121" spans="5:5" ht="21.75">
      <c r="E416121" s="537"/>
    </row>
    <row r="416122" spans="5:5">
      <c r="E416122" s="315"/>
    </row>
    <row r="416123" spans="5:5" ht="21.75">
      <c r="E416123" s="537"/>
    </row>
    <row r="416124" spans="5:5">
      <c r="E416124" s="315"/>
    </row>
    <row r="416125" spans="5:5" ht="21.75">
      <c r="E416125" s="537"/>
    </row>
    <row r="416126" spans="5:5">
      <c r="E416126" s="315"/>
    </row>
    <row r="416127" spans="5:5" ht="21.75">
      <c r="E416127" s="537"/>
    </row>
    <row r="416128" spans="5:5">
      <c r="E416128" s="315"/>
    </row>
    <row r="416129" spans="5:5" ht="21.75">
      <c r="E416129" s="537"/>
    </row>
    <row r="416130" spans="5:5">
      <c r="E416130" s="315"/>
    </row>
    <row r="416131" spans="5:5" ht="21.75">
      <c r="E416131" s="537"/>
    </row>
    <row r="416132" spans="5:5">
      <c r="E416132" s="315"/>
    </row>
    <row r="416133" spans="5:5" ht="21.75">
      <c r="E416133" s="537"/>
    </row>
    <row r="416134" spans="5:5">
      <c r="E416134" s="315"/>
    </row>
    <row r="416135" spans="5:5" ht="21.75">
      <c r="E416135" s="537"/>
    </row>
    <row r="416136" spans="5:5">
      <c r="E416136" s="315"/>
    </row>
    <row r="416137" spans="5:5" ht="21.75">
      <c r="E416137" s="537"/>
    </row>
    <row r="416138" spans="5:5">
      <c r="E416138" s="315"/>
    </row>
    <row r="416139" spans="5:5" ht="21.75">
      <c r="E416139" s="537"/>
    </row>
    <row r="416140" spans="5:5">
      <c r="E416140" s="315"/>
    </row>
    <row r="416141" spans="5:5" ht="21.75">
      <c r="E416141" s="537"/>
    </row>
    <row r="416142" spans="5:5">
      <c r="E416142" s="315"/>
    </row>
    <row r="416143" spans="5:5" ht="21.75">
      <c r="E416143" s="537"/>
    </row>
    <row r="416144" spans="5:5">
      <c r="E416144" s="315"/>
    </row>
    <row r="416145" spans="5:5" ht="21.75">
      <c r="E416145" s="537"/>
    </row>
    <row r="416146" spans="5:5">
      <c r="E416146" s="315"/>
    </row>
    <row r="416147" spans="5:5" ht="21.75">
      <c r="E416147" s="537"/>
    </row>
    <row r="416148" spans="5:5">
      <c r="E416148" s="315"/>
    </row>
    <row r="416149" spans="5:5" ht="21.75">
      <c r="E416149" s="537"/>
    </row>
    <row r="416150" spans="5:5">
      <c r="E416150" s="315"/>
    </row>
    <row r="416151" spans="5:5" ht="21.75">
      <c r="E416151" s="537"/>
    </row>
    <row r="416152" spans="5:5">
      <c r="E416152" s="315"/>
    </row>
    <row r="416153" spans="5:5" ht="21.75">
      <c r="E416153" s="537"/>
    </row>
    <row r="416154" spans="5:5">
      <c r="E416154" s="315"/>
    </row>
    <row r="416155" spans="5:5" ht="21.75">
      <c r="E416155" s="537"/>
    </row>
    <row r="416156" spans="5:5">
      <c r="E416156" s="315"/>
    </row>
    <row r="416157" spans="5:5" ht="21.75">
      <c r="E416157" s="537"/>
    </row>
    <row r="416158" spans="5:5">
      <c r="E416158" s="315"/>
    </row>
    <row r="416159" spans="5:5" ht="21.75">
      <c r="E416159" s="537"/>
    </row>
    <row r="416160" spans="5:5">
      <c r="E416160" s="315"/>
    </row>
    <row r="416161" spans="5:5" ht="21.75">
      <c r="E416161" s="537"/>
    </row>
    <row r="416162" spans="5:5">
      <c r="E416162" s="315"/>
    </row>
    <row r="416163" spans="5:5" ht="21.75">
      <c r="E416163" s="537"/>
    </row>
    <row r="416164" spans="5:5">
      <c r="E416164" s="315"/>
    </row>
    <row r="416165" spans="5:5" ht="21.75">
      <c r="E416165" s="537"/>
    </row>
    <row r="416166" spans="5:5">
      <c r="E416166" s="315"/>
    </row>
    <row r="416167" spans="5:5" ht="21.75">
      <c r="E416167" s="537"/>
    </row>
    <row r="416168" spans="5:5">
      <c r="E416168" s="315"/>
    </row>
    <row r="416169" spans="5:5" ht="21.75">
      <c r="E416169" s="537"/>
    </row>
    <row r="416170" spans="5:5">
      <c r="E416170" s="315"/>
    </row>
    <row r="416171" spans="5:5" ht="21.75">
      <c r="E416171" s="537"/>
    </row>
    <row r="416172" spans="5:5">
      <c r="E416172" s="315"/>
    </row>
    <row r="416173" spans="5:5" ht="21.75">
      <c r="E416173" s="537"/>
    </row>
    <row r="416174" spans="5:5">
      <c r="E416174" s="315"/>
    </row>
    <row r="416175" spans="5:5" ht="21.75">
      <c r="E416175" s="537"/>
    </row>
    <row r="416176" spans="5:5">
      <c r="E416176" s="315"/>
    </row>
    <row r="416177" spans="5:5" ht="21.75">
      <c r="E416177" s="537"/>
    </row>
    <row r="416178" spans="5:5">
      <c r="E416178" s="315"/>
    </row>
    <row r="416179" spans="5:5" ht="21.75">
      <c r="E416179" s="537"/>
    </row>
    <row r="416180" spans="5:5">
      <c r="E416180" s="315"/>
    </row>
    <row r="416181" spans="5:5" ht="21.75">
      <c r="E416181" s="537"/>
    </row>
    <row r="416182" spans="5:5">
      <c r="E416182" s="315"/>
    </row>
    <row r="416183" spans="5:5" ht="21.75">
      <c r="E416183" s="537"/>
    </row>
    <row r="416184" spans="5:5">
      <c r="E416184" s="315"/>
    </row>
    <row r="416185" spans="5:5" ht="21.75">
      <c r="E416185" s="537"/>
    </row>
    <row r="416186" spans="5:5">
      <c r="E416186" s="315"/>
    </row>
    <row r="416187" spans="5:5" ht="21.75">
      <c r="E416187" s="537"/>
    </row>
    <row r="416188" spans="5:5">
      <c r="E416188" s="315"/>
    </row>
    <row r="416189" spans="5:5" ht="21.75">
      <c r="E416189" s="537"/>
    </row>
    <row r="416190" spans="5:5">
      <c r="E416190" s="315"/>
    </row>
    <row r="416191" spans="5:5" ht="21.75">
      <c r="E416191" s="537"/>
    </row>
    <row r="416192" spans="5:5">
      <c r="E416192" s="315"/>
    </row>
    <row r="416193" spans="5:5" ht="21.75">
      <c r="E416193" s="537"/>
    </row>
    <row r="416194" spans="5:5">
      <c r="E416194" s="315"/>
    </row>
    <row r="416195" spans="5:5" ht="21.75">
      <c r="E416195" s="537"/>
    </row>
    <row r="416196" spans="5:5">
      <c r="E416196" s="315"/>
    </row>
    <row r="416197" spans="5:5" ht="21.75">
      <c r="E416197" s="537"/>
    </row>
    <row r="416198" spans="5:5">
      <c r="E416198" s="315"/>
    </row>
    <row r="416199" spans="5:5" ht="21.75">
      <c r="E416199" s="537"/>
    </row>
    <row r="416200" spans="5:5">
      <c r="E416200" s="315"/>
    </row>
    <row r="416201" spans="5:5" ht="21.75">
      <c r="E416201" s="537"/>
    </row>
    <row r="416202" spans="5:5">
      <c r="E416202" s="315"/>
    </row>
    <row r="416203" spans="5:5" ht="21.75">
      <c r="E416203" s="537"/>
    </row>
    <row r="416204" spans="5:5">
      <c r="E416204" s="315"/>
    </row>
    <row r="416205" spans="5:5" ht="21.75">
      <c r="E416205" s="537"/>
    </row>
    <row r="416206" spans="5:5">
      <c r="E416206" s="315"/>
    </row>
    <row r="416207" spans="5:5" ht="21.75">
      <c r="E416207" s="537"/>
    </row>
    <row r="416208" spans="5:5">
      <c r="E416208" s="315"/>
    </row>
    <row r="416209" spans="5:5" ht="21.75">
      <c r="E416209" s="537"/>
    </row>
    <row r="416210" spans="5:5">
      <c r="E416210" s="315"/>
    </row>
    <row r="416211" spans="5:5" ht="21.75">
      <c r="E416211" s="537"/>
    </row>
    <row r="416212" spans="5:5">
      <c r="E416212" s="315"/>
    </row>
    <row r="416213" spans="5:5" ht="21.75">
      <c r="E416213" s="537"/>
    </row>
    <row r="416214" spans="5:5">
      <c r="E416214" s="315"/>
    </row>
    <row r="416215" spans="5:5" ht="21.75">
      <c r="E416215" s="537"/>
    </row>
    <row r="416216" spans="5:5">
      <c r="E416216" s="315"/>
    </row>
    <row r="416217" spans="5:5" ht="21.75">
      <c r="E416217" s="537"/>
    </row>
    <row r="416218" spans="5:5">
      <c r="E416218" s="315"/>
    </row>
    <row r="416219" spans="5:5" ht="21.75">
      <c r="E416219" s="537"/>
    </row>
    <row r="416220" spans="5:5">
      <c r="E416220" s="315"/>
    </row>
    <row r="416221" spans="5:5" ht="21.75">
      <c r="E416221" s="537"/>
    </row>
    <row r="416222" spans="5:5">
      <c r="E416222" s="315"/>
    </row>
    <row r="416223" spans="5:5" ht="21.75">
      <c r="E416223" s="537"/>
    </row>
    <row r="416224" spans="5:5">
      <c r="E416224" s="315"/>
    </row>
    <row r="416225" spans="5:5" ht="21.75">
      <c r="E416225" s="537"/>
    </row>
    <row r="416226" spans="5:5">
      <c r="E416226" s="315"/>
    </row>
    <row r="416227" spans="5:5" ht="21.75">
      <c r="E416227" s="537"/>
    </row>
    <row r="416228" spans="5:5">
      <c r="E416228" s="315"/>
    </row>
    <row r="416229" spans="5:5" ht="21.75">
      <c r="E416229" s="537"/>
    </row>
    <row r="416230" spans="5:5">
      <c r="E416230" s="315"/>
    </row>
    <row r="416231" spans="5:5" ht="21.75">
      <c r="E416231" s="537"/>
    </row>
    <row r="416232" spans="5:5">
      <c r="E416232" s="315"/>
    </row>
    <row r="416233" spans="5:5" ht="21.75">
      <c r="E416233" s="537"/>
    </row>
    <row r="416234" spans="5:5">
      <c r="E416234" s="315"/>
    </row>
    <row r="416235" spans="5:5" ht="21.75">
      <c r="E416235" s="537"/>
    </row>
    <row r="416236" spans="5:5">
      <c r="E416236" s="315"/>
    </row>
    <row r="416237" spans="5:5" ht="21.75">
      <c r="E416237" s="537"/>
    </row>
    <row r="416238" spans="5:5">
      <c r="E416238" s="315"/>
    </row>
    <row r="416239" spans="5:5" ht="21.75">
      <c r="E416239" s="537"/>
    </row>
    <row r="416240" spans="5:5">
      <c r="E416240" s="315"/>
    </row>
    <row r="416241" spans="5:5" ht="21.75">
      <c r="E416241" s="537"/>
    </row>
    <row r="416242" spans="5:5">
      <c r="E416242" s="315"/>
    </row>
    <row r="416243" spans="5:5" ht="21.75">
      <c r="E416243" s="537"/>
    </row>
    <row r="416244" spans="5:5">
      <c r="E416244" s="315"/>
    </row>
    <row r="416245" spans="5:5" ht="21.75">
      <c r="E416245" s="537"/>
    </row>
    <row r="416246" spans="5:5">
      <c r="E416246" s="315"/>
    </row>
    <row r="416247" spans="5:5" ht="21.75">
      <c r="E416247" s="537"/>
    </row>
    <row r="416248" spans="5:5">
      <c r="E416248" s="315"/>
    </row>
    <row r="416249" spans="5:5" ht="21.75">
      <c r="E416249" s="537"/>
    </row>
    <row r="416250" spans="5:5">
      <c r="E416250" s="315"/>
    </row>
    <row r="416251" spans="5:5" ht="21.75">
      <c r="E416251" s="537"/>
    </row>
    <row r="416252" spans="5:5">
      <c r="E416252" s="315"/>
    </row>
    <row r="416253" spans="5:5" ht="21.75">
      <c r="E416253" s="537"/>
    </row>
    <row r="416254" spans="5:5">
      <c r="E416254" s="315"/>
    </row>
    <row r="416255" spans="5:5" ht="21.75">
      <c r="E416255" s="537"/>
    </row>
    <row r="416256" spans="5:5">
      <c r="E416256" s="315"/>
    </row>
    <row r="416257" spans="5:5" ht="21.75">
      <c r="E416257" s="537"/>
    </row>
    <row r="416258" spans="5:5">
      <c r="E416258" s="315"/>
    </row>
    <row r="416259" spans="5:5" ht="21.75">
      <c r="E416259" s="537"/>
    </row>
    <row r="416260" spans="5:5">
      <c r="E416260" s="315"/>
    </row>
    <row r="416261" spans="5:5" ht="21.75">
      <c r="E416261" s="537"/>
    </row>
    <row r="416262" spans="5:5">
      <c r="E416262" s="315"/>
    </row>
    <row r="416263" spans="5:5" ht="21.75">
      <c r="E416263" s="537"/>
    </row>
    <row r="416264" spans="5:5">
      <c r="E416264" s="315"/>
    </row>
    <row r="416265" spans="5:5" ht="21.75">
      <c r="E416265" s="537"/>
    </row>
    <row r="416266" spans="5:5">
      <c r="E416266" s="315"/>
    </row>
    <row r="416267" spans="5:5" ht="21.75">
      <c r="E416267" s="537"/>
    </row>
    <row r="416268" spans="5:5">
      <c r="E416268" s="315"/>
    </row>
    <row r="416269" spans="5:5" ht="21.75">
      <c r="E416269" s="537"/>
    </row>
    <row r="416270" spans="5:5">
      <c r="E416270" s="315"/>
    </row>
    <row r="416271" spans="5:5" ht="21.75">
      <c r="E416271" s="537"/>
    </row>
    <row r="416272" spans="5:5">
      <c r="E416272" s="315"/>
    </row>
    <row r="416273" spans="5:5" ht="21.75">
      <c r="E416273" s="537"/>
    </row>
    <row r="416274" spans="5:5">
      <c r="E416274" s="315"/>
    </row>
    <row r="416275" spans="5:5" ht="21.75">
      <c r="E416275" s="537"/>
    </row>
    <row r="416276" spans="5:5">
      <c r="E416276" s="315"/>
    </row>
    <row r="416277" spans="5:5" ht="21.75">
      <c r="E416277" s="537"/>
    </row>
    <row r="416278" spans="5:5">
      <c r="E416278" s="315"/>
    </row>
    <row r="416279" spans="5:5" ht="21.75">
      <c r="E416279" s="537"/>
    </row>
    <row r="416280" spans="5:5">
      <c r="E416280" s="315"/>
    </row>
    <row r="416281" spans="5:5" ht="21.75">
      <c r="E416281" s="537"/>
    </row>
    <row r="416282" spans="5:5">
      <c r="E416282" s="315"/>
    </row>
    <row r="416283" spans="5:5" ht="21.75">
      <c r="E416283" s="537"/>
    </row>
    <row r="416284" spans="5:5">
      <c r="E416284" s="315"/>
    </row>
    <row r="416285" spans="5:5" ht="21.75">
      <c r="E416285" s="537"/>
    </row>
    <row r="416286" spans="5:5">
      <c r="E416286" s="315"/>
    </row>
    <row r="416287" spans="5:5" ht="21.75">
      <c r="E416287" s="537"/>
    </row>
    <row r="416288" spans="5:5">
      <c r="E416288" s="315"/>
    </row>
    <row r="416289" spans="5:5" ht="21.75">
      <c r="E416289" s="537"/>
    </row>
    <row r="416290" spans="5:5">
      <c r="E416290" s="315"/>
    </row>
    <row r="416291" spans="5:5" ht="21.75">
      <c r="E416291" s="537"/>
    </row>
    <row r="416292" spans="5:5">
      <c r="E416292" s="315"/>
    </row>
    <row r="416293" spans="5:5" ht="21.75">
      <c r="E416293" s="537"/>
    </row>
    <row r="416294" spans="5:5">
      <c r="E416294" s="315"/>
    </row>
    <row r="416295" spans="5:5" ht="21.75">
      <c r="E416295" s="537"/>
    </row>
    <row r="416296" spans="5:5">
      <c r="E416296" s="315"/>
    </row>
    <row r="416297" spans="5:5" ht="21.75">
      <c r="E416297" s="537"/>
    </row>
    <row r="416298" spans="5:5">
      <c r="E416298" s="315"/>
    </row>
    <row r="416299" spans="5:5" ht="21.75">
      <c r="E416299" s="537"/>
    </row>
    <row r="416300" spans="5:5">
      <c r="E416300" s="315"/>
    </row>
    <row r="416301" spans="5:5" ht="21.75">
      <c r="E416301" s="537"/>
    </row>
    <row r="416302" spans="5:5">
      <c r="E416302" s="315"/>
    </row>
    <row r="416303" spans="5:5" ht="21.75">
      <c r="E416303" s="537"/>
    </row>
    <row r="416304" spans="5:5">
      <c r="E416304" s="315"/>
    </row>
    <row r="416305" spans="5:5" ht="21.75">
      <c r="E416305" s="537"/>
    </row>
    <row r="416306" spans="5:5">
      <c r="E416306" s="315"/>
    </row>
    <row r="416307" spans="5:5" ht="21.75">
      <c r="E416307" s="537"/>
    </row>
    <row r="416308" spans="5:5">
      <c r="E416308" s="315"/>
    </row>
    <row r="416309" spans="5:5" ht="21.75">
      <c r="E416309" s="537"/>
    </row>
    <row r="416310" spans="5:5">
      <c r="E416310" s="315"/>
    </row>
    <row r="416311" spans="5:5" ht="21.75">
      <c r="E416311" s="537"/>
    </row>
    <row r="416312" spans="5:5">
      <c r="E416312" s="315"/>
    </row>
    <row r="416313" spans="5:5" ht="21.75">
      <c r="E416313" s="537"/>
    </row>
    <row r="416314" spans="5:5">
      <c r="E416314" s="315"/>
    </row>
    <row r="416315" spans="5:5" ht="21.75">
      <c r="E416315" s="537"/>
    </row>
    <row r="416316" spans="5:5">
      <c r="E416316" s="315"/>
    </row>
    <row r="416317" spans="5:5" ht="21.75">
      <c r="E416317" s="537"/>
    </row>
    <row r="416318" spans="5:5">
      <c r="E416318" s="315"/>
    </row>
    <row r="416319" spans="5:5" ht="21.75">
      <c r="E416319" s="537"/>
    </row>
    <row r="416320" spans="5:5">
      <c r="E416320" s="315"/>
    </row>
    <row r="416321" spans="5:5" ht="21.75">
      <c r="E416321" s="537"/>
    </row>
    <row r="416322" spans="5:5">
      <c r="E416322" s="315"/>
    </row>
    <row r="416323" spans="5:5" ht="21.75">
      <c r="E416323" s="537"/>
    </row>
    <row r="416324" spans="5:5">
      <c r="E416324" s="315"/>
    </row>
    <row r="416325" spans="5:5" ht="21.75">
      <c r="E416325" s="537"/>
    </row>
    <row r="416326" spans="5:5">
      <c r="E416326" s="315"/>
    </row>
    <row r="416327" spans="5:5" ht="21.75">
      <c r="E416327" s="537"/>
    </row>
    <row r="416328" spans="5:5">
      <c r="E416328" s="315"/>
    </row>
    <row r="416329" spans="5:5" ht="21.75">
      <c r="E416329" s="537"/>
    </row>
    <row r="416330" spans="5:5">
      <c r="E416330" s="315"/>
    </row>
    <row r="416331" spans="5:5" ht="21.75">
      <c r="E416331" s="537"/>
    </row>
    <row r="416332" spans="5:5">
      <c r="E416332" s="315"/>
    </row>
    <row r="416333" spans="5:5" ht="21.75">
      <c r="E416333" s="537"/>
    </row>
    <row r="416334" spans="5:5">
      <c r="E416334" s="315"/>
    </row>
    <row r="416335" spans="5:5" ht="21.75">
      <c r="E416335" s="537"/>
    </row>
    <row r="416336" spans="5:5">
      <c r="E416336" s="315"/>
    </row>
    <row r="416337" spans="5:5" ht="21.75">
      <c r="E416337" s="537"/>
    </row>
    <row r="416338" spans="5:5">
      <c r="E416338" s="315"/>
    </row>
    <row r="416339" spans="5:5" ht="21.75">
      <c r="E416339" s="537"/>
    </row>
    <row r="416340" spans="5:5">
      <c r="E416340" s="315"/>
    </row>
    <row r="416341" spans="5:5" ht="21.75">
      <c r="E416341" s="537"/>
    </row>
    <row r="416342" spans="5:5">
      <c r="E416342" s="315"/>
    </row>
    <row r="416343" spans="5:5" ht="21.75">
      <c r="E416343" s="537"/>
    </row>
    <row r="416344" spans="5:5">
      <c r="E416344" s="315"/>
    </row>
    <row r="416345" spans="5:5" ht="21.75">
      <c r="E416345" s="537"/>
    </row>
    <row r="416346" spans="5:5">
      <c r="E416346" s="315"/>
    </row>
    <row r="416347" spans="5:5" ht="21.75">
      <c r="E416347" s="537"/>
    </row>
    <row r="416348" spans="5:5">
      <c r="E416348" s="315"/>
    </row>
    <row r="416349" spans="5:5" ht="21.75">
      <c r="E416349" s="537"/>
    </row>
    <row r="416350" spans="5:5">
      <c r="E416350" s="315"/>
    </row>
    <row r="416351" spans="5:5" ht="21.75">
      <c r="E416351" s="537"/>
    </row>
    <row r="416352" spans="5:5">
      <c r="E416352" s="315"/>
    </row>
    <row r="416353" spans="5:5" ht="21.75">
      <c r="E416353" s="537"/>
    </row>
    <row r="416354" spans="5:5">
      <c r="E416354" s="315"/>
    </row>
    <row r="416355" spans="5:5" ht="21.75">
      <c r="E416355" s="537"/>
    </row>
    <row r="416356" spans="5:5">
      <c r="E416356" s="315"/>
    </row>
    <row r="416357" spans="5:5" ht="21.75">
      <c r="E416357" s="537"/>
    </row>
    <row r="416358" spans="5:5">
      <c r="E416358" s="315"/>
    </row>
    <row r="416359" spans="5:5" ht="21.75">
      <c r="E416359" s="537"/>
    </row>
    <row r="416360" spans="5:5">
      <c r="E416360" s="315"/>
    </row>
    <row r="416361" spans="5:5" ht="21.75">
      <c r="E416361" s="537"/>
    </row>
    <row r="416362" spans="5:5">
      <c r="E416362" s="315"/>
    </row>
    <row r="416363" spans="5:5" ht="21.75">
      <c r="E416363" s="537"/>
    </row>
    <row r="416364" spans="5:5">
      <c r="E416364" s="315"/>
    </row>
    <row r="416365" spans="5:5" ht="21.75">
      <c r="E416365" s="537"/>
    </row>
    <row r="416366" spans="5:5">
      <c r="E416366" s="315"/>
    </row>
    <row r="416367" spans="5:5" ht="21.75">
      <c r="E416367" s="537"/>
    </row>
    <row r="416368" spans="5:5">
      <c r="E416368" s="315"/>
    </row>
    <row r="416369" spans="5:5" ht="21.75">
      <c r="E416369" s="537"/>
    </row>
    <row r="416370" spans="5:5">
      <c r="E416370" s="315"/>
    </row>
    <row r="416371" spans="5:5" ht="21.75">
      <c r="E416371" s="537"/>
    </row>
    <row r="416372" spans="5:5">
      <c r="E416372" s="315"/>
    </row>
    <row r="416373" spans="5:5" ht="21.75">
      <c r="E416373" s="537"/>
    </row>
    <row r="416374" spans="5:5">
      <c r="E416374" s="315"/>
    </row>
    <row r="416375" spans="5:5" ht="21.75">
      <c r="E416375" s="537"/>
    </row>
    <row r="416376" spans="5:5">
      <c r="E416376" s="315"/>
    </row>
    <row r="416377" spans="5:5" ht="21.75">
      <c r="E416377" s="537"/>
    </row>
    <row r="416378" spans="5:5">
      <c r="E416378" s="315"/>
    </row>
    <row r="416379" spans="5:5" ht="21.75">
      <c r="E416379" s="537"/>
    </row>
    <row r="416380" spans="5:5">
      <c r="E416380" s="315"/>
    </row>
    <row r="416381" spans="5:5" ht="21.75">
      <c r="E416381" s="537"/>
    </row>
    <row r="416382" spans="5:5">
      <c r="E416382" s="315"/>
    </row>
    <row r="416383" spans="5:5" ht="21.75">
      <c r="E416383" s="537"/>
    </row>
    <row r="416384" spans="5:5">
      <c r="E416384" s="315"/>
    </row>
    <row r="416385" spans="5:5" ht="21.75">
      <c r="E416385" s="537"/>
    </row>
    <row r="416386" spans="5:5">
      <c r="E416386" s="315"/>
    </row>
    <row r="416387" spans="5:5" ht="21.75">
      <c r="E416387" s="537"/>
    </row>
    <row r="416388" spans="5:5">
      <c r="E416388" s="315"/>
    </row>
    <row r="416389" spans="5:5" ht="21.75">
      <c r="E416389" s="537"/>
    </row>
    <row r="416390" spans="5:5">
      <c r="E416390" s="315"/>
    </row>
    <row r="416391" spans="5:5" ht="21.75">
      <c r="E416391" s="537"/>
    </row>
    <row r="416392" spans="5:5">
      <c r="E416392" s="315"/>
    </row>
    <row r="416393" spans="5:5" ht="21.75">
      <c r="E416393" s="537"/>
    </row>
    <row r="416394" spans="5:5">
      <c r="E416394" s="315"/>
    </row>
    <row r="416395" spans="5:5" ht="21.75">
      <c r="E416395" s="537"/>
    </row>
    <row r="416396" spans="5:5">
      <c r="E416396" s="315"/>
    </row>
    <row r="416397" spans="5:5" ht="21.75">
      <c r="E416397" s="537"/>
    </row>
    <row r="416398" spans="5:5">
      <c r="E416398" s="315"/>
    </row>
    <row r="416399" spans="5:5" ht="21.75">
      <c r="E416399" s="537"/>
    </row>
    <row r="416400" spans="5:5">
      <c r="E416400" s="315"/>
    </row>
    <row r="416401" spans="5:5" ht="21.75">
      <c r="E416401" s="537"/>
    </row>
    <row r="416402" spans="5:5">
      <c r="E416402" s="315"/>
    </row>
    <row r="416403" spans="5:5" ht="21.75">
      <c r="E416403" s="537"/>
    </row>
    <row r="416404" spans="5:5">
      <c r="E416404" s="315"/>
    </row>
    <row r="416405" spans="5:5" ht="21.75">
      <c r="E416405" s="537"/>
    </row>
    <row r="416406" spans="5:5">
      <c r="E416406" s="315"/>
    </row>
    <row r="416407" spans="5:5" ht="21.75">
      <c r="E416407" s="537"/>
    </row>
    <row r="416408" spans="5:5">
      <c r="E416408" s="315"/>
    </row>
    <row r="416409" spans="5:5" ht="21.75">
      <c r="E416409" s="537"/>
    </row>
    <row r="416410" spans="5:5">
      <c r="E416410" s="315"/>
    </row>
    <row r="416411" spans="5:5" ht="21.75">
      <c r="E416411" s="537"/>
    </row>
    <row r="416412" spans="5:5">
      <c r="E416412" s="315"/>
    </row>
    <row r="416413" spans="5:5" ht="21.75">
      <c r="E416413" s="537"/>
    </row>
    <row r="416414" spans="5:5">
      <c r="E416414" s="315"/>
    </row>
    <row r="416415" spans="5:5" ht="21.75">
      <c r="E416415" s="537"/>
    </row>
    <row r="416416" spans="5:5">
      <c r="E416416" s="315"/>
    </row>
    <row r="416417" spans="5:5" ht="21.75">
      <c r="E416417" s="537"/>
    </row>
    <row r="416418" spans="5:5">
      <c r="E416418" s="315"/>
    </row>
    <row r="416419" spans="5:5" ht="21.75">
      <c r="E416419" s="537"/>
    </row>
    <row r="416420" spans="5:5">
      <c r="E416420" s="315"/>
    </row>
    <row r="416421" spans="5:5" ht="21.75">
      <c r="E416421" s="537"/>
    </row>
    <row r="416422" spans="5:5">
      <c r="E416422" s="315"/>
    </row>
    <row r="416423" spans="5:5" ht="21.75">
      <c r="E416423" s="537"/>
    </row>
    <row r="416424" spans="5:5">
      <c r="E416424" s="315"/>
    </row>
    <row r="416425" spans="5:5" ht="21.75">
      <c r="E416425" s="537"/>
    </row>
    <row r="416426" spans="5:5">
      <c r="E416426" s="315"/>
    </row>
    <row r="416427" spans="5:5" ht="21.75">
      <c r="E416427" s="537"/>
    </row>
    <row r="416428" spans="5:5">
      <c r="E416428" s="315"/>
    </row>
    <row r="416429" spans="5:5" ht="21.75">
      <c r="E416429" s="537"/>
    </row>
    <row r="416430" spans="5:5">
      <c r="E416430" s="315"/>
    </row>
    <row r="416431" spans="5:5" ht="21.75">
      <c r="E416431" s="537"/>
    </row>
    <row r="416432" spans="5:5">
      <c r="E416432" s="315"/>
    </row>
    <row r="416433" spans="5:5" ht="21.75">
      <c r="E416433" s="537"/>
    </row>
    <row r="416434" spans="5:5">
      <c r="E416434" s="315"/>
    </row>
    <row r="416435" spans="5:5" ht="21.75">
      <c r="E416435" s="537"/>
    </row>
    <row r="416436" spans="5:5">
      <c r="E416436" s="315"/>
    </row>
    <row r="416437" spans="5:5" ht="21.75">
      <c r="E416437" s="537"/>
    </row>
    <row r="416438" spans="5:5">
      <c r="E416438" s="315"/>
    </row>
    <row r="416439" spans="5:5" ht="21.75">
      <c r="E416439" s="537"/>
    </row>
    <row r="416440" spans="5:5">
      <c r="E416440" s="315"/>
    </row>
    <row r="416441" spans="5:5" ht="21.75">
      <c r="E416441" s="537"/>
    </row>
    <row r="416442" spans="5:5">
      <c r="E416442" s="315"/>
    </row>
    <row r="416443" spans="5:5" ht="21.75">
      <c r="E416443" s="537"/>
    </row>
    <row r="416444" spans="5:5">
      <c r="E416444" s="315"/>
    </row>
    <row r="416445" spans="5:5" ht="21.75">
      <c r="E416445" s="537"/>
    </row>
    <row r="416446" spans="5:5">
      <c r="E416446" s="315"/>
    </row>
    <row r="416447" spans="5:5" ht="21.75">
      <c r="E416447" s="537"/>
    </row>
    <row r="416448" spans="5:5">
      <c r="E416448" s="315"/>
    </row>
    <row r="416449" spans="5:5" ht="21.75">
      <c r="E416449" s="537"/>
    </row>
    <row r="416450" spans="5:5">
      <c r="E416450" s="315"/>
    </row>
    <row r="416451" spans="5:5" ht="21.75">
      <c r="E416451" s="537"/>
    </row>
    <row r="416452" spans="5:5">
      <c r="E416452" s="315"/>
    </row>
    <row r="416453" spans="5:5" ht="21.75">
      <c r="E416453" s="537"/>
    </row>
    <row r="416454" spans="5:5">
      <c r="E416454" s="315"/>
    </row>
    <row r="416455" spans="5:5" ht="21.75">
      <c r="E416455" s="537"/>
    </row>
    <row r="416456" spans="5:5">
      <c r="E416456" s="315"/>
    </row>
    <row r="416457" spans="5:5" ht="21.75">
      <c r="E416457" s="537"/>
    </row>
    <row r="416458" spans="5:5">
      <c r="E416458" s="315"/>
    </row>
    <row r="416459" spans="5:5" ht="21.75">
      <c r="E416459" s="537"/>
    </row>
    <row r="416460" spans="5:5">
      <c r="E416460" s="315"/>
    </row>
    <row r="416461" spans="5:5" ht="21.75">
      <c r="E416461" s="537"/>
    </row>
    <row r="416462" spans="5:5">
      <c r="E416462" s="315"/>
    </row>
    <row r="416463" spans="5:5" ht="21.75">
      <c r="E416463" s="537"/>
    </row>
    <row r="416464" spans="5:5">
      <c r="E416464" s="315"/>
    </row>
    <row r="416465" spans="5:5" ht="21.75">
      <c r="E416465" s="537"/>
    </row>
    <row r="416466" spans="5:5">
      <c r="E416466" s="315"/>
    </row>
    <row r="416467" spans="5:5" ht="21.75">
      <c r="E416467" s="537"/>
    </row>
    <row r="416468" spans="5:5">
      <c r="E416468" s="315"/>
    </row>
    <row r="416469" spans="5:5" ht="21.75">
      <c r="E416469" s="537"/>
    </row>
    <row r="416470" spans="5:5">
      <c r="E416470" s="315"/>
    </row>
    <row r="416471" spans="5:5" ht="21.75">
      <c r="E416471" s="537"/>
    </row>
    <row r="416472" spans="5:5">
      <c r="E416472" s="315"/>
    </row>
    <row r="416473" spans="5:5" ht="21.75">
      <c r="E416473" s="537"/>
    </row>
    <row r="416474" spans="5:5">
      <c r="E416474" s="315"/>
    </row>
    <row r="416475" spans="5:5" ht="21.75">
      <c r="E416475" s="537"/>
    </row>
    <row r="416476" spans="5:5">
      <c r="E416476" s="315"/>
    </row>
    <row r="416477" spans="5:5" ht="21.75">
      <c r="E416477" s="537"/>
    </row>
    <row r="416478" spans="5:5">
      <c r="E416478" s="315"/>
    </row>
    <row r="416479" spans="5:5" ht="21.75">
      <c r="E416479" s="537"/>
    </row>
    <row r="416480" spans="5:5">
      <c r="E416480" s="315"/>
    </row>
    <row r="416481" spans="5:5" ht="21.75">
      <c r="E416481" s="537"/>
    </row>
    <row r="416482" spans="5:5">
      <c r="E416482" s="315"/>
    </row>
    <row r="416483" spans="5:5" ht="21.75">
      <c r="E416483" s="537"/>
    </row>
    <row r="416484" spans="5:5">
      <c r="E416484" s="315"/>
    </row>
    <row r="416485" spans="5:5" ht="21.75">
      <c r="E416485" s="537"/>
    </row>
    <row r="416486" spans="5:5">
      <c r="E416486" s="315"/>
    </row>
    <row r="416487" spans="5:5" ht="21.75">
      <c r="E416487" s="537"/>
    </row>
    <row r="416488" spans="5:5">
      <c r="E416488" s="315"/>
    </row>
    <row r="416489" spans="5:5" ht="21.75">
      <c r="E416489" s="537"/>
    </row>
    <row r="416490" spans="5:5">
      <c r="E416490" s="315"/>
    </row>
    <row r="416491" spans="5:5" ht="21.75">
      <c r="E416491" s="537"/>
    </row>
    <row r="416492" spans="5:5">
      <c r="E416492" s="315"/>
    </row>
    <row r="416493" spans="5:5" ht="21.75">
      <c r="E416493" s="537"/>
    </row>
    <row r="416494" spans="5:5">
      <c r="E416494" s="315"/>
    </row>
    <row r="416495" spans="5:5" ht="21.75">
      <c r="E416495" s="537"/>
    </row>
    <row r="416496" spans="5:5">
      <c r="E416496" s="315"/>
    </row>
    <row r="416497" spans="5:5" ht="21.75">
      <c r="E416497" s="537"/>
    </row>
    <row r="416498" spans="5:5">
      <c r="E416498" s="315"/>
    </row>
    <row r="416499" spans="5:5" ht="21.75">
      <c r="E416499" s="537"/>
    </row>
    <row r="416500" spans="5:5">
      <c r="E416500" s="315"/>
    </row>
    <row r="416501" spans="5:5" ht="21.75">
      <c r="E416501" s="537"/>
    </row>
    <row r="416502" spans="5:5">
      <c r="E416502" s="315"/>
    </row>
    <row r="416503" spans="5:5" ht="21.75">
      <c r="E416503" s="537"/>
    </row>
    <row r="416504" spans="5:5">
      <c r="E416504" s="315"/>
    </row>
    <row r="416505" spans="5:5" ht="21.75">
      <c r="E416505" s="537"/>
    </row>
    <row r="416506" spans="5:5">
      <c r="E416506" s="315"/>
    </row>
    <row r="416507" spans="5:5" ht="21.75">
      <c r="E416507" s="537"/>
    </row>
    <row r="416508" spans="5:5">
      <c r="E416508" s="315"/>
    </row>
    <row r="416509" spans="5:5" ht="21.75">
      <c r="E416509" s="537"/>
    </row>
    <row r="416510" spans="5:5">
      <c r="E416510" s="315"/>
    </row>
    <row r="416511" spans="5:5" ht="21.75">
      <c r="E416511" s="537"/>
    </row>
    <row r="416512" spans="5:5">
      <c r="E416512" s="315"/>
    </row>
    <row r="416513" spans="5:5" ht="21.75">
      <c r="E416513" s="537"/>
    </row>
    <row r="416514" spans="5:5">
      <c r="E416514" s="315"/>
    </row>
    <row r="416515" spans="5:5" ht="21.75">
      <c r="E416515" s="537"/>
    </row>
    <row r="416516" spans="5:5">
      <c r="E416516" s="315"/>
    </row>
    <row r="416517" spans="5:5" ht="21.75">
      <c r="E416517" s="537"/>
    </row>
    <row r="416518" spans="5:5">
      <c r="E416518" s="315"/>
    </row>
    <row r="416519" spans="5:5" ht="21.75">
      <c r="E416519" s="537"/>
    </row>
    <row r="416520" spans="5:5">
      <c r="E416520" s="315"/>
    </row>
    <row r="416521" spans="5:5" ht="21.75">
      <c r="E416521" s="537"/>
    </row>
    <row r="416522" spans="5:5">
      <c r="E416522" s="315"/>
    </row>
    <row r="416523" spans="5:5" ht="21.75">
      <c r="E416523" s="537"/>
    </row>
    <row r="416524" spans="5:5">
      <c r="E416524" s="315"/>
    </row>
    <row r="416525" spans="5:5" ht="21.75">
      <c r="E416525" s="537"/>
    </row>
    <row r="416526" spans="5:5">
      <c r="E416526" s="315"/>
    </row>
    <row r="416527" spans="5:5" ht="21.75">
      <c r="E416527" s="537"/>
    </row>
    <row r="416528" spans="5:5">
      <c r="E416528" s="315"/>
    </row>
    <row r="416529" spans="5:5" ht="21.75">
      <c r="E416529" s="537"/>
    </row>
    <row r="416530" spans="5:5">
      <c r="E416530" s="315"/>
    </row>
    <row r="416531" spans="5:5" ht="21.75">
      <c r="E416531" s="537"/>
    </row>
    <row r="416532" spans="5:5">
      <c r="E416532" s="315"/>
    </row>
    <row r="416533" spans="5:5" ht="21.75">
      <c r="E416533" s="537"/>
    </row>
    <row r="416534" spans="5:5">
      <c r="E416534" s="315"/>
    </row>
    <row r="416535" spans="5:5" ht="21.75">
      <c r="E416535" s="537"/>
    </row>
    <row r="416536" spans="5:5">
      <c r="E416536" s="315"/>
    </row>
    <row r="416537" spans="5:5" ht="21.75">
      <c r="E416537" s="537"/>
    </row>
    <row r="416538" spans="5:5">
      <c r="E416538" s="315"/>
    </row>
    <row r="416539" spans="5:5" ht="21.75">
      <c r="E416539" s="537"/>
    </row>
    <row r="416540" spans="5:5">
      <c r="E416540" s="315"/>
    </row>
    <row r="416541" spans="5:5" ht="21.75">
      <c r="E416541" s="537"/>
    </row>
    <row r="416542" spans="5:5">
      <c r="E416542" s="315"/>
    </row>
    <row r="416543" spans="5:5" ht="21.75">
      <c r="E416543" s="537"/>
    </row>
    <row r="416544" spans="5:5">
      <c r="E416544" s="315"/>
    </row>
    <row r="416545" spans="5:5" ht="21.75">
      <c r="E416545" s="537"/>
    </row>
    <row r="416546" spans="5:5">
      <c r="E416546" s="315"/>
    </row>
    <row r="416547" spans="5:5" ht="21.75">
      <c r="E416547" s="537"/>
    </row>
    <row r="416548" spans="5:5">
      <c r="E416548" s="315"/>
    </row>
    <row r="416549" spans="5:5" ht="21.75">
      <c r="E416549" s="537"/>
    </row>
    <row r="416550" spans="5:5">
      <c r="E416550" s="315"/>
    </row>
    <row r="416551" spans="5:5" ht="21.75">
      <c r="E416551" s="537"/>
    </row>
    <row r="416552" spans="5:5">
      <c r="E416552" s="315"/>
    </row>
    <row r="416553" spans="5:5" ht="21.75">
      <c r="E416553" s="537"/>
    </row>
    <row r="416554" spans="5:5">
      <c r="E416554" s="315"/>
    </row>
    <row r="416555" spans="5:5" ht="21.75">
      <c r="E416555" s="537"/>
    </row>
    <row r="416556" spans="5:5">
      <c r="E416556" s="315"/>
    </row>
    <row r="416557" spans="5:5" ht="21.75">
      <c r="E416557" s="537"/>
    </row>
    <row r="416558" spans="5:5">
      <c r="E416558" s="315"/>
    </row>
    <row r="416559" spans="5:5" ht="21.75">
      <c r="E416559" s="537"/>
    </row>
    <row r="416560" spans="5:5">
      <c r="E416560" s="315"/>
    </row>
    <row r="416561" spans="5:5" ht="21.75">
      <c r="E416561" s="537"/>
    </row>
    <row r="416562" spans="5:5">
      <c r="E416562" s="315"/>
    </row>
    <row r="416563" spans="5:5" ht="21.75">
      <c r="E416563" s="537"/>
    </row>
    <row r="416564" spans="5:5">
      <c r="E416564" s="315"/>
    </row>
    <row r="416565" spans="5:5" ht="21.75">
      <c r="E416565" s="537"/>
    </row>
    <row r="416566" spans="5:5">
      <c r="E416566" s="315"/>
    </row>
    <row r="416567" spans="5:5" ht="21.75">
      <c r="E416567" s="537"/>
    </row>
    <row r="416568" spans="5:5">
      <c r="E416568" s="315"/>
    </row>
    <row r="416569" spans="5:5" ht="21.75">
      <c r="E416569" s="537"/>
    </row>
    <row r="416570" spans="5:5">
      <c r="E416570" s="315"/>
    </row>
    <row r="416571" spans="5:5" ht="21.75">
      <c r="E416571" s="537"/>
    </row>
    <row r="416572" spans="5:5">
      <c r="E416572" s="315"/>
    </row>
    <row r="416573" spans="5:5" ht="21.75">
      <c r="E416573" s="537"/>
    </row>
    <row r="416574" spans="5:5">
      <c r="E416574" s="315"/>
    </row>
    <row r="416575" spans="5:5" ht="21.75">
      <c r="E416575" s="537"/>
    </row>
    <row r="416576" spans="5:5">
      <c r="E416576" s="315"/>
    </row>
    <row r="416577" spans="5:5" ht="21.75">
      <c r="E416577" s="537"/>
    </row>
    <row r="416578" spans="5:5">
      <c r="E416578" s="315"/>
    </row>
    <row r="416579" spans="5:5" ht="21.75">
      <c r="E416579" s="537"/>
    </row>
    <row r="416580" spans="5:5">
      <c r="E416580" s="315"/>
    </row>
    <row r="416581" spans="5:5" ht="21.75">
      <c r="E416581" s="537"/>
    </row>
    <row r="416582" spans="5:5">
      <c r="E416582" s="315"/>
    </row>
    <row r="416583" spans="5:5" ht="21.75">
      <c r="E416583" s="537"/>
    </row>
    <row r="416584" spans="5:5">
      <c r="E416584" s="315"/>
    </row>
    <row r="416585" spans="5:5" ht="21.75">
      <c r="E416585" s="537"/>
    </row>
    <row r="416586" spans="5:5">
      <c r="E416586" s="315"/>
    </row>
    <row r="416587" spans="5:5" ht="21.75">
      <c r="E416587" s="537"/>
    </row>
    <row r="416588" spans="5:5">
      <c r="E416588" s="315"/>
    </row>
    <row r="416589" spans="5:5" ht="21.75">
      <c r="E416589" s="537"/>
    </row>
    <row r="416590" spans="5:5">
      <c r="E416590" s="315"/>
    </row>
    <row r="416591" spans="5:5" ht="21.75">
      <c r="E416591" s="537"/>
    </row>
    <row r="416592" spans="5:5">
      <c r="E416592" s="315"/>
    </row>
    <row r="416593" spans="5:5" ht="21.75">
      <c r="E416593" s="537"/>
    </row>
    <row r="416594" spans="5:5">
      <c r="E416594" s="315"/>
    </row>
    <row r="416595" spans="5:5" ht="21.75">
      <c r="E416595" s="537"/>
    </row>
    <row r="416596" spans="5:5">
      <c r="E416596" s="315"/>
    </row>
    <row r="416597" spans="5:5" ht="21.75">
      <c r="E416597" s="537"/>
    </row>
    <row r="416598" spans="5:5">
      <c r="E416598" s="315"/>
    </row>
    <row r="416599" spans="5:5" ht="21.75">
      <c r="E416599" s="537"/>
    </row>
    <row r="416600" spans="5:5">
      <c r="E416600" s="315"/>
    </row>
    <row r="416601" spans="5:5" ht="21.75">
      <c r="E416601" s="537"/>
    </row>
    <row r="416602" spans="5:5">
      <c r="E416602" s="315"/>
    </row>
    <row r="416603" spans="5:5" ht="21.75">
      <c r="E416603" s="537"/>
    </row>
    <row r="416604" spans="5:5">
      <c r="E416604" s="315"/>
    </row>
    <row r="416605" spans="5:5" ht="21.75">
      <c r="E416605" s="537"/>
    </row>
    <row r="416606" spans="5:5">
      <c r="E416606" s="315"/>
    </row>
    <row r="416607" spans="5:5" ht="21.75">
      <c r="E416607" s="537"/>
    </row>
    <row r="416608" spans="5:5">
      <c r="E416608" s="315"/>
    </row>
    <row r="416609" spans="5:5" ht="21.75">
      <c r="E416609" s="537"/>
    </row>
    <row r="416610" spans="5:5">
      <c r="E416610" s="315"/>
    </row>
    <row r="416611" spans="5:5" ht="21.75">
      <c r="E416611" s="537"/>
    </row>
    <row r="416612" spans="5:5">
      <c r="E416612" s="315"/>
    </row>
    <row r="416613" spans="5:5" ht="21.75">
      <c r="E416613" s="537"/>
    </row>
    <row r="416614" spans="5:5">
      <c r="E416614" s="315"/>
    </row>
    <row r="416615" spans="5:5" ht="21.75">
      <c r="E416615" s="537"/>
    </row>
    <row r="416616" spans="5:5">
      <c r="E416616" s="315"/>
    </row>
    <row r="416617" spans="5:5" ht="21.75">
      <c r="E416617" s="537"/>
    </row>
    <row r="416618" spans="5:5">
      <c r="E416618" s="315"/>
    </row>
    <row r="416619" spans="5:5" ht="21.75">
      <c r="E416619" s="537"/>
    </row>
    <row r="416620" spans="5:5">
      <c r="E416620" s="315"/>
    </row>
    <row r="416621" spans="5:5" ht="21.75">
      <c r="E416621" s="537"/>
    </row>
    <row r="416622" spans="5:5">
      <c r="E416622" s="315"/>
    </row>
    <row r="416623" spans="5:5" ht="21.75">
      <c r="E416623" s="537"/>
    </row>
    <row r="416624" spans="5:5">
      <c r="E416624" s="315"/>
    </row>
    <row r="416625" spans="5:5" ht="21.75">
      <c r="E416625" s="537"/>
    </row>
    <row r="416626" spans="5:5">
      <c r="E416626" s="315"/>
    </row>
    <row r="416627" spans="5:5" ht="21.75">
      <c r="E416627" s="537"/>
    </row>
    <row r="416628" spans="5:5">
      <c r="E416628" s="315"/>
    </row>
    <row r="416629" spans="5:5" ht="21.75">
      <c r="E416629" s="537"/>
    </row>
    <row r="416630" spans="5:5">
      <c r="E416630" s="315"/>
    </row>
    <row r="416631" spans="5:5" ht="21.75">
      <c r="E416631" s="537"/>
    </row>
    <row r="416632" spans="5:5">
      <c r="E416632" s="315"/>
    </row>
    <row r="416633" spans="5:5" ht="21.75">
      <c r="E416633" s="537"/>
    </row>
    <row r="416634" spans="5:5">
      <c r="E416634" s="315"/>
    </row>
    <row r="416635" spans="5:5" ht="21.75">
      <c r="E416635" s="537"/>
    </row>
    <row r="416636" spans="5:5">
      <c r="E416636" s="315"/>
    </row>
    <row r="416637" spans="5:5" ht="21.75">
      <c r="E416637" s="537"/>
    </row>
    <row r="416638" spans="5:5">
      <c r="E416638" s="315"/>
    </row>
    <row r="416639" spans="5:5" ht="21.75">
      <c r="E416639" s="537"/>
    </row>
    <row r="416640" spans="5:5">
      <c r="E416640" s="315"/>
    </row>
    <row r="416641" spans="5:5" ht="21.75">
      <c r="E416641" s="537"/>
    </row>
    <row r="416642" spans="5:5">
      <c r="E416642" s="315"/>
    </row>
    <row r="416643" spans="5:5" ht="21.75">
      <c r="E416643" s="537"/>
    </row>
    <row r="416644" spans="5:5">
      <c r="E416644" s="315"/>
    </row>
    <row r="416645" spans="5:5" ht="21.75">
      <c r="E416645" s="537"/>
    </row>
    <row r="416646" spans="5:5">
      <c r="E416646" s="315"/>
    </row>
    <row r="416647" spans="5:5" ht="21.75">
      <c r="E416647" s="537"/>
    </row>
    <row r="416648" spans="5:5">
      <c r="E416648" s="315"/>
    </row>
    <row r="416649" spans="5:5" ht="21.75">
      <c r="E416649" s="537"/>
    </row>
    <row r="416650" spans="5:5">
      <c r="E416650" s="315"/>
    </row>
    <row r="416651" spans="5:5" ht="21.75">
      <c r="E416651" s="537"/>
    </row>
    <row r="416652" spans="5:5">
      <c r="E416652" s="315"/>
    </row>
    <row r="416653" spans="5:5" ht="21.75">
      <c r="E416653" s="537"/>
    </row>
    <row r="416654" spans="5:5">
      <c r="E416654" s="315"/>
    </row>
    <row r="416655" spans="5:5" ht="21.75">
      <c r="E416655" s="537"/>
    </row>
    <row r="416656" spans="5:5">
      <c r="E416656" s="315"/>
    </row>
    <row r="416657" spans="5:5" ht="21.75">
      <c r="E416657" s="537"/>
    </row>
    <row r="416658" spans="5:5">
      <c r="E416658" s="315"/>
    </row>
    <row r="416659" spans="5:5" ht="21.75">
      <c r="E416659" s="537"/>
    </row>
    <row r="416660" spans="5:5">
      <c r="E416660" s="315"/>
    </row>
    <row r="416661" spans="5:5" ht="21.75">
      <c r="E416661" s="537"/>
    </row>
    <row r="416662" spans="5:5">
      <c r="E416662" s="315"/>
    </row>
    <row r="416663" spans="5:5" ht="21.75">
      <c r="E416663" s="537"/>
    </row>
    <row r="416664" spans="5:5">
      <c r="E416664" s="315"/>
    </row>
    <row r="416665" spans="5:5" ht="21.75">
      <c r="E416665" s="537"/>
    </row>
    <row r="416666" spans="5:5">
      <c r="E416666" s="315"/>
    </row>
    <row r="416667" spans="5:5" ht="21.75">
      <c r="E416667" s="537"/>
    </row>
    <row r="416668" spans="5:5">
      <c r="E416668" s="315"/>
    </row>
    <row r="416669" spans="5:5" ht="21.75">
      <c r="E416669" s="537"/>
    </row>
    <row r="416670" spans="5:5">
      <c r="E416670" s="315"/>
    </row>
    <row r="416671" spans="5:5" ht="21.75">
      <c r="E416671" s="537"/>
    </row>
    <row r="416672" spans="5:5">
      <c r="E416672" s="315"/>
    </row>
    <row r="416673" spans="5:5" ht="21.75">
      <c r="E416673" s="537"/>
    </row>
    <row r="416674" spans="5:5">
      <c r="E416674" s="315"/>
    </row>
    <row r="416675" spans="5:5" ht="21.75">
      <c r="E416675" s="537"/>
    </row>
    <row r="416676" spans="5:5">
      <c r="E416676" s="315"/>
    </row>
    <row r="416677" spans="5:5" ht="21.75">
      <c r="E416677" s="537"/>
    </row>
    <row r="416678" spans="5:5">
      <c r="E416678" s="315"/>
    </row>
    <row r="416679" spans="5:5" ht="21.75">
      <c r="E416679" s="537"/>
    </row>
    <row r="416680" spans="5:5">
      <c r="E416680" s="315"/>
    </row>
    <row r="416681" spans="5:5" ht="21.75">
      <c r="E416681" s="537"/>
    </row>
    <row r="416682" spans="5:5">
      <c r="E416682" s="315"/>
    </row>
    <row r="416683" spans="5:5" ht="21.75">
      <c r="E416683" s="537"/>
    </row>
    <row r="416684" spans="5:5">
      <c r="E416684" s="315"/>
    </row>
    <row r="416685" spans="5:5" ht="21.75">
      <c r="E416685" s="537"/>
    </row>
    <row r="416686" spans="5:5">
      <c r="E416686" s="315"/>
    </row>
    <row r="416687" spans="5:5" ht="21.75">
      <c r="E416687" s="537"/>
    </row>
    <row r="416688" spans="5:5">
      <c r="E416688" s="315"/>
    </row>
    <row r="416689" spans="5:5" ht="21.75">
      <c r="E416689" s="537"/>
    </row>
    <row r="416690" spans="5:5">
      <c r="E416690" s="315"/>
    </row>
    <row r="416691" spans="5:5" ht="21.75">
      <c r="E416691" s="537"/>
    </row>
    <row r="416692" spans="5:5">
      <c r="E416692" s="315"/>
    </row>
    <row r="416693" spans="5:5" ht="21.75">
      <c r="E416693" s="537"/>
    </row>
    <row r="416694" spans="5:5">
      <c r="E416694" s="315"/>
    </row>
    <row r="416695" spans="5:5" ht="21.75">
      <c r="E416695" s="537"/>
    </row>
    <row r="416696" spans="5:5">
      <c r="E416696" s="315"/>
    </row>
    <row r="416697" spans="5:5" ht="21.75">
      <c r="E416697" s="537"/>
    </row>
    <row r="416698" spans="5:5">
      <c r="E416698" s="315"/>
    </row>
    <row r="416699" spans="5:5" ht="21.75">
      <c r="E416699" s="537"/>
    </row>
    <row r="416700" spans="5:5">
      <c r="E416700" s="315"/>
    </row>
    <row r="416701" spans="5:5" ht="21.75">
      <c r="E416701" s="537"/>
    </row>
    <row r="416702" spans="5:5">
      <c r="E416702" s="315"/>
    </row>
    <row r="416703" spans="5:5" ht="21.75">
      <c r="E416703" s="537"/>
    </row>
    <row r="416704" spans="5:5">
      <c r="E416704" s="315"/>
    </row>
    <row r="416705" spans="5:5" ht="21.75">
      <c r="E416705" s="537"/>
    </row>
    <row r="416706" spans="5:5">
      <c r="E416706" s="315"/>
    </row>
    <row r="416707" spans="5:5" ht="21.75">
      <c r="E416707" s="537"/>
    </row>
    <row r="416708" spans="5:5">
      <c r="E416708" s="315"/>
    </row>
    <row r="416709" spans="5:5" ht="21.75">
      <c r="E416709" s="537"/>
    </row>
    <row r="416710" spans="5:5">
      <c r="E416710" s="315"/>
    </row>
    <row r="416711" spans="5:5" ht="21.75">
      <c r="E416711" s="537"/>
    </row>
    <row r="416712" spans="5:5">
      <c r="E416712" s="315"/>
    </row>
    <row r="416713" spans="5:5" ht="21.75">
      <c r="E416713" s="537"/>
    </row>
    <row r="416714" spans="5:5">
      <c r="E416714" s="315"/>
    </row>
    <row r="416715" spans="5:5" ht="21.75">
      <c r="E416715" s="537"/>
    </row>
    <row r="416716" spans="5:5">
      <c r="E416716" s="315"/>
    </row>
    <row r="416717" spans="5:5" ht="21.75">
      <c r="E416717" s="537"/>
    </row>
    <row r="416718" spans="5:5">
      <c r="E416718" s="315"/>
    </row>
    <row r="416719" spans="5:5" ht="21.75">
      <c r="E416719" s="537"/>
    </row>
    <row r="416720" spans="5:5">
      <c r="E416720" s="315"/>
    </row>
    <row r="416721" spans="5:5" ht="21.75">
      <c r="E416721" s="537"/>
    </row>
    <row r="416722" spans="5:5">
      <c r="E416722" s="315"/>
    </row>
    <row r="416723" spans="5:5" ht="21.75">
      <c r="E416723" s="537"/>
    </row>
    <row r="416724" spans="5:5">
      <c r="E416724" s="315"/>
    </row>
    <row r="416725" spans="5:5" ht="21.75">
      <c r="E416725" s="537"/>
    </row>
    <row r="416726" spans="5:5">
      <c r="E416726" s="315"/>
    </row>
    <row r="416727" spans="5:5" ht="21.75">
      <c r="E416727" s="537"/>
    </row>
    <row r="416728" spans="5:5">
      <c r="E416728" s="315"/>
    </row>
    <row r="416729" spans="5:5" ht="21.75">
      <c r="E416729" s="537"/>
    </row>
    <row r="416730" spans="5:5">
      <c r="E416730" s="315"/>
    </row>
    <row r="416731" spans="5:5" ht="21.75">
      <c r="E416731" s="537"/>
    </row>
    <row r="416732" spans="5:5">
      <c r="E416732" s="315"/>
    </row>
    <row r="416733" spans="5:5" ht="21.75">
      <c r="E416733" s="537"/>
    </row>
    <row r="416734" spans="5:5">
      <c r="E416734" s="315"/>
    </row>
    <row r="416735" spans="5:5" ht="21.75">
      <c r="E416735" s="537"/>
    </row>
    <row r="416736" spans="5:5">
      <c r="E416736" s="315"/>
    </row>
    <row r="416737" spans="5:5" ht="21.75">
      <c r="E416737" s="537"/>
    </row>
    <row r="416738" spans="5:5">
      <c r="E416738" s="315"/>
    </row>
    <row r="416739" spans="5:5" ht="21.75">
      <c r="E416739" s="537"/>
    </row>
    <row r="416740" spans="5:5">
      <c r="E416740" s="315"/>
    </row>
    <row r="416741" spans="5:5" ht="21.75">
      <c r="E416741" s="537"/>
    </row>
    <row r="416742" spans="5:5">
      <c r="E416742" s="315"/>
    </row>
    <row r="416743" spans="5:5" ht="21.75">
      <c r="E416743" s="537"/>
    </row>
    <row r="416744" spans="5:5">
      <c r="E416744" s="315"/>
    </row>
    <row r="416745" spans="5:5" ht="21.75">
      <c r="E416745" s="537"/>
    </row>
    <row r="416746" spans="5:5">
      <c r="E416746" s="315"/>
    </row>
    <row r="416747" spans="5:5" ht="21.75">
      <c r="E416747" s="537"/>
    </row>
    <row r="416748" spans="5:5">
      <c r="E416748" s="315"/>
    </row>
    <row r="416749" spans="5:5" ht="21.75">
      <c r="E416749" s="537"/>
    </row>
    <row r="416750" spans="5:5">
      <c r="E416750" s="315"/>
    </row>
    <row r="416751" spans="5:5" ht="21.75">
      <c r="E416751" s="537"/>
    </row>
    <row r="416752" spans="5:5">
      <c r="E416752" s="315"/>
    </row>
    <row r="416753" spans="5:5" ht="21.75">
      <c r="E416753" s="537"/>
    </row>
    <row r="416754" spans="5:5">
      <c r="E416754" s="315"/>
    </row>
    <row r="416755" spans="5:5" ht="21.75">
      <c r="E416755" s="537"/>
    </row>
    <row r="416756" spans="5:5">
      <c r="E416756" s="315"/>
    </row>
    <row r="416757" spans="5:5" ht="21.75">
      <c r="E416757" s="537"/>
    </row>
    <row r="416758" spans="5:5">
      <c r="E416758" s="315"/>
    </row>
    <row r="416759" spans="5:5" ht="21.75">
      <c r="E416759" s="537"/>
    </row>
    <row r="416760" spans="5:5">
      <c r="E416760" s="315"/>
    </row>
    <row r="416761" spans="5:5" ht="21.75">
      <c r="E416761" s="537"/>
    </row>
    <row r="416762" spans="5:5">
      <c r="E416762" s="315"/>
    </row>
    <row r="416763" spans="5:5" ht="21.75">
      <c r="E416763" s="537"/>
    </row>
    <row r="416764" spans="5:5">
      <c r="E416764" s="315"/>
    </row>
    <row r="416765" spans="5:5" ht="21.75">
      <c r="E416765" s="537"/>
    </row>
    <row r="416766" spans="5:5">
      <c r="E416766" s="315"/>
    </row>
    <row r="416767" spans="5:5" ht="21.75">
      <c r="E416767" s="537"/>
    </row>
    <row r="416768" spans="5:5">
      <c r="E416768" s="315"/>
    </row>
    <row r="416769" spans="5:5" ht="21.75">
      <c r="E416769" s="537"/>
    </row>
    <row r="416770" spans="5:5">
      <c r="E416770" s="315"/>
    </row>
    <row r="416771" spans="5:5" ht="21.75">
      <c r="E416771" s="537"/>
    </row>
    <row r="416772" spans="5:5">
      <c r="E416772" s="315"/>
    </row>
    <row r="416773" spans="5:5" ht="21.75">
      <c r="E416773" s="537"/>
    </row>
    <row r="416774" spans="5:5">
      <c r="E416774" s="315"/>
    </row>
    <row r="416775" spans="5:5" ht="21.75">
      <c r="E416775" s="537"/>
    </row>
    <row r="416776" spans="5:5">
      <c r="E416776" s="315"/>
    </row>
    <row r="416777" spans="5:5" ht="21.75">
      <c r="E416777" s="537"/>
    </row>
    <row r="416778" spans="5:5">
      <c r="E416778" s="315"/>
    </row>
    <row r="416779" spans="5:5" ht="21.75">
      <c r="E416779" s="537"/>
    </row>
    <row r="416780" spans="5:5">
      <c r="E416780" s="315"/>
    </row>
    <row r="416781" spans="5:5" ht="21.75">
      <c r="E416781" s="537"/>
    </row>
    <row r="416782" spans="5:5">
      <c r="E416782" s="315"/>
    </row>
    <row r="416783" spans="5:5" ht="21.75">
      <c r="E416783" s="537"/>
    </row>
    <row r="416784" spans="5:5">
      <c r="E416784" s="315"/>
    </row>
    <row r="416785" spans="5:5" ht="21.75">
      <c r="E416785" s="537"/>
    </row>
    <row r="416786" spans="5:5">
      <c r="E416786" s="315"/>
    </row>
    <row r="416787" spans="5:5" ht="21.75">
      <c r="E416787" s="537"/>
    </row>
    <row r="416788" spans="5:5">
      <c r="E416788" s="315"/>
    </row>
    <row r="416789" spans="5:5" ht="21.75">
      <c r="E416789" s="537"/>
    </row>
    <row r="416790" spans="5:5">
      <c r="E416790" s="315"/>
    </row>
    <row r="416791" spans="5:5" ht="21.75">
      <c r="E416791" s="537"/>
    </row>
    <row r="416792" spans="5:5">
      <c r="E416792" s="315"/>
    </row>
    <row r="416793" spans="5:5" ht="21.75">
      <c r="E416793" s="537"/>
    </row>
    <row r="416794" spans="5:5">
      <c r="E416794" s="315"/>
    </row>
    <row r="416795" spans="5:5" ht="21.75">
      <c r="E416795" s="537"/>
    </row>
    <row r="416796" spans="5:5">
      <c r="E416796" s="315"/>
    </row>
    <row r="416797" spans="5:5" ht="21.75">
      <c r="E416797" s="537"/>
    </row>
    <row r="416798" spans="5:5">
      <c r="E416798" s="315"/>
    </row>
    <row r="416799" spans="5:5" ht="21.75">
      <c r="E416799" s="537"/>
    </row>
    <row r="416800" spans="5:5">
      <c r="E416800" s="315"/>
    </row>
    <row r="416801" spans="5:5" ht="21.75">
      <c r="E416801" s="537"/>
    </row>
    <row r="416802" spans="5:5">
      <c r="E416802" s="315"/>
    </row>
    <row r="416803" spans="5:5" ht="21.75">
      <c r="E416803" s="537"/>
    </row>
    <row r="416804" spans="5:5">
      <c r="E416804" s="315"/>
    </row>
    <row r="416805" spans="5:5" ht="21.75">
      <c r="E416805" s="537"/>
    </row>
    <row r="416806" spans="5:5">
      <c r="E416806" s="315"/>
    </row>
    <row r="416807" spans="5:5" ht="21.75">
      <c r="E416807" s="537"/>
    </row>
    <row r="416808" spans="5:5">
      <c r="E416808" s="315"/>
    </row>
    <row r="416809" spans="5:5" ht="21.75">
      <c r="E416809" s="537"/>
    </row>
    <row r="416810" spans="5:5">
      <c r="E416810" s="315"/>
    </row>
    <row r="416811" spans="5:5" ht="21.75">
      <c r="E416811" s="537"/>
    </row>
    <row r="416812" spans="5:5">
      <c r="E416812" s="315"/>
    </row>
    <row r="416813" spans="5:5" ht="21.75">
      <c r="E416813" s="537"/>
    </row>
    <row r="416814" spans="5:5">
      <c r="E416814" s="315"/>
    </row>
    <row r="416815" spans="5:5" ht="21.75">
      <c r="E416815" s="537"/>
    </row>
    <row r="416816" spans="5:5">
      <c r="E416816" s="315"/>
    </row>
    <row r="416817" spans="5:5" ht="21.75">
      <c r="E416817" s="537"/>
    </row>
    <row r="416818" spans="5:5">
      <c r="E416818" s="315"/>
    </row>
    <row r="416819" spans="5:5" ht="21.75">
      <c r="E416819" s="537"/>
    </row>
    <row r="416820" spans="5:5">
      <c r="E416820" s="315"/>
    </row>
    <row r="416821" spans="5:5" ht="21.75">
      <c r="E416821" s="537"/>
    </row>
    <row r="416822" spans="5:5">
      <c r="E416822" s="315"/>
    </row>
    <row r="416823" spans="5:5" ht="21.75">
      <c r="E416823" s="537"/>
    </row>
    <row r="416824" spans="5:5">
      <c r="E416824" s="315"/>
    </row>
    <row r="416825" spans="5:5" ht="21.75">
      <c r="E416825" s="537"/>
    </row>
    <row r="416826" spans="5:5">
      <c r="E416826" s="315"/>
    </row>
    <row r="416827" spans="5:5" ht="21.75">
      <c r="E416827" s="537"/>
    </row>
    <row r="416828" spans="5:5">
      <c r="E416828" s="315"/>
    </row>
    <row r="416829" spans="5:5" ht="21.75">
      <c r="E416829" s="537"/>
    </row>
    <row r="416830" spans="5:5">
      <c r="E416830" s="315"/>
    </row>
    <row r="416831" spans="5:5" ht="21.75">
      <c r="E416831" s="537"/>
    </row>
    <row r="416832" spans="5:5">
      <c r="E416832" s="315"/>
    </row>
    <row r="416833" spans="5:5" ht="21.75">
      <c r="E416833" s="537"/>
    </row>
    <row r="416834" spans="5:5">
      <c r="E416834" s="315"/>
    </row>
    <row r="416835" spans="5:5" ht="21.75">
      <c r="E416835" s="537"/>
    </row>
    <row r="416836" spans="5:5">
      <c r="E416836" s="315"/>
    </row>
    <row r="416837" spans="5:5" ht="21.75">
      <c r="E416837" s="537"/>
    </row>
    <row r="416838" spans="5:5">
      <c r="E416838" s="315"/>
    </row>
    <row r="416839" spans="5:5" ht="21.75">
      <c r="E416839" s="537"/>
    </row>
    <row r="416840" spans="5:5">
      <c r="E416840" s="315"/>
    </row>
    <row r="416841" spans="5:5" ht="21.75">
      <c r="E416841" s="537"/>
    </row>
    <row r="416842" spans="5:5">
      <c r="E416842" s="315"/>
    </row>
    <row r="416843" spans="5:5" ht="21.75">
      <c r="E416843" s="537"/>
    </row>
    <row r="416844" spans="5:5">
      <c r="E416844" s="315"/>
    </row>
    <row r="416845" spans="5:5" ht="21.75">
      <c r="E416845" s="537"/>
    </row>
    <row r="416846" spans="5:5">
      <c r="E416846" s="315"/>
    </row>
    <row r="416847" spans="5:5" ht="21.75">
      <c r="E416847" s="537"/>
    </row>
    <row r="416848" spans="5:5">
      <c r="E416848" s="315"/>
    </row>
    <row r="416849" spans="5:5" ht="21.75">
      <c r="E416849" s="537"/>
    </row>
    <row r="416850" spans="5:5">
      <c r="E416850" s="315"/>
    </row>
    <row r="416851" spans="5:5" ht="21.75">
      <c r="E416851" s="537"/>
    </row>
    <row r="416852" spans="5:5">
      <c r="E416852" s="315"/>
    </row>
    <row r="416853" spans="5:5" ht="21.75">
      <c r="E416853" s="537"/>
    </row>
    <row r="416854" spans="5:5">
      <c r="E416854" s="315"/>
    </row>
    <row r="416855" spans="5:5" ht="21.75">
      <c r="E416855" s="537"/>
    </row>
    <row r="416856" spans="5:5">
      <c r="E416856" s="315"/>
    </row>
    <row r="416857" spans="5:5" ht="21.75">
      <c r="E416857" s="537"/>
    </row>
    <row r="416858" spans="5:5">
      <c r="E416858" s="315"/>
    </row>
    <row r="416859" spans="5:5" ht="21.75">
      <c r="E416859" s="537"/>
    </row>
    <row r="416860" spans="5:5">
      <c r="E416860" s="315"/>
    </row>
    <row r="416861" spans="5:5" ht="21.75">
      <c r="E416861" s="537"/>
    </row>
    <row r="416862" spans="5:5">
      <c r="E416862" s="315"/>
    </row>
    <row r="416863" spans="5:5" ht="21.75">
      <c r="E416863" s="537"/>
    </row>
    <row r="416864" spans="5:5">
      <c r="E416864" s="315"/>
    </row>
    <row r="416865" spans="5:5" ht="21.75">
      <c r="E416865" s="537"/>
    </row>
    <row r="416866" spans="5:5">
      <c r="E416866" s="315"/>
    </row>
    <row r="416867" spans="5:5" ht="21.75">
      <c r="E416867" s="537"/>
    </row>
    <row r="416868" spans="5:5">
      <c r="E416868" s="315"/>
    </row>
    <row r="416869" spans="5:5" ht="21.75">
      <c r="E416869" s="537"/>
    </row>
    <row r="416870" spans="5:5">
      <c r="E416870" s="315"/>
    </row>
    <row r="416871" spans="5:5" ht="21.75">
      <c r="E416871" s="537"/>
    </row>
    <row r="416872" spans="5:5">
      <c r="E416872" s="315"/>
    </row>
    <row r="416873" spans="5:5" ht="21.75">
      <c r="E416873" s="537"/>
    </row>
    <row r="416874" spans="5:5">
      <c r="E416874" s="315"/>
    </row>
    <row r="416875" spans="5:5" ht="21.75">
      <c r="E416875" s="537"/>
    </row>
    <row r="416876" spans="5:5">
      <c r="E416876" s="315"/>
    </row>
    <row r="416877" spans="5:5" ht="21.75">
      <c r="E416877" s="537"/>
    </row>
    <row r="416878" spans="5:5">
      <c r="E416878" s="315"/>
    </row>
    <row r="416879" spans="5:5" ht="21.75">
      <c r="E416879" s="537"/>
    </row>
    <row r="416880" spans="5:5">
      <c r="E416880" s="315"/>
    </row>
    <row r="416881" spans="5:5" ht="21.75">
      <c r="E416881" s="537"/>
    </row>
    <row r="416882" spans="5:5">
      <c r="E416882" s="315"/>
    </row>
    <row r="416883" spans="5:5" ht="21.75">
      <c r="E416883" s="537"/>
    </row>
    <row r="416884" spans="5:5">
      <c r="E416884" s="315"/>
    </row>
    <row r="416885" spans="5:5" ht="21.75">
      <c r="E416885" s="537"/>
    </row>
    <row r="416886" spans="5:5">
      <c r="E416886" s="315"/>
    </row>
    <row r="416887" spans="5:5" ht="21.75">
      <c r="E416887" s="537"/>
    </row>
    <row r="416888" spans="5:5">
      <c r="E416888" s="315"/>
    </row>
    <row r="416889" spans="5:5" ht="21.75">
      <c r="E416889" s="537"/>
    </row>
    <row r="416890" spans="5:5">
      <c r="E416890" s="315"/>
    </row>
    <row r="416891" spans="5:5" ht="21.75">
      <c r="E416891" s="537"/>
    </row>
    <row r="416892" spans="5:5">
      <c r="E416892" s="315"/>
    </row>
    <row r="416893" spans="5:5" ht="21.75">
      <c r="E416893" s="537"/>
    </row>
    <row r="416894" spans="5:5">
      <c r="E416894" s="315"/>
    </row>
    <row r="416895" spans="5:5" ht="21.75">
      <c r="E416895" s="537"/>
    </row>
    <row r="416896" spans="5:5">
      <c r="E416896" s="315"/>
    </row>
    <row r="416897" spans="5:5" ht="21.75">
      <c r="E416897" s="537"/>
    </row>
    <row r="416898" spans="5:5">
      <c r="E416898" s="315"/>
    </row>
    <row r="416899" spans="5:5" ht="21.75">
      <c r="E416899" s="537"/>
    </row>
    <row r="416900" spans="5:5">
      <c r="E416900" s="315"/>
    </row>
    <row r="416901" spans="5:5" ht="21.75">
      <c r="E416901" s="537"/>
    </row>
    <row r="416902" spans="5:5">
      <c r="E416902" s="315"/>
    </row>
    <row r="416903" spans="5:5" ht="21.75">
      <c r="E416903" s="537"/>
    </row>
    <row r="416904" spans="5:5">
      <c r="E416904" s="315"/>
    </row>
    <row r="416905" spans="5:5" ht="21.75">
      <c r="E416905" s="537"/>
    </row>
    <row r="416906" spans="5:5">
      <c r="E416906" s="315"/>
    </row>
    <row r="416907" spans="5:5" ht="21.75">
      <c r="E416907" s="537"/>
    </row>
    <row r="416908" spans="5:5">
      <c r="E416908" s="315"/>
    </row>
    <row r="416909" spans="5:5" ht="21.75">
      <c r="E416909" s="537"/>
    </row>
    <row r="416910" spans="5:5">
      <c r="E416910" s="315"/>
    </row>
    <row r="416911" spans="5:5" ht="21.75">
      <c r="E416911" s="537"/>
    </row>
    <row r="416912" spans="5:5">
      <c r="E416912" s="315"/>
    </row>
    <row r="416913" spans="5:5" ht="21.75">
      <c r="E416913" s="537"/>
    </row>
    <row r="416914" spans="5:5">
      <c r="E416914" s="315"/>
    </row>
    <row r="416915" spans="5:5" ht="21.75">
      <c r="E416915" s="537"/>
    </row>
    <row r="416916" spans="5:5">
      <c r="E416916" s="315"/>
    </row>
    <row r="416917" spans="5:5" ht="21.75">
      <c r="E416917" s="537"/>
    </row>
    <row r="416918" spans="5:5">
      <c r="E416918" s="315"/>
    </row>
    <row r="416919" spans="5:5" ht="21.75">
      <c r="E416919" s="537"/>
    </row>
    <row r="416920" spans="5:5">
      <c r="E416920" s="315"/>
    </row>
    <row r="416921" spans="5:5" ht="21.75">
      <c r="E416921" s="537"/>
    </row>
    <row r="416922" spans="5:5">
      <c r="E416922" s="315"/>
    </row>
    <row r="416923" spans="5:5" ht="21.75">
      <c r="E416923" s="537"/>
    </row>
    <row r="416924" spans="5:5">
      <c r="E416924" s="315"/>
    </row>
    <row r="416925" spans="5:5" ht="21.75">
      <c r="E416925" s="537"/>
    </row>
    <row r="416926" spans="5:5">
      <c r="E416926" s="315"/>
    </row>
    <row r="416927" spans="5:5" ht="21.75">
      <c r="E416927" s="537"/>
    </row>
    <row r="416928" spans="5:5">
      <c r="E416928" s="315"/>
    </row>
    <row r="416929" spans="5:5" ht="21.75">
      <c r="E416929" s="537"/>
    </row>
    <row r="416930" spans="5:5">
      <c r="E416930" s="315"/>
    </row>
    <row r="416931" spans="5:5" ht="21.75">
      <c r="E416931" s="537"/>
    </row>
    <row r="416932" spans="5:5">
      <c r="E416932" s="315"/>
    </row>
    <row r="416933" spans="5:5" ht="21.75">
      <c r="E416933" s="537"/>
    </row>
    <row r="416934" spans="5:5">
      <c r="E416934" s="315"/>
    </row>
    <row r="416935" spans="5:5" ht="21.75">
      <c r="E416935" s="537"/>
    </row>
    <row r="416936" spans="5:5">
      <c r="E416936" s="315"/>
    </row>
    <row r="416937" spans="5:5" ht="21.75">
      <c r="E416937" s="537"/>
    </row>
    <row r="416938" spans="5:5">
      <c r="E416938" s="315"/>
    </row>
    <row r="416939" spans="5:5" ht="21.75">
      <c r="E416939" s="537"/>
    </row>
    <row r="416940" spans="5:5">
      <c r="E416940" s="315"/>
    </row>
    <row r="416941" spans="5:5" ht="21.75">
      <c r="E416941" s="537"/>
    </row>
    <row r="416942" spans="5:5">
      <c r="E416942" s="315"/>
    </row>
    <row r="416943" spans="5:5" ht="21.75">
      <c r="E416943" s="537"/>
    </row>
    <row r="416944" spans="5:5">
      <c r="E416944" s="315"/>
    </row>
    <row r="416945" spans="5:5" ht="21.75">
      <c r="E416945" s="537"/>
    </row>
    <row r="416946" spans="5:5">
      <c r="E416946" s="315"/>
    </row>
    <row r="416947" spans="5:5" ht="21.75">
      <c r="E416947" s="537"/>
    </row>
    <row r="416948" spans="5:5">
      <c r="E416948" s="315"/>
    </row>
    <row r="416949" spans="5:5" ht="21.75">
      <c r="E416949" s="537"/>
    </row>
    <row r="416950" spans="5:5">
      <c r="E416950" s="315"/>
    </row>
    <row r="416951" spans="5:5" ht="21.75">
      <c r="E416951" s="537"/>
    </row>
    <row r="416952" spans="5:5">
      <c r="E416952" s="315"/>
    </row>
    <row r="416953" spans="5:5" ht="21.75">
      <c r="E416953" s="537"/>
    </row>
    <row r="416954" spans="5:5">
      <c r="E416954" s="315"/>
    </row>
    <row r="416955" spans="5:5" ht="21.75">
      <c r="E416955" s="537"/>
    </row>
    <row r="416956" spans="5:5">
      <c r="E416956" s="315"/>
    </row>
    <row r="416957" spans="5:5" ht="21.75">
      <c r="E416957" s="537"/>
    </row>
    <row r="416958" spans="5:5">
      <c r="E416958" s="315"/>
    </row>
    <row r="416959" spans="5:5" ht="21.75">
      <c r="E416959" s="537"/>
    </row>
    <row r="416960" spans="5:5">
      <c r="E416960" s="315"/>
    </row>
    <row r="416961" spans="5:5" ht="21.75">
      <c r="E416961" s="537"/>
    </row>
    <row r="416962" spans="5:5">
      <c r="E416962" s="315"/>
    </row>
    <row r="416963" spans="5:5" ht="21.75">
      <c r="E416963" s="537"/>
    </row>
    <row r="416964" spans="5:5">
      <c r="E416964" s="315"/>
    </row>
    <row r="416965" spans="5:5" ht="21.75">
      <c r="E416965" s="537"/>
    </row>
    <row r="416966" spans="5:5">
      <c r="E416966" s="315"/>
    </row>
    <row r="416967" spans="5:5" ht="21.75">
      <c r="E416967" s="537"/>
    </row>
    <row r="416968" spans="5:5">
      <c r="E416968" s="315"/>
    </row>
    <row r="416969" spans="5:5" ht="21.75">
      <c r="E416969" s="537"/>
    </row>
    <row r="416970" spans="5:5">
      <c r="E416970" s="315"/>
    </row>
    <row r="416971" spans="5:5" ht="21.75">
      <c r="E416971" s="537"/>
    </row>
    <row r="416972" spans="5:5">
      <c r="E416972" s="315"/>
    </row>
    <row r="416973" spans="5:5" ht="21.75">
      <c r="E416973" s="537"/>
    </row>
    <row r="416974" spans="5:5">
      <c r="E416974" s="315"/>
    </row>
    <row r="416975" spans="5:5" ht="21.75">
      <c r="E416975" s="537"/>
    </row>
    <row r="416976" spans="5:5">
      <c r="E416976" s="315"/>
    </row>
    <row r="416977" spans="5:5" ht="21.75">
      <c r="E416977" s="537"/>
    </row>
    <row r="416978" spans="5:5">
      <c r="E416978" s="315"/>
    </row>
    <row r="416979" spans="5:5" ht="21.75">
      <c r="E416979" s="537"/>
    </row>
    <row r="416980" spans="5:5">
      <c r="E416980" s="315"/>
    </row>
    <row r="416981" spans="5:5" ht="21.75">
      <c r="E416981" s="537"/>
    </row>
    <row r="416982" spans="5:5">
      <c r="E416982" s="315"/>
    </row>
    <row r="416983" spans="5:5" ht="21.75">
      <c r="E416983" s="537"/>
    </row>
    <row r="416984" spans="5:5">
      <c r="E416984" s="315"/>
    </row>
    <row r="416985" spans="5:5" ht="21.75">
      <c r="E416985" s="537"/>
    </row>
    <row r="416986" spans="5:5">
      <c r="E416986" s="315"/>
    </row>
    <row r="416987" spans="5:5" ht="21.75">
      <c r="E416987" s="537"/>
    </row>
    <row r="416988" spans="5:5">
      <c r="E416988" s="315"/>
    </row>
    <row r="416989" spans="5:5" ht="21.75">
      <c r="E416989" s="537"/>
    </row>
    <row r="416990" spans="5:5">
      <c r="E416990" s="315"/>
    </row>
    <row r="416991" spans="5:5" ht="21.75">
      <c r="E416991" s="537"/>
    </row>
    <row r="416992" spans="5:5">
      <c r="E416992" s="315"/>
    </row>
    <row r="416993" spans="5:5" ht="21.75">
      <c r="E416993" s="537"/>
    </row>
    <row r="416994" spans="5:5">
      <c r="E416994" s="315"/>
    </row>
    <row r="416995" spans="5:5" ht="21.75">
      <c r="E416995" s="537"/>
    </row>
    <row r="416996" spans="5:5">
      <c r="E416996" s="315"/>
    </row>
    <row r="416997" spans="5:5" ht="21.75">
      <c r="E416997" s="537"/>
    </row>
    <row r="416998" spans="5:5">
      <c r="E416998" s="315"/>
    </row>
    <row r="416999" spans="5:5" ht="21.75">
      <c r="E416999" s="537"/>
    </row>
    <row r="417000" spans="5:5">
      <c r="E417000" s="315"/>
    </row>
    <row r="417001" spans="5:5" ht="21.75">
      <c r="E417001" s="537"/>
    </row>
    <row r="417002" spans="5:5">
      <c r="E417002" s="315"/>
    </row>
    <row r="417003" spans="5:5" ht="21.75">
      <c r="E417003" s="537"/>
    </row>
    <row r="417004" spans="5:5">
      <c r="E417004" s="315"/>
    </row>
    <row r="417005" spans="5:5" ht="21.75">
      <c r="E417005" s="537"/>
    </row>
    <row r="417006" spans="5:5">
      <c r="E417006" s="315"/>
    </row>
    <row r="417007" spans="5:5" ht="21.75">
      <c r="E417007" s="537"/>
    </row>
    <row r="417008" spans="5:5">
      <c r="E417008" s="315"/>
    </row>
    <row r="417009" spans="5:5" ht="21.75">
      <c r="E417009" s="537"/>
    </row>
    <row r="417010" spans="5:5">
      <c r="E417010" s="315"/>
    </row>
    <row r="417011" spans="5:5" ht="21.75">
      <c r="E417011" s="537"/>
    </row>
    <row r="417012" spans="5:5">
      <c r="E417012" s="315"/>
    </row>
    <row r="417013" spans="5:5" ht="21.75">
      <c r="E417013" s="537"/>
    </row>
    <row r="417014" spans="5:5">
      <c r="E417014" s="315"/>
    </row>
    <row r="417015" spans="5:5" ht="21.75">
      <c r="E417015" s="537"/>
    </row>
    <row r="417016" spans="5:5">
      <c r="E417016" s="315"/>
    </row>
    <row r="417017" spans="5:5" ht="21.75">
      <c r="E417017" s="537"/>
    </row>
    <row r="417018" spans="5:5">
      <c r="E417018" s="315"/>
    </row>
    <row r="417019" spans="5:5" ht="21.75">
      <c r="E417019" s="537"/>
    </row>
    <row r="417020" spans="5:5">
      <c r="E417020" s="315"/>
    </row>
    <row r="417021" spans="5:5" ht="21.75">
      <c r="E417021" s="537"/>
    </row>
    <row r="417022" spans="5:5">
      <c r="E417022" s="315"/>
    </row>
    <row r="417023" spans="5:5" ht="21.75">
      <c r="E417023" s="537"/>
    </row>
    <row r="417024" spans="5:5">
      <c r="E417024" s="315"/>
    </row>
    <row r="417025" spans="5:5" ht="21.75">
      <c r="E417025" s="537"/>
    </row>
    <row r="417026" spans="5:5">
      <c r="E417026" s="315"/>
    </row>
    <row r="417027" spans="5:5" ht="21.75">
      <c r="E417027" s="537"/>
    </row>
    <row r="417028" spans="5:5">
      <c r="E417028" s="315"/>
    </row>
    <row r="417029" spans="5:5" ht="21.75">
      <c r="E417029" s="537"/>
    </row>
    <row r="417030" spans="5:5">
      <c r="E417030" s="315"/>
    </row>
    <row r="417031" spans="5:5" ht="21.75">
      <c r="E417031" s="537"/>
    </row>
    <row r="417032" spans="5:5">
      <c r="E417032" s="315"/>
    </row>
    <row r="417033" spans="5:5" ht="21.75">
      <c r="E417033" s="537"/>
    </row>
    <row r="417034" spans="5:5">
      <c r="E417034" s="315"/>
    </row>
    <row r="417035" spans="5:5" ht="21.75">
      <c r="E417035" s="537"/>
    </row>
    <row r="417036" spans="5:5">
      <c r="E417036" s="315"/>
    </row>
    <row r="417037" spans="5:5" ht="21.75">
      <c r="E417037" s="537"/>
    </row>
    <row r="417038" spans="5:5">
      <c r="E417038" s="315"/>
    </row>
    <row r="417039" spans="5:5" ht="21.75">
      <c r="E417039" s="537"/>
    </row>
    <row r="417040" spans="5:5">
      <c r="E417040" s="315"/>
    </row>
    <row r="417041" spans="5:5" ht="21.75">
      <c r="E417041" s="537"/>
    </row>
    <row r="417042" spans="5:5">
      <c r="E417042" s="315"/>
    </row>
    <row r="417043" spans="5:5" ht="21.75">
      <c r="E417043" s="537"/>
    </row>
    <row r="417044" spans="5:5">
      <c r="E417044" s="315"/>
    </row>
    <row r="417045" spans="5:5" ht="21.75">
      <c r="E417045" s="537"/>
    </row>
    <row r="417046" spans="5:5">
      <c r="E417046" s="315"/>
    </row>
    <row r="417047" spans="5:5" ht="21.75">
      <c r="E417047" s="537"/>
    </row>
    <row r="417048" spans="5:5">
      <c r="E417048" s="315"/>
    </row>
    <row r="417049" spans="5:5" ht="21.75">
      <c r="E417049" s="537"/>
    </row>
    <row r="417050" spans="5:5">
      <c r="E417050" s="315"/>
    </row>
    <row r="417051" spans="5:5" ht="21.75">
      <c r="E417051" s="537"/>
    </row>
    <row r="417052" spans="5:5">
      <c r="E417052" s="315"/>
    </row>
    <row r="417053" spans="5:5" ht="21.75">
      <c r="E417053" s="537"/>
    </row>
    <row r="417054" spans="5:5">
      <c r="E417054" s="315"/>
    </row>
    <row r="417055" spans="5:5" ht="21.75">
      <c r="E417055" s="537"/>
    </row>
    <row r="417056" spans="5:5">
      <c r="E417056" s="315"/>
    </row>
    <row r="417057" spans="5:5" ht="21.75">
      <c r="E417057" s="537"/>
    </row>
    <row r="417058" spans="5:5">
      <c r="E417058" s="315"/>
    </row>
    <row r="417059" spans="5:5" ht="21.75">
      <c r="E417059" s="537"/>
    </row>
    <row r="417060" spans="5:5">
      <c r="E417060" s="315"/>
    </row>
    <row r="417061" spans="5:5" ht="21.75">
      <c r="E417061" s="537"/>
    </row>
    <row r="417062" spans="5:5">
      <c r="E417062" s="315"/>
    </row>
    <row r="417063" spans="5:5" ht="21.75">
      <c r="E417063" s="537"/>
    </row>
    <row r="417064" spans="5:5">
      <c r="E417064" s="315"/>
    </row>
    <row r="417065" spans="5:5" ht="21.75">
      <c r="E417065" s="537"/>
    </row>
    <row r="417066" spans="5:5">
      <c r="E417066" s="315"/>
    </row>
    <row r="417067" spans="5:5" ht="21.75">
      <c r="E417067" s="537"/>
    </row>
    <row r="417068" spans="5:5">
      <c r="E417068" s="315"/>
    </row>
    <row r="417069" spans="5:5" ht="21.75">
      <c r="E417069" s="537"/>
    </row>
    <row r="417070" spans="5:5">
      <c r="E417070" s="315"/>
    </row>
    <row r="417071" spans="5:5" ht="21.75">
      <c r="E417071" s="537"/>
    </row>
    <row r="417072" spans="5:5">
      <c r="E417072" s="315"/>
    </row>
    <row r="417073" spans="5:5" ht="21.75">
      <c r="E417073" s="537"/>
    </row>
    <row r="417074" spans="5:5">
      <c r="E417074" s="315"/>
    </row>
    <row r="417075" spans="5:5" ht="21.75">
      <c r="E417075" s="537"/>
    </row>
    <row r="417076" spans="5:5">
      <c r="E417076" s="315"/>
    </row>
    <row r="417077" spans="5:5" ht="21.75">
      <c r="E417077" s="537"/>
    </row>
    <row r="417078" spans="5:5">
      <c r="E417078" s="315"/>
    </row>
    <row r="417079" spans="5:5" ht="21.75">
      <c r="E417079" s="537"/>
    </row>
    <row r="417080" spans="5:5">
      <c r="E417080" s="315"/>
    </row>
    <row r="417081" spans="5:5" ht="21.75">
      <c r="E417081" s="537"/>
    </row>
    <row r="417082" spans="5:5">
      <c r="E417082" s="315"/>
    </row>
    <row r="417083" spans="5:5" ht="21.75">
      <c r="E417083" s="537"/>
    </row>
    <row r="417084" spans="5:5">
      <c r="E417084" s="315"/>
    </row>
    <row r="417085" spans="5:5" ht="21.75">
      <c r="E417085" s="537"/>
    </row>
    <row r="417086" spans="5:5">
      <c r="E417086" s="315"/>
    </row>
    <row r="417087" spans="5:5" ht="21.75">
      <c r="E417087" s="537"/>
    </row>
    <row r="417088" spans="5:5">
      <c r="E417088" s="315"/>
    </row>
    <row r="417089" spans="5:5" ht="21.75">
      <c r="E417089" s="537"/>
    </row>
    <row r="417090" spans="5:5">
      <c r="E417090" s="315"/>
    </row>
    <row r="417091" spans="5:5" ht="21.75">
      <c r="E417091" s="537"/>
    </row>
    <row r="417092" spans="5:5">
      <c r="E417092" s="315"/>
    </row>
    <row r="417093" spans="5:5" ht="21.75">
      <c r="E417093" s="537"/>
    </row>
    <row r="417094" spans="5:5">
      <c r="E417094" s="315"/>
    </row>
    <row r="417095" spans="5:5" ht="21.75">
      <c r="E417095" s="537"/>
    </row>
    <row r="417096" spans="5:5">
      <c r="E417096" s="315"/>
    </row>
    <row r="417097" spans="5:5" ht="21.75">
      <c r="E417097" s="537"/>
    </row>
    <row r="417098" spans="5:5">
      <c r="E417098" s="315"/>
    </row>
    <row r="417099" spans="5:5" ht="21.75">
      <c r="E417099" s="537"/>
    </row>
    <row r="417100" spans="5:5">
      <c r="E417100" s="315"/>
    </row>
    <row r="417101" spans="5:5" ht="21.75">
      <c r="E417101" s="537"/>
    </row>
    <row r="417102" spans="5:5">
      <c r="E417102" s="315"/>
    </row>
    <row r="417103" spans="5:5" ht="21.75">
      <c r="E417103" s="537"/>
    </row>
    <row r="417104" spans="5:5">
      <c r="E417104" s="315"/>
    </row>
    <row r="417105" spans="5:5" ht="21.75">
      <c r="E417105" s="537"/>
    </row>
    <row r="417106" spans="5:5">
      <c r="E417106" s="315"/>
    </row>
    <row r="417107" spans="5:5" ht="21.75">
      <c r="E417107" s="537"/>
    </row>
    <row r="417108" spans="5:5">
      <c r="E417108" s="315"/>
    </row>
    <row r="417109" spans="5:5" ht="21.75">
      <c r="E417109" s="537"/>
    </row>
    <row r="417110" spans="5:5">
      <c r="E417110" s="315"/>
    </row>
    <row r="417111" spans="5:5" ht="21.75">
      <c r="E417111" s="537"/>
    </row>
    <row r="417112" spans="5:5">
      <c r="E417112" s="315"/>
    </row>
    <row r="417113" spans="5:5" ht="21.75">
      <c r="E417113" s="537"/>
    </row>
    <row r="417114" spans="5:5">
      <c r="E417114" s="315"/>
    </row>
    <row r="417115" spans="5:5" ht="21.75">
      <c r="E417115" s="537"/>
    </row>
    <row r="417116" spans="5:5">
      <c r="E417116" s="315"/>
    </row>
    <row r="417117" spans="5:5" ht="21.75">
      <c r="E417117" s="537"/>
    </row>
    <row r="417118" spans="5:5">
      <c r="E417118" s="315"/>
    </row>
    <row r="417119" spans="5:5" ht="21.75">
      <c r="E417119" s="537"/>
    </row>
    <row r="417120" spans="5:5">
      <c r="E417120" s="315"/>
    </row>
    <row r="417121" spans="5:5" ht="21.75">
      <c r="E417121" s="537"/>
    </row>
    <row r="417122" spans="5:5">
      <c r="E417122" s="315"/>
    </row>
    <row r="417123" spans="5:5" ht="21.75">
      <c r="E417123" s="537"/>
    </row>
    <row r="417124" spans="5:5">
      <c r="E417124" s="315"/>
    </row>
    <row r="417125" spans="5:5" ht="21.75">
      <c r="E417125" s="537"/>
    </row>
    <row r="417126" spans="5:5">
      <c r="E417126" s="315"/>
    </row>
    <row r="417127" spans="5:5" ht="21.75">
      <c r="E417127" s="537"/>
    </row>
    <row r="417128" spans="5:5">
      <c r="E417128" s="315"/>
    </row>
    <row r="417129" spans="5:5" ht="21.75">
      <c r="E417129" s="537"/>
    </row>
    <row r="417130" spans="5:5">
      <c r="E417130" s="315"/>
    </row>
    <row r="417131" spans="5:5" ht="21.75">
      <c r="E417131" s="537"/>
    </row>
    <row r="417132" spans="5:5">
      <c r="E417132" s="315"/>
    </row>
    <row r="417133" spans="5:5" ht="21.75">
      <c r="E417133" s="537"/>
    </row>
    <row r="417134" spans="5:5">
      <c r="E417134" s="315"/>
    </row>
    <row r="417135" spans="5:5" ht="21.75">
      <c r="E417135" s="537"/>
    </row>
    <row r="417136" spans="5:5">
      <c r="E417136" s="315"/>
    </row>
    <row r="417137" spans="5:5" ht="21.75">
      <c r="E417137" s="537"/>
    </row>
    <row r="417138" spans="5:5">
      <c r="E417138" s="315"/>
    </row>
    <row r="417139" spans="5:5" ht="21.75">
      <c r="E417139" s="537"/>
    </row>
    <row r="417140" spans="5:5">
      <c r="E417140" s="315"/>
    </row>
    <row r="417141" spans="5:5" ht="21.75">
      <c r="E417141" s="537"/>
    </row>
    <row r="417142" spans="5:5">
      <c r="E417142" s="315"/>
    </row>
    <row r="417143" spans="5:5" ht="21.75">
      <c r="E417143" s="537"/>
    </row>
    <row r="417144" spans="5:5">
      <c r="E417144" s="315"/>
    </row>
    <row r="417145" spans="5:5" ht="21.75">
      <c r="E417145" s="537"/>
    </row>
    <row r="417146" spans="5:5">
      <c r="E417146" s="315"/>
    </row>
    <row r="417147" spans="5:5" ht="21.75">
      <c r="E417147" s="537"/>
    </row>
    <row r="417148" spans="5:5">
      <c r="E417148" s="315"/>
    </row>
    <row r="417149" spans="5:5" ht="21.75">
      <c r="E417149" s="537"/>
    </row>
    <row r="417150" spans="5:5">
      <c r="E417150" s="315"/>
    </row>
    <row r="417151" spans="5:5" ht="21.75">
      <c r="E417151" s="537"/>
    </row>
    <row r="417152" spans="5:5">
      <c r="E417152" s="315"/>
    </row>
    <row r="417153" spans="5:5" ht="21.75">
      <c r="E417153" s="537"/>
    </row>
    <row r="417154" spans="5:5">
      <c r="E417154" s="315"/>
    </row>
    <row r="417155" spans="5:5" ht="21.75">
      <c r="E417155" s="537"/>
    </row>
    <row r="417156" spans="5:5">
      <c r="E417156" s="315"/>
    </row>
    <row r="417157" spans="5:5" ht="21.75">
      <c r="E417157" s="537"/>
    </row>
    <row r="417158" spans="5:5">
      <c r="E417158" s="315"/>
    </row>
    <row r="417159" spans="5:5" ht="21.75">
      <c r="E417159" s="537"/>
    </row>
    <row r="417160" spans="5:5">
      <c r="E417160" s="315"/>
    </row>
    <row r="417161" spans="5:5" ht="21.75">
      <c r="E417161" s="537"/>
    </row>
    <row r="417162" spans="5:5">
      <c r="E417162" s="315"/>
    </row>
    <row r="417163" spans="5:5" ht="21.75">
      <c r="E417163" s="537"/>
    </row>
    <row r="417164" spans="5:5">
      <c r="E417164" s="315"/>
    </row>
    <row r="417165" spans="5:5" ht="21.75">
      <c r="E417165" s="537"/>
    </row>
    <row r="417166" spans="5:5">
      <c r="E417166" s="315"/>
    </row>
    <row r="417167" spans="5:5" ht="21.75">
      <c r="E417167" s="537"/>
    </row>
    <row r="417168" spans="5:5">
      <c r="E417168" s="315"/>
    </row>
    <row r="417169" spans="5:5" ht="21.75">
      <c r="E417169" s="537"/>
    </row>
    <row r="417170" spans="5:5">
      <c r="E417170" s="315"/>
    </row>
    <row r="417171" spans="5:5" ht="21.75">
      <c r="E417171" s="537"/>
    </row>
    <row r="417172" spans="5:5">
      <c r="E417172" s="315"/>
    </row>
    <row r="417173" spans="5:5" ht="21.75">
      <c r="E417173" s="537"/>
    </row>
    <row r="417174" spans="5:5">
      <c r="E417174" s="315"/>
    </row>
    <row r="417175" spans="5:5" ht="21.75">
      <c r="E417175" s="537"/>
    </row>
    <row r="417176" spans="5:5">
      <c r="E417176" s="315"/>
    </row>
    <row r="417177" spans="5:5" ht="21.75">
      <c r="E417177" s="537"/>
    </row>
    <row r="417178" spans="5:5">
      <c r="E417178" s="315"/>
    </row>
    <row r="417179" spans="5:5" ht="21.75">
      <c r="E417179" s="537"/>
    </row>
    <row r="417180" spans="5:5">
      <c r="E417180" s="315"/>
    </row>
    <row r="417181" spans="5:5" ht="21.75">
      <c r="E417181" s="537"/>
    </row>
    <row r="417182" spans="5:5">
      <c r="E417182" s="315"/>
    </row>
    <row r="417183" spans="5:5" ht="21.75">
      <c r="E417183" s="537"/>
    </row>
    <row r="417184" spans="5:5">
      <c r="E417184" s="315"/>
    </row>
    <row r="417185" spans="5:5" ht="21.75">
      <c r="E417185" s="537"/>
    </row>
    <row r="417186" spans="5:5">
      <c r="E417186" s="315"/>
    </row>
    <row r="417187" spans="5:5" ht="21.75">
      <c r="E417187" s="537"/>
    </row>
    <row r="417188" spans="5:5">
      <c r="E417188" s="315"/>
    </row>
    <row r="417189" spans="5:5" ht="21.75">
      <c r="E417189" s="537"/>
    </row>
    <row r="417190" spans="5:5">
      <c r="E417190" s="315"/>
    </row>
    <row r="417191" spans="5:5" ht="21.75">
      <c r="E417191" s="537"/>
    </row>
    <row r="417192" spans="5:5">
      <c r="E417192" s="315"/>
    </row>
    <row r="417193" spans="5:5" ht="21.75">
      <c r="E417193" s="537"/>
    </row>
    <row r="417194" spans="5:5">
      <c r="E417194" s="315"/>
    </row>
    <row r="417195" spans="5:5" ht="21.75">
      <c r="E417195" s="537"/>
    </row>
    <row r="417196" spans="5:5">
      <c r="E417196" s="315"/>
    </row>
    <row r="417197" spans="5:5" ht="21.75">
      <c r="E417197" s="537"/>
    </row>
    <row r="417198" spans="5:5">
      <c r="E417198" s="315"/>
    </row>
    <row r="417199" spans="5:5" ht="21.75">
      <c r="E417199" s="537"/>
    </row>
    <row r="417200" spans="5:5">
      <c r="E417200" s="315"/>
    </row>
    <row r="417201" spans="5:5" ht="21.75">
      <c r="E417201" s="537"/>
    </row>
    <row r="417202" spans="5:5">
      <c r="E417202" s="315"/>
    </row>
    <row r="417203" spans="5:5" ht="21.75">
      <c r="E417203" s="537"/>
    </row>
    <row r="417204" spans="5:5">
      <c r="E417204" s="315"/>
    </row>
    <row r="417205" spans="5:5" ht="21.75">
      <c r="E417205" s="537"/>
    </row>
    <row r="417206" spans="5:5">
      <c r="E417206" s="315"/>
    </row>
    <row r="417207" spans="5:5" ht="21.75">
      <c r="E417207" s="537"/>
    </row>
    <row r="417208" spans="5:5">
      <c r="E417208" s="315"/>
    </row>
    <row r="417209" spans="5:5" ht="21.75">
      <c r="E417209" s="537"/>
    </row>
    <row r="417210" spans="5:5">
      <c r="E417210" s="315"/>
    </row>
    <row r="417211" spans="5:5" ht="21.75">
      <c r="E417211" s="537"/>
    </row>
    <row r="417212" spans="5:5">
      <c r="E417212" s="315"/>
    </row>
    <row r="417213" spans="5:5" ht="21.75">
      <c r="E417213" s="537"/>
    </row>
    <row r="417214" spans="5:5">
      <c r="E417214" s="315"/>
    </row>
    <row r="417215" spans="5:5" ht="21.75">
      <c r="E417215" s="537"/>
    </row>
    <row r="417216" spans="5:5">
      <c r="E417216" s="315"/>
    </row>
    <row r="417217" spans="5:5" ht="21.75">
      <c r="E417217" s="537"/>
    </row>
    <row r="417218" spans="5:5">
      <c r="E417218" s="315"/>
    </row>
    <row r="417219" spans="5:5" ht="21.75">
      <c r="E417219" s="537"/>
    </row>
    <row r="417220" spans="5:5">
      <c r="E417220" s="315"/>
    </row>
    <row r="417221" spans="5:5" ht="21.75">
      <c r="E417221" s="537"/>
    </row>
    <row r="417222" spans="5:5">
      <c r="E417222" s="315"/>
    </row>
    <row r="417223" spans="5:5" ht="21.75">
      <c r="E417223" s="537"/>
    </row>
    <row r="417224" spans="5:5">
      <c r="E417224" s="315"/>
    </row>
    <row r="417225" spans="5:5" ht="21.75">
      <c r="E417225" s="537"/>
    </row>
    <row r="417226" spans="5:5">
      <c r="E417226" s="315"/>
    </row>
    <row r="417227" spans="5:5" ht="21.75">
      <c r="E417227" s="537"/>
    </row>
    <row r="417228" spans="5:5">
      <c r="E417228" s="315"/>
    </row>
    <row r="417229" spans="5:5" ht="21.75">
      <c r="E417229" s="537"/>
    </row>
    <row r="417230" spans="5:5">
      <c r="E417230" s="315"/>
    </row>
    <row r="417231" spans="5:5" ht="21.75">
      <c r="E417231" s="537"/>
    </row>
    <row r="417232" spans="5:5">
      <c r="E417232" s="315"/>
    </row>
    <row r="417233" spans="5:5" ht="21.75">
      <c r="E417233" s="537"/>
    </row>
    <row r="417234" spans="5:5">
      <c r="E417234" s="315"/>
    </row>
    <row r="417235" spans="5:5" ht="21.75">
      <c r="E417235" s="537"/>
    </row>
    <row r="417236" spans="5:5">
      <c r="E417236" s="315"/>
    </row>
    <row r="417237" spans="5:5" ht="21.75">
      <c r="E417237" s="537"/>
    </row>
    <row r="417238" spans="5:5">
      <c r="E417238" s="315"/>
    </row>
    <row r="417239" spans="5:5" ht="21.75">
      <c r="E417239" s="537"/>
    </row>
    <row r="417240" spans="5:5">
      <c r="E417240" s="315"/>
    </row>
    <row r="417241" spans="5:5" ht="21.75">
      <c r="E417241" s="537"/>
    </row>
    <row r="417242" spans="5:5">
      <c r="E417242" s="315"/>
    </row>
    <row r="417243" spans="5:5" ht="21.75">
      <c r="E417243" s="537"/>
    </row>
    <row r="417244" spans="5:5">
      <c r="E417244" s="315"/>
    </row>
    <row r="417245" spans="5:5" ht="21.75">
      <c r="E417245" s="537"/>
    </row>
    <row r="417246" spans="5:5">
      <c r="E417246" s="315"/>
    </row>
    <row r="417247" spans="5:5" ht="21.75">
      <c r="E417247" s="537"/>
    </row>
    <row r="417248" spans="5:5">
      <c r="E417248" s="315"/>
    </row>
    <row r="417249" spans="5:5" ht="21.75">
      <c r="E417249" s="537"/>
    </row>
    <row r="417250" spans="5:5">
      <c r="E417250" s="315"/>
    </row>
    <row r="417251" spans="5:5" ht="21.75">
      <c r="E417251" s="537"/>
    </row>
    <row r="417252" spans="5:5">
      <c r="E417252" s="315"/>
    </row>
    <row r="417253" spans="5:5" ht="21.75">
      <c r="E417253" s="537"/>
    </row>
    <row r="417254" spans="5:5">
      <c r="E417254" s="315"/>
    </row>
    <row r="417255" spans="5:5" ht="21.75">
      <c r="E417255" s="537"/>
    </row>
    <row r="417256" spans="5:5">
      <c r="E417256" s="315"/>
    </row>
    <row r="417257" spans="5:5" ht="21.75">
      <c r="E417257" s="537"/>
    </row>
    <row r="417258" spans="5:5">
      <c r="E417258" s="315"/>
    </row>
    <row r="417259" spans="5:5" ht="21.75">
      <c r="E417259" s="537"/>
    </row>
    <row r="417260" spans="5:5">
      <c r="E417260" s="315"/>
    </row>
    <row r="417261" spans="5:5" ht="21.75">
      <c r="E417261" s="537"/>
    </row>
    <row r="417262" spans="5:5">
      <c r="E417262" s="315"/>
    </row>
    <row r="417263" spans="5:5" ht="21.75">
      <c r="E417263" s="537"/>
    </row>
    <row r="417264" spans="5:5">
      <c r="E417264" s="315"/>
    </row>
    <row r="417265" spans="5:5" ht="21.75">
      <c r="E417265" s="537"/>
    </row>
    <row r="417266" spans="5:5">
      <c r="E417266" s="315"/>
    </row>
    <row r="417267" spans="5:5" ht="21.75">
      <c r="E417267" s="537"/>
    </row>
    <row r="417268" spans="5:5">
      <c r="E417268" s="315"/>
    </row>
    <row r="417269" spans="5:5" ht="21.75">
      <c r="E417269" s="537"/>
    </row>
    <row r="417270" spans="5:5">
      <c r="E417270" s="315"/>
    </row>
    <row r="417271" spans="5:5" ht="21.75">
      <c r="E417271" s="537"/>
    </row>
    <row r="417272" spans="5:5">
      <c r="E417272" s="315"/>
    </row>
    <row r="417273" spans="5:5" ht="21.75">
      <c r="E417273" s="537"/>
    </row>
    <row r="417274" spans="5:5">
      <c r="E417274" s="315"/>
    </row>
    <row r="417275" spans="5:5" ht="21.75">
      <c r="E417275" s="537"/>
    </row>
    <row r="417276" spans="5:5">
      <c r="E417276" s="315"/>
    </row>
    <row r="417277" spans="5:5" ht="21.75">
      <c r="E417277" s="537"/>
    </row>
    <row r="417278" spans="5:5">
      <c r="E417278" s="315"/>
    </row>
    <row r="417279" spans="5:5" ht="21.75">
      <c r="E417279" s="537"/>
    </row>
    <row r="417280" spans="5:5">
      <c r="E417280" s="315"/>
    </row>
    <row r="417281" spans="5:5" ht="21.75">
      <c r="E417281" s="537"/>
    </row>
    <row r="417282" spans="5:5">
      <c r="E417282" s="315"/>
    </row>
    <row r="417283" spans="5:5" ht="21.75">
      <c r="E417283" s="537"/>
    </row>
    <row r="417284" spans="5:5">
      <c r="E417284" s="315"/>
    </row>
    <row r="417285" spans="5:5" ht="21.75">
      <c r="E417285" s="537"/>
    </row>
    <row r="417286" spans="5:5">
      <c r="E417286" s="315"/>
    </row>
    <row r="417287" spans="5:5" ht="21.75">
      <c r="E417287" s="537"/>
    </row>
    <row r="417288" spans="5:5">
      <c r="E417288" s="315"/>
    </row>
    <row r="417289" spans="5:5" ht="21.75">
      <c r="E417289" s="537"/>
    </row>
    <row r="417290" spans="5:5">
      <c r="E417290" s="315"/>
    </row>
    <row r="417291" spans="5:5" ht="21.75">
      <c r="E417291" s="537"/>
    </row>
    <row r="417292" spans="5:5">
      <c r="E417292" s="315"/>
    </row>
    <row r="417293" spans="5:5" ht="21.75">
      <c r="E417293" s="537"/>
    </row>
    <row r="417294" spans="5:5">
      <c r="E417294" s="315"/>
    </row>
    <row r="417295" spans="5:5" ht="21.75">
      <c r="E417295" s="537"/>
    </row>
    <row r="417296" spans="5:5">
      <c r="E417296" s="315"/>
    </row>
    <row r="417297" spans="5:5" ht="21.75">
      <c r="E417297" s="537"/>
    </row>
    <row r="417298" spans="5:5">
      <c r="E417298" s="315"/>
    </row>
    <row r="417299" spans="5:5" ht="21.75">
      <c r="E417299" s="537"/>
    </row>
    <row r="417300" spans="5:5">
      <c r="E417300" s="315"/>
    </row>
    <row r="417301" spans="5:5" ht="21.75">
      <c r="E417301" s="537"/>
    </row>
    <row r="417302" spans="5:5">
      <c r="E417302" s="315"/>
    </row>
    <row r="417303" spans="5:5" ht="21.75">
      <c r="E417303" s="537"/>
    </row>
    <row r="417304" spans="5:5">
      <c r="E417304" s="315"/>
    </row>
    <row r="417305" spans="5:5" ht="21.75">
      <c r="E417305" s="537"/>
    </row>
    <row r="417306" spans="5:5">
      <c r="E417306" s="315"/>
    </row>
    <row r="417307" spans="5:5" ht="21.75">
      <c r="E417307" s="537"/>
    </row>
    <row r="417308" spans="5:5">
      <c r="E417308" s="315"/>
    </row>
    <row r="417309" spans="5:5" ht="21.75">
      <c r="E417309" s="537"/>
    </row>
    <row r="417310" spans="5:5">
      <c r="E417310" s="315"/>
    </row>
    <row r="417311" spans="5:5" ht="21.75">
      <c r="E417311" s="537"/>
    </row>
    <row r="417312" spans="5:5">
      <c r="E417312" s="315"/>
    </row>
    <row r="417313" spans="5:5" ht="21.75">
      <c r="E417313" s="537"/>
    </row>
    <row r="417314" spans="5:5">
      <c r="E417314" s="315"/>
    </row>
    <row r="417315" spans="5:5" ht="21.75">
      <c r="E417315" s="537"/>
    </row>
    <row r="417316" spans="5:5">
      <c r="E417316" s="315"/>
    </row>
    <row r="417317" spans="5:5" ht="21.75">
      <c r="E417317" s="537"/>
    </row>
    <row r="417318" spans="5:5">
      <c r="E417318" s="315"/>
    </row>
    <row r="417319" spans="5:5" ht="21.75">
      <c r="E417319" s="537"/>
    </row>
    <row r="417320" spans="5:5">
      <c r="E417320" s="315"/>
    </row>
    <row r="417321" spans="5:5" ht="21.75">
      <c r="E417321" s="537"/>
    </row>
    <row r="417322" spans="5:5">
      <c r="E417322" s="315"/>
    </row>
    <row r="417323" spans="5:5" ht="21.75">
      <c r="E417323" s="537"/>
    </row>
    <row r="417324" spans="5:5">
      <c r="E417324" s="315"/>
    </row>
    <row r="417325" spans="5:5" ht="21.75">
      <c r="E417325" s="537"/>
    </row>
    <row r="417326" spans="5:5">
      <c r="E417326" s="315"/>
    </row>
    <row r="417327" spans="5:5" ht="21.75">
      <c r="E417327" s="537"/>
    </row>
    <row r="417328" spans="5:5">
      <c r="E417328" s="315"/>
    </row>
    <row r="417329" spans="5:5" ht="21.75">
      <c r="E417329" s="537"/>
    </row>
    <row r="417330" spans="5:5">
      <c r="E417330" s="315"/>
    </row>
    <row r="417331" spans="5:5" ht="21.75">
      <c r="E417331" s="537"/>
    </row>
    <row r="417332" spans="5:5">
      <c r="E417332" s="315"/>
    </row>
    <row r="417333" spans="5:5" ht="21.75">
      <c r="E417333" s="537"/>
    </row>
    <row r="417334" spans="5:5">
      <c r="E417334" s="315"/>
    </row>
    <row r="417335" spans="5:5" ht="21.75">
      <c r="E417335" s="537"/>
    </row>
    <row r="417336" spans="5:5">
      <c r="E417336" s="315"/>
    </row>
    <row r="417337" spans="5:5" ht="21.75">
      <c r="E417337" s="537"/>
    </row>
    <row r="417338" spans="5:5">
      <c r="E417338" s="315"/>
    </row>
    <row r="417339" spans="5:5" ht="21.75">
      <c r="E417339" s="537"/>
    </row>
    <row r="417340" spans="5:5">
      <c r="E417340" s="315"/>
    </row>
    <row r="417341" spans="5:5" ht="21.75">
      <c r="E417341" s="537"/>
    </row>
    <row r="417342" spans="5:5">
      <c r="E417342" s="315"/>
    </row>
    <row r="417343" spans="5:5" ht="21.75">
      <c r="E417343" s="537"/>
    </row>
    <row r="417344" spans="5:5">
      <c r="E417344" s="315"/>
    </row>
    <row r="417345" spans="5:5" ht="21.75">
      <c r="E417345" s="537"/>
    </row>
    <row r="417346" spans="5:5">
      <c r="E417346" s="315"/>
    </row>
    <row r="417347" spans="5:5" ht="21.75">
      <c r="E417347" s="537"/>
    </row>
    <row r="417348" spans="5:5">
      <c r="E417348" s="315"/>
    </row>
    <row r="417349" spans="5:5" ht="21.75">
      <c r="E417349" s="537"/>
    </row>
    <row r="417350" spans="5:5">
      <c r="E417350" s="315"/>
    </row>
    <row r="417351" spans="5:5" ht="21.75">
      <c r="E417351" s="537"/>
    </row>
    <row r="417352" spans="5:5">
      <c r="E417352" s="315"/>
    </row>
    <row r="417353" spans="5:5" ht="21.75">
      <c r="E417353" s="537"/>
    </row>
    <row r="417354" spans="5:5">
      <c r="E417354" s="315"/>
    </row>
    <row r="417355" spans="5:5" ht="21.75">
      <c r="E417355" s="537"/>
    </row>
    <row r="417356" spans="5:5">
      <c r="E417356" s="315"/>
    </row>
    <row r="417357" spans="5:5" ht="21.75">
      <c r="E417357" s="537"/>
    </row>
    <row r="417358" spans="5:5">
      <c r="E417358" s="315"/>
    </row>
    <row r="417359" spans="5:5" ht="21.75">
      <c r="E417359" s="537"/>
    </row>
    <row r="417360" spans="5:5">
      <c r="E417360" s="315"/>
    </row>
    <row r="417361" spans="5:5" ht="21.75">
      <c r="E417361" s="537"/>
    </row>
    <row r="417362" spans="5:5">
      <c r="E417362" s="315"/>
    </row>
    <row r="417363" spans="5:5" ht="21.75">
      <c r="E417363" s="537"/>
    </row>
    <row r="417364" spans="5:5">
      <c r="E417364" s="315"/>
    </row>
    <row r="417365" spans="5:5" ht="21.75">
      <c r="E417365" s="537"/>
    </row>
    <row r="417366" spans="5:5">
      <c r="E417366" s="315"/>
    </row>
    <row r="417367" spans="5:5" ht="21.75">
      <c r="E417367" s="537"/>
    </row>
    <row r="417368" spans="5:5">
      <c r="E417368" s="315"/>
    </row>
    <row r="417369" spans="5:5" ht="21.75">
      <c r="E417369" s="537"/>
    </row>
    <row r="417370" spans="5:5">
      <c r="E417370" s="315"/>
    </row>
    <row r="417371" spans="5:5" ht="21.75">
      <c r="E417371" s="537"/>
    </row>
    <row r="417372" spans="5:5">
      <c r="E417372" s="315"/>
    </row>
    <row r="417373" spans="5:5" ht="21.75">
      <c r="E417373" s="537"/>
    </row>
    <row r="417374" spans="5:5">
      <c r="E417374" s="315"/>
    </row>
    <row r="417375" spans="5:5" ht="21.75">
      <c r="E417375" s="537"/>
    </row>
    <row r="417376" spans="5:5">
      <c r="E417376" s="315"/>
    </row>
    <row r="417377" spans="5:5" ht="21.75">
      <c r="E417377" s="537"/>
    </row>
    <row r="417378" spans="5:5">
      <c r="E417378" s="315"/>
    </row>
    <row r="417379" spans="5:5" ht="21.75">
      <c r="E417379" s="537"/>
    </row>
    <row r="417380" spans="5:5">
      <c r="E417380" s="315"/>
    </row>
    <row r="417381" spans="5:5" ht="21.75">
      <c r="E417381" s="537"/>
    </row>
    <row r="417382" spans="5:5">
      <c r="E417382" s="315"/>
    </row>
    <row r="417383" spans="5:5" ht="21.75">
      <c r="E417383" s="537"/>
    </row>
    <row r="417384" spans="5:5">
      <c r="E417384" s="315"/>
    </row>
    <row r="417385" spans="5:5" ht="21.75">
      <c r="E417385" s="537"/>
    </row>
    <row r="417386" spans="5:5">
      <c r="E417386" s="315"/>
    </row>
    <row r="417387" spans="5:5" ht="21.75">
      <c r="E417387" s="537"/>
    </row>
    <row r="417388" spans="5:5">
      <c r="E417388" s="315"/>
    </row>
    <row r="417389" spans="5:5" ht="21.75">
      <c r="E417389" s="537"/>
    </row>
    <row r="417390" spans="5:5">
      <c r="E417390" s="315"/>
    </row>
    <row r="417391" spans="5:5" ht="21.75">
      <c r="E417391" s="537"/>
    </row>
    <row r="417392" spans="5:5">
      <c r="E417392" s="315"/>
    </row>
    <row r="417393" spans="5:5" ht="21.75">
      <c r="E417393" s="537"/>
    </row>
    <row r="417394" spans="5:5">
      <c r="E417394" s="315"/>
    </row>
    <row r="417395" spans="5:5" ht="21.75">
      <c r="E417395" s="537"/>
    </row>
    <row r="417396" spans="5:5">
      <c r="E417396" s="315"/>
    </row>
    <row r="417397" spans="5:5" ht="21.75">
      <c r="E417397" s="537"/>
    </row>
    <row r="417398" spans="5:5">
      <c r="E417398" s="315"/>
    </row>
    <row r="417399" spans="5:5" ht="21.75">
      <c r="E417399" s="537"/>
    </row>
    <row r="417400" spans="5:5">
      <c r="E417400" s="315"/>
    </row>
    <row r="417401" spans="5:5" ht="21.75">
      <c r="E417401" s="537"/>
    </row>
    <row r="417402" spans="5:5">
      <c r="E417402" s="315"/>
    </row>
    <row r="417403" spans="5:5" ht="21.75">
      <c r="E417403" s="537"/>
    </row>
    <row r="417404" spans="5:5">
      <c r="E417404" s="315"/>
    </row>
    <row r="417405" spans="5:5" ht="21.75">
      <c r="E417405" s="537"/>
    </row>
    <row r="417406" spans="5:5">
      <c r="E417406" s="315"/>
    </row>
    <row r="417407" spans="5:5" ht="21.75">
      <c r="E417407" s="537"/>
    </row>
    <row r="417408" spans="5:5">
      <c r="E417408" s="315"/>
    </row>
    <row r="417409" spans="5:5" ht="21.75">
      <c r="E417409" s="537"/>
    </row>
    <row r="417410" spans="5:5">
      <c r="E417410" s="315"/>
    </row>
    <row r="417411" spans="5:5" ht="21.75">
      <c r="E417411" s="537"/>
    </row>
    <row r="417412" spans="5:5">
      <c r="E417412" s="315"/>
    </row>
    <row r="417413" spans="5:5" ht="21.75">
      <c r="E417413" s="537"/>
    </row>
    <row r="417414" spans="5:5">
      <c r="E417414" s="315"/>
    </row>
    <row r="417415" spans="5:5" ht="21.75">
      <c r="E417415" s="537"/>
    </row>
    <row r="417416" spans="5:5">
      <c r="E417416" s="315"/>
    </row>
    <row r="417417" spans="5:5" ht="21.75">
      <c r="E417417" s="537"/>
    </row>
    <row r="417418" spans="5:5">
      <c r="E417418" s="315"/>
    </row>
    <row r="417419" spans="5:5" ht="21.75">
      <c r="E417419" s="537"/>
    </row>
    <row r="417420" spans="5:5">
      <c r="E417420" s="315"/>
    </row>
    <row r="417421" spans="5:5" ht="21.75">
      <c r="E417421" s="537"/>
    </row>
    <row r="417422" spans="5:5">
      <c r="E417422" s="315"/>
    </row>
    <row r="417423" spans="5:5" ht="21.75">
      <c r="E417423" s="537"/>
    </row>
    <row r="417424" spans="5:5">
      <c r="E417424" s="315"/>
    </row>
    <row r="417425" spans="5:5" ht="21.75">
      <c r="E417425" s="537"/>
    </row>
    <row r="417426" spans="5:5">
      <c r="E417426" s="315"/>
    </row>
    <row r="417427" spans="5:5" ht="21.75">
      <c r="E417427" s="537"/>
    </row>
    <row r="417428" spans="5:5">
      <c r="E417428" s="315"/>
    </row>
    <row r="417429" spans="5:5" ht="21.75">
      <c r="E417429" s="537"/>
    </row>
    <row r="417430" spans="5:5">
      <c r="E417430" s="315"/>
    </row>
    <row r="417431" spans="5:5" ht="21.75">
      <c r="E417431" s="537"/>
    </row>
    <row r="417432" spans="5:5">
      <c r="E417432" s="315"/>
    </row>
    <row r="417433" spans="5:5" ht="21.75">
      <c r="E417433" s="537"/>
    </row>
    <row r="417434" spans="5:5">
      <c r="E417434" s="315"/>
    </row>
    <row r="417435" spans="5:5" ht="21.75">
      <c r="E417435" s="537"/>
    </row>
    <row r="417436" spans="5:5">
      <c r="E417436" s="315"/>
    </row>
    <row r="417437" spans="5:5" ht="21.75">
      <c r="E417437" s="537"/>
    </row>
    <row r="417438" spans="5:5">
      <c r="E417438" s="315"/>
    </row>
    <row r="417439" spans="5:5" ht="21.75">
      <c r="E417439" s="537"/>
    </row>
    <row r="417440" spans="5:5">
      <c r="E417440" s="315"/>
    </row>
    <row r="417441" spans="5:5" ht="21.75">
      <c r="E417441" s="537"/>
    </row>
    <row r="417442" spans="5:5">
      <c r="E417442" s="315"/>
    </row>
    <row r="417443" spans="5:5" ht="21.75">
      <c r="E417443" s="537"/>
    </row>
    <row r="417444" spans="5:5">
      <c r="E417444" s="315"/>
    </row>
    <row r="417445" spans="5:5" ht="21.75">
      <c r="E417445" s="537"/>
    </row>
    <row r="417446" spans="5:5">
      <c r="E417446" s="315"/>
    </row>
    <row r="417447" spans="5:5" ht="21.75">
      <c r="E417447" s="537"/>
    </row>
    <row r="417448" spans="5:5">
      <c r="E417448" s="315"/>
    </row>
    <row r="417449" spans="5:5" ht="21.75">
      <c r="E417449" s="537"/>
    </row>
    <row r="417450" spans="5:5">
      <c r="E417450" s="315"/>
    </row>
    <row r="417451" spans="5:5" ht="21.75">
      <c r="E417451" s="537"/>
    </row>
    <row r="417452" spans="5:5">
      <c r="E417452" s="315"/>
    </row>
    <row r="417453" spans="5:5" ht="21.75">
      <c r="E417453" s="537"/>
    </row>
    <row r="417454" spans="5:5">
      <c r="E417454" s="315"/>
    </row>
    <row r="417455" spans="5:5" ht="21.75">
      <c r="E417455" s="537"/>
    </row>
    <row r="417456" spans="5:5">
      <c r="E417456" s="315"/>
    </row>
    <row r="417457" spans="5:5" ht="21.75">
      <c r="E417457" s="537"/>
    </row>
    <row r="417458" spans="5:5">
      <c r="E417458" s="315"/>
    </row>
    <row r="417459" spans="5:5" ht="21.75">
      <c r="E417459" s="537"/>
    </row>
    <row r="417460" spans="5:5">
      <c r="E417460" s="315"/>
    </row>
    <row r="417461" spans="5:5" ht="21.75">
      <c r="E417461" s="537"/>
    </row>
    <row r="417462" spans="5:5">
      <c r="E417462" s="315"/>
    </row>
    <row r="417463" spans="5:5" ht="21.75">
      <c r="E417463" s="537"/>
    </row>
    <row r="417464" spans="5:5">
      <c r="E417464" s="315"/>
    </row>
    <row r="417465" spans="5:5" ht="21.75">
      <c r="E417465" s="537"/>
    </row>
    <row r="417466" spans="5:5">
      <c r="E417466" s="315"/>
    </row>
    <row r="417467" spans="5:5" ht="21.75">
      <c r="E417467" s="537"/>
    </row>
    <row r="417468" spans="5:5">
      <c r="E417468" s="315"/>
    </row>
    <row r="417469" spans="5:5" ht="21.75">
      <c r="E417469" s="537"/>
    </row>
    <row r="417470" spans="5:5">
      <c r="E417470" s="315"/>
    </row>
    <row r="417471" spans="5:5" ht="21.75">
      <c r="E417471" s="537"/>
    </row>
    <row r="417472" spans="5:5">
      <c r="E417472" s="315"/>
    </row>
    <row r="417473" spans="5:5" ht="21.75">
      <c r="E417473" s="537"/>
    </row>
    <row r="417474" spans="5:5">
      <c r="E417474" s="315"/>
    </row>
    <row r="417475" spans="5:5" ht="21.75">
      <c r="E417475" s="537"/>
    </row>
    <row r="417476" spans="5:5">
      <c r="E417476" s="315"/>
    </row>
    <row r="417477" spans="5:5" ht="21.75">
      <c r="E417477" s="537"/>
    </row>
    <row r="417478" spans="5:5">
      <c r="E417478" s="315"/>
    </row>
    <row r="417479" spans="5:5" ht="21.75">
      <c r="E417479" s="537"/>
    </row>
    <row r="417480" spans="5:5">
      <c r="E417480" s="315"/>
    </row>
    <row r="417481" spans="5:5" ht="21.75">
      <c r="E417481" s="537"/>
    </row>
    <row r="417482" spans="5:5">
      <c r="E417482" s="315"/>
    </row>
    <row r="417483" spans="5:5" ht="21.75">
      <c r="E417483" s="537"/>
    </row>
    <row r="417484" spans="5:5">
      <c r="E417484" s="315"/>
    </row>
    <row r="417485" spans="5:5" ht="21.75">
      <c r="E417485" s="537"/>
    </row>
    <row r="417486" spans="5:5">
      <c r="E417486" s="315"/>
    </row>
    <row r="417487" spans="5:5" ht="21.75">
      <c r="E417487" s="537"/>
    </row>
    <row r="417488" spans="5:5">
      <c r="E417488" s="315"/>
    </row>
    <row r="417489" spans="5:5" ht="21.75">
      <c r="E417489" s="537"/>
    </row>
    <row r="417490" spans="5:5">
      <c r="E417490" s="315"/>
    </row>
    <row r="417491" spans="5:5" ht="21.75">
      <c r="E417491" s="537"/>
    </row>
    <row r="417492" spans="5:5">
      <c r="E417492" s="315"/>
    </row>
    <row r="417493" spans="5:5" ht="21.75">
      <c r="E417493" s="537"/>
    </row>
    <row r="417494" spans="5:5">
      <c r="E417494" s="315"/>
    </row>
    <row r="417495" spans="5:5" ht="21.75">
      <c r="E417495" s="537"/>
    </row>
    <row r="417496" spans="5:5">
      <c r="E417496" s="315"/>
    </row>
    <row r="417497" spans="5:5" ht="21.75">
      <c r="E417497" s="537"/>
    </row>
    <row r="417498" spans="5:5">
      <c r="E417498" s="315"/>
    </row>
    <row r="417499" spans="5:5" ht="21.75">
      <c r="E417499" s="537"/>
    </row>
    <row r="417500" spans="5:5">
      <c r="E417500" s="315"/>
    </row>
    <row r="417501" spans="5:5" ht="21.75">
      <c r="E417501" s="537"/>
    </row>
    <row r="417502" spans="5:5">
      <c r="E417502" s="315"/>
    </row>
    <row r="417503" spans="5:5" ht="21.75">
      <c r="E417503" s="537"/>
    </row>
    <row r="417504" spans="5:5">
      <c r="E417504" s="315"/>
    </row>
    <row r="417505" spans="5:5" ht="21.75">
      <c r="E417505" s="537"/>
    </row>
    <row r="417506" spans="5:5">
      <c r="E417506" s="315"/>
    </row>
    <row r="417507" spans="5:5" ht="21.75">
      <c r="E417507" s="537"/>
    </row>
    <row r="417508" spans="5:5">
      <c r="E417508" s="315"/>
    </row>
    <row r="417509" spans="5:5" ht="21.75">
      <c r="E417509" s="537"/>
    </row>
    <row r="417510" spans="5:5">
      <c r="E417510" s="315"/>
    </row>
    <row r="417511" spans="5:5" ht="21.75">
      <c r="E417511" s="537"/>
    </row>
    <row r="417512" spans="5:5">
      <c r="E417512" s="315"/>
    </row>
    <row r="417513" spans="5:5" ht="21.75">
      <c r="E417513" s="537"/>
    </row>
    <row r="417514" spans="5:5">
      <c r="E417514" s="315"/>
    </row>
    <row r="417515" spans="5:5" ht="21.75">
      <c r="E417515" s="537"/>
    </row>
    <row r="417516" spans="5:5">
      <c r="E417516" s="315"/>
    </row>
    <row r="417517" spans="5:5" ht="21.75">
      <c r="E417517" s="537"/>
    </row>
    <row r="417518" spans="5:5">
      <c r="E417518" s="315"/>
    </row>
    <row r="417519" spans="5:5" ht="21.75">
      <c r="E417519" s="537"/>
    </row>
    <row r="417520" spans="5:5">
      <c r="E417520" s="315"/>
    </row>
    <row r="417521" spans="5:5" ht="21.75">
      <c r="E417521" s="537"/>
    </row>
    <row r="417522" spans="5:5">
      <c r="E417522" s="315"/>
    </row>
    <row r="417523" spans="5:5" ht="21.75">
      <c r="E417523" s="537"/>
    </row>
    <row r="417524" spans="5:5">
      <c r="E417524" s="315"/>
    </row>
    <row r="417525" spans="5:5" ht="21.75">
      <c r="E417525" s="537"/>
    </row>
    <row r="417526" spans="5:5">
      <c r="E417526" s="315"/>
    </row>
    <row r="417527" spans="5:5" ht="21.75">
      <c r="E417527" s="537"/>
    </row>
    <row r="417528" spans="5:5">
      <c r="E417528" s="315"/>
    </row>
    <row r="417529" spans="5:5" ht="21.75">
      <c r="E417529" s="537"/>
    </row>
    <row r="417530" spans="5:5">
      <c r="E417530" s="315"/>
    </row>
    <row r="417531" spans="5:5" ht="21.75">
      <c r="E417531" s="537"/>
    </row>
    <row r="417532" spans="5:5">
      <c r="E417532" s="315"/>
    </row>
    <row r="417533" spans="5:5" ht="21.75">
      <c r="E417533" s="537"/>
    </row>
    <row r="417534" spans="5:5">
      <c r="E417534" s="315"/>
    </row>
    <row r="417535" spans="5:5" ht="21.75">
      <c r="E417535" s="537"/>
    </row>
    <row r="417536" spans="5:5">
      <c r="E417536" s="315"/>
    </row>
    <row r="417537" spans="5:5" ht="21.75">
      <c r="E417537" s="537"/>
    </row>
    <row r="417538" spans="5:5">
      <c r="E417538" s="315"/>
    </row>
    <row r="417539" spans="5:5" ht="21.75">
      <c r="E417539" s="537"/>
    </row>
    <row r="417540" spans="5:5">
      <c r="E417540" s="315"/>
    </row>
    <row r="417541" spans="5:5" ht="21.75">
      <c r="E417541" s="537"/>
    </row>
    <row r="417542" spans="5:5">
      <c r="E417542" s="315"/>
    </row>
    <row r="417543" spans="5:5" ht="21.75">
      <c r="E417543" s="537"/>
    </row>
    <row r="417544" spans="5:5">
      <c r="E417544" s="315"/>
    </row>
    <row r="417545" spans="5:5" ht="21.75">
      <c r="E417545" s="537"/>
    </row>
    <row r="417546" spans="5:5">
      <c r="E417546" s="315"/>
    </row>
    <row r="417547" spans="5:5" ht="21.75">
      <c r="E417547" s="537"/>
    </row>
    <row r="417548" spans="5:5">
      <c r="E417548" s="315"/>
    </row>
    <row r="417549" spans="5:5" ht="21.75">
      <c r="E417549" s="537"/>
    </row>
    <row r="417550" spans="5:5">
      <c r="E417550" s="315"/>
    </row>
    <row r="417551" spans="5:5" ht="21.75">
      <c r="E417551" s="537"/>
    </row>
    <row r="417552" spans="5:5">
      <c r="E417552" s="315"/>
    </row>
    <row r="417553" spans="5:5" ht="21.75">
      <c r="E417553" s="537"/>
    </row>
    <row r="417554" spans="5:5">
      <c r="E417554" s="315"/>
    </row>
    <row r="417555" spans="5:5" ht="21.75">
      <c r="E417555" s="537"/>
    </row>
    <row r="417556" spans="5:5">
      <c r="E417556" s="315"/>
    </row>
    <row r="417557" spans="5:5" ht="21.75">
      <c r="E417557" s="537"/>
    </row>
    <row r="417558" spans="5:5">
      <c r="E417558" s="315"/>
    </row>
    <row r="417559" spans="5:5" ht="21.75">
      <c r="E417559" s="537"/>
    </row>
    <row r="417560" spans="5:5">
      <c r="E417560" s="315"/>
    </row>
    <row r="417561" spans="5:5" ht="21.75">
      <c r="E417561" s="537"/>
    </row>
    <row r="417562" spans="5:5">
      <c r="E417562" s="315"/>
    </row>
    <row r="417563" spans="5:5" ht="21.75">
      <c r="E417563" s="537"/>
    </row>
    <row r="417564" spans="5:5">
      <c r="E417564" s="315"/>
    </row>
    <row r="417565" spans="5:5" ht="21.75">
      <c r="E417565" s="537"/>
    </row>
    <row r="417566" spans="5:5">
      <c r="E417566" s="315"/>
    </row>
    <row r="417567" spans="5:5" ht="21.75">
      <c r="E417567" s="537"/>
    </row>
    <row r="417568" spans="5:5">
      <c r="E417568" s="315"/>
    </row>
    <row r="417569" spans="5:5" ht="21.75">
      <c r="E417569" s="537"/>
    </row>
    <row r="417570" spans="5:5">
      <c r="E417570" s="315"/>
    </row>
    <row r="417571" spans="5:5" ht="21.75">
      <c r="E417571" s="537"/>
    </row>
    <row r="417572" spans="5:5">
      <c r="E417572" s="315"/>
    </row>
    <row r="417573" spans="5:5" ht="21.75">
      <c r="E417573" s="537"/>
    </row>
    <row r="417574" spans="5:5">
      <c r="E417574" s="315"/>
    </row>
    <row r="417575" spans="5:5" ht="21.75">
      <c r="E417575" s="537"/>
    </row>
    <row r="417576" spans="5:5">
      <c r="E417576" s="315"/>
    </row>
    <row r="417577" spans="5:5" ht="21.75">
      <c r="E417577" s="537"/>
    </row>
    <row r="417578" spans="5:5">
      <c r="E417578" s="315"/>
    </row>
    <row r="417579" spans="5:5" ht="21.75">
      <c r="E417579" s="537"/>
    </row>
    <row r="417580" spans="5:5">
      <c r="E417580" s="315"/>
    </row>
    <row r="417581" spans="5:5" ht="21.75">
      <c r="E417581" s="537"/>
    </row>
    <row r="417582" spans="5:5">
      <c r="E417582" s="315"/>
    </row>
    <row r="417583" spans="5:5" ht="21.75">
      <c r="E417583" s="537"/>
    </row>
    <row r="417584" spans="5:5">
      <c r="E417584" s="315"/>
    </row>
    <row r="417585" spans="5:5" ht="21.75">
      <c r="E417585" s="537"/>
    </row>
    <row r="417586" spans="5:5">
      <c r="E417586" s="315"/>
    </row>
    <row r="417587" spans="5:5" ht="21.75">
      <c r="E417587" s="537"/>
    </row>
    <row r="417588" spans="5:5">
      <c r="E417588" s="315"/>
    </row>
    <row r="417589" spans="5:5" ht="21.75">
      <c r="E417589" s="537"/>
    </row>
    <row r="417590" spans="5:5">
      <c r="E417590" s="315"/>
    </row>
    <row r="417591" spans="5:5" ht="21.75">
      <c r="E417591" s="537"/>
    </row>
    <row r="417592" spans="5:5">
      <c r="E417592" s="315"/>
    </row>
    <row r="417593" spans="5:5" ht="21.75">
      <c r="E417593" s="537"/>
    </row>
    <row r="417594" spans="5:5">
      <c r="E417594" s="315"/>
    </row>
    <row r="417595" spans="5:5" ht="21.75">
      <c r="E417595" s="537"/>
    </row>
    <row r="417596" spans="5:5">
      <c r="E417596" s="315"/>
    </row>
    <row r="417597" spans="5:5" ht="21.75">
      <c r="E417597" s="537"/>
    </row>
    <row r="417598" spans="5:5">
      <c r="E417598" s="315"/>
    </row>
    <row r="417599" spans="5:5" ht="21.75">
      <c r="E417599" s="537"/>
    </row>
    <row r="417600" spans="5:5">
      <c r="E417600" s="315"/>
    </row>
    <row r="417601" spans="5:5" ht="21.75">
      <c r="E417601" s="537"/>
    </row>
    <row r="417602" spans="5:5">
      <c r="E417602" s="315"/>
    </row>
    <row r="417603" spans="5:5" ht="21.75">
      <c r="E417603" s="537"/>
    </row>
    <row r="417604" spans="5:5">
      <c r="E417604" s="315"/>
    </row>
    <row r="417605" spans="5:5" ht="21.75">
      <c r="E417605" s="537"/>
    </row>
    <row r="417606" spans="5:5">
      <c r="E417606" s="315"/>
    </row>
    <row r="417607" spans="5:5" ht="21.75">
      <c r="E417607" s="537"/>
    </row>
    <row r="417608" spans="5:5">
      <c r="E417608" s="315"/>
    </row>
    <row r="417609" spans="5:5" ht="21.75">
      <c r="E417609" s="537"/>
    </row>
    <row r="417610" spans="5:5">
      <c r="E417610" s="315"/>
    </row>
    <row r="417611" spans="5:5" ht="21.75">
      <c r="E417611" s="537"/>
    </row>
    <row r="417612" spans="5:5">
      <c r="E417612" s="315"/>
    </row>
    <row r="417613" spans="5:5" ht="21.75">
      <c r="E417613" s="537"/>
    </row>
    <row r="417614" spans="5:5">
      <c r="E417614" s="315"/>
    </row>
    <row r="417615" spans="5:5" ht="21.75">
      <c r="E417615" s="537"/>
    </row>
    <row r="417616" spans="5:5">
      <c r="E417616" s="315"/>
    </row>
    <row r="417617" spans="5:5" ht="21.75">
      <c r="E417617" s="537"/>
    </row>
    <row r="417618" spans="5:5">
      <c r="E417618" s="315"/>
    </row>
    <row r="417619" spans="5:5" ht="21.75">
      <c r="E417619" s="537"/>
    </row>
    <row r="417620" spans="5:5">
      <c r="E417620" s="315"/>
    </row>
    <row r="417621" spans="5:5" ht="21.75">
      <c r="E417621" s="537"/>
    </row>
    <row r="417622" spans="5:5">
      <c r="E417622" s="315"/>
    </row>
    <row r="417623" spans="5:5" ht="21.75">
      <c r="E417623" s="537"/>
    </row>
    <row r="417624" spans="5:5">
      <c r="E417624" s="315"/>
    </row>
    <row r="417625" spans="5:5" ht="21.75">
      <c r="E417625" s="537"/>
    </row>
    <row r="417626" spans="5:5">
      <c r="E417626" s="315"/>
    </row>
    <row r="417627" spans="5:5" ht="21.75">
      <c r="E417627" s="537"/>
    </row>
    <row r="417628" spans="5:5">
      <c r="E417628" s="315"/>
    </row>
    <row r="417629" spans="5:5" ht="21.75">
      <c r="E417629" s="537"/>
    </row>
    <row r="417630" spans="5:5">
      <c r="E417630" s="315"/>
    </row>
    <row r="417631" spans="5:5" ht="21.75">
      <c r="E417631" s="537"/>
    </row>
    <row r="417632" spans="5:5">
      <c r="E417632" s="315"/>
    </row>
    <row r="417633" spans="5:5" ht="21.75">
      <c r="E417633" s="537"/>
    </row>
    <row r="417634" spans="5:5">
      <c r="E417634" s="315"/>
    </row>
    <row r="417635" spans="5:5" ht="21.75">
      <c r="E417635" s="537"/>
    </row>
    <row r="417636" spans="5:5">
      <c r="E417636" s="315"/>
    </row>
    <row r="417637" spans="5:5" ht="21.75">
      <c r="E417637" s="537"/>
    </row>
    <row r="417638" spans="5:5">
      <c r="E417638" s="315"/>
    </row>
    <row r="417639" spans="5:5" ht="21.75">
      <c r="E417639" s="537"/>
    </row>
    <row r="417640" spans="5:5">
      <c r="E417640" s="315"/>
    </row>
    <row r="417641" spans="5:5" ht="21.75">
      <c r="E417641" s="537"/>
    </row>
    <row r="417642" spans="5:5">
      <c r="E417642" s="315"/>
    </row>
    <row r="417643" spans="5:5" ht="21.75">
      <c r="E417643" s="537"/>
    </row>
    <row r="417644" spans="5:5">
      <c r="E417644" s="315"/>
    </row>
    <row r="417645" spans="5:5" ht="21.75">
      <c r="E417645" s="537"/>
    </row>
    <row r="417646" spans="5:5">
      <c r="E417646" s="315"/>
    </row>
    <row r="417647" spans="5:5" ht="21.75">
      <c r="E417647" s="537"/>
    </row>
    <row r="417648" spans="5:5">
      <c r="E417648" s="315"/>
    </row>
    <row r="417649" spans="5:5" ht="21.75">
      <c r="E417649" s="537"/>
    </row>
    <row r="417650" spans="5:5">
      <c r="E417650" s="315"/>
    </row>
    <row r="417651" spans="5:5" ht="21.75">
      <c r="E417651" s="537"/>
    </row>
    <row r="417652" spans="5:5">
      <c r="E417652" s="315"/>
    </row>
    <row r="417653" spans="5:5" ht="21.75">
      <c r="E417653" s="537"/>
    </row>
    <row r="417654" spans="5:5">
      <c r="E417654" s="315"/>
    </row>
    <row r="417655" spans="5:5" ht="21.75">
      <c r="E417655" s="537"/>
    </row>
    <row r="417656" spans="5:5">
      <c r="E417656" s="315"/>
    </row>
    <row r="417657" spans="5:5" ht="21.75">
      <c r="E417657" s="537"/>
    </row>
    <row r="417658" spans="5:5">
      <c r="E417658" s="315"/>
    </row>
    <row r="417659" spans="5:5" ht="21.75">
      <c r="E417659" s="537"/>
    </row>
    <row r="417660" spans="5:5">
      <c r="E417660" s="315"/>
    </row>
    <row r="417661" spans="5:5" ht="21.75">
      <c r="E417661" s="537"/>
    </row>
    <row r="417662" spans="5:5">
      <c r="E417662" s="315"/>
    </row>
    <row r="417663" spans="5:5" ht="21.75">
      <c r="E417663" s="537"/>
    </row>
    <row r="417664" spans="5:5">
      <c r="E417664" s="315"/>
    </row>
    <row r="417665" spans="5:5" ht="21.75">
      <c r="E417665" s="537"/>
    </row>
    <row r="417666" spans="5:5">
      <c r="E417666" s="315"/>
    </row>
    <row r="417667" spans="5:5" ht="21.75">
      <c r="E417667" s="537"/>
    </row>
    <row r="417668" spans="5:5">
      <c r="E417668" s="315"/>
    </row>
    <row r="417669" spans="5:5" ht="21.75">
      <c r="E417669" s="537"/>
    </row>
    <row r="417670" spans="5:5">
      <c r="E417670" s="315"/>
    </row>
    <row r="417671" spans="5:5" ht="21.75">
      <c r="E417671" s="537"/>
    </row>
    <row r="417672" spans="5:5">
      <c r="E417672" s="315"/>
    </row>
    <row r="417673" spans="5:5" ht="21.75">
      <c r="E417673" s="537"/>
    </row>
    <row r="417674" spans="5:5">
      <c r="E417674" s="315"/>
    </row>
    <row r="417675" spans="5:5" ht="21.75">
      <c r="E417675" s="537"/>
    </row>
    <row r="417676" spans="5:5">
      <c r="E417676" s="315"/>
    </row>
    <row r="417677" spans="5:5" ht="21.75">
      <c r="E417677" s="537"/>
    </row>
    <row r="417678" spans="5:5">
      <c r="E417678" s="315"/>
    </row>
    <row r="417679" spans="5:5" ht="21.75">
      <c r="E417679" s="537"/>
    </row>
    <row r="417680" spans="5:5">
      <c r="E417680" s="315"/>
    </row>
    <row r="417681" spans="5:5" ht="21.75">
      <c r="E417681" s="537"/>
    </row>
    <row r="417682" spans="5:5">
      <c r="E417682" s="315"/>
    </row>
    <row r="417683" spans="5:5" ht="21.75">
      <c r="E417683" s="537"/>
    </row>
    <row r="417684" spans="5:5">
      <c r="E417684" s="315"/>
    </row>
    <row r="417685" spans="5:5" ht="21.75">
      <c r="E417685" s="537"/>
    </row>
    <row r="417686" spans="5:5">
      <c r="E417686" s="315"/>
    </row>
    <row r="417687" spans="5:5" ht="21.75">
      <c r="E417687" s="537"/>
    </row>
    <row r="417688" spans="5:5">
      <c r="E417688" s="315"/>
    </row>
    <row r="417689" spans="5:5" ht="21.75">
      <c r="E417689" s="537"/>
    </row>
    <row r="417690" spans="5:5">
      <c r="E417690" s="315"/>
    </row>
    <row r="417691" spans="5:5" ht="21.75">
      <c r="E417691" s="537"/>
    </row>
    <row r="417692" spans="5:5">
      <c r="E417692" s="315"/>
    </row>
    <row r="417693" spans="5:5" ht="21.75">
      <c r="E417693" s="537"/>
    </row>
    <row r="417694" spans="5:5">
      <c r="E417694" s="315"/>
    </row>
    <row r="417695" spans="5:5" ht="21.75">
      <c r="E417695" s="537"/>
    </row>
    <row r="417696" spans="5:5">
      <c r="E417696" s="315"/>
    </row>
    <row r="417697" spans="5:5" ht="21.75">
      <c r="E417697" s="537"/>
    </row>
    <row r="417698" spans="5:5">
      <c r="E417698" s="315"/>
    </row>
    <row r="417699" spans="5:5" ht="21.75">
      <c r="E417699" s="537"/>
    </row>
    <row r="417700" spans="5:5">
      <c r="E417700" s="315"/>
    </row>
    <row r="417701" spans="5:5" ht="21.75">
      <c r="E417701" s="537"/>
    </row>
    <row r="417702" spans="5:5">
      <c r="E417702" s="315"/>
    </row>
    <row r="417703" spans="5:5" ht="21.75">
      <c r="E417703" s="537"/>
    </row>
    <row r="417704" spans="5:5">
      <c r="E417704" s="315"/>
    </row>
    <row r="417705" spans="5:5" ht="21.75">
      <c r="E417705" s="537"/>
    </row>
    <row r="417706" spans="5:5">
      <c r="E417706" s="315"/>
    </row>
    <row r="417707" spans="5:5" ht="21.75">
      <c r="E417707" s="537"/>
    </row>
    <row r="417708" spans="5:5">
      <c r="E417708" s="315"/>
    </row>
    <row r="417709" spans="5:5" ht="21.75">
      <c r="E417709" s="537"/>
    </row>
    <row r="417710" spans="5:5">
      <c r="E417710" s="315"/>
    </row>
    <row r="417711" spans="5:5" ht="21.75">
      <c r="E417711" s="537"/>
    </row>
    <row r="417712" spans="5:5">
      <c r="E417712" s="315"/>
    </row>
    <row r="417713" spans="5:5" ht="21.75">
      <c r="E417713" s="537"/>
    </row>
    <row r="417714" spans="5:5">
      <c r="E417714" s="315"/>
    </row>
    <row r="417715" spans="5:5" ht="21.75">
      <c r="E417715" s="537"/>
    </row>
    <row r="417716" spans="5:5">
      <c r="E417716" s="315"/>
    </row>
    <row r="417717" spans="5:5" ht="21.75">
      <c r="E417717" s="537"/>
    </row>
    <row r="417718" spans="5:5">
      <c r="E417718" s="315"/>
    </row>
    <row r="417719" spans="5:5" ht="21.75">
      <c r="E417719" s="537"/>
    </row>
    <row r="417720" spans="5:5">
      <c r="E417720" s="315"/>
    </row>
    <row r="417721" spans="5:5" ht="21.75">
      <c r="E417721" s="537"/>
    </row>
    <row r="417722" spans="5:5">
      <c r="E417722" s="315"/>
    </row>
    <row r="417723" spans="5:5" ht="21.75">
      <c r="E417723" s="537"/>
    </row>
    <row r="417724" spans="5:5">
      <c r="E417724" s="315"/>
    </row>
    <row r="417725" spans="5:5" ht="21.75">
      <c r="E417725" s="537"/>
    </row>
    <row r="417726" spans="5:5">
      <c r="E417726" s="315"/>
    </row>
    <row r="417727" spans="5:5" ht="21.75">
      <c r="E417727" s="537"/>
    </row>
    <row r="417728" spans="5:5">
      <c r="E417728" s="315"/>
    </row>
    <row r="417729" spans="5:5" ht="21.75">
      <c r="E417729" s="537"/>
    </row>
    <row r="417730" spans="5:5">
      <c r="E417730" s="315"/>
    </row>
    <row r="417731" spans="5:5" ht="21.75">
      <c r="E417731" s="537"/>
    </row>
    <row r="417732" spans="5:5">
      <c r="E417732" s="315"/>
    </row>
    <row r="417733" spans="5:5" ht="21.75">
      <c r="E417733" s="537"/>
    </row>
    <row r="417734" spans="5:5">
      <c r="E417734" s="315"/>
    </row>
    <row r="417735" spans="5:5" ht="21.75">
      <c r="E417735" s="537"/>
    </row>
    <row r="417736" spans="5:5">
      <c r="E417736" s="315"/>
    </row>
    <row r="417737" spans="5:5" ht="21.75">
      <c r="E417737" s="537"/>
    </row>
    <row r="417738" spans="5:5">
      <c r="E417738" s="315"/>
    </row>
    <row r="417739" spans="5:5" ht="21.75">
      <c r="E417739" s="537"/>
    </row>
    <row r="417740" spans="5:5">
      <c r="E417740" s="315"/>
    </row>
    <row r="417741" spans="5:5" ht="21.75">
      <c r="E417741" s="537"/>
    </row>
    <row r="417742" spans="5:5">
      <c r="E417742" s="315"/>
    </row>
    <row r="417743" spans="5:5" ht="21.75">
      <c r="E417743" s="537"/>
    </row>
    <row r="417744" spans="5:5">
      <c r="E417744" s="315"/>
    </row>
    <row r="417745" spans="5:5" ht="21.75">
      <c r="E417745" s="537"/>
    </row>
    <row r="417746" spans="5:5">
      <c r="E417746" s="315"/>
    </row>
    <row r="417747" spans="5:5" ht="21.75">
      <c r="E417747" s="537"/>
    </row>
    <row r="417748" spans="5:5">
      <c r="E417748" s="315"/>
    </row>
    <row r="417749" spans="5:5" ht="21.75">
      <c r="E417749" s="537"/>
    </row>
    <row r="417750" spans="5:5">
      <c r="E417750" s="315"/>
    </row>
    <row r="417751" spans="5:5" ht="21.75">
      <c r="E417751" s="537"/>
    </row>
    <row r="417752" spans="5:5">
      <c r="E417752" s="315"/>
    </row>
    <row r="417753" spans="5:5" ht="21.75">
      <c r="E417753" s="537"/>
    </row>
    <row r="417754" spans="5:5">
      <c r="E417754" s="315"/>
    </row>
    <row r="417755" spans="5:5" ht="21.75">
      <c r="E417755" s="537"/>
    </row>
    <row r="417756" spans="5:5">
      <c r="E417756" s="315"/>
    </row>
    <row r="417757" spans="5:5" ht="21.75">
      <c r="E417757" s="537"/>
    </row>
    <row r="417758" spans="5:5">
      <c r="E417758" s="315"/>
    </row>
    <row r="417759" spans="5:5" ht="21.75">
      <c r="E417759" s="537"/>
    </row>
    <row r="417760" spans="5:5">
      <c r="E417760" s="315"/>
    </row>
    <row r="417761" spans="5:5" ht="21.75">
      <c r="E417761" s="537"/>
    </row>
    <row r="417762" spans="5:5">
      <c r="E417762" s="315"/>
    </row>
    <row r="417763" spans="5:5" ht="21.75">
      <c r="E417763" s="537"/>
    </row>
    <row r="417764" spans="5:5">
      <c r="E417764" s="315"/>
    </row>
    <row r="417765" spans="5:5" ht="21.75">
      <c r="E417765" s="537"/>
    </row>
    <row r="417766" spans="5:5">
      <c r="E417766" s="315"/>
    </row>
    <row r="417767" spans="5:5" ht="21.75">
      <c r="E417767" s="537"/>
    </row>
    <row r="417768" spans="5:5">
      <c r="E417768" s="315"/>
    </row>
    <row r="417769" spans="5:5" ht="21.75">
      <c r="E417769" s="537"/>
    </row>
    <row r="417770" spans="5:5">
      <c r="E417770" s="315"/>
    </row>
    <row r="417771" spans="5:5" ht="21.75">
      <c r="E417771" s="537"/>
    </row>
    <row r="417772" spans="5:5">
      <c r="E417772" s="315"/>
    </row>
    <row r="417773" spans="5:5" ht="21.75">
      <c r="E417773" s="537"/>
    </row>
    <row r="417774" spans="5:5">
      <c r="E417774" s="315"/>
    </row>
    <row r="417775" spans="5:5" ht="21.75">
      <c r="E417775" s="537"/>
    </row>
    <row r="417776" spans="5:5">
      <c r="E417776" s="315"/>
    </row>
    <row r="417777" spans="5:5" ht="21.75">
      <c r="E417777" s="537"/>
    </row>
    <row r="417778" spans="5:5">
      <c r="E417778" s="315"/>
    </row>
    <row r="417779" spans="5:5" ht="21.75">
      <c r="E417779" s="537"/>
    </row>
    <row r="417780" spans="5:5">
      <c r="E417780" s="315"/>
    </row>
    <row r="417781" spans="5:5" ht="21.75">
      <c r="E417781" s="537"/>
    </row>
    <row r="417782" spans="5:5">
      <c r="E417782" s="315"/>
    </row>
    <row r="417783" spans="5:5" ht="21.75">
      <c r="E417783" s="537"/>
    </row>
    <row r="417784" spans="5:5">
      <c r="E417784" s="315"/>
    </row>
    <row r="417785" spans="5:5" ht="21.75">
      <c r="E417785" s="537"/>
    </row>
    <row r="417786" spans="5:5">
      <c r="E417786" s="315"/>
    </row>
    <row r="417787" spans="5:5" ht="21.75">
      <c r="E417787" s="537"/>
    </row>
    <row r="417788" spans="5:5">
      <c r="E417788" s="315"/>
    </row>
    <row r="417789" spans="5:5" ht="21.75">
      <c r="E417789" s="537"/>
    </row>
    <row r="417790" spans="5:5">
      <c r="E417790" s="315"/>
    </row>
    <row r="417791" spans="5:5" ht="21.75">
      <c r="E417791" s="537"/>
    </row>
    <row r="417792" spans="5:5">
      <c r="E417792" s="315"/>
    </row>
    <row r="417793" spans="5:5" ht="21.75">
      <c r="E417793" s="537"/>
    </row>
    <row r="417794" spans="5:5">
      <c r="E417794" s="315"/>
    </row>
    <row r="417795" spans="5:5" ht="21.75">
      <c r="E417795" s="537"/>
    </row>
    <row r="417796" spans="5:5">
      <c r="E417796" s="315"/>
    </row>
    <row r="417797" spans="5:5" ht="21.75">
      <c r="E417797" s="537"/>
    </row>
    <row r="417798" spans="5:5">
      <c r="E417798" s="315"/>
    </row>
    <row r="417799" spans="5:5" ht="21.75">
      <c r="E417799" s="537"/>
    </row>
    <row r="417800" spans="5:5">
      <c r="E417800" s="315"/>
    </row>
    <row r="417801" spans="5:5" ht="21.75">
      <c r="E417801" s="537"/>
    </row>
    <row r="417802" spans="5:5">
      <c r="E417802" s="315"/>
    </row>
    <row r="417803" spans="5:5" ht="21.75">
      <c r="E417803" s="537"/>
    </row>
    <row r="417804" spans="5:5">
      <c r="E417804" s="315"/>
    </row>
    <row r="417805" spans="5:5" ht="21.75">
      <c r="E417805" s="537"/>
    </row>
    <row r="417806" spans="5:5">
      <c r="E417806" s="315"/>
    </row>
    <row r="417807" spans="5:5" ht="21.75">
      <c r="E417807" s="537"/>
    </row>
    <row r="417808" spans="5:5">
      <c r="E417808" s="315"/>
    </row>
    <row r="417809" spans="5:5" ht="21.75">
      <c r="E417809" s="537"/>
    </row>
    <row r="417810" spans="5:5">
      <c r="E417810" s="315"/>
    </row>
    <row r="417811" spans="5:5" ht="21.75">
      <c r="E417811" s="537"/>
    </row>
    <row r="417812" spans="5:5">
      <c r="E417812" s="315"/>
    </row>
    <row r="417813" spans="5:5" ht="21.75">
      <c r="E417813" s="537"/>
    </row>
    <row r="417814" spans="5:5">
      <c r="E417814" s="315"/>
    </row>
    <row r="417815" spans="5:5" ht="21.75">
      <c r="E417815" s="537"/>
    </row>
    <row r="417816" spans="5:5">
      <c r="E417816" s="315"/>
    </row>
    <row r="417817" spans="5:5" ht="21.75">
      <c r="E417817" s="537"/>
    </row>
    <row r="417818" spans="5:5">
      <c r="E417818" s="315"/>
    </row>
    <row r="417819" spans="5:5" ht="21.75">
      <c r="E417819" s="537"/>
    </row>
    <row r="417820" spans="5:5">
      <c r="E417820" s="315"/>
    </row>
    <row r="417821" spans="5:5" ht="21.75">
      <c r="E417821" s="537"/>
    </row>
    <row r="417822" spans="5:5">
      <c r="E417822" s="315"/>
    </row>
    <row r="417823" spans="5:5" ht="21.75">
      <c r="E417823" s="537"/>
    </row>
    <row r="417824" spans="5:5">
      <c r="E417824" s="315"/>
    </row>
    <row r="417825" spans="5:5" ht="21.75">
      <c r="E417825" s="537"/>
    </row>
    <row r="417826" spans="5:5">
      <c r="E417826" s="315"/>
    </row>
    <row r="417827" spans="5:5" ht="21.75">
      <c r="E417827" s="537"/>
    </row>
    <row r="417828" spans="5:5">
      <c r="E417828" s="315"/>
    </row>
    <row r="417829" spans="5:5" ht="21.75">
      <c r="E417829" s="537"/>
    </row>
    <row r="417830" spans="5:5">
      <c r="E417830" s="315"/>
    </row>
    <row r="417831" spans="5:5" ht="21.75">
      <c r="E417831" s="537"/>
    </row>
    <row r="417832" spans="5:5">
      <c r="E417832" s="315"/>
    </row>
    <row r="417833" spans="5:5" ht="21.75">
      <c r="E417833" s="537"/>
    </row>
    <row r="417834" spans="5:5">
      <c r="E417834" s="315"/>
    </row>
    <row r="417835" spans="5:5" ht="21.75">
      <c r="E417835" s="537"/>
    </row>
    <row r="417836" spans="5:5">
      <c r="E417836" s="315"/>
    </row>
    <row r="417837" spans="5:5" ht="21.75">
      <c r="E417837" s="537"/>
    </row>
    <row r="417838" spans="5:5">
      <c r="E417838" s="315"/>
    </row>
    <row r="417839" spans="5:5" ht="21.75">
      <c r="E417839" s="537"/>
    </row>
    <row r="417840" spans="5:5">
      <c r="E417840" s="315"/>
    </row>
    <row r="417841" spans="5:5" ht="21.75">
      <c r="E417841" s="537"/>
    </row>
    <row r="417842" spans="5:5">
      <c r="E417842" s="315"/>
    </row>
    <row r="417843" spans="5:5" ht="21.75">
      <c r="E417843" s="537"/>
    </row>
    <row r="417844" spans="5:5">
      <c r="E417844" s="315"/>
    </row>
    <row r="417845" spans="5:5" ht="21.75">
      <c r="E417845" s="537"/>
    </row>
    <row r="417846" spans="5:5">
      <c r="E417846" s="315"/>
    </row>
    <row r="417847" spans="5:5" ht="21.75">
      <c r="E417847" s="537"/>
    </row>
    <row r="417848" spans="5:5">
      <c r="E417848" s="315"/>
    </row>
    <row r="417849" spans="5:5" ht="21.75">
      <c r="E417849" s="537"/>
    </row>
    <row r="417850" spans="5:5">
      <c r="E417850" s="315"/>
    </row>
    <row r="417851" spans="5:5" ht="21.75">
      <c r="E417851" s="537"/>
    </row>
    <row r="417852" spans="5:5">
      <c r="E417852" s="315"/>
    </row>
    <row r="417853" spans="5:5" ht="21.75">
      <c r="E417853" s="537"/>
    </row>
    <row r="417854" spans="5:5">
      <c r="E417854" s="315"/>
    </row>
    <row r="417855" spans="5:5" ht="21.75">
      <c r="E417855" s="537"/>
    </row>
    <row r="417856" spans="5:5">
      <c r="E417856" s="315"/>
    </row>
    <row r="417857" spans="5:5" ht="21.75">
      <c r="E417857" s="537"/>
    </row>
    <row r="417858" spans="5:5">
      <c r="E417858" s="315"/>
    </row>
    <row r="417859" spans="5:5" ht="21.75">
      <c r="E417859" s="537"/>
    </row>
    <row r="417860" spans="5:5">
      <c r="E417860" s="315"/>
    </row>
    <row r="417861" spans="5:5" ht="21.75">
      <c r="E417861" s="537"/>
    </row>
    <row r="417862" spans="5:5">
      <c r="E417862" s="315"/>
    </row>
    <row r="417863" spans="5:5" ht="21.75">
      <c r="E417863" s="537"/>
    </row>
    <row r="417864" spans="5:5">
      <c r="E417864" s="315"/>
    </row>
    <row r="417865" spans="5:5" ht="21.75">
      <c r="E417865" s="537"/>
    </row>
    <row r="417866" spans="5:5">
      <c r="E417866" s="315"/>
    </row>
    <row r="417867" spans="5:5" ht="21.75">
      <c r="E417867" s="537"/>
    </row>
    <row r="417868" spans="5:5">
      <c r="E417868" s="315"/>
    </row>
    <row r="417869" spans="5:5" ht="21.75">
      <c r="E417869" s="537"/>
    </row>
    <row r="417870" spans="5:5">
      <c r="E417870" s="315"/>
    </row>
    <row r="417871" spans="5:5" ht="21.75">
      <c r="E417871" s="537"/>
    </row>
    <row r="417872" spans="5:5">
      <c r="E417872" s="315"/>
    </row>
    <row r="417873" spans="5:5" ht="21.75">
      <c r="E417873" s="537"/>
    </row>
    <row r="417874" spans="5:5">
      <c r="E417874" s="315"/>
    </row>
    <row r="417875" spans="5:5" ht="21.75">
      <c r="E417875" s="537"/>
    </row>
    <row r="417876" spans="5:5">
      <c r="E417876" s="315"/>
    </row>
    <row r="417877" spans="5:5" ht="21.75">
      <c r="E417877" s="537"/>
    </row>
    <row r="417878" spans="5:5">
      <c r="E417878" s="315"/>
    </row>
    <row r="417879" spans="5:5" ht="21.75">
      <c r="E417879" s="537"/>
    </row>
    <row r="417880" spans="5:5">
      <c r="E417880" s="315"/>
    </row>
    <row r="417881" spans="5:5" ht="21.75">
      <c r="E417881" s="537"/>
    </row>
    <row r="417882" spans="5:5">
      <c r="E417882" s="315"/>
    </row>
    <row r="417883" spans="5:5" ht="21.75">
      <c r="E417883" s="537"/>
    </row>
    <row r="417884" spans="5:5">
      <c r="E417884" s="315"/>
    </row>
    <row r="417885" spans="5:5" ht="21.75">
      <c r="E417885" s="537"/>
    </row>
    <row r="417886" spans="5:5">
      <c r="E417886" s="315"/>
    </row>
    <row r="417887" spans="5:5" ht="21.75">
      <c r="E417887" s="537"/>
    </row>
    <row r="417888" spans="5:5">
      <c r="E417888" s="315"/>
    </row>
    <row r="417889" spans="5:5" ht="21.75">
      <c r="E417889" s="537"/>
    </row>
    <row r="417890" spans="5:5">
      <c r="E417890" s="315"/>
    </row>
    <row r="417891" spans="5:5" ht="21.75">
      <c r="E417891" s="537"/>
    </row>
    <row r="417892" spans="5:5">
      <c r="E417892" s="315"/>
    </row>
    <row r="417893" spans="5:5" ht="21.75">
      <c r="E417893" s="537"/>
    </row>
    <row r="417894" spans="5:5">
      <c r="E417894" s="315"/>
    </row>
    <row r="417895" spans="5:5" ht="21.75">
      <c r="E417895" s="537"/>
    </row>
    <row r="417896" spans="5:5">
      <c r="E417896" s="315"/>
    </row>
    <row r="417897" spans="5:5" ht="21.75">
      <c r="E417897" s="537"/>
    </row>
    <row r="417898" spans="5:5">
      <c r="E417898" s="315"/>
    </row>
    <row r="417899" spans="5:5" ht="21.75">
      <c r="E417899" s="537"/>
    </row>
    <row r="417900" spans="5:5">
      <c r="E417900" s="315"/>
    </row>
    <row r="417901" spans="5:5" ht="21.75">
      <c r="E417901" s="537"/>
    </row>
    <row r="417902" spans="5:5">
      <c r="E417902" s="315"/>
    </row>
    <row r="417903" spans="5:5" ht="21.75">
      <c r="E417903" s="537"/>
    </row>
    <row r="417904" spans="5:5">
      <c r="E417904" s="315"/>
    </row>
    <row r="417905" spans="5:5" ht="21.75">
      <c r="E417905" s="537"/>
    </row>
    <row r="417906" spans="5:5">
      <c r="E417906" s="315"/>
    </row>
    <row r="417907" spans="5:5" ht="21.75">
      <c r="E417907" s="537"/>
    </row>
    <row r="417908" spans="5:5">
      <c r="E417908" s="315"/>
    </row>
    <row r="417909" spans="5:5" ht="21.75">
      <c r="E417909" s="537"/>
    </row>
    <row r="417910" spans="5:5">
      <c r="E417910" s="315"/>
    </row>
    <row r="417911" spans="5:5" ht="21.75">
      <c r="E417911" s="537"/>
    </row>
    <row r="417912" spans="5:5">
      <c r="E417912" s="315"/>
    </row>
    <row r="417913" spans="5:5" ht="21.75">
      <c r="E417913" s="537"/>
    </row>
    <row r="417914" spans="5:5">
      <c r="E417914" s="315"/>
    </row>
    <row r="417915" spans="5:5" ht="21.75">
      <c r="E417915" s="537"/>
    </row>
    <row r="417916" spans="5:5">
      <c r="E417916" s="315"/>
    </row>
    <row r="417917" spans="5:5" ht="21.75">
      <c r="E417917" s="537"/>
    </row>
    <row r="417918" spans="5:5">
      <c r="E417918" s="315"/>
    </row>
    <row r="417919" spans="5:5" ht="21.75">
      <c r="E417919" s="537"/>
    </row>
    <row r="417920" spans="5:5">
      <c r="E417920" s="315"/>
    </row>
    <row r="417921" spans="5:5" ht="21.75">
      <c r="E417921" s="537"/>
    </row>
    <row r="417922" spans="5:5">
      <c r="E417922" s="315"/>
    </row>
    <row r="417923" spans="5:5" ht="21.75">
      <c r="E417923" s="537"/>
    </row>
    <row r="417924" spans="5:5">
      <c r="E417924" s="315"/>
    </row>
    <row r="417925" spans="5:5" ht="21.75">
      <c r="E417925" s="537"/>
    </row>
    <row r="417926" spans="5:5">
      <c r="E417926" s="315"/>
    </row>
    <row r="417927" spans="5:5" ht="21.75">
      <c r="E417927" s="537"/>
    </row>
    <row r="417928" spans="5:5">
      <c r="E417928" s="315"/>
    </row>
    <row r="417929" spans="5:5" ht="21.75">
      <c r="E417929" s="537"/>
    </row>
    <row r="417930" spans="5:5">
      <c r="E417930" s="315"/>
    </row>
    <row r="417931" spans="5:5" ht="21.75">
      <c r="E417931" s="537"/>
    </row>
    <row r="417932" spans="5:5">
      <c r="E417932" s="315"/>
    </row>
    <row r="417933" spans="5:5" ht="21.75">
      <c r="E417933" s="537"/>
    </row>
    <row r="417934" spans="5:5">
      <c r="E417934" s="315"/>
    </row>
    <row r="417935" spans="5:5" ht="21.75">
      <c r="E417935" s="537"/>
    </row>
    <row r="417936" spans="5:5">
      <c r="E417936" s="315"/>
    </row>
    <row r="417937" spans="5:5" ht="21.75">
      <c r="E417937" s="537"/>
    </row>
    <row r="417938" spans="5:5">
      <c r="E417938" s="315"/>
    </row>
    <row r="417939" spans="5:5" ht="21.75">
      <c r="E417939" s="537"/>
    </row>
    <row r="417940" spans="5:5">
      <c r="E417940" s="315"/>
    </row>
    <row r="417941" spans="5:5" ht="21.75">
      <c r="E417941" s="537"/>
    </row>
    <row r="417942" spans="5:5">
      <c r="E417942" s="315"/>
    </row>
    <row r="417943" spans="5:5" ht="21.75">
      <c r="E417943" s="537"/>
    </row>
    <row r="417944" spans="5:5">
      <c r="E417944" s="315"/>
    </row>
    <row r="417945" spans="5:5" ht="21.75">
      <c r="E417945" s="537"/>
    </row>
    <row r="417946" spans="5:5">
      <c r="E417946" s="315"/>
    </row>
    <row r="417947" spans="5:5" ht="21.75">
      <c r="E417947" s="537"/>
    </row>
    <row r="417948" spans="5:5">
      <c r="E417948" s="315"/>
    </row>
    <row r="417949" spans="5:5" ht="21.75">
      <c r="E417949" s="537"/>
    </row>
    <row r="417950" spans="5:5">
      <c r="E417950" s="315"/>
    </row>
    <row r="417951" spans="5:5" ht="21.75">
      <c r="E417951" s="537"/>
    </row>
    <row r="417952" spans="5:5">
      <c r="E417952" s="315"/>
    </row>
    <row r="417953" spans="5:5" ht="21.75">
      <c r="E417953" s="537"/>
    </row>
    <row r="417954" spans="5:5">
      <c r="E417954" s="315"/>
    </row>
    <row r="417955" spans="5:5" ht="21.75">
      <c r="E417955" s="537"/>
    </row>
    <row r="417956" spans="5:5">
      <c r="E417956" s="315"/>
    </row>
    <row r="417957" spans="5:5" ht="21.75">
      <c r="E417957" s="537"/>
    </row>
    <row r="417958" spans="5:5">
      <c r="E417958" s="315"/>
    </row>
    <row r="417959" spans="5:5" ht="21.75">
      <c r="E417959" s="537"/>
    </row>
    <row r="417960" spans="5:5">
      <c r="E417960" s="315"/>
    </row>
    <row r="417961" spans="5:5" ht="21.75">
      <c r="E417961" s="537"/>
    </row>
    <row r="417962" spans="5:5">
      <c r="E417962" s="315"/>
    </row>
    <row r="417963" spans="5:5" ht="21.75">
      <c r="E417963" s="537"/>
    </row>
    <row r="417964" spans="5:5">
      <c r="E417964" s="315"/>
    </row>
    <row r="417965" spans="5:5" ht="21.75">
      <c r="E417965" s="537"/>
    </row>
    <row r="417966" spans="5:5">
      <c r="E417966" s="315"/>
    </row>
    <row r="417967" spans="5:5" ht="21.75">
      <c r="E417967" s="537"/>
    </row>
    <row r="417968" spans="5:5">
      <c r="E417968" s="315"/>
    </row>
    <row r="417969" spans="5:5" ht="21.75">
      <c r="E417969" s="537"/>
    </row>
    <row r="417970" spans="5:5">
      <c r="E417970" s="315"/>
    </row>
    <row r="417971" spans="5:5" ht="21.75">
      <c r="E417971" s="537"/>
    </row>
    <row r="417972" spans="5:5">
      <c r="E417972" s="315"/>
    </row>
    <row r="417973" spans="5:5" ht="21.75">
      <c r="E417973" s="537"/>
    </row>
    <row r="417974" spans="5:5">
      <c r="E417974" s="315"/>
    </row>
    <row r="417975" spans="5:5" ht="21.75">
      <c r="E417975" s="537"/>
    </row>
    <row r="417976" spans="5:5">
      <c r="E417976" s="315"/>
    </row>
    <row r="417977" spans="5:5" ht="21.75">
      <c r="E417977" s="537"/>
    </row>
    <row r="417978" spans="5:5">
      <c r="E417978" s="315"/>
    </row>
    <row r="417979" spans="5:5" ht="21.75">
      <c r="E417979" s="537"/>
    </row>
    <row r="417980" spans="5:5">
      <c r="E417980" s="315"/>
    </row>
    <row r="417981" spans="5:5" ht="21.75">
      <c r="E417981" s="537"/>
    </row>
    <row r="417982" spans="5:5">
      <c r="E417982" s="315"/>
    </row>
    <row r="417983" spans="5:5" ht="21.75">
      <c r="E417983" s="537"/>
    </row>
    <row r="417984" spans="5:5">
      <c r="E417984" s="315"/>
    </row>
    <row r="417985" spans="5:5" ht="21.75">
      <c r="E417985" s="537"/>
    </row>
    <row r="417986" spans="5:5">
      <c r="E417986" s="315"/>
    </row>
    <row r="417987" spans="5:5" ht="21.75">
      <c r="E417987" s="537"/>
    </row>
    <row r="417988" spans="5:5">
      <c r="E417988" s="315"/>
    </row>
    <row r="417989" spans="5:5" ht="21.75">
      <c r="E417989" s="537"/>
    </row>
    <row r="417990" spans="5:5">
      <c r="E417990" s="315"/>
    </row>
    <row r="417991" spans="5:5" ht="21.75">
      <c r="E417991" s="537"/>
    </row>
    <row r="417992" spans="5:5">
      <c r="E417992" s="315"/>
    </row>
    <row r="417993" spans="5:5" ht="21.75">
      <c r="E417993" s="537"/>
    </row>
    <row r="417994" spans="5:5">
      <c r="E417994" s="315"/>
    </row>
    <row r="417995" spans="5:5" ht="21.75">
      <c r="E417995" s="537"/>
    </row>
    <row r="417996" spans="5:5">
      <c r="E417996" s="315"/>
    </row>
    <row r="417997" spans="5:5" ht="21.75">
      <c r="E417997" s="537"/>
    </row>
    <row r="417998" spans="5:5">
      <c r="E417998" s="315"/>
    </row>
    <row r="417999" spans="5:5" ht="21.75">
      <c r="E417999" s="537"/>
    </row>
    <row r="418000" spans="5:5">
      <c r="E418000" s="315"/>
    </row>
    <row r="418001" spans="5:5" ht="21.75">
      <c r="E418001" s="537"/>
    </row>
    <row r="418002" spans="5:5">
      <c r="E418002" s="315"/>
    </row>
    <row r="418003" spans="5:5" ht="21.75">
      <c r="E418003" s="537"/>
    </row>
    <row r="418004" spans="5:5">
      <c r="E418004" s="315"/>
    </row>
    <row r="418005" spans="5:5" ht="21.75">
      <c r="E418005" s="537"/>
    </row>
    <row r="418006" spans="5:5">
      <c r="E418006" s="315"/>
    </row>
    <row r="418007" spans="5:5" ht="21.75">
      <c r="E418007" s="537"/>
    </row>
    <row r="418008" spans="5:5">
      <c r="E418008" s="315"/>
    </row>
    <row r="418009" spans="5:5" ht="21.75">
      <c r="E418009" s="537"/>
    </row>
    <row r="418010" spans="5:5">
      <c r="E418010" s="315"/>
    </row>
    <row r="418011" spans="5:5" ht="21.75">
      <c r="E418011" s="537"/>
    </row>
    <row r="418012" spans="5:5">
      <c r="E418012" s="315"/>
    </row>
    <row r="418013" spans="5:5" ht="21.75">
      <c r="E418013" s="537"/>
    </row>
    <row r="418014" spans="5:5">
      <c r="E418014" s="315"/>
    </row>
    <row r="418015" spans="5:5" ht="21.75">
      <c r="E418015" s="537"/>
    </row>
    <row r="418016" spans="5:5">
      <c r="E418016" s="315"/>
    </row>
    <row r="418017" spans="5:5" ht="21.75">
      <c r="E418017" s="537"/>
    </row>
    <row r="418018" spans="5:5">
      <c r="E418018" s="315"/>
    </row>
    <row r="418019" spans="5:5" ht="21.75">
      <c r="E418019" s="537"/>
    </row>
    <row r="418020" spans="5:5">
      <c r="E418020" s="315"/>
    </row>
    <row r="418021" spans="5:5" ht="21.75">
      <c r="E418021" s="537"/>
    </row>
    <row r="418022" spans="5:5">
      <c r="E418022" s="315"/>
    </row>
    <row r="418023" spans="5:5" ht="21.75">
      <c r="E418023" s="537"/>
    </row>
    <row r="418024" spans="5:5">
      <c r="E418024" s="315"/>
    </row>
    <row r="418025" spans="5:5" ht="21.75">
      <c r="E418025" s="537"/>
    </row>
    <row r="418026" spans="5:5">
      <c r="E418026" s="315"/>
    </row>
    <row r="418027" spans="5:5" ht="21.75">
      <c r="E418027" s="537"/>
    </row>
    <row r="418028" spans="5:5">
      <c r="E418028" s="315"/>
    </row>
    <row r="418029" spans="5:5" ht="21.75">
      <c r="E418029" s="537"/>
    </row>
    <row r="418030" spans="5:5">
      <c r="E418030" s="315"/>
    </row>
    <row r="418031" spans="5:5" ht="21.75">
      <c r="E418031" s="537"/>
    </row>
    <row r="418032" spans="5:5">
      <c r="E418032" s="315"/>
    </row>
    <row r="418033" spans="5:5" ht="21.75">
      <c r="E418033" s="537"/>
    </row>
    <row r="418034" spans="5:5">
      <c r="E418034" s="315"/>
    </row>
    <row r="418035" spans="5:5" ht="21.75">
      <c r="E418035" s="537"/>
    </row>
    <row r="418036" spans="5:5">
      <c r="E418036" s="315"/>
    </row>
    <row r="418037" spans="5:5" ht="21.75">
      <c r="E418037" s="537"/>
    </row>
    <row r="418038" spans="5:5">
      <c r="E418038" s="315"/>
    </row>
    <row r="418039" spans="5:5" ht="21.75">
      <c r="E418039" s="537"/>
    </row>
    <row r="418040" spans="5:5">
      <c r="E418040" s="315"/>
    </row>
    <row r="418041" spans="5:5" ht="21.75">
      <c r="E418041" s="537"/>
    </row>
    <row r="418042" spans="5:5">
      <c r="E418042" s="315"/>
    </row>
    <row r="418043" spans="5:5" ht="21.75">
      <c r="E418043" s="537"/>
    </row>
    <row r="418044" spans="5:5">
      <c r="E418044" s="315"/>
    </row>
    <row r="418045" spans="5:5" ht="21.75">
      <c r="E418045" s="537"/>
    </row>
    <row r="418046" spans="5:5">
      <c r="E418046" s="315"/>
    </row>
    <row r="418047" spans="5:5" ht="21.75">
      <c r="E418047" s="537"/>
    </row>
    <row r="418048" spans="5:5">
      <c r="E418048" s="315"/>
    </row>
    <row r="418049" spans="5:5" ht="21.75">
      <c r="E418049" s="537"/>
    </row>
    <row r="418050" spans="5:5">
      <c r="E418050" s="315"/>
    </row>
    <row r="418051" spans="5:5" ht="21.75">
      <c r="E418051" s="537"/>
    </row>
    <row r="418052" spans="5:5">
      <c r="E418052" s="315"/>
    </row>
    <row r="418053" spans="5:5" ht="21.75">
      <c r="E418053" s="537"/>
    </row>
    <row r="418054" spans="5:5">
      <c r="E418054" s="315"/>
    </row>
    <row r="418055" spans="5:5" ht="21.75">
      <c r="E418055" s="537"/>
    </row>
    <row r="418056" spans="5:5">
      <c r="E418056" s="315"/>
    </row>
    <row r="418057" spans="5:5" ht="21.75">
      <c r="E418057" s="537"/>
    </row>
    <row r="418058" spans="5:5">
      <c r="E418058" s="315"/>
    </row>
    <row r="418059" spans="5:5" ht="21.75">
      <c r="E418059" s="537"/>
    </row>
    <row r="418060" spans="5:5">
      <c r="E418060" s="315"/>
    </row>
    <row r="418061" spans="5:5" ht="21.75">
      <c r="E418061" s="537"/>
    </row>
    <row r="418062" spans="5:5">
      <c r="E418062" s="315"/>
    </row>
    <row r="418063" spans="5:5" ht="21.75">
      <c r="E418063" s="537"/>
    </row>
    <row r="418064" spans="5:5">
      <c r="E418064" s="315"/>
    </row>
    <row r="418065" spans="5:5" ht="21.75">
      <c r="E418065" s="537"/>
    </row>
    <row r="418066" spans="5:5">
      <c r="E418066" s="315"/>
    </row>
    <row r="418067" spans="5:5" ht="21.75">
      <c r="E418067" s="537"/>
    </row>
    <row r="418068" spans="5:5">
      <c r="E418068" s="315"/>
    </row>
    <row r="418069" spans="5:5" ht="21.75">
      <c r="E418069" s="537"/>
    </row>
    <row r="418070" spans="5:5">
      <c r="E418070" s="315"/>
    </row>
    <row r="418071" spans="5:5" ht="21.75">
      <c r="E418071" s="537"/>
    </row>
    <row r="418072" spans="5:5">
      <c r="E418072" s="315"/>
    </row>
    <row r="418073" spans="5:5" ht="21.75">
      <c r="E418073" s="537"/>
    </row>
    <row r="418074" spans="5:5">
      <c r="E418074" s="315"/>
    </row>
    <row r="418075" spans="5:5" ht="21.75">
      <c r="E418075" s="537"/>
    </row>
    <row r="418076" spans="5:5">
      <c r="E418076" s="315"/>
    </row>
    <row r="418077" spans="5:5" ht="21.75">
      <c r="E418077" s="537"/>
    </row>
    <row r="418078" spans="5:5">
      <c r="E418078" s="315"/>
    </row>
    <row r="418079" spans="5:5" ht="21.75">
      <c r="E418079" s="537"/>
    </row>
    <row r="418080" spans="5:5">
      <c r="E418080" s="315"/>
    </row>
    <row r="418081" spans="5:5" ht="21.75">
      <c r="E418081" s="537"/>
    </row>
    <row r="418082" spans="5:5">
      <c r="E418082" s="315"/>
    </row>
    <row r="418083" spans="5:5" ht="21.75">
      <c r="E418083" s="537"/>
    </row>
    <row r="418084" spans="5:5">
      <c r="E418084" s="315"/>
    </row>
    <row r="418085" spans="5:5" ht="21.75">
      <c r="E418085" s="537"/>
    </row>
    <row r="418086" spans="5:5">
      <c r="E418086" s="315"/>
    </row>
    <row r="418087" spans="5:5" ht="21.75">
      <c r="E418087" s="537"/>
    </row>
    <row r="418088" spans="5:5">
      <c r="E418088" s="315"/>
    </row>
    <row r="418089" spans="5:5" ht="21.75">
      <c r="E418089" s="537"/>
    </row>
    <row r="418090" spans="5:5">
      <c r="E418090" s="315"/>
    </row>
    <row r="418091" spans="5:5" ht="21.75">
      <c r="E418091" s="537"/>
    </row>
    <row r="418092" spans="5:5">
      <c r="E418092" s="315"/>
    </row>
    <row r="418093" spans="5:5" ht="21.75">
      <c r="E418093" s="537"/>
    </row>
    <row r="418094" spans="5:5">
      <c r="E418094" s="315"/>
    </row>
    <row r="418095" spans="5:5" ht="21.75">
      <c r="E418095" s="537"/>
    </row>
    <row r="418096" spans="5:5">
      <c r="E418096" s="315"/>
    </row>
    <row r="418097" spans="5:5" ht="21.75">
      <c r="E418097" s="537"/>
    </row>
    <row r="418098" spans="5:5">
      <c r="E418098" s="315"/>
    </row>
    <row r="418099" spans="5:5" ht="21.75">
      <c r="E418099" s="537"/>
    </row>
    <row r="418100" spans="5:5">
      <c r="E418100" s="315"/>
    </row>
    <row r="418101" spans="5:5" ht="21.75">
      <c r="E418101" s="537"/>
    </row>
    <row r="418102" spans="5:5">
      <c r="E418102" s="315"/>
    </row>
    <row r="418103" spans="5:5" ht="21.75">
      <c r="E418103" s="537"/>
    </row>
    <row r="418104" spans="5:5">
      <c r="E418104" s="315"/>
    </row>
    <row r="418105" spans="5:5" ht="21.75">
      <c r="E418105" s="537"/>
    </row>
    <row r="418106" spans="5:5">
      <c r="E418106" s="315"/>
    </row>
    <row r="418107" spans="5:5" ht="21.75">
      <c r="E418107" s="537"/>
    </row>
    <row r="418108" spans="5:5">
      <c r="E418108" s="315"/>
    </row>
    <row r="418109" spans="5:5" ht="21.75">
      <c r="E418109" s="537"/>
    </row>
    <row r="418110" spans="5:5">
      <c r="E418110" s="315"/>
    </row>
    <row r="418111" spans="5:5" ht="21.75">
      <c r="E418111" s="537"/>
    </row>
    <row r="418112" spans="5:5">
      <c r="E418112" s="315"/>
    </row>
    <row r="418113" spans="5:5" ht="21.75">
      <c r="E418113" s="537"/>
    </row>
    <row r="418114" spans="5:5">
      <c r="E418114" s="315"/>
    </row>
    <row r="418115" spans="5:5" ht="21.75">
      <c r="E418115" s="537"/>
    </row>
    <row r="418116" spans="5:5">
      <c r="E418116" s="315"/>
    </row>
    <row r="418117" spans="5:5" ht="21.75">
      <c r="E418117" s="537"/>
    </row>
    <row r="418118" spans="5:5">
      <c r="E418118" s="315"/>
    </row>
    <row r="418119" spans="5:5" ht="21.75">
      <c r="E418119" s="537"/>
    </row>
    <row r="418120" spans="5:5">
      <c r="E418120" s="315"/>
    </row>
    <row r="418121" spans="5:5" ht="21.75">
      <c r="E418121" s="537"/>
    </row>
    <row r="418122" spans="5:5">
      <c r="E418122" s="315"/>
    </row>
    <row r="418123" spans="5:5" ht="21.75">
      <c r="E418123" s="537"/>
    </row>
    <row r="418124" spans="5:5">
      <c r="E418124" s="315"/>
    </row>
    <row r="418125" spans="5:5" ht="21.75">
      <c r="E418125" s="537"/>
    </row>
    <row r="418126" spans="5:5">
      <c r="E418126" s="315"/>
    </row>
    <row r="418127" spans="5:5" ht="21.75">
      <c r="E418127" s="537"/>
    </row>
    <row r="418128" spans="5:5">
      <c r="E418128" s="315"/>
    </row>
    <row r="418129" spans="5:5" ht="21.75">
      <c r="E418129" s="537"/>
    </row>
    <row r="418130" spans="5:5">
      <c r="E418130" s="315"/>
    </row>
    <row r="418131" spans="5:5" ht="21.75">
      <c r="E418131" s="537"/>
    </row>
    <row r="418132" spans="5:5">
      <c r="E418132" s="315"/>
    </row>
    <row r="418133" spans="5:5" ht="21.75">
      <c r="E418133" s="537"/>
    </row>
    <row r="418134" spans="5:5">
      <c r="E418134" s="315"/>
    </row>
    <row r="418135" spans="5:5" ht="21.75">
      <c r="E418135" s="537"/>
    </row>
    <row r="418136" spans="5:5">
      <c r="E418136" s="315"/>
    </row>
    <row r="418137" spans="5:5" ht="21.75">
      <c r="E418137" s="537"/>
    </row>
    <row r="418138" spans="5:5">
      <c r="E418138" s="315"/>
    </row>
    <row r="418139" spans="5:5" ht="21.75">
      <c r="E418139" s="537"/>
    </row>
    <row r="418140" spans="5:5">
      <c r="E418140" s="315"/>
    </row>
    <row r="418141" spans="5:5" ht="21.75">
      <c r="E418141" s="537"/>
    </row>
    <row r="418142" spans="5:5">
      <c r="E418142" s="315"/>
    </row>
    <row r="418143" spans="5:5" ht="21.75">
      <c r="E418143" s="537"/>
    </row>
    <row r="418144" spans="5:5">
      <c r="E418144" s="315"/>
    </row>
    <row r="418145" spans="5:5" ht="21.75">
      <c r="E418145" s="537"/>
    </row>
    <row r="418146" spans="5:5">
      <c r="E418146" s="315"/>
    </row>
    <row r="418147" spans="5:5" ht="21.75">
      <c r="E418147" s="537"/>
    </row>
    <row r="418148" spans="5:5">
      <c r="E418148" s="315"/>
    </row>
    <row r="418149" spans="5:5" ht="21.75">
      <c r="E418149" s="537"/>
    </row>
    <row r="418150" spans="5:5">
      <c r="E418150" s="315"/>
    </row>
    <row r="418151" spans="5:5" ht="21.75">
      <c r="E418151" s="537"/>
    </row>
    <row r="418152" spans="5:5">
      <c r="E418152" s="315"/>
    </row>
    <row r="418153" spans="5:5" ht="21.75">
      <c r="E418153" s="537"/>
    </row>
    <row r="418154" spans="5:5">
      <c r="E418154" s="315"/>
    </row>
    <row r="418155" spans="5:5" ht="21.75">
      <c r="E418155" s="537"/>
    </row>
    <row r="418156" spans="5:5">
      <c r="E418156" s="315"/>
    </row>
    <row r="418157" spans="5:5" ht="21.75">
      <c r="E418157" s="537"/>
    </row>
    <row r="418158" spans="5:5">
      <c r="E418158" s="315"/>
    </row>
    <row r="418159" spans="5:5" ht="21.75">
      <c r="E418159" s="537"/>
    </row>
    <row r="418160" spans="5:5">
      <c r="E418160" s="315"/>
    </row>
    <row r="418161" spans="5:5" ht="21.75">
      <c r="E418161" s="537"/>
    </row>
    <row r="418162" spans="5:5">
      <c r="E418162" s="315"/>
    </row>
    <row r="418163" spans="5:5" ht="21.75">
      <c r="E418163" s="537"/>
    </row>
    <row r="418164" spans="5:5">
      <c r="E418164" s="315"/>
    </row>
    <row r="418165" spans="5:5" ht="21.75">
      <c r="E418165" s="537"/>
    </row>
    <row r="418166" spans="5:5">
      <c r="E418166" s="315"/>
    </row>
    <row r="418167" spans="5:5" ht="21.75">
      <c r="E418167" s="537"/>
    </row>
    <row r="418168" spans="5:5">
      <c r="E418168" s="315"/>
    </row>
    <row r="418169" spans="5:5" ht="21.75">
      <c r="E418169" s="537"/>
    </row>
    <row r="418170" spans="5:5">
      <c r="E418170" s="315"/>
    </row>
    <row r="418171" spans="5:5" ht="21.75">
      <c r="E418171" s="537"/>
    </row>
    <row r="418172" spans="5:5">
      <c r="E418172" s="315"/>
    </row>
    <row r="418173" spans="5:5" ht="21.75">
      <c r="E418173" s="537"/>
    </row>
    <row r="418174" spans="5:5">
      <c r="E418174" s="315"/>
    </row>
    <row r="418175" spans="5:5" ht="21.75">
      <c r="E418175" s="537"/>
    </row>
    <row r="418176" spans="5:5">
      <c r="E418176" s="315"/>
    </row>
    <row r="418177" spans="5:5" ht="21.75">
      <c r="E418177" s="537"/>
    </row>
    <row r="418178" spans="5:5">
      <c r="E418178" s="315"/>
    </row>
    <row r="418179" spans="5:5" ht="21.75">
      <c r="E418179" s="537"/>
    </row>
    <row r="418180" spans="5:5">
      <c r="E418180" s="315"/>
    </row>
    <row r="418181" spans="5:5" ht="21.75">
      <c r="E418181" s="537"/>
    </row>
    <row r="418182" spans="5:5">
      <c r="E418182" s="315"/>
    </row>
    <row r="418183" spans="5:5" ht="21.75">
      <c r="E418183" s="537"/>
    </row>
    <row r="418184" spans="5:5">
      <c r="E418184" s="315"/>
    </row>
    <row r="418185" spans="5:5" ht="21.75">
      <c r="E418185" s="537"/>
    </row>
    <row r="418186" spans="5:5">
      <c r="E418186" s="315"/>
    </row>
    <row r="418187" spans="5:5" ht="21.75">
      <c r="E418187" s="537"/>
    </row>
    <row r="418188" spans="5:5">
      <c r="E418188" s="315"/>
    </row>
    <row r="418189" spans="5:5" ht="21.75">
      <c r="E418189" s="537"/>
    </row>
    <row r="418190" spans="5:5">
      <c r="E418190" s="315"/>
    </row>
    <row r="418191" spans="5:5" ht="21.75">
      <c r="E418191" s="537"/>
    </row>
    <row r="418192" spans="5:5">
      <c r="E418192" s="315"/>
    </row>
    <row r="418193" spans="5:5" ht="21.75">
      <c r="E418193" s="537"/>
    </row>
    <row r="418194" spans="5:5">
      <c r="E418194" s="315"/>
    </row>
    <row r="418195" spans="5:5" ht="21.75">
      <c r="E418195" s="537"/>
    </row>
    <row r="418196" spans="5:5">
      <c r="E418196" s="315"/>
    </row>
    <row r="418197" spans="5:5" ht="21.75">
      <c r="E418197" s="537"/>
    </row>
    <row r="418198" spans="5:5">
      <c r="E418198" s="315"/>
    </row>
    <row r="418199" spans="5:5" ht="21.75">
      <c r="E418199" s="537"/>
    </row>
    <row r="418200" spans="5:5">
      <c r="E418200" s="315"/>
    </row>
    <row r="418201" spans="5:5" ht="21.75">
      <c r="E418201" s="537"/>
    </row>
    <row r="418202" spans="5:5">
      <c r="E418202" s="315"/>
    </row>
    <row r="418203" spans="5:5" ht="21.75">
      <c r="E418203" s="537"/>
    </row>
    <row r="418204" spans="5:5">
      <c r="E418204" s="315"/>
    </row>
    <row r="418205" spans="5:5" ht="21.75">
      <c r="E418205" s="537"/>
    </row>
    <row r="418206" spans="5:5">
      <c r="E418206" s="315"/>
    </row>
    <row r="418207" spans="5:5" ht="21.75">
      <c r="E418207" s="537"/>
    </row>
    <row r="418208" spans="5:5">
      <c r="E418208" s="315"/>
    </row>
    <row r="418209" spans="5:5" ht="21.75">
      <c r="E418209" s="537"/>
    </row>
    <row r="418210" spans="5:5">
      <c r="E418210" s="315"/>
    </row>
    <row r="418211" spans="5:5" ht="21.75">
      <c r="E418211" s="537"/>
    </row>
    <row r="418212" spans="5:5">
      <c r="E418212" s="315"/>
    </row>
    <row r="418213" spans="5:5" ht="21.75">
      <c r="E418213" s="537"/>
    </row>
    <row r="418214" spans="5:5">
      <c r="E418214" s="315"/>
    </row>
    <row r="418215" spans="5:5" ht="21.75">
      <c r="E418215" s="537"/>
    </row>
    <row r="418216" spans="5:5">
      <c r="E418216" s="315"/>
    </row>
    <row r="418217" spans="5:5" ht="21.75">
      <c r="E418217" s="537"/>
    </row>
    <row r="418218" spans="5:5">
      <c r="E418218" s="315"/>
    </row>
    <row r="418219" spans="5:5" ht="21.75">
      <c r="E418219" s="537"/>
    </row>
    <row r="418220" spans="5:5">
      <c r="E418220" s="315"/>
    </row>
    <row r="418221" spans="5:5" ht="21.75">
      <c r="E418221" s="537"/>
    </row>
    <row r="418222" spans="5:5">
      <c r="E418222" s="315"/>
    </row>
    <row r="418223" spans="5:5" ht="21.75">
      <c r="E418223" s="537"/>
    </row>
    <row r="418224" spans="5:5">
      <c r="E418224" s="315"/>
    </row>
    <row r="418225" spans="5:5" ht="21.75">
      <c r="E418225" s="537"/>
    </row>
    <row r="418226" spans="5:5">
      <c r="E418226" s="315"/>
    </row>
    <row r="418227" spans="5:5" ht="21.75">
      <c r="E418227" s="537"/>
    </row>
    <row r="418228" spans="5:5">
      <c r="E418228" s="315"/>
    </row>
    <row r="418229" spans="5:5" ht="21.75">
      <c r="E418229" s="537"/>
    </row>
    <row r="418230" spans="5:5">
      <c r="E418230" s="315"/>
    </row>
    <row r="418231" spans="5:5" ht="21.75">
      <c r="E418231" s="537"/>
    </row>
    <row r="418232" spans="5:5">
      <c r="E418232" s="315"/>
    </row>
    <row r="418233" spans="5:5" ht="21.75">
      <c r="E418233" s="537"/>
    </row>
    <row r="418234" spans="5:5">
      <c r="E418234" s="315"/>
    </row>
    <row r="418235" spans="5:5" ht="21.75">
      <c r="E418235" s="537"/>
    </row>
    <row r="418236" spans="5:5">
      <c r="E418236" s="315"/>
    </row>
    <row r="418237" spans="5:5" ht="21.75">
      <c r="E418237" s="537"/>
    </row>
    <row r="418238" spans="5:5">
      <c r="E418238" s="315"/>
    </row>
    <row r="418239" spans="5:5" ht="21.75">
      <c r="E418239" s="537"/>
    </row>
    <row r="418240" spans="5:5">
      <c r="E418240" s="315"/>
    </row>
    <row r="418241" spans="5:5" ht="21.75">
      <c r="E418241" s="537"/>
    </row>
    <row r="418242" spans="5:5">
      <c r="E418242" s="315"/>
    </row>
    <row r="418243" spans="5:5" ht="21.75">
      <c r="E418243" s="537"/>
    </row>
    <row r="418244" spans="5:5">
      <c r="E418244" s="315"/>
    </row>
    <row r="418245" spans="5:5" ht="21.75">
      <c r="E418245" s="537"/>
    </row>
    <row r="418246" spans="5:5">
      <c r="E418246" s="315"/>
    </row>
    <row r="418247" spans="5:5" ht="21.75">
      <c r="E418247" s="537"/>
    </row>
    <row r="418248" spans="5:5">
      <c r="E418248" s="315"/>
    </row>
    <row r="418249" spans="5:5" ht="21.75">
      <c r="E418249" s="537"/>
    </row>
    <row r="418250" spans="5:5">
      <c r="E418250" s="315"/>
    </row>
    <row r="418251" spans="5:5" ht="21.75">
      <c r="E418251" s="537"/>
    </row>
    <row r="418252" spans="5:5">
      <c r="E418252" s="315"/>
    </row>
    <row r="418253" spans="5:5" ht="21.75">
      <c r="E418253" s="537"/>
    </row>
    <row r="418254" spans="5:5">
      <c r="E418254" s="315"/>
    </row>
    <row r="418255" spans="5:5" ht="21.75">
      <c r="E418255" s="537"/>
    </row>
    <row r="418256" spans="5:5">
      <c r="E418256" s="315"/>
    </row>
    <row r="418257" spans="5:5" ht="21.75">
      <c r="E418257" s="537"/>
    </row>
    <row r="418258" spans="5:5">
      <c r="E418258" s="315"/>
    </row>
    <row r="418259" spans="5:5" ht="21.75">
      <c r="E418259" s="537"/>
    </row>
    <row r="418260" spans="5:5">
      <c r="E418260" s="315"/>
    </row>
    <row r="418261" spans="5:5" ht="21.75">
      <c r="E418261" s="537"/>
    </row>
    <row r="418262" spans="5:5">
      <c r="E418262" s="315"/>
    </row>
    <row r="418263" spans="5:5" ht="21.75">
      <c r="E418263" s="537"/>
    </row>
    <row r="418264" spans="5:5">
      <c r="E418264" s="315"/>
    </row>
    <row r="418265" spans="5:5" ht="21.75">
      <c r="E418265" s="537"/>
    </row>
    <row r="418266" spans="5:5">
      <c r="E418266" s="315"/>
    </row>
    <row r="418267" spans="5:5" ht="21.75">
      <c r="E418267" s="537"/>
    </row>
    <row r="418268" spans="5:5">
      <c r="E418268" s="315"/>
    </row>
    <row r="418269" spans="5:5" ht="21.75">
      <c r="E418269" s="537"/>
    </row>
    <row r="418270" spans="5:5">
      <c r="E418270" s="315"/>
    </row>
    <row r="418271" spans="5:5" ht="21.75">
      <c r="E418271" s="537"/>
    </row>
    <row r="418272" spans="5:5">
      <c r="E418272" s="315"/>
    </row>
    <row r="418273" spans="5:5" ht="21.75">
      <c r="E418273" s="537"/>
    </row>
    <row r="418274" spans="5:5">
      <c r="E418274" s="315"/>
    </row>
    <row r="418275" spans="5:5" ht="21.75">
      <c r="E418275" s="537"/>
    </row>
    <row r="418276" spans="5:5">
      <c r="E418276" s="315"/>
    </row>
    <row r="418277" spans="5:5" ht="21.75">
      <c r="E418277" s="537"/>
    </row>
    <row r="418278" spans="5:5">
      <c r="E418278" s="315"/>
    </row>
    <row r="418279" spans="5:5" ht="21.75">
      <c r="E418279" s="537"/>
    </row>
    <row r="418280" spans="5:5">
      <c r="E418280" s="315"/>
    </row>
    <row r="418281" spans="5:5" ht="21.75">
      <c r="E418281" s="537"/>
    </row>
    <row r="418282" spans="5:5">
      <c r="E418282" s="315"/>
    </row>
    <row r="418283" spans="5:5" ht="21.75">
      <c r="E418283" s="537"/>
    </row>
    <row r="418284" spans="5:5">
      <c r="E418284" s="315"/>
    </row>
    <row r="418285" spans="5:5" ht="21.75">
      <c r="E418285" s="537"/>
    </row>
    <row r="418286" spans="5:5">
      <c r="E418286" s="315"/>
    </row>
    <row r="418287" spans="5:5" ht="21.75">
      <c r="E418287" s="537"/>
    </row>
    <row r="418288" spans="5:5">
      <c r="E418288" s="315"/>
    </row>
    <row r="418289" spans="5:5" ht="21.75">
      <c r="E418289" s="537"/>
    </row>
    <row r="418290" spans="5:5">
      <c r="E418290" s="315"/>
    </row>
    <row r="418291" spans="5:5" ht="21.75">
      <c r="E418291" s="537"/>
    </row>
    <row r="418292" spans="5:5">
      <c r="E418292" s="315"/>
    </row>
    <row r="418293" spans="5:5" ht="21.75">
      <c r="E418293" s="537"/>
    </row>
    <row r="418294" spans="5:5">
      <c r="E418294" s="315"/>
    </row>
    <row r="418295" spans="5:5" ht="21.75">
      <c r="E418295" s="537"/>
    </row>
    <row r="418296" spans="5:5">
      <c r="E418296" s="315"/>
    </row>
    <row r="418297" spans="5:5" ht="21.75">
      <c r="E418297" s="537"/>
    </row>
    <row r="418298" spans="5:5">
      <c r="E418298" s="315"/>
    </row>
    <row r="418299" spans="5:5" ht="21.75">
      <c r="E418299" s="537"/>
    </row>
    <row r="418300" spans="5:5">
      <c r="E418300" s="315"/>
    </row>
    <row r="418301" spans="5:5" ht="21.75">
      <c r="E418301" s="537"/>
    </row>
    <row r="418302" spans="5:5">
      <c r="E418302" s="315"/>
    </row>
    <row r="418303" spans="5:5" ht="21.75">
      <c r="E418303" s="537"/>
    </row>
    <row r="418304" spans="5:5">
      <c r="E418304" s="315"/>
    </row>
    <row r="418305" spans="5:5" ht="21.75">
      <c r="E418305" s="537"/>
    </row>
    <row r="418306" spans="5:5">
      <c r="E418306" s="315"/>
    </row>
    <row r="418307" spans="5:5" ht="21.75">
      <c r="E418307" s="537"/>
    </row>
    <row r="418308" spans="5:5">
      <c r="E418308" s="315"/>
    </row>
    <row r="418309" spans="5:5" ht="21.75">
      <c r="E418309" s="537"/>
    </row>
    <row r="418310" spans="5:5">
      <c r="E418310" s="315"/>
    </row>
    <row r="418311" spans="5:5" ht="21.75">
      <c r="E418311" s="537"/>
    </row>
    <row r="418312" spans="5:5">
      <c r="E418312" s="315"/>
    </row>
    <row r="418313" spans="5:5" ht="21.75">
      <c r="E418313" s="537"/>
    </row>
    <row r="418314" spans="5:5">
      <c r="E418314" s="315"/>
    </row>
    <row r="418315" spans="5:5" ht="21.75">
      <c r="E418315" s="537"/>
    </row>
    <row r="418316" spans="5:5">
      <c r="E418316" s="315"/>
    </row>
    <row r="418317" spans="5:5" ht="21.75">
      <c r="E418317" s="537"/>
    </row>
    <row r="418318" spans="5:5">
      <c r="E418318" s="315"/>
    </row>
    <row r="418319" spans="5:5" ht="21.75">
      <c r="E418319" s="537"/>
    </row>
    <row r="418320" spans="5:5">
      <c r="E418320" s="315"/>
    </row>
    <row r="418321" spans="5:5" ht="21.75">
      <c r="E418321" s="537"/>
    </row>
    <row r="418322" spans="5:5">
      <c r="E418322" s="315"/>
    </row>
    <row r="418323" spans="5:5" ht="21.75">
      <c r="E418323" s="537"/>
    </row>
    <row r="418324" spans="5:5">
      <c r="E418324" s="315"/>
    </row>
    <row r="418325" spans="5:5" ht="21.75">
      <c r="E418325" s="537"/>
    </row>
    <row r="418326" spans="5:5">
      <c r="E418326" s="315"/>
    </row>
    <row r="418327" spans="5:5" ht="21.75">
      <c r="E418327" s="537"/>
    </row>
    <row r="418328" spans="5:5">
      <c r="E418328" s="315"/>
    </row>
    <row r="418329" spans="5:5" ht="21.75">
      <c r="E418329" s="537"/>
    </row>
    <row r="418330" spans="5:5">
      <c r="E418330" s="315"/>
    </row>
    <row r="418331" spans="5:5" ht="21.75">
      <c r="E418331" s="537"/>
    </row>
    <row r="418332" spans="5:5">
      <c r="E418332" s="315"/>
    </row>
    <row r="418333" spans="5:5" ht="21.75">
      <c r="E418333" s="537"/>
    </row>
    <row r="418334" spans="5:5">
      <c r="E418334" s="315"/>
    </row>
    <row r="418335" spans="5:5" ht="21.75">
      <c r="E418335" s="537"/>
    </row>
    <row r="418336" spans="5:5">
      <c r="E418336" s="315"/>
    </row>
    <row r="418337" spans="5:5" ht="21.75">
      <c r="E418337" s="537"/>
    </row>
    <row r="418338" spans="5:5">
      <c r="E418338" s="315"/>
    </row>
    <row r="418339" spans="5:5" ht="21.75">
      <c r="E418339" s="537"/>
    </row>
    <row r="418340" spans="5:5">
      <c r="E418340" s="315"/>
    </row>
    <row r="418341" spans="5:5" ht="21.75">
      <c r="E418341" s="537"/>
    </row>
    <row r="418342" spans="5:5">
      <c r="E418342" s="315"/>
    </row>
    <row r="418343" spans="5:5" ht="21.75">
      <c r="E418343" s="537"/>
    </row>
    <row r="418344" spans="5:5">
      <c r="E418344" s="315"/>
    </row>
    <row r="418345" spans="5:5" ht="21.75">
      <c r="E418345" s="537"/>
    </row>
    <row r="418346" spans="5:5">
      <c r="E418346" s="315"/>
    </row>
    <row r="418347" spans="5:5" ht="21.75">
      <c r="E418347" s="537"/>
    </row>
    <row r="418348" spans="5:5">
      <c r="E418348" s="315"/>
    </row>
    <row r="418349" spans="5:5" ht="21.75">
      <c r="E418349" s="537"/>
    </row>
    <row r="418350" spans="5:5">
      <c r="E418350" s="315"/>
    </row>
    <row r="418351" spans="5:5" ht="21.75">
      <c r="E418351" s="537"/>
    </row>
    <row r="418352" spans="5:5">
      <c r="E418352" s="315"/>
    </row>
    <row r="418353" spans="5:5" ht="21.75">
      <c r="E418353" s="537"/>
    </row>
    <row r="418354" spans="5:5">
      <c r="E418354" s="315"/>
    </row>
    <row r="418355" spans="5:5" ht="21.75">
      <c r="E418355" s="537"/>
    </row>
    <row r="418356" spans="5:5">
      <c r="E418356" s="315"/>
    </row>
    <row r="418357" spans="5:5" ht="21.75">
      <c r="E418357" s="537"/>
    </row>
    <row r="418358" spans="5:5">
      <c r="E418358" s="315"/>
    </row>
    <row r="418359" spans="5:5" ht="21.75">
      <c r="E418359" s="537"/>
    </row>
    <row r="418360" spans="5:5">
      <c r="E418360" s="315"/>
    </row>
    <row r="418361" spans="5:5" ht="21.75">
      <c r="E418361" s="537"/>
    </row>
    <row r="418362" spans="5:5">
      <c r="E418362" s="315"/>
    </row>
    <row r="418363" spans="5:5" ht="21.75">
      <c r="E418363" s="537"/>
    </row>
    <row r="418364" spans="5:5">
      <c r="E418364" s="315"/>
    </row>
    <row r="418365" spans="5:5" ht="21.75">
      <c r="E418365" s="537"/>
    </row>
    <row r="418366" spans="5:5">
      <c r="E418366" s="315"/>
    </row>
    <row r="418367" spans="5:5" ht="21.75">
      <c r="E418367" s="537"/>
    </row>
    <row r="418368" spans="5:5">
      <c r="E418368" s="315"/>
    </row>
    <row r="418369" spans="5:5" ht="21.75">
      <c r="E418369" s="537"/>
    </row>
    <row r="418370" spans="5:5">
      <c r="E418370" s="315"/>
    </row>
    <row r="418371" spans="5:5" ht="21.75">
      <c r="E418371" s="537"/>
    </row>
    <row r="418372" spans="5:5">
      <c r="E418372" s="315"/>
    </row>
    <row r="418373" spans="5:5" ht="21.75">
      <c r="E418373" s="537"/>
    </row>
    <row r="418374" spans="5:5">
      <c r="E418374" s="315"/>
    </row>
    <row r="418375" spans="5:5" ht="21.75">
      <c r="E418375" s="537"/>
    </row>
    <row r="418376" spans="5:5">
      <c r="E418376" s="315"/>
    </row>
    <row r="418377" spans="5:5" ht="21.75">
      <c r="E418377" s="537"/>
    </row>
    <row r="418378" spans="5:5">
      <c r="E418378" s="315"/>
    </row>
    <row r="418379" spans="5:5" ht="21.75">
      <c r="E418379" s="537"/>
    </row>
    <row r="418380" spans="5:5">
      <c r="E418380" s="315"/>
    </row>
    <row r="418381" spans="5:5" ht="21.75">
      <c r="E418381" s="537"/>
    </row>
    <row r="418382" spans="5:5">
      <c r="E418382" s="315"/>
    </row>
    <row r="418383" spans="5:5" ht="21.75">
      <c r="E418383" s="537"/>
    </row>
    <row r="418384" spans="5:5">
      <c r="E418384" s="315"/>
    </row>
    <row r="418385" spans="5:5" ht="21.75">
      <c r="E418385" s="537"/>
    </row>
    <row r="418386" spans="5:5">
      <c r="E418386" s="315"/>
    </row>
    <row r="418387" spans="5:5" ht="21.75">
      <c r="E418387" s="537"/>
    </row>
    <row r="418388" spans="5:5">
      <c r="E418388" s="315"/>
    </row>
    <row r="418389" spans="5:5" ht="21.75">
      <c r="E418389" s="537"/>
    </row>
    <row r="418390" spans="5:5">
      <c r="E418390" s="315"/>
    </row>
    <row r="418391" spans="5:5" ht="21.75">
      <c r="E418391" s="537"/>
    </row>
    <row r="418392" spans="5:5">
      <c r="E418392" s="315"/>
    </row>
    <row r="418393" spans="5:5" ht="21.75">
      <c r="E418393" s="537"/>
    </row>
    <row r="418394" spans="5:5">
      <c r="E418394" s="315"/>
    </row>
    <row r="418395" spans="5:5" ht="21.75">
      <c r="E418395" s="537"/>
    </row>
    <row r="418396" spans="5:5">
      <c r="E418396" s="315"/>
    </row>
    <row r="418397" spans="5:5" ht="21.75">
      <c r="E418397" s="537"/>
    </row>
    <row r="418398" spans="5:5">
      <c r="E418398" s="315"/>
    </row>
    <row r="418399" spans="5:5" ht="21.75">
      <c r="E418399" s="537"/>
    </row>
    <row r="418400" spans="5:5">
      <c r="E418400" s="315"/>
    </row>
    <row r="418401" spans="5:5" ht="21.75">
      <c r="E418401" s="537"/>
    </row>
    <row r="418402" spans="5:5">
      <c r="E418402" s="315"/>
    </row>
    <row r="418403" spans="5:5" ht="21.75">
      <c r="E418403" s="537"/>
    </row>
    <row r="418404" spans="5:5">
      <c r="E418404" s="315"/>
    </row>
    <row r="418405" spans="5:5" ht="21.75">
      <c r="E418405" s="537"/>
    </row>
    <row r="418406" spans="5:5">
      <c r="E418406" s="315"/>
    </row>
    <row r="418407" spans="5:5" ht="21.75">
      <c r="E418407" s="537"/>
    </row>
    <row r="418408" spans="5:5">
      <c r="E418408" s="315"/>
    </row>
    <row r="418409" spans="5:5" ht="21.75">
      <c r="E418409" s="537"/>
    </row>
    <row r="418410" spans="5:5">
      <c r="E418410" s="315"/>
    </row>
    <row r="418411" spans="5:5" ht="21.75">
      <c r="E418411" s="537"/>
    </row>
    <row r="418412" spans="5:5">
      <c r="E418412" s="315"/>
    </row>
    <row r="418413" spans="5:5" ht="21.75">
      <c r="E418413" s="537"/>
    </row>
    <row r="418414" spans="5:5">
      <c r="E418414" s="315"/>
    </row>
    <row r="418415" spans="5:5" ht="21.75">
      <c r="E418415" s="537"/>
    </row>
    <row r="418416" spans="5:5">
      <c r="E418416" s="315"/>
    </row>
    <row r="418417" spans="5:5" ht="21.75">
      <c r="E418417" s="537"/>
    </row>
    <row r="418418" spans="5:5">
      <c r="E418418" s="315"/>
    </row>
    <row r="418419" spans="5:5" ht="21.75">
      <c r="E418419" s="537"/>
    </row>
    <row r="418420" spans="5:5">
      <c r="E418420" s="315"/>
    </row>
    <row r="418421" spans="5:5" ht="21.75">
      <c r="E418421" s="537"/>
    </row>
    <row r="418422" spans="5:5">
      <c r="E418422" s="315"/>
    </row>
    <row r="418423" spans="5:5" ht="21.75">
      <c r="E418423" s="537"/>
    </row>
    <row r="418424" spans="5:5">
      <c r="E418424" s="315"/>
    </row>
    <row r="418425" spans="5:5" ht="21.75">
      <c r="E418425" s="537"/>
    </row>
    <row r="418426" spans="5:5">
      <c r="E418426" s="315"/>
    </row>
    <row r="418427" spans="5:5" ht="21.75">
      <c r="E418427" s="537"/>
    </row>
    <row r="418428" spans="5:5">
      <c r="E418428" s="315"/>
    </row>
    <row r="418429" spans="5:5" ht="21.75">
      <c r="E418429" s="537"/>
    </row>
    <row r="418430" spans="5:5">
      <c r="E418430" s="315"/>
    </row>
    <row r="418431" spans="5:5" ht="21.75">
      <c r="E418431" s="537"/>
    </row>
    <row r="418432" spans="5:5">
      <c r="E418432" s="315"/>
    </row>
    <row r="418433" spans="5:5" ht="21.75">
      <c r="E418433" s="537"/>
    </row>
    <row r="418434" spans="5:5">
      <c r="E418434" s="315"/>
    </row>
    <row r="418435" spans="5:5" ht="21.75">
      <c r="E418435" s="537"/>
    </row>
    <row r="418436" spans="5:5">
      <c r="E418436" s="315"/>
    </row>
    <row r="418437" spans="5:5" ht="21.75">
      <c r="E418437" s="537"/>
    </row>
    <row r="418438" spans="5:5">
      <c r="E418438" s="315"/>
    </row>
    <row r="418439" spans="5:5" ht="21.75">
      <c r="E418439" s="537"/>
    </row>
    <row r="418440" spans="5:5">
      <c r="E418440" s="315"/>
    </row>
    <row r="418441" spans="5:5" ht="21.75">
      <c r="E418441" s="537"/>
    </row>
    <row r="418442" spans="5:5">
      <c r="E418442" s="315"/>
    </row>
    <row r="418443" spans="5:5" ht="21.75">
      <c r="E418443" s="537"/>
    </row>
    <row r="418444" spans="5:5">
      <c r="E418444" s="315"/>
    </row>
    <row r="418445" spans="5:5" ht="21.75">
      <c r="E418445" s="537"/>
    </row>
    <row r="418446" spans="5:5">
      <c r="E418446" s="315"/>
    </row>
    <row r="418447" spans="5:5" ht="21.75">
      <c r="E418447" s="537"/>
    </row>
    <row r="418448" spans="5:5">
      <c r="E418448" s="315"/>
    </row>
    <row r="418449" spans="5:5" ht="21.75">
      <c r="E418449" s="537"/>
    </row>
    <row r="418450" spans="5:5">
      <c r="E418450" s="315"/>
    </row>
    <row r="418451" spans="5:5" ht="21.75">
      <c r="E418451" s="537"/>
    </row>
    <row r="418452" spans="5:5">
      <c r="E418452" s="315"/>
    </row>
    <row r="418453" spans="5:5" ht="21.75">
      <c r="E418453" s="537"/>
    </row>
    <row r="418454" spans="5:5">
      <c r="E418454" s="315"/>
    </row>
    <row r="418455" spans="5:5" ht="21.75">
      <c r="E418455" s="537"/>
    </row>
    <row r="418456" spans="5:5">
      <c r="E418456" s="315"/>
    </row>
    <row r="418457" spans="5:5" ht="21.75">
      <c r="E418457" s="537"/>
    </row>
    <row r="418458" spans="5:5">
      <c r="E418458" s="315"/>
    </row>
    <row r="418459" spans="5:5" ht="21.75">
      <c r="E418459" s="537"/>
    </row>
    <row r="418460" spans="5:5">
      <c r="E418460" s="315"/>
    </row>
    <row r="418461" spans="5:5" ht="21.75">
      <c r="E418461" s="537"/>
    </row>
    <row r="418462" spans="5:5">
      <c r="E418462" s="315"/>
    </row>
    <row r="418463" spans="5:5" ht="21.75">
      <c r="E418463" s="537"/>
    </row>
    <row r="418464" spans="5:5">
      <c r="E418464" s="315"/>
    </row>
    <row r="418465" spans="5:5" ht="21.75">
      <c r="E418465" s="537"/>
    </row>
    <row r="418466" spans="5:5">
      <c r="E418466" s="315"/>
    </row>
    <row r="418467" spans="5:5" ht="21.75">
      <c r="E418467" s="537"/>
    </row>
    <row r="418468" spans="5:5">
      <c r="E418468" s="315"/>
    </row>
    <row r="418469" spans="5:5" ht="21.75">
      <c r="E418469" s="537"/>
    </row>
    <row r="418470" spans="5:5">
      <c r="E418470" s="315"/>
    </row>
    <row r="418471" spans="5:5" ht="21.75">
      <c r="E418471" s="537"/>
    </row>
    <row r="418472" spans="5:5">
      <c r="E418472" s="315"/>
    </row>
    <row r="418473" spans="5:5" ht="21.75">
      <c r="E418473" s="537"/>
    </row>
    <row r="418474" spans="5:5">
      <c r="E418474" s="315"/>
    </row>
    <row r="418475" spans="5:5" ht="21.75">
      <c r="E418475" s="537"/>
    </row>
    <row r="418476" spans="5:5">
      <c r="E418476" s="315"/>
    </row>
    <row r="418477" spans="5:5" ht="21.75">
      <c r="E418477" s="537"/>
    </row>
    <row r="418478" spans="5:5">
      <c r="E418478" s="315"/>
    </row>
    <row r="418479" spans="5:5" ht="21.75">
      <c r="E418479" s="537"/>
    </row>
    <row r="418480" spans="5:5">
      <c r="E418480" s="315"/>
    </row>
    <row r="418481" spans="5:5" ht="21.75">
      <c r="E418481" s="537"/>
    </row>
    <row r="418482" spans="5:5">
      <c r="E418482" s="315"/>
    </row>
    <row r="418483" spans="5:5" ht="21.75">
      <c r="E418483" s="537"/>
    </row>
    <row r="418484" spans="5:5">
      <c r="E418484" s="315"/>
    </row>
    <row r="418485" spans="5:5" ht="21.75">
      <c r="E418485" s="537"/>
    </row>
    <row r="418486" spans="5:5">
      <c r="E418486" s="315"/>
    </row>
    <row r="418487" spans="5:5" ht="21.75">
      <c r="E418487" s="537"/>
    </row>
    <row r="418488" spans="5:5">
      <c r="E418488" s="315"/>
    </row>
    <row r="418489" spans="5:5" ht="21.75">
      <c r="E418489" s="537"/>
    </row>
    <row r="418490" spans="5:5">
      <c r="E418490" s="315"/>
    </row>
    <row r="418491" spans="5:5" ht="21.75">
      <c r="E418491" s="537"/>
    </row>
    <row r="418492" spans="5:5">
      <c r="E418492" s="315"/>
    </row>
    <row r="418493" spans="5:5" ht="21.75">
      <c r="E418493" s="537"/>
    </row>
    <row r="418494" spans="5:5">
      <c r="E418494" s="315"/>
    </row>
    <row r="418495" spans="5:5" ht="21.75">
      <c r="E418495" s="537"/>
    </row>
    <row r="418496" spans="5:5">
      <c r="E418496" s="315"/>
    </row>
    <row r="418497" spans="5:5" ht="21.75">
      <c r="E418497" s="537"/>
    </row>
    <row r="418498" spans="5:5">
      <c r="E418498" s="315"/>
    </row>
    <row r="418499" spans="5:5" ht="21.75">
      <c r="E418499" s="537"/>
    </row>
    <row r="418500" spans="5:5">
      <c r="E418500" s="315"/>
    </row>
    <row r="418501" spans="5:5" ht="21.75">
      <c r="E418501" s="537"/>
    </row>
    <row r="418502" spans="5:5">
      <c r="E418502" s="315"/>
    </row>
    <row r="418503" spans="5:5" ht="21.75">
      <c r="E418503" s="537"/>
    </row>
    <row r="418504" spans="5:5">
      <c r="E418504" s="315"/>
    </row>
    <row r="418505" spans="5:5" ht="21.75">
      <c r="E418505" s="537"/>
    </row>
    <row r="418506" spans="5:5">
      <c r="E418506" s="315"/>
    </row>
    <row r="418507" spans="5:5" ht="21.75">
      <c r="E418507" s="537"/>
    </row>
    <row r="418508" spans="5:5">
      <c r="E418508" s="315"/>
    </row>
    <row r="418509" spans="5:5" ht="21.75">
      <c r="E418509" s="537"/>
    </row>
    <row r="418510" spans="5:5">
      <c r="E418510" s="315"/>
    </row>
    <row r="418511" spans="5:5" ht="21.75">
      <c r="E418511" s="537"/>
    </row>
    <row r="418512" spans="5:5">
      <c r="E418512" s="315"/>
    </row>
    <row r="418513" spans="5:5" ht="21.75">
      <c r="E418513" s="537"/>
    </row>
    <row r="418514" spans="5:5">
      <c r="E418514" s="315"/>
    </row>
    <row r="418515" spans="5:5" ht="21.75">
      <c r="E418515" s="537"/>
    </row>
    <row r="418516" spans="5:5">
      <c r="E418516" s="315"/>
    </row>
    <row r="418517" spans="5:5" ht="21.75">
      <c r="E418517" s="537"/>
    </row>
    <row r="418518" spans="5:5">
      <c r="E418518" s="315"/>
    </row>
    <row r="418519" spans="5:5" ht="21.75">
      <c r="E418519" s="537"/>
    </row>
    <row r="418520" spans="5:5">
      <c r="E418520" s="315"/>
    </row>
    <row r="418521" spans="5:5" ht="21.75">
      <c r="E418521" s="537"/>
    </row>
    <row r="418522" spans="5:5">
      <c r="E418522" s="315"/>
    </row>
    <row r="418523" spans="5:5" ht="21.75">
      <c r="E418523" s="537"/>
    </row>
    <row r="418524" spans="5:5">
      <c r="E418524" s="315"/>
    </row>
    <row r="418525" spans="5:5" ht="21.75">
      <c r="E418525" s="537"/>
    </row>
    <row r="418526" spans="5:5">
      <c r="E418526" s="315"/>
    </row>
    <row r="418527" spans="5:5" ht="21.75">
      <c r="E418527" s="537"/>
    </row>
    <row r="418528" spans="5:5">
      <c r="E418528" s="315"/>
    </row>
    <row r="418529" spans="5:5" ht="21.75">
      <c r="E418529" s="537"/>
    </row>
    <row r="418530" spans="5:5">
      <c r="E418530" s="315"/>
    </row>
    <row r="418531" spans="5:5" ht="21.75">
      <c r="E418531" s="537"/>
    </row>
    <row r="418532" spans="5:5">
      <c r="E418532" s="315"/>
    </row>
    <row r="418533" spans="5:5" ht="21.75">
      <c r="E418533" s="537"/>
    </row>
    <row r="418534" spans="5:5">
      <c r="E418534" s="315"/>
    </row>
    <row r="418535" spans="5:5" ht="21.75">
      <c r="E418535" s="537"/>
    </row>
    <row r="418536" spans="5:5">
      <c r="E418536" s="315"/>
    </row>
    <row r="418537" spans="5:5" ht="21.75">
      <c r="E418537" s="537"/>
    </row>
    <row r="418538" spans="5:5">
      <c r="E418538" s="315"/>
    </row>
    <row r="418539" spans="5:5" ht="21.75">
      <c r="E418539" s="537"/>
    </row>
    <row r="418540" spans="5:5">
      <c r="E418540" s="315"/>
    </row>
    <row r="418541" spans="5:5" ht="21.75">
      <c r="E418541" s="537"/>
    </row>
    <row r="418542" spans="5:5">
      <c r="E418542" s="315"/>
    </row>
    <row r="418543" spans="5:5" ht="21.75">
      <c r="E418543" s="537"/>
    </row>
    <row r="418544" spans="5:5">
      <c r="E418544" s="315"/>
    </row>
    <row r="418545" spans="5:5" ht="21.75">
      <c r="E418545" s="537"/>
    </row>
    <row r="418546" spans="5:5">
      <c r="E418546" s="315"/>
    </row>
    <row r="418547" spans="5:5" ht="21.75">
      <c r="E418547" s="537"/>
    </row>
    <row r="418548" spans="5:5">
      <c r="E418548" s="315"/>
    </row>
    <row r="418549" spans="5:5" ht="21.75">
      <c r="E418549" s="537"/>
    </row>
    <row r="418550" spans="5:5">
      <c r="E418550" s="315"/>
    </row>
    <row r="418551" spans="5:5" ht="21.75">
      <c r="E418551" s="537"/>
    </row>
    <row r="418552" spans="5:5">
      <c r="E418552" s="315"/>
    </row>
    <row r="418553" spans="5:5" ht="21.75">
      <c r="E418553" s="537"/>
    </row>
    <row r="418554" spans="5:5">
      <c r="E418554" s="315"/>
    </row>
    <row r="418555" spans="5:5" ht="21.75">
      <c r="E418555" s="537"/>
    </row>
    <row r="418556" spans="5:5">
      <c r="E418556" s="315"/>
    </row>
    <row r="418557" spans="5:5" ht="21.75">
      <c r="E418557" s="537"/>
    </row>
    <row r="418558" spans="5:5">
      <c r="E418558" s="315"/>
    </row>
    <row r="418559" spans="5:5" ht="21.75">
      <c r="E418559" s="537"/>
    </row>
    <row r="418560" spans="5:5">
      <c r="E418560" s="315"/>
    </row>
    <row r="418561" spans="5:5" ht="21.75">
      <c r="E418561" s="537"/>
    </row>
    <row r="418562" spans="5:5">
      <c r="E418562" s="315"/>
    </row>
    <row r="418563" spans="5:5" ht="21.75">
      <c r="E418563" s="537"/>
    </row>
    <row r="418564" spans="5:5">
      <c r="E418564" s="315"/>
    </row>
    <row r="418565" spans="5:5" ht="21.75">
      <c r="E418565" s="537"/>
    </row>
    <row r="418566" spans="5:5">
      <c r="E418566" s="315"/>
    </row>
    <row r="418567" spans="5:5" ht="21.75">
      <c r="E418567" s="537"/>
    </row>
    <row r="418568" spans="5:5">
      <c r="E418568" s="315"/>
    </row>
    <row r="418569" spans="5:5" ht="21.75">
      <c r="E418569" s="537"/>
    </row>
    <row r="418570" spans="5:5">
      <c r="E418570" s="315"/>
    </row>
    <row r="418571" spans="5:5" ht="21.75">
      <c r="E418571" s="537"/>
    </row>
    <row r="418572" spans="5:5">
      <c r="E418572" s="315"/>
    </row>
    <row r="418573" spans="5:5" ht="21.75">
      <c r="E418573" s="537"/>
    </row>
    <row r="418574" spans="5:5">
      <c r="E418574" s="315"/>
    </row>
    <row r="418575" spans="5:5" ht="21.75">
      <c r="E418575" s="537"/>
    </row>
    <row r="418576" spans="5:5">
      <c r="E418576" s="315"/>
    </row>
    <row r="418577" spans="5:5" ht="21.75">
      <c r="E418577" s="537"/>
    </row>
    <row r="418578" spans="5:5">
      <c r="E418578" s="315"/>
    </row>
    <row r="418579" spans="5:5" ht="21.75">
      <c r="E418579" s="537"/>
    </row>
    <row r="418580" spans="5:5">
      <c r="E418580" s="315"/>
    </row>
    <row r="418581" spans="5:5" ht="21.75">
      <c r="E418581" s="537"/>
    </row>
    <row r="418582" spans="5:5">
      <c r="E418582" s="315"/>
    </row>
    <row r="418583" spans="5:5" ht="21.75">
      <c r="E418583" s="537"/>
    </row>
    <row r="418584" spans="5:5">
      <c r="E418584" s="315"/>
    </row>
    <row r="418585" spans="5:5" ht="21.75">
      <c r="E418585" s="537"/>
    </row>
    <row r="418586" spans="5:5">
      <c r="E418586" s="315"/>
    </row>
    <row r="418587" spans="5:5" ht="21.75">
      <c r="E418587" s="537"/>
    </row>
    <row r="418588" spans="5:5">
      <c r="E418588" s="315"/>
    </row>
    <row r="418589" spans="5:5" ht="21.75">
      <c r="E418589" s="537"/>
    </row>
    <row r="418590" spans="5:5">
      <c r="E418590" s="315"/>
    </row>
    <row r="418591" spans="5:5" ht="21.75">
      <c r="E418591" s="537"/>
    </row>
    <row r="418592" spans="5:5">
      <c r="E418592" s="315"/>
    </row>
    <row r="418593" spans="5:5" ht="21.75">
      <c r="E418593" s="537"/>
    </row>
    <row r="418594" spans="5:5">
      <c r="E418594" s="315"/>
    </row>
    <row r="418595" spans="5:5" ht="21.75">
      <c r="E418595" s="537"/>
    </row>
    <row r="418596" spans="5:5">
      <c r="E418596" s="315"/>
    </row>
    <row r="418597" spans="5:5" ht="21.75">
      <c r="E418597" s="537"/>
    </row>
    <row r="418598" spans="5:5">
      <c r="E418598" s="315"/>
    </row>
    <row r="418599" spans="5:5" ht="21.75">
      <c r="E418599" s="537"/>
    </row>
    <row r="418600" spans="5:5">
      <c r="E418600" s="315"/>
    </row>
    <row r="418601" spans="5:5" ht="21.75">
      <c r="E418601" s="537"/>
    </row>
    <row r="418602" spans="5:5">
      <c r="E418602" s="315"/>
    </row>
    <row r="418603" spans="5:5" ht="21.75">
      <c r="E418603" s="537"/>
    </row>
    <row r="418604" spans="5:5">
      <c r="E418604" s="315"/>
    </row>
    <row r="418605" spans="5:5" ht="21.75">
      <c r="E418605" s="537"/>
    </row>
    <row r="418606" spans="5:5">
      <c r="E418606" s="315"/>
    </row>
    <row r="418607" spans="5:5" ht="21.75">
      <c r="E418607" s="537"/>
    </row>
    <row r="418608" spans="5:5">
      <c r="E418608" s="315"/>
    </row>
    <row r="418609" spans="5:5" ht="21.75">
      <c r="E418609" s="537"/>
    </row>
    <row r="418610" spans="5:5">
      <c r="E418610" s="315"/>
    </row>
    <row r="418611" spans="5:5" ht="21.75">
      <c r="E418611" s="537"/>
    </row>
    <row r="418612" spans="5:5">
      <c r="E418612" s="315"/>
    </row>
    <row r="418613" spans="5:5" ht="21.75">
      <c r="E418613" s="537"/>
    </row>
    <row r="418614" spans="5:5">
      <c r="E418614" s="315"/>
    </row>
    <row r="418615" spans="5:5" ht="21.75">
      <c r="E418615" s="537"/>
    </row>
    <row r="418616" spans="5:5">
      <c r="E418616" s="315"/>
    </row>
    <row r="418617" spans="5:5" ht="21.75">
      <c r="E418617" s="537"/>
    </row>
    <row r="418618" spans="5:5">
      <c r="E418618" s="315"/>
    </row>
    <row r="418619" spans="5:5" ht="21.75">
      <c r="E418619" s="537"/>
    </row>
    <row r="418620" spans="5:5">
      <c r="E418620" s="315"/>
    </row>
    <row r="418621" spans="5:5" ht="21.75">
      <c r="E418621" s="537"/>
    </row>
    <row r="418622" spans="5:5">
      <c r="E418622" s="315"/>
    </row>
    <row r="418623" spans="5:5" ht="21.75">
      <c r="E418623" s="537"/>
    </row>
    <row r="418624" spans="5:5">
      <c r="E418624" s="315"/>
    </row>
    <row r="418625" spans="5:5" ht="21.75">
      <c r="E418625" s="537"/>
    </row>
    <row r="418626" spans="5:5">
      <c r="E418626" s="315"/>
    </row>
    <row r="418627" spans="5:5" ht="21.75">
      <c r="E418627" s="537"/>
    </row>
    <row r="418628" spans="5:5">
      <c r="E418628" s="315"/>
    </row>
    <row r="418629" spans="5:5" ht="21.75">
      <c r="E418629" s="537"/>
    </row>
    <row r="418630" spans="5:5">
      <c r="E418630" s="315"/>
    </row>
    <row r="418631" spans="5:5" ht="21.75">
      <c r="E418631" s="537"/>
    </row>
    <row r="418632" spans="5:5">
      <c r="E418632" s="315"/>
    </row>
    <row r="418633" spans="5:5" ht="21.75">
      <c r="E418633" s="537"/>
    </row>
    <row r="418634" spans="5:5">
      <c r="E418634" s="315"/>
    </row>
    <row r="418635" spans="5:5" ht="21.75">
      <c r="E418635" s="537"/>
    </row>
    <row r="418636" spans="5:5">
      <c r="E418636" s="315"/>
    </row>
    <row r="418637" spans="5:5" ht="21.75">
      <c r="E418637" s="537"/>
    </row>
    <row r="418638" spans="5:5">
      <c r="E418638" s="315"/>
    </row>
    <row r="418639" spans="5:5" ht="21.75">
      <c r="E418639" s="537"/>
    </row>
    <row r="418640" spans="5:5">
      <c r="E418640" s="315"/>
    </row>
    <row r="418641" spans="5:5" ht="21.75">
      <c r="E418641" s="537"/>
    </row>
    <row r="418642" spans="5:5">
      <c r="E418642" s="315"/>
    </row>
    <row r="418643" spans="5:5" ht="21.75">
      <c r="E418643" s="537"/>
    </row>
    <row r="418644" spans="5:5">
      <c r="E418644" s="315"/>
    </row>
    <row r="418645" spans="5:5" ht="21.75">
      <c r="E418645" s="537"/>
    </row>
    <row r="418646" spans="5:5">
      <c r="E418646" s="315"/>
    </row>
    <row r="418647" spans="5:5" ht="21.75">
      <c r="E418647" s="537"/>
    </row>
    <row r="418648" spans="5:5">
      <c r="E418648" s="315"/>
    </row>
    <row r="418649" spans="5:5" ht="21.75">
      <c r="E418649" s="537"/>
    </row>
    <row r="418650" spans="5:5">
      <c r="E418650" s="315"/>
    </row>
    <row r="418651" spans="5:5" ht="21.75">
      <c r="E418651" s="537"/>
    </row>
    <row r="418652" spans="5:5">
      <c r="E418652" s="315"/>
    </row>
    <row r="418653" spans="5:5" ht="21.75">
      <c r="E418653" s="537"/>
    </row>
    <row r="418654" spans="5:5">
      <c r="E418654" s="315"/>
    </row>
    <row r="418655" spans="5:5" ht="21.75">
      <c r="E418655" s="537"/>
    </row>
    <row r="418656" spans="5:5">
      <c r="E418656" s="315"/>
    </row>
    <row r="418657" spans="5:5" ht="21.75">
      <c r="E418657" s="537"/>
    </row>
    <row r="418658" spans="5:5">
      <c r="E418658" s="315"/>
    </row>
    <row r="418659" spans="5:5" ht="21.75">
      <c r="E418659" s="537"/>
    </row>
    <row r="418660" spans="5:5">
      <c r="E418660" s="315"/>
    </row>
    <row r="418661" spans="5:5" ht="21.75">
      <c r="E418661" s="537"/>
    </row>
    <row r="418662" spans="5:5">
      <c r="E418662" s="315"/>
    </row>
    <row r="418663" spans="5:5" ht="21.75">
      <c r="E418663" s="537"/>
    </row>
    <row r="418664" spans="5:5">
      <c r="E418664" s="315"/>
    </row>
    <row r="418665" spans="5:5" ht="21.75">
      <c r="E418665" s="537"/>
    </row>
    <row r="418666" spans="5:5">
      <c r="E418666" s="315"/>
    </row>
    <row r="418667" spans="5:5" ht="21.75">
      <c r="E418667" s="537"/>
    </row>
    <row r="418668" spans="5:5">
      <c r="E418668" s="315"/>
    </row>
    <row r="418669" spans="5:5" ht="21.75">
      <c r="E418669" s="537"/>
    </row>
    <row r="418670" spans="5:5">
      <c r="E418670" s="315"/>
    </row>
    <row r="418671" spans="5:5" ht="21.75">
      <c r="E418671" s="537"/>
    </row>
    <row r="418672" spans="5:5">
      <c r="E418672" s="315"/>
    </row>
    <row r="418673" spans="5:5" ht="21.75">
      <c r="E418673" s="537"/>
    </row>
    <row r="418674" spans="5:5">
      <c r="E418674" s="315"/>
    </row>
    <row r="418675" spans="5:5" ht="21.75">
      <c r="E418675" s="537"/>
    </row>
    <row r="418676" spans="5:5">
      <c r="E418676" s="315"/>
    </row>
    <row r="418677" spans="5:5" ht="21.75">
      <c r="E418677" s="537"/>
    </row>
    <row r="418678" spans="5:5">
      <c r="E418678" s="315"/>
    </row>
    <row r="418679" spans="5:5" ht="21.75">
      <c r="E418679" s="537"/>
    </row>
    <row r="418680" spans="5:5">
      <c r="E418680" s="315"/>
    </row>
    <row r="418681" spans="5:5" ht="21.75">
      <c r="E418681" s="537"/>
    </row>
    <row r="418682" spans="5:5">
      <c r="E418682" s="315"/>
    </row>
    <row r="418683" spans="5:5" ht="21.75">
      <c r="E418683" s="537"/>
    </row>
    <row r="418684" spans="5:5">
      <c r="E418684" s="315"/>
    </row>
    <row r="418685" spans="5:5" ht="21.75">
      <c r="E418685" s="537"/>
    </row>
    <row r="418686" spans="5:5">
      <c r="E418686" s="315"/>
    </row>
    <row r="418687" spans="5:5" ht="21.75">
      <c r="E418687" s="537"/>
    </row>
    <row r="418688" spans="5:5">
      <c r="E418688" s="315"/>
    </row>
    <row r="418689" spans="5:5" ht="21.75">
      <c r="E418689" s="537"/>
    </row>
    <row r="418690" spans="5:5">
      <c r="E418690" s="315"/>
    </row>
    <row r="418691" spans="5:5" ht="21.75">
      <c r="E418691" s="537"/>
    </row>
    <row r="418692" spans="5:5">
      <c r="E418692" s="315"/>
    </row>
    <row r="418693" spans="5:5" ht="21.75">
      <c r="E418693" s="537"/>
    </row>
    <row r="418694" spans="5:5">
      <c r="E418694" s="315"/>
    </row>
    <row r="418695" spans="5:5" ht="21.75">
      <c r="E418695" s="537"/>
    </row>
    <row r="418696" spans="5:5">
      <c r="E418696" s="315"/>
    </row>
    <row r="418697" spans="5:5" ht="21.75">
      <c r="E418697" s="537"/>
    </row>
    <row r="418698" spans="5:5">
      <c r="E418698" s="315"/>
    </row>
    <row r="418699" spans="5:5" ht="21.75">
      <c r="E418699" s="537"/>
    </row>
    <row r="418700" spans="5:5">
      <c r="E418700" s="315"/>
    </row>
    <row r="418701" spans="5:5" ht="21.75">
      <c r="E418701" s="537"/>
    </row>
    <row r="418702" spans="5:5">
      <c r="E418702" s="315"/>
    </row>
    <row r="418703" spans="5:5" ht="21.75">
      <c r="E418703" s="537"/>
    </row>
    <row r="418704" spans="5:5">
      <c r="E418704" s="315"/>
    </row>
    <row r="418705" spans="5:5" ht="21.75">
      <c r="E418705" s="537"/>
    </row>
    <row r="418706" spans="5:5">
      <c r="E418706" s="315"/>
    </row>
    <row r="418707" spans="5:5" ht="21.75">
      <c r="E418707" s="537"/>
    </row>
    <row r="418708" spans="5:5">
      <c r="E418708" s="315"/>
    </row>
    <row r="418709" spans="5:5" ht="21.75">
      <c r="E418709" s="537"/>
    </row>
    <row r="418710" spans="5:5">
      <c r="E418710" s="315"/>
    </row>
    <row r="418711" spans="5:5" ht="21.75">
      <c r="E418711" s="537"/>
    </row>
    <row r="418712" spans="5:5">
      <c r="E418712" s="315"/>
    </row>
    <row r="418713" spans="5:5" ht="21.75">
      <c r="E418713" s="537"/>
    </row>
    <row r="418714" spans="5:5">
      <c r="E418714" s="315"/>
    </row>
    <row r="418715" spans="5:5" ht="21.75">
      <c r="E418715" s="537"/>
    </row>
    <row r="418716" spans="5:5">
      <c r="E418716" s="315"/>
    </row>
    <row r="418717" spans="5:5" ht="21.75">
      <c r="E418717" s="537"/>
    </row>
    <row r="418718" spans="5:5">
      <c r="E418718" s="315"/>
    </row>
    <row r="418719" spans="5:5" ht="21.75">
      <c r="E418719" s="537"/>
    </row>
    <row r="418720" spans="5:5">
      <c r="E418720" s="315"/>
    </row>
    <row r="418721" spans="5:5" ht="21.75">
      <c r="E418721" s="537"/>
    </row>
    <row r="418722" spans="5:5">
      <c r="E418722" s="315"/>
    </row>
    <row r="418723" spans="5:5" ht="21.75">
      <c r="E418723" s="537"/>
    </row>
    <row r="418724" spans="5:5">
      <c r="E418724" s="315"/>
    </row>
    <row r="418725" spans="5:5" ht="21.75">
      <c r="E418725" s="537"/>
    </row>
    <row r="418726" spans="5:5">
      <c r="E418726" s="315"/>
    </row>
    <row r="418727" spans="5:5" ht="21.75">
      <c r="E418727" s="537"/>
    </row>
    <row r="418728" spans="5:5">
      <c r="E418728" s="315"/>
    </row>
    <row r="418729" spans="5:5" ht="21.75">
      <c r="E418729" s="537"/>
    </row>
    <row r="418730" spans="5:5">
      <c r="E418730" s="315"/>
    </row>
    <row r="418731" spans="5:5" ht="21.75">
      <c r="E418731" s="537"/>
    </row>
    <row r="418732" spans="5:5">
      <c r="E418732" s="315"/>
    </row>
    <row r="418733" spans="5:5" ht="21.75">
      <c r="E418733" s="537"/>
    </row>
    <row r="418734" spans="5:5">
      <c r="E418734" s="315"/>
    </row>
    <row r="418735" spans="5:5" ht="21.75">
      <c r="E418735" s="537"/>
    </row>
    <row r="418736" spans="5:5">
      <c r="E418736" s="315"/>
    </row>
    <row r="418737" spans="5:5" ht="21.75">
      <c r="E418737" s="537"/>
    </row>
    <row r="418738" spans="5:5">
      <c r="E418738" s="315"/>
    </row>
    <row r="418739" spans="5:5" ht="21.75">
      <c r="E418739" s="537"/>
    </row>
    <row r="418740" spans="5:5">
      <c r="E418740" s="315"/>
    </row>
    <row r="418741" spans="5:5" ht="21.75">
      <c r="E418741" s="537"/>
    </row>
    <row r="418742" spans="5:5">
      <c r="E418742" s="315"/>
    </row>
    <row r="418743" spans="5:5" ht="21.75">
      <c r="E418743" s="537"/>
    </row>
    <row r="418744" spans="5:5">
      <c r="E418744" s="315"/>
    </row>
    <row r="418745" spans="5:5" ht="21.75">
      <c r="E418745" s="537"/>
    </row>
    <row r="418746" spans="5:5">
      <c r="E418746" s="315"/>
    </row>
    <row r="418747" spans="5:5" ht="21.75">
      <c r="E418747" s="537"/>
    </row>
    <row r="418748" spans="5:5">
      <c r="E418748" s="315"/>
    </row>
    <row r="418749" spans="5:5" ht="21.75">
      <c r="E418749" s="537"/>
    </row>
    <row r="418750" spans="5:5">
      <c r="E418750" s="315"/>
    </row>
    <row r="418751" spans="5:5" ht="21.75">
      <c r="E418751" s="537"/>
    </row>
    <row r="418752" spans="5:5">
      <c r="E418752" s="315"/>
    </row>
    <row r="418753" spans="5:5" ht="21.75">
      <c r="E418753" s="537"/>
    </row>
    <row r="418754" spans="5:5">
      <c r="E418754" s="315"/>
    </row>
    <row r="418755" spans="5:5" ht="21.75">
      <c r="E418755" s="537"/>
    </row>
    <row r="418756" spans="5:5">
      <c r="E418756" s="315"/>
    </row>
    <row r="418757" spans="5:5" ht="21.75">
      <c r="E418757" s="537"/>
    </row>
    <row r="418758" spans="5:5">
      <c r="E418758" s="315"/>
    </row>
    <row r="418759" spans="5:5" ht="21.75">
      <c r="E418759" s="537"/>
    </row>
    <row r="418760" spans="5:5">
      <c r="E418760" s="315"/>
    </row>
    <row r="418761" spans="5:5" ht="21.75">
      <c r="E418761" s="537"/>
    </row>
    <row r="418762" spans="5:5">
      <c r="E418762" s="315"/>
    </row>
    <row r="418763" spans="5:5" ht="21.75">
      <c r="E418763" s="537"/>
    </row>
    <row r="418764" spans="5:5">
      <c r="E418764" s="315"/>
    </row>
    <row r="418765" spans="5:5" ht="21.75">
      <c r="E418765" s="537"/>
    </row>
    <row r="418766" spans="5:5">
      <c r="E418766" s="315"/>
    </row>
    <row r="418767" spans="5:5" ht="21.75">
      <c r="E418767" s="537"/>
    </row>
    <row r="418768" spans="5:5">
      <c r="E418768" s="315"/>
    </row>
    <row r="418769" spans="5:5" ht="21.75">
      <c r="E418769" s="537"/>
    </row>
    <row r="418770" spans="5:5">
      <c r="E418770" s="315"/>
    </row>
    <row r="418771" spans="5:5" ht="21.75">
      <c r="E418771" s="537"/>
    </row>
    <row r="418772" spans="5:5">
      <c r="E418772" s="315"/>
    </row>
    <row r="418773" spans="5:5" ht="21.75">
      <c r="E418773" s="537"/>
    </row>
    <row r="418774" spans="5:5">
      <c r="E418774" s="315"/>
    </row>
    <row r="418775" spans="5:5" ht="21.75">
      <c r="E418775" s="537"/>
    </row>
    <row r="418776" spans="5:5">
      <c r="E418776" s="315"/>
    </row>
    <row r="418777" spans="5:5" ht="21.75">
      <c r="E418777" s="537"/>
    </row>
    <row r="418778" spans="5:5">
      <c r="E418778" s="315"/>
    </row>
    <row r="418779" spans="5:5" ht="21.75">
      <c r="E418779" s="537"/>
    </row>
    <row r="418780" spans="5:5">
      <c r="E418780" s="315"/>
    </row>
    <row r="418781" spans="5:5" ht="21.75">
      <c r="E418781" s="537"/>
    </row>
    <row r="418782" spans="5:5">
      <c r="E418782" s="315"/>
    </row>
    <row r="418783" spans="5:5" ht="21.75">
      <c r="E418783" s="537"/>
    </row>
    <row r="418784" spans="5:5">
      <c r="E418784" s="315"/>
    </row>
    <row r="418785" spans="5:5" ht="21.75">
      <c r="E418785" s="537"/>
    </row>
    <row r="418786" spans="5:5">
      <c r="E418786" s="315"/>
    </row>
    <row r="418787" spans="5:5" ht="21.75">
      <c r="E418787" s="537"/>
    </row>
    <row r="418788" spans="5:5">
      <c r="E418788" s="315"/>
    </row>
    <row r="418789" spans="5:5" ht="21.75">
      <c r="E418789" s="537"/>
    </row>
    <row r="418790" spans="5:5">
      <c r="E418790" s="315"/>
    </row>
    <row r="418791" spans="5:5" ht="21.75">
      <c r="E418791" s="537"/>
    </row>
    <row r="418792" spans="5:5">
      <c r="E418792" s="315"/>
    </row>
    <row r="418793" spans="5:5" ht="21.75">
      <c r="E418793" s="537"/>
    </row>
    <row r="418794" spans="5:5">
      <c r="E418794" s="315"/>
    </row>
    <row r="418795" spans="5:5" ht="21.75">
      <c r="E418795" s="537"/>
    </row>
    <row r="418796" spans="5:5">
      <c r="E418796" s="315"/>
    </row>
    <row r="418797" spans="5:5" ht="21.75">
      <c r="E418797" s="537"/>
    </row>
    <row r="418798" spans="5:5">
      <c r="E418798" s="315"/>
    </row>
    <row r="418799" spans="5:5" ht="21.75">
      <c r="E418799" s="537"/>
    </row>
    <row r="418800" spans="5:5">
      <c r="E418800" s="315"/>
    </row>
    <row r="418801" spans="5:5" ht="21.75">
      <c r="E418801" s="537"/>
    </row>
    <row r="418802" spans="5:5">
      <c r="E418802" s="315"/>
    </row>
    <row r="418803" spans="5:5" ht="21.75">
      <c r="E418803" s="537"/>
    </row>
    <row r="418804" spans="5:5">
      <c r="E418804" s="315"/>
    </row>
    <row r="418805" spans="5:5" ht="21.75">
      <c r="E418805" s="537"/>
    </row>
    <row r="418806" spans="5:5">
      <c r="E418806" s="315"/>
    </row>
    <row r="418807" spans="5:5" ht="21.75">
      <c r="E418807" s="537"/>
    </row>
    <row r="418808" spans="5:5">
      <c r="E418808" s="315"/>
    </row>
    <row r="418809" spans="5:5" ht="21.75">
      <c r="E418809" s="537"/>
    </row>
    <row r="418810" spans="5:5">
      <c r="E418810" s="315"/>
    </row>
    <row r="418811" spans="5:5" ht="21.75">
      <c r="E418811" s="537"/>
    </row>
    <row r="418812" spans="5:5">
      <c r="E418812" s="315"/>
    </row>
    <row r="418813" spans="5:5" ht="21.75">
      <c r="E418813" s="537"/>
    </row>
    <row r="418814" spans="5:5">
      <c r="E418814" s="315"/>
    </row>
    <row r="418815" spans="5:5" ht="21.75">
      <c r="E418815" s="537"/>
    </row>
    <row r="418816" spans="5:5">
      <c r="E418816" s="315"/>
    </row>
    <row r="418817" spans="5:5" ht="21.75">
      <c r="E418817" s="537"/>
    </row>
    <row r="418818" spans="5:5">
      <c r="E418818" s="315"/>
    </row>
    <row r="418819" spans="5:5" ht="21.75">
      <c r="E418819" s="537"/>
    </row>
    <row r="418820" spans="5:5">
      <c r="E418820" s="315"/>
    </row>
    <row r="418821" spans="5:5" ht="21.75">
      <c r="E418821" s="537"/>
    </row>
    <row r="418822" spans="5:5">
      <c r="E418822" s="315"/>
    </row>
    <row r="418823" spans="5:5" ht="21.75">
      <c r="E418823" s="537"/>
    </row>
    <row r="418824" spans="5:5">
      <c r="E418824" s="315"/>
    </row>
    <row r="418825" spans="5:5" ht="21.75">
      <c r="E418825" s="537"/>
    </row>
    <row r="418826" spans="5:5">
      <c r="E418826" s="315"/>
    </row>
    <row r="418827" spans="5:5" ht="21.75">
      <c r="E418827" s="537"/>
    </row>
    <row r="418828" spans="5:5">
      <c r="E418828" s="315"/>
    </row>
    <row r="418829" spans="5:5" ht="21.75">
      <c r="E418829" s="537"/>
    </row>
    <row r="418830" spans="5:5">
      <c r="E418830" s="315"/>
    </row>
    <row r="418831" spans="5:5" ht="21.75">
      <c r="E418831" s="537"/>
    </row>
    <row r="418832" spans="5:5">
      <c r="E418832" s="315"/>
    </row>
    <row r="418833" spans="5:5" ht="21.75">
      <c r="E418833" s="537"/>
    </row>
    <row r="418834" spans="5:5">
      <c r="E418834" s="315"/>
    </row>
    <row r="418835" spans="5:5" ht="21.75">
      <c r="E418835" s="537"/>
    </row>
    <row r="418836" spans="5:5">
      <c r="E418836" s="315"/>
    </row>
    <row r="418837" spans="5:5" ht="21.75">
      <c r="E418837" s="537"/>
    </row>
    <row r="418838" spans="5:5">
      <c r="E418838" s="315"/>
    </row>
    <row r="418839" spans="5:5" ht="21.75">
      <c r="E418839" s="537"/>
    </row>
    <row r="418840" spans="5:5">
      <c r="E418840" s="315"/>
    </row>
    <row r="418841" spans="5:5" ht="21.75">
      <c r="E418841" s="537"/>
    </row>
    <row r="418842" spans="5:5">
      <c r="E418842" s="315"/>
    </row>
    <row r="418843" spans="5:5" ht="21.75">
      <c r="E418843" s="537"/>
    </row>
    <row r="418844" spans="5:5">
      <c r="E418844" s="315"/>
    </row>
    <row r="418845" spans="5:5" ht="21.75">
      <c r="E418845" s="537"/>
    </row>
    <row r="418846" spans="5:5">
      <c r="E418846" s="315"/>
    </row>
    <row r="418847" spans="5:5" ht="21.75">
      <c r="E418847" s="537"/>
    </row>
    <row r="418848" spans="5:5">
      <c r="E418848" s="315"/>
    </row>
    <row r="418849" spans="5:5" ht="21.75">
      <c r="E418849" s="537"/>
    </row>
    <row r="418850" spans="5:5">
      <c r="E418850" s="315"/>
    </row>
    <row r="418851" spans="5:5" ht="21.75">
      <c r="E418851" s="537"/>
    </row>
    <row r="418852" spans="5:5">
      <c r="E418852" s="315"/>
    </row>
    <row r="418853" spans="5:5" ht="21.75">
      <c r="E418853" s="537"/>
    </row>
    <row r="418854" spans="5:5">
      <c r="E418854" s="315"/>
    </row>
    <row r="418855" spans="5:5" ht="21.75">
      <c r="E418855" s="537"/>
    </row>
    <row r="418856" spans="5:5">
      <c r="E418856" s="315"/>
    </row>
    <row r="418857" spans="5:5" ht="21.75">
      <c r="E418857" s="537"/>
    </row>
    <row r="418858" spans="5:5">
      <c r="E418858" s="315"/>
    </row>
    <row r="418859" spans="5:5" ht="21.75">
      <c r="E418859" s="537"/>
    </row>
    <row r="418860" spans="5:5">
      <c r="E418860" s="315"/>
    </row>
    <row r="418861" spans="5:5" ht="21.75">
      <c r="E418861" s="537"/>
    </row>
    <row r="418862" spans="5:5">
      <c r="E418862" s="315"/>
    </row>
    <row r="418863" spans="5:5" ht="21.75">
      <c r="E418863" s="537"/>
    </row>
    <row r="418864" spans="5:5">
      <c r="E418864" s="315"/>
    </row>
    <row r="418865" spans="5:5" ht="21.75">
      <c r="E418865" s="537"/>
    </row>
    <row r="418866" spans="5:5">
      <c r="E418866" s="315"/>
    </row>
    <row r="418867" spans="5:5" ht="21.75">
      <c r="E418867" s="537"/>
    </row>
    <row r="418868" spans="5:5">
      <c r="E418868" s="315"/>
    </row>
    <row r="418869" spans="5:5" ht="21.75">
      <c r="E418869" s="537"/>
    </row>
    <row r="418870" spans="5:5">
      <c r="E418870" s="315"/>
    </row>
    <row r="418871" spans="5:5" ht="21.75">
      <c r="E418871" s="537"/>
    </row>
    <row r="418872" spans="5:5">
      <c r="E418872" s="315"/>
    </row>
    <row r="418873" spans="5:5" ht="21.75">
      <c r="E418873" s="537"/>
    </row>
    <row r="418874" spans="5:5">
      <c r="E418874" s="315"/>
    </row>
    <row r="418875" spans="5:5" ht="21.75">
      <c r="E418875" s="537"/>
    </row>
    <row r="418876" spans="5:5">
      <c r="E418876" s="315"/>
    </row>
    <row r="418877" spans="5:5" ht="21.75">
      <c r="E418877" s="537"/>
    </row>
    <row r="418878" spans="5:5">
      <c r="E418878" s="315"/>
    </row>
    <row r="418879" spans="5:5" ht="21.75">
      <c r="E418879" s="537"/>
    </row>
    <row r="418880" spans="5:5">
      <c r="E418880" s="315"/>
    </row>
    <row r="418881" spans="5:5" ht="21.75">
      <c r="E418881" s="537"/>
    </row>
    <row r="418882" spans="5:5">
      <c r="E418882" s="315"/>
    </row>
    <row r="418883" spans="5:5" ht="21.75">
      <c r="E418883" s="537"/>
    </row>
    <row r="418884" spans="5:5">
      <c r="E418884" s="315"/>
    </row>
    <row r="418885" spans="5:5" ht="21.75">
      <c r="E418885" s="537"/>
    </row>
    <row r="418886" spans="5:5">
      <c r="E418886" s="315"/>
    </row>
    <row r="418887" spans="5:5" ht="21.75">
      <c r="E418887" s="537"/>
    </row>
    <row r="418888" spans="5:5">
      <c r="E418888" s="315"/>
    </row>
    <row r="418889" spans="5:5" ht="21.75">
      <c r="E418889" s="537"/>
    </row>
    <row r="418890" spans="5:5">
      <c r="E418890" s="315"/>
    </row>
    <row r="418891" spans="5:5" ht="21.75">
      <c r="E418891" s="537"/>
    </row>
    <row r="418892" spans="5:5">
      <c r="E418892" s="315"/>
    </row>
    <row r="418893" spans="5:5" ht="21.75">
      <c r="E418893" s="537"/>
    </row>
    <row r="418894" spans="5:5">
      <c r="E418894" s="315"/>
    </row>
    <row r="418895" spans="5:5" ht="21.75">
      <c r="E418895" s="537"/>
    </row>
    <row r="418896" spans="5:5">
      <c r="E418896" s="315"/>
    </row>
    <row r="418897" spans="5:5" ht="21.75">
      <c r="E418897" s="537"/>
    </row>
    <row r="418898" spans="5:5">
      <c r="E418898" s="315"/>
    </row>
    <row r="418899" spans="5:5" ht="21.75">
      <c r="E418899" s="537"/>
    </row>
    <row r="418900" spans="5:5">
      <c r="E418900" s="315"/>
    </row>
    <row r="418901" spans="5:5" ht="21.75">
      <c r="E418901" s="537"/>
    </row>
    <row r="418902" spans="5:5">
      <c r="E418902" s="315"/>
    </row>
    <row r="418903" spans="5:5" ht="21.75">
      <c r="E418903" s="537"/>
    </row>
    <row r="418904" spans="5:5">
      <c r="E418904" s="315"/>
    </row>
    <row r="418905" spans="5:5" ht="21.75">
      <c r="E418905" s="537"/>
    </row>
    <row r="418906" spans="5:5">
      <c r="E418906" s="315"/>
    </row>
    <row r="418907" spans="5:5" ht="21.75">
      <c r="E418907" s="537"/>
    </row>
    <row r="418908" spans="5:5">
      <c r="E418908" s="315"/>
    </row>
    <row r="418909" spans="5:5" ht="21.75">
      <c r="E418909" s="537"/>
    </row>
    <row r="418910" spans="5:5">
      <c r="E418910" s="315"/>
    </row>
    <row r="418911" spans="5:5" ht="21.75">
      <c r="E418911" s="537"/>
    </row>
    <row r="418912" spans="5:5">
      <c r="E418912" s="315"/>
    </row>
    <row r="418913" spans="5:5" ht="21.75">
      <c r="E418913" s="537"/>
    </row>
    <row r="418914" spans="5:5">
      <c r="E418914" s="315"/>
    </row>
    <row r="418915" spans="5:5" ht="21.75">
      <c r="E418915" s="537"/>
    </row>
    <row r="418916" spans="5:5">
      <c r="E418916" s="315"/>
    </row>
    <row r="418917" spans="5:5" ht="21.75">
      <c r="E418917" s="537"/>
    </row>
    <row r="418918" spans="5:5">
      <c r="E418918" s="315"/>
    </row>
    <row r="418919" spans="5:5" ht="21.75">
      <c r="E418919" s="537"/>
    </row>
    <row r="418920" spans="5:5">
      <c r="E418920" s="315"/>
    </row>
    <row r="418921" spans="5:5" ht="21.75">
      <c r="E418921" s="537"/>
    </row>
    <row r="418922" spans="5:5">
      <c r="E418922" s="315"/>
    </row>
    <row r="418923" spans="5:5" ht="21.75">
      <c r="E418923" s="537"/>
    </row>
    <row r="418924" spans="5:5">
      <c r="E418924" s="315"/>
    </row>
    <row r="418925" spans="5:5" ht="21.75">
      <c r="E418925" s="537"/>
    </row>
    <row r="418926" spans="5:5">
      <c r="E418926" s="315"/>
    </row>
    <row r="418927" spans="5:5" ht="21.75">
      <c r="E418927" s="537"/>
    </row>
    <row r="418928" spans="5:5">
      <c r="E418928" s="315"/>
    </row>
    <row r="418929" spans="5:5" ht="21.75">
      <c r="E418929" s="537"/>
    </row>
    <row r="418930" spans="5:5">
      <c r="E418930" s="315"/>
    </row>
    <row r="418931" spans="5:5" ht="21.75">
      <c r="E418931" s="537"/>
    </row>
    <row r="418932" spans="5:5">
      <c r="E418932" s="315"/>
    </row>
    <row r="418933" spans="5:5" ht="21.75">
      <c r="E418933" s="537"/>
    </row>
    <row r="418934" spans="5:5">
      <c r="E418934" s="315"/>
    </row>
    <row r="418935" spans="5:5" ht="21.75">
      <c r="E418935" s="537"/>
    </row>
    <row r="418936" spans="5:5">
      <c r="E418936" s="315"/>
    </row>
    <row r="418937" spans="5:5" ht="21.75">
      <c r="E418937" s="537"/>
    </row>
    <row r="418938" spans="5:5">
      <c r="E418938" s="315"/>
    </row>
    <row r="418939" spans="5:5" ht="21.75">
      <c r="E418939" s="537"/>
    </row>
    <row r="418940" spans="5:5">
      <c r="E418940" s="315"/>
    </row>
    <row r="418941" spans="5:5" ht="21.75">
      <c r="E418941" s="537"/>
    </row>
    <row r="418942" spans="5:5">
      <c r="E418942" s="315"/>
    </row>
    <row r="418943" spans="5:5" ht="21.75">
      <c r="E418943" s="537"/>
    </row>
    <row r="418944" spans="5:5">
      <c r="E418944" s="315"/>
    </row>
    <row r="418945" spans="5:5" ht="21.75">
      <c r="E418945" s="537"/>
    </row>
    <row r="418946" spans="5:5">
      <c r="E418946" s="315"/>
    </row>
    <row r="418947" spans="5:5" ht="21.75">
      <c r="E418947" s="537"/>
    </row>
    <row r="418948" spans="5:5">
      <c r="E418948" s="315"/>
    </row>
    <row r="418949" spans="5:5" ht="21.75">
      <c r="E418949" s="537"/>
    </row>
    <row r="418950" spans="5:5">
      <c r="E418950" s="315"/>
    </row>
    <row r="418951" spans="5:5" ht="21.75">
      <c r="E418951" s="537"/>
    </row>
    <row r="418952" spans="5:5">
      <c r="E418952" s="315"/>
    </row>
    <row r="418953" spans="5:5" ht="21.75">
      <c r="E418953" s="537"/>
    </row>
    <row r="418954" spans="5:5">
      <c r="E418954" s="315"/>
    </row>
    <row r="418955" spans="5:5" ht="21.75">
      <c r="E418955" s="537"/>
    </row>
    <row r="418956" spans="5:5">
      <c r="E418956" s="315"/>
    </row>
    <row r="418957" spans="5:5" ht="21.75">
      <c r="E418957" s="537"/>
    </row>
    <row r="418958" spans="5:5">
      <c r="E418958" s="315"/>
    </row>
    <row r="418959" spans="5:5" ht="21.75">
      <c r="E418959" s="537"/>
    </row>
    <row r="418960" spans="5:5">
      <c r="E418960" s="315"/>
    </row>
    <row r="418961" spans="5:5" ht="21.75">
      <c r="E418961" s="537"/>
    </row>
    <row r="418962" spans="5:5">
      <c r="E418962" s="315"/>
    </row>
    <row r="418963" spans="5:5" ht="21.75">
      <c r="E418963" s="537"/>
    </row>
    <row r="418964" spans="5:5">
      <c r="E418964" s="315"/>
    </row>
    <row r="418965" spans="5:5" ht="21.75">
      <c r="E418965" s="537"/>
    </row>
    <row r="418966" spans="5:5">
      <c r="E418966" s="315"/>
    </row>
    <row r="418967" spans="5:5" ht="21.75">
      <c r="E418967" s="537"/>
    </row>
    <row r="418968" spans="5:5">
      <c r="E418968" s="315"/>
    </row>
    <row r="418969" spans="5:5" ht="21.75">
      <c r="E418969" s="537"/>
    </row>
    <row r="418970" spans="5:5">
      <c r="E418970" s="315"/>
    </row>
    <row r="418971" spans="5:5" ht="21.75">
      <c r="E418971" s="537"/>
    </row>
    <row r="418972" spans="5:5">
      <c r="E418972" s="315"/>
    </row>
    <row r="418973" spans="5:5" ht="21.75">
      <c r="E418973" s="537"/>
    </row>
    <row r="418974" spans="5:5">
      <c r="E418974" s="315"/>
    </row>
    <row r="418975" spans="5:5" ht="21.75">
      <c r="E418975" s="537"/>
    </row>
    <row r="418976" spans="5:5">
      <c r="E418976" s="315"/>
    </row>
    <row r="418977" spans="5:5" ht="21.75">
      <c r="E418977" s="537"/>
    </row>
    <row r="418978" spans="5:5">
      <c r="E418978" s="315"/>
    </row>
    <row r="418979" spans="5:5" ht="21.75">
      <c r="E418979" s="537"/>
    </row>
    <row r="418980" spans="5:5">
      <c r="E418980" s="315"/>
    </row>
    <row r="418981" spans="5:5" ht="21.75">
      <c r="E418981" s="537"/>
    </row>
    <row r="418982" spans="5:5">
      <c r="E418982" s="315"/>
    </row>
    <row r="418983" spans="5:5" ht="21.75">
      <c r="E418983" s="537"/>
    </row>
    <row r="418984" spans="5:5">
      <c r="E418984" s="315"/>
    </row>
    <row r="418985" spans="5:5" ht="21.75">
      <c r="E418985" s="537"/>
    </row>
    <row r="418986" spans="5:5">
      <c r="E418986" s="315"/>
    </row>
    <row r="418987" spans="5:5" ht="21.75">
      <c r="E418987" s="537"/>
    </row>
    <row r="418988" spans="5:5">
      <c r="E418988" s="315"/>
    </row>
    <row r="418989" spans="5:5" ht="21.75">
      <c r="E418989" s="537"/>
    </row>
    <row r="418990" spans="5:5">
      <c r="E418990" s="315"/>
    </row>
    <row r="418991" spans="5:5" ht="21.75">
      <c r="E418991" s="537"/>
    </row>
    <row r="418992" spans="5:5">
      <c r="E418992" s="315"/>
    </row>
    <row r="418993" spans="5:5" ht="21.75">
      <c r="E418993" s="537"/>
    </row>
    <row r="418994" spans="5:5">
      <c r="E418994" s="315"/>
    </row>
    <row r="418995" spans="5:5" ht="21.75">
      <c r="E418995" s="537"/>
    </row>
    <row r="418996" spans="5:5">
      <c r="E418996" s="315"/>
    </row>
    <row r="418997" spans="5:5" ht="21.75">
      <c r="E418997" s="537"/>
    </row>
    <row r="418998" spans="5:5">
      <c r="E418998" s="315"/>
    </row>
    <row r="418999" spans="5:5" ht="21.75">
      <c r="E418999" s="537"/>
    </row>
    <row r="419000" spans="5:5">
      <c r="E419000" s="315"/>
    </row>
    <row r="419001" spans="5:5" ht="21.75">
      <c r="E419001" s="537"/>
    </row>
    <row r="419002" spans="5:5">
      <c r="E419002" s="315"/>
    </row>
    <row r="419003" spans="5:5" ht="21.75">
      <c r="E419003" s="537"/>
    </row>
    <row r="419004" spans="5:5">
      <c r="E419004" s="315"/>
    </row>
    <row r="419005" spans="5:5" ht="21.75">
      <c r="E419005" s="537"/>
    </row>
    <row r="419006" spans="5:5">
      <c r="E419006" s="315"/>
    </row>
    <row r="419007" spans="5:5" ht="21.75">
      <c r="E419007" s="537"/>
    </row>
    <row r="419008" spans="5:5">
      <c r="E419008" s="315"/>
    </row>
    <row r="419009" spans="5:5" ht="21.75">
      <c r="E419009" s="537"/>
    </row>
    <row r="419010" spans="5:5">
      <c r="E419010" s="315"/>
    </row>
    <row r="419011" spans="5:5" ht="21.75">
      <c r="E419011" s="537"/>
    </row>
    <row r="419012" spans="5:5">
      <c r="E419012" s="315"/>
    </row>
    <row r="419013" spans="5:5" ht="21.75">
      <c r="E419013" s="537"/>
    </row>
    <row r="419014" spans="5:5">
      <c r="E419014" s="315"/>
    </row>
    <row r="419015" spans="5:5" ht="21.75">
      <c r="E419015" s="537"/>
    </row>
    <row r="419016" spans="5:5">
      <c r="E419016" s="315"/>
    </row>
    <row r="419017" spans="5:5" ht="21.75">
      <c r="E419017" s="537"/>
    </row>
    <row r="419018" spans="5:5">
      <c r="E419018" s="315"/>
    </row>
    <row r="419019" spans="5:5" ht="21.75">
      <c r="E419019" s="537"/>
    </row>
    <row r="419020" spans="5:5">
      <c r="E419020" s="315"/>
    </row>
    <row r="419021" spans="5:5" ht="21.75">
      <c r="E419021" s="537"/>
    </row>
    <row r="419022" spans="5:5">
      <c r="E419022" s="315"/>
    </row>
    <row r="419023" spans="5:5" ht="21.75">
      <c r="E419023" s="537"/>
    </row>
    <row r="419024" spans="5:5">
      <c r="E419024" s="315"/>
    </row>
    <row r="419025" spans="5:5" ht="21.75">
      <c r="E419025" s="537"/>
    </row>
    <row r="419026" spans="5:5">
      <c r="E419026" s="315"/>
    </row>
    <row r="419027" spans="5:5" ht="21.75">
      <c r="E419027" s="537"/>
    </row>
    <row r="419028" spans="5:5">
      <c r="E419028" s="315"/>
    </row>
    <row r="419029" spans="5:5" ht="21.75">
      <c r="E419029" s="537"/>
    </row>
    <row r="419030" spans="5:5">
      <c r="E419030" s="315"/>
    </row>
    <row r="419031" spans="5:5" ht="21.75">
      <c r="E419031" s="537"/>
    </row>
    <row r="419032" spans="5:5">
      <c r="E419032" s="315"/>
    </row>
    <row r="419033" spans="5:5" ht="21.75">
      <c r="E419033" s="537"/>
    </row>
    <row r="419034" spans="5:5">
      <c r="E419034" s="315"/>
    </row>
    <row r="419035" spans="5:5" ht="21.75">
      <c r="E419035" s="537"/>
    </row>
    <row r="419036" spans="5:5">
      <c r="E419036" s="315"/>
    </row>
    <row r="419037" spans="5:5" ht="21.75">
      <c r="E419037" s="537"/>
    </row>
    <row r="419038" spans="5:5">
      <c r="E419038" s="315"/>
    </row>
    <row r="419039" spans="5:5" ht="21.75">
      <c r="E419039" s="537"/>
    </row>
    <row r="419040" spans="5:5">
      <c r="E419040" s="315"/>
    </row>
    <row r="419041" spans="5:5" ht="21.75">
      <c r="E419041" s="537"/>
    </row>
    <row r="419042" spans="5:5">
      <c r="E419042" s="315"/>
    </row>
    <row r="419043" spans="5:5" ht="21.75">
      <c r="E419043" s="537"/>
    </row>
    <row r="419044" spans="5:5">
      <c r="E419044" s="315"/>
    </row>
    <row r="419045" spans="5:5" ht="21.75">
      <c r="E419045" s="537"/>
    </row>
    <row r="419046" spans="5:5">
      <c r="E419046" s="315"/>
    </row>
    <row r="419047" spans="5:5" ht="21.75">
      <c r="E419047" s="537"/>
    </row>
    <row r="419048" spans="5:5">
      <c r="E419048" s="315"/>
    </row>
    <row r="419049" spans="5:5" ht="21.75">
      <c r="E419049" s="537"/>
    </row>
    <row r="419050" spans="5:5">
      <c r="E419050" s="315"/>
    </row>
    <row r="419051" spans="5:5" ht="21.75">
      <c r="E419051" s="537"/>
    </row>
    <row r="419052" spans="5:5">
      <c r="E419052" s="315"/>
    </row>
    <row r="419053" spans="5:5" ht="21.75">
      <c r="E419053" s="537"/>
    </row>
    <row r="419054" spans="5:5">
      <c r="E419054" s="315"/>
    </row>
    <row r="419055" spans="5:5" ht="21.75">
      <c r="E419055" s="537"/>
    </row>
    <row r="419056" spans="5:5">
      <c r="E419056" s="315"/>
    </row>
    <row r="419057" spans="5:5" ht="21.75">
      <c r="E419057" s="537"/>
    </row>
    <row r="419058" spans="5:5">
      <c r="E419058" s="315"/>
    </row>
    <row r="419059" spans="5:5" ht="21.75">
      <c r="E419059" s="537"/>
    </row>
    <row r="419060" spans="5:5">
      <c r="E419060" s="315"/>
    </row>
    <row r="419061" spans="5:5" ht="21.75">
      <c r="E419061" s="537"/>
    </row>
    <row r="419062" spans="5:5">
      <c r="E419062" s="315"/>
    </row>
    <row r="419063" spans="5:5" ht="21.75">
      <c r="E419063" s="537"/>
    </row>
    <row r="419064" spans="5:5">
      <c r="E419064" s="315"/>
    </row>
    <row r="419065" spans="5:5" ht="21.75">
      <c r="E419065" s="537"/>
    </row>
    <row r="419066" spans="5:5">
      <c r="E419066" s="315"/>
    </row>
    <row r="419067" spans="5:5" ht="21.75">
      <c r="E419067" s="537"/>
    </row>
    <row r="419068" spans="5:5">
      <c r="E419068" s="315"/>
    </row>
    <row r="419069" spans="5:5" ht="21.75">
      <c r="E419069" s="537"/>
    </row>
    <row r="419070" spans="5:5">
      <c r="E419070" s="315"/>
    </row>
    <row r="419071" spans="5:5" ht="21.75">
      <c r="E419071" s="537"/>
    </row>
    <row r="419072" spans="5:5">
      <c r="E419072" s="315"/>
    </row>
    <row r="419073" spans="5:5" ht="21.75">
      <c r="E419073" s="537"/>
    </row>
    <row r="419074" spans="5:5">
      <c r="E419074" s="315"/>
    </row>
    <row r="419075" spans="5:5" ht="21.75">
      <c r="E419075" s="537"/>
    </row>
    <row r="419076" spans="5:5">
      <c r="E419076" s="315"/>
    </row>
    <row r="419077" spans="5:5" ht="21.75">
      <c r="E419077" s="537"/>
    </row>
    <row r="419078" spans="5:5">
      <c r="E419078" s="315"/>
    </row>
    <row r="419079" spans="5:5" ht="21.75">
      <c r="E419079" s="537"/>
    </row>
    <row r="419080" spans="5:5">
      <c r="E419080" s="315"/>
    </row>
    <row r="419081" spans="5:5" ht="21.75">
      <c r="E419081" s="537"/>
    </row>
    <row r="419082" spans="5:5">
      <c r="E419082" s="315"/>
    </row>
    <row r="419083" spans="5:5" ht="21.75">
      <c r="E419083" s="537"/>
    </row>
    <row r="419084" spans="5:5">
      <c r="E419084" s="315"/>
    </row>
    <row r="419085" spans="5:5" ht="21.75">
      <c r="E419085" s="537"/>
    </row>
    <row r="419086" spans="5:5">
      <c r="E419086" s="315"/>
    </row>
    <row r="419087" spans="5:5" ht="21.75">
      <c r="E419087" s="537"/>
    </row>
    <row r="419088" spans="5:5">
      <c r="E419088" s="315"/>
    </row>
    <row r="419089" spans="5:5" ht="21.75">
      <c r="E419089" s="537"/>
    </row>
    <row r="419090" spans="5:5">
      <c r="E419090" s="315"/>
    </row>
    <row r="419091" spans="5:5" ht="21.75">
      <c r="E419091" s="537"/>
    </row>
    <row r="419092" spans="5:5">
      <c r="E419092" s="315"/>
    </row>
    <row r="419093" spans="5:5" ht="21.75">
      <c r="E419093" s="537"/>
    </row>
    <row r="419094" spans="5:5">
      <c r="E419094" s="315"/>
    </row>
    <row r="419095" spans="5:5" ht="21.75">
      <c r="E419095" s="537"/>
    </row>
    <row r="419096" spans="5:5">
      <c r="E419096" s="315"/>
    </row>
    <row r="419097" spans="5:5" ht="21.75">
      <c r="E419097" s="537"/>
    </row>
    <row r="419098" spans="5:5">
      <c r="E419098" s="315"/>
    </row>
    <row r="419099" spans="5:5" ht="21.75">
      <c r="E419099" s="537"/>
    </row>
    <row r="419100" spans="5:5">
      <c r="E419100" s="315"/>
    </row>
    <row r="419101" spans="5:5" ht="21.75">
      <c r="E419101" s="537"/>
    </row>
    <row r="419102" spans="5:5">
      <c r="E419102" s="315"/>
    </row>
    <row r="419103" spans="5:5" ht="21.75">
      <c r="E419103" s="537"/>
    </row>
    <row r="419104" spans="5:5">
      <c r="E419104" s="315"/>
    </row>
    <row r="419105" spans="5:5" ht="21.75">
      <c r="E419105" s="537"/>
    </row>
    <row r="419106" spans="5:5">
      <c r="E419106" s="315"/>
    </row>
    <row r="419107" spans="5:5" ht="21.75">
      <c r="E419107" s="537"/>
    </row>
    <row r="419108" spans="5:5">
      <c r="E419108" s="315"/>
    </row>
    <row r="419109" spans="5:5" ht="21.75">
      <c r="E419109" s="537"/>
    </row>
    <row r="419110" spans="5:5">
      <c r="E419110" s="315"/>
    </row>
    <row r="419111" spans="5:5" ht="21.75">
      <c r="E419111" s="537"/>
    </row>
    <row r="419112" spans="5:5">
      <c r="E419112" s="315"/>
    </row>
    <row r="419113" spans="5:5" ht="21.75">
      <c r="E419113" s="537"/>
    </row>
    <row r="419114" spans="5:5">
      <c r="E419114" s="315"/>
    </row>
    <row r="419115" spans="5:5" ht="21.75">
      <c r="E419115" s="537"/>
    </row>
    <row r="419116" spans="5:5">
      <c r="E419116" s="315"/>
    </row>
    <row r="419117" spans="5:5" ht="21.75">
      <c r="E419117" s="537"/>
    </row>
    <row r="419118" spans="5:5">
      <c r="E419118" s="315"/>
    </row>
    <row r="419119" spans="5:5" ht="21.75">
      <c r="E419119" s="537"/>
    </row>
    <row r="419120" spans="5:5">
      <c r="E419120" s="315"/>
    </row>
    <row r="419121" spans="5:5" ht="21.75">
      <c r="E419121" s="537"/>
    </row>
    <row r="419122" spans="5:5">
      <c r="E419122" s="315"/>
    </row>
    <row r="419123" spans="5:5" ht="21.75">
      <c r="E419123" s="537"/>
    </row>
    <row r="419124" spans="5:5">
      <c r="E419124" s="315"/>
    </row>
    <row r="419125" spans="5:5" ht="21.75">
      <c r="E419125" s="537"/>
    </row>
    <row r="419126" spans="5:5">
      <c r="E419126" s="315"/>
    </row>
    <row r="419127" spans="5:5" ht="21.75">
      <c r="E419127" s="537"/>
    </row>
    <row r="419128" spans="5:5">
      <c r="E419128" s="315"/>
    </row>
    <row r="419129" spans="5:5" ht="21.75">
      <c r="E419129" s="537"/>
    </row>
    <row r="419130" spans="5:5">
      <c r="E419130" s="315"/>
    </row>
    <row r="419131" spans="5:5" ht="21.75">
      <c r="E419131" s="537"/>
    </row>
    <row r="419132" spans="5:5">
      <c r="E419132" s="315"/>
    </row>
    <row r="419133" spans="5:5" ht="21.75">
      <c r="E419133" s="537"/>
    </row>
    <row r="419134" spans="5:5">
      <c r="E419134" s="315"/>
    </row>
    <row r="419135" spans="5:5" ht="21.75">
      <c r="E419135" s="537"/>
    </row>
    <row r="419136" spans="5:5">
      <c r="E419136" s="315"/>
    </row>
    <row r="419137" spans="5:5" ht="21.75">
      <c r="E419137" s="537"/>
    </row>
    <row r="419138" spans="5:5">
      <c r="E419138" s="315"/>
    </row>
    <row r="419139" spans="5:5" ht="21.75">
      <c r="E419139" s="537"/>
    </row>
    <row r="419140" spans="5:5">
      <c r="E419140" s="315"/>
    </row>
    <row r="419141" spans="5:5" ht="21.75">
      <c r="E419141" s="537"/>
    </row>
    <row r="419142" spans="5:5">
      <c r="E419142" s="315"/>
    </row>
    <row r="419143" spans="5:5" ht="21.75">
      <c r="E419143" s="537"/>
    </row>
    <row r="419144" spans="5:5">
      <c r="E419144" s="315"/>
    </row>
    <row r="419145" spans="5:5" ht="21.75">
      <c r="E419145" s="537"/>
    </row>
    <row r="419146" spans="5:5">
      <c r="E419146" s="315"/>
    </row>
    <row r="419147" spans="5:5" ht="21.75">
      <c r="E419147" s="537"/>
    </row>
    <row r="419148" spans="5:5">
      <c r="E419148" s="315"/>
    </row>
    <row r="419149" spans="5:5" ht="21.75">
      <c r="E419149" s="537"/>
    </row>
    <row r="419150" spans="5:5">
      <c r="E419150" s="315"/>
    </row>
    <row r="419151" spans="5:5" ht="21.75">
      <c r="E419151" s="537"/>
    </row>
    <row r="419152" spans="5:5">
      <c r="E419152" s="315"/>
    </row>
    <row r="419153" spans="5:5" ht="21.75">
      <c r="E419153" s="537"/>
    </row>
    <row r="419154" spans="5:5">
      <c r="E419154" s="315"/>
    </row>
    <row r="419155" spans="5:5" ht="21.75">
      <c r="E419155" s="537"/>
    </row>
    <row r="419156" spans="5:5">
      <c r="E419156" s="315"/>
    </row>
    <row r="419157" spans="5:5" ht="21.75">
      <c r="E419157" s="537"/>
    </row>
    <row r="419158" spans="5:5">
      <c r="E419158" s="315"/>
    </row>
    <row r="419159" spans="5:5" ht="21.75">
      <c r="E419159" s="537"/>
    </row>
    <row r="419160" spans="5:5">
      <c r="E419160" s="315"/>
    </row>
    <row r="419161" spans="5:5" ht="21.75">
      <c r="E419161" s="537"/>
    </row>
    <row r="419162" spans="5:5">
      <c r="E419162" s="315"/>
    </row>
    <row r="419163" spans="5:5" ht="21.75">
      <c r="E419163" s="537"/>
    </row>
    <row r="419164" spans="5:5">
      <c r="E419164" s="315"/>
    </row>
    <row r="419165" spans="5:5" ht="21.75">
      <c r="E419165" s="537"/>
    </row>
    <row r="419166" spans="5:5">
      <c r="E419166" s="315"/>
    </row>
    <row r="419167" spans="5:5" ht="21.75">
      <c r="E419167" s="537"/>
    </row>
    <row r="419168" spans="5:5">
      <c r="E419168" s="315"/>
    </row>
    <row r="419169" spans="5:5" ht="21.75">
      <c r="E419169" s="537"/>
    </row>
    <row r="419170" spans="5:5">
      <c r="E419170" s="315"/>
    </row>
    <row r="419171" spans="5:5" ht="21.75">
      <c r="E419171" s="537"/>
    </row>
    <row r="419172" spans="5:5">
      <c r="E419172" s="315"/>
    </row>
    <row r="419173" spans="5:5" ht="21.75">
      <c r="E419173" s="537"/>
    </row>
    <row r="419174" spans="5:5">
      <c r="E419174" s="315"/>
    </row>
    <row r="419175" spans="5:5" ht="21.75">
      <c r="E419175" s="537"/>
    </row>
    <row r="419176" spans="5:5">
      <c r="E419176" s="315"/>
    </row>
    <row r="419177" spans="5:5" ht="21.75">
      <c r="E419177" s="537"/>
    </row>
    <row r="419178" spans="5:5">
      <c r="E419178" s="315"/>
    </row>
    <row r="419179" spans="5:5" ht="21.75">
      <c r="E419179" s="537"/>
    </row>
    <row r="419180" spans="5:5">
      <c r="E419180" s="315"/>
    </row>
    <row r="419181" spans="5:5" ht="21.75">
      <c r="E419181" s="537"/>
    </row>
    <row r="419182" spans="5:5">
      <c r="E419182" s="315"/>
    </row>
    <row r="419183" spans="5:5" ht="21.75">
      <c r="E419183" s="537"/>
    </row>
    <row r="419184" spans="5:5">
      <c r="E419184" s="315"/>
    </row>
    <row r="419185" spans="5:5" ht="21.75">
      <c r="E419185" s="537"/>
    </row>
    <row r="419186" spans="5:5">
      <c r="E419186" s="315"/>
    </row>
    <row r="419187" spans="5:5" ht="21.75">
      <c r="E419187" s="537"/>
    </row>
    <row r="419188" spans="5:5">
      <c r="E419188" s="315"/>
    </row>
    <row r="419189" spans="5:5" ht="21.75">
      <c r="E419189" s="537"/>
    </row>
    <row r="419190" spans="5:5">
      <c r="E419190" s="315"/>
    </row>
    <row r="419191" spans="5:5" ht="21.75">
      <c r="E419191" s="537"/>
    </row>
    <row r="419192" spans="5:5">
      <c r="E419192" s="315"/>
    </row>
    <row r="419193" spans="5:5" ht="21.75">
      <c r="E419193" s="537"/>
    </row>
    <row r="419194" spans="5:5">
      <c r="E419194" s="315"/>
    </row>
    <row r="419195" spans="5:5" ht="21.75">
      <c r="E419195" s="537"/>
    </row>
    <row r="419196" spans="5:5">
      <c r="E419196" s="315"/>
    </row>
    <row r="419197" spans="5:5" ht="21.75">
      <c r="E419197" s="537"/>
    </row>
    <row r="419198" spans="5:5">
      <c r="E419198" s="315"/>
    </row>
    <row r="419199" spans="5:5" ht="21.75">
      <c r="E419199" s="537"/>
    </row>
    <row r="419200" spans="5:5">
      <c r="E419200" s="315"/>
    </row>
    <row r="419201" spans="5:5" ht="21.75">
      <c r="E419201" s="537"/>
    </row>
    <row r="419202" spans="5:5">
      <c r="E419202" s="315"/>
    </row>
    <row r="419203" spans="5:5" ht="21.75">
      <c r="E419203" s="537"/>
    </row>
    <row r="419204" spans="5:5">
      <c r="E419204" s="315"/>
    </row>
    <row r="419205" spans="5:5" ht="21.75">
      <c r="E419205" s="537"/>
    </row>
    <row r="419206" spans="5:5">
      <c r="E419206" s="315"/>
    </row>
    <row r="419207" spans="5:5" ht="21.75">
      <c r="E419207" s="537"/>
    </row>
    <row r="419208" spans="5:5">
      <c r="E419208" s="315"/>
    </row>
    <row r="419209" spans="5:5" ht="21.75">
      <c r="E419209" s="537"/>
    </row>
    <row r="419210" spans="5:5">
      <c r="E419210" s="315"/>
    </row>
    <row r="419211" spans="5:5" ht="21.75">
      <c r="E419211" s="537"/>
    </row>
    <row r="419212" spans="5:5">
      <c r="E419212" s="315"/>
    </row>
    <row r="419213" spans="5:5" ht="21.75">
      <c r="E419213" s="537"/>
    </row>
    <row r="419214" spans="5:5">
      <c r="E419214" s="315"/>
    </row>
    <row r="419215" spans="5:5" ht="21.75">
      <c r="E419215" s="537"/>
    </row>
    <row r="419216" spans="5:5">
      <c r="E419216" s="315"/>
    </row>
    <row r="419217" spans="5:5" ht="21.75">
      <c r="E419217" s="537"/>
    </row>
    <row r="419218" spans="5:5">
      <c r="E419218" s="315"/>
    </row>
    <row r="419219" spans="5:5" ht="21.75">
      <c r="E419219" s="537"/>
    </row>
    <row r="419220" spans="5:5">
      <c r="E419220" s="315"/>
    </row>
    <row r="419221" spans="5:5" ht="21.75">
      <c r="E419221" s="537"/>
    </row>
    <row r="419222" spans="5:5">
      <c r="E419222" s="315"/>
    </row>
    <row r="419223" spans="5:5" ht="21.75">
      <c r="E419223" s="537"/>
    </row>
    <row r="419224" spans="5:5">
      <c r="E419224" s="315"/>
    </row>
    <row r="419225" spans="5:5" ht="21.75">
      <c r="E419225" s="537"/>
    </row>
    <row r="419226" spans="5:5">
      <c r="E419226" s="315"/>
    </row>
    <row r="419227" spans="5:5" ht="21.75">
      <c r="E419227" s="537"/>
    </row>
    <row r="419228" spans="5:5">
      <c r="E419228" s="315"/>
    </row>
    <row r="419229" spans="5:5" ht="21.75">
      <c r="E419229" s="537"/>
    </row>
    <row r="419230" spans="5:5">
      <c r="E419230" s="315"/>
    </row>
    <row r="419231" spans="5:5" ht="21.75">
      <c r="E419231" s="537"/>
    </row>
    <row r="419232" spans="5:5">
      <c r="E419232" s="315"/>
    </row>
    <row r="419233" spans="5:5" ht="21.75">
      <c r="E419233" s="537"/>
    </row>
    <row r="419234" spans="5:5">
      <c r="E419234" s="315"/>
    </row>
    <row r="419235" spans="5:5" ht="21.75">
      <c r="E419235" s="537"/>
    </row>
    <row r="419236" spans="5:5">
      <c r="E419236" s="315"/>
    </row>
    <row r="419237" spans="5:5" ht="21.75">
      <c r="E419237" s="537"/>
    </row>
    <row r="419238" spans="5:5">
      <c r="E419238" s="315"/>
    </row>
    <row r="419239" spans="5:5" ht="21.75">
      <c r="E419239" s="537"/>
    </row>
    <row r="419240" spans="5:5">
      <c r="E419240" s="315"/>
    </row>
    <row r="419241" spans="5:5" ht="21.75">
      <c r="E419241" s="537"/>
    </row>
    <row r="419242" spans="5:5">
      <c r="E419242" s="315"/>
    </row>
    <row r="419243" spans="5:5" ht="21.75">
      <c r="E419243" s="537"/>
    </row>
    <row r="419244" spans="5:5">
      <c r="E419244" s="315"/>
    </row>
    <row r="419245" spans="5:5" ht="21.75">
      <c r="E419245" s="537"/>
    </row>
    <row r="419246" spans="5:5">
      <c r="E419246" s="315"/>
    </row>
    <row r="419247" spans="5:5" ht="21.75">
      <c r="E419247" s="537"/>
    </row>
    <row r="419248" spans="5:5">
      <c r="E419248" s="315"/>
    </row>
    <row r="419249" spans="5:5" ht="21.75">
      <c r="E419249" s="537"/>
    </row>
    <row r="419250" spans="5:5">
      <c r="E419250" s="315"/>
    </row>
    <row r="419251" spans="5:5" ht="21.75">
      <c r="E419251" s="537"/>
    </row>
    <row r="419252" spans="5:5">
      <c r="E419252" s="315"/>
    </row>
    <row r="419253" spans="5:5" ht="21.75">
      <c r="E419253" s="537"/>
    </row>
    <row r="419254" spans="5:5">
      <c r="E419254" s="315"/>
    </row>
    <row r="419255" spans="5:5" ht="21.75">
      <c r="E419255" s="537"/>
    </row>
    <row r="419256" spans="5:5">
      <c r="E419256" s="315"/>
    </row>
    <row r="419257" spans="5:5" ht="21.75">
      <c r="E419257" s="537"/>
    </row>
    <row r="419258" spans="5:5">
      <c r="E419258" s="315"/>
    </row>
    <row r="419259" spans="5:5" ht="21.75">
      <c r="E419259" s="537"/>
    </row>
    <row r="419260" spans="5:5">
      <c r="E419260" s="315"/>
    </row>
    <row r="419261" spans="5:5" ht="21.75">
      <c r="E419261" s="537"/>
    </row>
    <row r="419262" spans="5:5">
      <c r="E419262" s="315"/>
    </row>
    <row r="419263" spans="5:5" ht="21.75">
      <c r="E419263" s="537"/>
    </row>
    <row r="419264" spans="5:5">
      <c r="E419264" s="315"/>
    </row>
    <row r="419265" spans="5:5" ht="21.75">
      <c r="E419265" s="537"/>
    </row>
    <row r="419266" spans="5:5">
      <c r="E419266" s="315"/>
    </row>
    <row r="419267" spans="5:5" ht="21.75">
      <c r="E419267" s="537"/>
    </row>
    <row r="419268" spans="5:5">
      <c r="E419268" s="315"/>
    </row>
    <row r="419269" spans="5:5" ht="21.75">
      <c r="E419269" s="537"/>
    </row>
    <row r="419270" spans="5:5">
      <c r="E419270" s="315"/>
    </row>
    <row r="419271" spans="5:5" ht="21.75">
      <c r="E419271" s="537"/>
    </row>
    <row r="419272" spans="5:5">
      <c r="E419272" s="315"/>
    </row>
    <row r="419273" spans="5:5" ht="21.75">
      <c r="E419273" s="537"/>
    </row>
    <row r="419274" spans="5:5">
      <c r="E419274" s="315"/>
    </row>
    <row r="419275" spans="5:5" ht="21.75">
      <c r="E419275" s="537"/>
    </row>
    <row r="419276" spans="5:5">
      <c r="E419276" s="315"/>
    </row>
    <row r="419277" spans="5:5" ht="21.75">
      <c r="E419277" s="537"/>
    </row>
    <row r="419278" spans="5:5">
      <c r="E419278" s="315"/>
    </row>
    <row r="419279" spans="5:5" ht="21.75">
      <c r="E419279" s="537"/>
    </row>
    <row r="419280" spans="5:5">
      <c r="E419280" s="315"/>
    </row>
    <row r="419281" spans="5:5" ht="21.75">
      <c r="E419281" s="537"/>
    </row>
    <row r="419282" spans="5:5">
      <c r="E419282" s="315"/>
    </row>
    <row r="419283" spans="5:5" ht="21.75">
      <c r="E419283" s="537"/>
    </row>
    <row r="419284" spans="5:5">
      <c r="E419284" s="315"/>
    </row>
    <row r="419285" spans="5:5" ht="21.75">
      <c r="E419285" s="537"/>
    </row>
    <row r="419286" spans="5:5">
      <c r="E419286" s="315"/>
    </row>
    <row r="419287" spans="5:5" ht="21.75">
      <c r="E419287" s="537"/>
    </row>
    <row r="419288" spans="5:5">
      <c r="E419288" s="315"/>
    </row>
    <row r="419289" spans="5:5" ht="21.75">
      <c r="E419289" s="537"/>
    </row>
    <row r="419290" spans="5:5">
      <c r="E419290" s="315"/>
    </row>
    <row r="419291" spans="5:5" ht="21.75">
      <c r="E419291" s="537"/>
    </row>
    <row r="419292" spans="5:5">
      <c r="E419292" s="315"/>
    </row>
    <row r="419293" spans="5:5" ht="21.75">
      <c r="E419293" s="537"/>
    </row>
    <row r="419294" spans="5:5">
      <c r="E419294" s="315"/>
    </row>
    <row r="419295" spans="5:5" ht="21.75">
      <c r="E419295" s="537"/>
    </row>
    <row r="419296" spans="5:5">
      <c r="E419296" s="315"/>
    </row>
    <row r="419297" spans="5:5" ht="21.75">
      <c r="E419297" s="537"/>
    </row>
    <row r="419298" spans="5:5">
      <c r="E419298" s="315"/>
    </row>
    <row r="419299" spans="5:5" ht="21.75">
      <c r="E419299" s="537"/>
    </row>
    <row r="419300" spans="5:5">
      <c r="E419300" s="315"/>
    </row>
    <row r="419301" spans="5:5" ht="21.75">
      <c r="E419301" s="537"/>
    </row>
    <row r="419302" spans="5:5">
      <c r="E419302" s="315"/>
    </row>
    <row r="419303" spans="5:5" ht="21.75">
      <c r="E419303" s="537"/>
    </row>
    <row r="419304" spans="5:5">
      <c r="E419304" s="315"/>
    </row>
    <row r="419305" spans="5:5" ht="21.75">
      <c r="E419305" s="537"/>
    </row>
    <row r="419306" spans="5:5">
      <c r="E419306" s="315"/>
    </row>
    <row r="419307" spans="5:5" ht="21.75">
      <c r="E419307" s="537"/>
    </row>
    <row r="419308" spans="5:5">
      <c r="E419308" s="315"/>
    </row>
    <row r="419309" spans="5:5" ht="21.75">
      <c r="E419309" s="537"/>
    </row>
    <row r="419310" spans="5:5">
      <c r="E419310" s="315"/>
    </row>
    <row r="419311" spans="5:5" ht="21.75">
      <c r="E419311" s="537"/>
    </row>
    <row r="419312" spans="5:5">
      <c r="E419312" s="315"/>
    </row>
    <row r="419313" spans="5:5" ht="21.75">
      <c r="E419313" s="537"/>
    </row>
    <row r="419314" spans="5:5">
      <c r="E419314" s="315"/>
    </row>
    <row r="419315" spans="5:5" ht="21.75">
      <c r="E419315" s="537"/>
    </row>
    <row r="419316" spans="5:5">
      <c r="E419316" s="315"/>
    </row>
    <row r="419317" spans="5:5" ht="21.75">
      <c r="E419317" s="537"/>
    </row>
    <row r="419318" spans="5:5">
      <c r="E419318" s="315"/>
    </row>
    <row r="419319" spans="5:5" ht="21.75">
      <c r="E419319" s="537"/>
    </row>
    <row r="419320" spans="5:5">
      <c r="E419320" s="315"/>
    </row>
    <row r="419321" spans="5:5" ht="21.75">
      <c r="E419321" s="537"/>
    </row>
    <row r="419322" spans="5:5">
      <c r="E419322" s="315"/>
    </row>
    <row r="419323" spans="5:5" ht="21.75">
      <c r="E419323" s="537"/>
    </row>
    <row r="419324" spans="5:5">
      <c r="E419324" s="315"/>
    </row>
    <row r="419325" spans="5:5" ht="21.75">
      <c r="E419325" s="537"/>
    </row>
    <row r="419326" spans="5:5">
      <c r="E419326" s="315"/>
    </row>
    <row r="419327" spans="5:5" ht="21.75">
      <c r="E419327" s="537"/>
    </row>
    <row r="419328" spans="5:5">
      <c r="E419328" s="315"/>
    </row>
    <row r="419329" spans="5:5" ht="21.75">
      <c r="E419329" s="537"/>
    </row>
    <row r="419330" spans="5:5">
      <c r="E419330" s="315"/>
    </row>
    <row r="419331" spans="5:5" ht="21.75">
      <c r="E419331" s="537"/>
    </row>
    <row r="419332" spans="5:5">
      <c r="E419332" s="315"/>
    </row>
    <row r="419333" spans="5:5" ht="21.75">
      <c r="E419333" s="537"/>
    </row>
    <row r="419334" spans="5:5">
      <c r="E419334" s="315"/>
    </row>
    <row r="419335" spans="5:5" ht="21.75">
      <c r="E419335" s="537"/>
    </row>
    <row r="419336" spans="5:5">
      <c r="E419336" s="315"/>
    </row>
    <row r="419337" spans="5:5" ht="21.75">
      <c r="E419337" s="537"/>
    </row>
    <row r="419338" spans="5:5">
      <c r="E419338" s="315"/>
    </row>
    <row r="419339" spans="5:5" ht="21.75">
      <c r="E419339" s="537"/>
    </row>
    <row r="419340" spans="5:5">
      <c r="E419340" s="315"/>
    </row>
    <row r="419341" spans="5:5" ht="21.75">
      <c r="E419341" s="537"/>
    </row>
    <row r="419342" spans="5:5">
      <c r="E419342" s="315"/>
    </row>
    <row r="419343" spans="5:5" ht="21.75">
      <c r="E419343" s="537"/>
    </row>
    <row r="419344" spans="5:5">
      <c r="E419344" s="315"/>
    </row>
    <row r="419345" spans="5:5" ht="21.75">
      <c r="E419345" s="537"/>
    </row>
    <row r="419346" spans="5:5">
      <c r="E419346" s="315"/>
    </row>
    <row r="419347" spans="5:5" ht="21.75">
      <c r="E419347" s="537"/>
    </row>
    <row r="419348" spans="5:5">
      <c r="E419348" s="315"/>
    </row>
    <row r="419349" spans="5:5" ht="21.75">
      <c r="E419349" s="537"/>
    </row>
    <row r="419350" spans="5:5">
      <c r="E419350" s="315"/>
    </row>
    <row r="419351" spans="5:5" ht="21.75">
      <c r="E419351" s="537"/>
    </row>
    <row r="419352" spans="5:5">
      <c r="E419352" s="315"/>
    </row>
    <row r="419353" spans="5:5" ht="21.75">
      <c r="E419353" s="537"/>
    </row>
    <row r="419354" spans="5:5">
      <c r="E419354" s="315"/>
    </row>
    <row r="419355" spans="5:5" ht="21.75">
      <c r="E419355" s="537"/>
    </row>
    <row r="419356" spans="5:5">
      <c r="E419356" s="315"/>
    </row>
    <row r="419357" spans="5:5" ht="21.75">
      <c r="E419357" s="537"/>
    </row>
    <row r="419358" spans="5:5">
      <c r="E419358" s="315"/>
    </row>
    <row r="419359" spans="5:5" ht="21.75">
      <c r="E419359" s="537"/>
    </row>
    <row r="419360" spans="5:5">
      <c r="E419360" s="315"/>
    </row>
    <row r="419361" spans="5:5" ht="21.75">
      <c r="E419361" s="537"/>
    </row>
    <row r="419362" spans="5:5">
      <c r="E419362" s="315"/>
    </row>
    <row r="419363" spans="5:5" ht="21.75">
      <c r="E419363" s="537"/>
    </row>
    <row r="419364" spans="5:5">
      <c r="E419364" s="315"/>
    </row>
    <row r="419365" spans="5:5" ht="21.75">
      <c r="E419365" s="537"/>
    </row>
    <row r="419366" spans="5:5">
      <c r="E419366" s="315"/>
    </row>
    <row r="419367" spans="5:5" ht="21.75">
      <c r="E419367" s="537"/>
    </row>
    <row r="419368" spans="5:5">
      <c r="E419368" s="315"/>
    </row>
    <row r="419369" spans="5:5" ht="21.75">
      <c r="E419369" s="537"/>
    </row>
    <row r="419370" spans="5:5">
      <c r="E419370" s="315"/>
    </row>
    <row r="419371" spans="5:5" ht="21.75">
      <c r="E419371" s="537"/>
    </row>
    <row r="419372" spans="5:5">
      <c r="E419372" s="315"/>
    </row>
    <row r="419373" spans="5:5" ht="21.75">
      <c r="E419373" s="537"/>
    </row>
    <row r="419374" spans="5:5">
      <c r="E419374" s="315"/>
    </row>
    <row r="419375" spans="5:5" ht="21.75">
      <c r="E419375" s="537"/>
    </row>
    <row r="419376" spans="5:5">
      <c r="E419376" s="315"/>
    </row>
    <row r="419377" spans="5:5" ht="21.75">
      <c r="E419377" s="537"/>
    </row>
    <row r="419378" spans="5:5">
      <c r="E419378" s="315"/>
    </row>
    <row r="419379" spans="5:5" ht="21.75">
      <c r="E419379" s="537"/>
    </row>
    <row r="419380" spans="5:5">
      <c r="E419380" s="315"/>
    </row>
    <row r="419381" spans="5:5" ht="21.75">
      <c r="E419381" s="537"/>
    </row>
    <row r="419382" spans="5:5">
      <c r="E419382" s="315"/>
    </row>
    <row r="419383" spans="5:5" ht="21.75">
      <c r="E419383" s="537"/>
    </row>
    <row r="419384" spans="5:5">
      <c r="E419384" s="315"/>
    </row>
    <row r="419385" spans="5:5" ht="21.75">
      <c r="E419385" s="537"/>
    </row>
    <row r="419386" spans="5:5">
      <c r="E419386" s="315"/>
    </row>
    <row r="419387" spans="5:5" ht="21.75">
      <c r="E419387" s="537"/>
    </row>
    <row r="419388" spans="5:5">
      <c r="E419388" s="315"/>
    </row>
    <row r="419389" spans="5:5" ht="21.75">
      <c r="E419389" s="537"/>
    </row>
    <row r="419390" spans="5:5">
      <c r="E419390" s="315"/>
    </row>
    <row r="419391" spans="5:5" ht="21.75">
      <c r="E419391" s="537"/>
    </row>
    <row r="419392" spans="5:5">
      <c r="E419392" s="315"/>
    </row>
    <row r="419393" spans="5:5" ht="21.75">
      <c r="E419393" s="537"/>
    </row>
    <row r="419394" spans="5:5">
      <c r="E419394" s="315"/>
    </row>
    <row r="419395" spans="5:5" ht="21.75">
      <c r="E419395" s="537"/>
    </row>
    <row r="419396" spans="5:5">
      <c r="E419396" s="315"/>
    </row>
    <row r="419397" spans="5:5" ht="21.75">
      <c r="E419397" s="537"/>
    </row>
    <row r="419398" spans="5:5">
      <c r="E419398" s="315"/>
    </row>
    <row r="419399" spans="5:5" ht="21.75">
      <c r="E419399" s="537"/>
    </row>
    <row r="419400" spans="5:5">
      <c r="E419400" s="315"/>
    </row>
    <row r="419401" spans="5:5" ht="21.75">
      <c r="E419401" s="537"/>
    </row>
    <row r="419402" spans="5:5">
      <c r="E419402" s="315"/>
    </row>
    <row r="419403" spans="5:5" ht="21.75">
      <c r="E419403" s="537"/>
    </row>
    <row r="419404" spans="5:5">
      <c r="E419404" s="315"/>
    </row>
    <row r="419405" spans="5:5" ht="21.75">
      <c r="E419405" s="537"/>
    </row>
    <row r="419406" spans="5:5">
      <c r="E419406" s="315"/>
    </row>
    <row r="419407" spans="5:5" ht="21.75">
      <c r="E419407" s="537"/>
    </row>
    <row r="419408" spans="5:5">
      <c r="E419408" s="315"/>
    </row>
    <row r="419409" spans="5:5" ht="21.75">
      <c r="E419409" s="537"/>
    </row>
    <row r="419410" spans="5:5">
      <c r="E419410" s="315"/>
    </row>
    <row r="419411" spans="5:5" ht="21.75">
      <c r="E419411" s="537"/>
    </row>
    <row r="419412" spans="5:5">
      <c r="E419412" s="315"/>
    </row>
    <row r="419413" spans="5:5" ht="21.75">
      <c r="E419413" s="537"/>
    </row>
    <row r="419414" spans="5:5">
      <c r="E419414" s="315"/>
    </row>
    <row r="419415" spans="5:5" ht="21.75">
      <c r="E419415" s="537"/>
    </row>
    <row r="419416" spans="5:5">
      <c r="E419416" s="315"/>
    </row>
    <row r="419417" spans="5:5" ht="21.75">
      <c r="E419417" s="537"/>
    </row>
    <row r="419418" spans="5:5">
      <c r="E419418" s="315"/>
    </row>
    <row r="419419" spans="5:5" ht="21.75">
      <c r="E419419" s="537"/>
    </row>
    <row r="419420" spans="5:5">
      <c r="E419420" s="315"/>
    </row>
    <row r="419421" spans="5:5" ht="21.75">
      <c r="E419421" s="537"/>
    </row>
    <row r="419422" spans="5:5">
      <c r="E419422" s="315"/>
    </row>
    <row r="419423" spans="5:5" ht="21.75">
      <c r="E419423" s="537"/>
    </row>
    <row r="419424" spans="5:5">
      <c r="E419424" s="315"/>
    </row>
    <row r="419425" spans="5:5" ht="21.75">
      <c r="E419425" s="537"/>
    </row>
    <row r="419426" spans="5:5">
      <c r="E419426" s="315"/>
    </row>
    <row r="419427" spans="5:5" ht="21.75">
      <c r="E419427" s="537"/>
    </row>
    <row r="419428" spans="5:5">
      <c r="E419428" s="315"/>
    </row>
    <row r="419429" spans="5:5" ht="21.75">
      <c r="E419429" s="537"/>
    </row>
    <row r="419430" spans="5:5">
      <c r="E419430" s="315"/>
    </row>
    <row r="419431" spans="5:5" ht="21.75">
      <c r="E419431" s="537"/>
    </row>
    <row r="419432" spans="5:5">
      <c r="E419432" s="315"/>
    </row>
    <row r="419433" spans="5:5" ht="21.75">
      <c r="E419433" s="537"/>
    </row>
    <row r="419434" spans="5:5">
      <c r="E419434" s="315"/>
    </row>
    <row r="419435" spans="5:5" ht="21.75">
      <c r="E419435" s="537"/>
    </row>
    <row r="419436" spans="5:5">
      <c r="E419436" s="315"/>
    </row>
    <row r="419437" spans="5:5" ht="21.75">
      <c r="E419437" s="537"/>
    </row>
    <row r="419438" spans="5:5">
      <c r="E419438" s="315"/>
    </row>
    <row r="419439" spans="5:5" ht="21.75">
      <c r="E419439" s="537"/>
    </row>
    <row r="419440" spans="5:5">
      <c r="E419440" s="315"/>
    </row>
    <row r="419441" spans="5:5" ht="21.75">
      <c r="E419441" s="537"/>
    </row>
    <row r="419442" spans="5:5">
      <c r="E419442" s="315"/>
    </row>
    <row r="419443" spans="5:5" ht="21.75">
      <c r="E419443" s="537"/>
    </row>
    <row r="419444" spans="5:5">
      <c r="E419444" s="315"/>
    </row>
    <row r="419445" spans="5:5" ht="21.75">
      <c r="E419445" s="537"/>
    </row>
    <row r="419446" spans="5:5">
      <c r="E419446" s="315"/>
    </row>
    <row r="419447" spans="5:5" ht="21.75">
      <c r="E419447" s="537"/>
    </row>
    <row r="419448" spans="5:5">
      <c r="E419448" s="315"/>
    </row>
    <row r="419449" spans="5:5" ht="21.75">
      <c r="E419449" s="537"/>
    </row>
    <row r="419450" spans="5:5">
      <c r="E419450" s="315"/>
    </row>
    <row r="419451" spans="5:5" ht="21.75">
      <c r="E419451" s="537"/>
    </row>
    <row r="419452" spans="5:5">
      <c r="E419452" s="315"/>
    </row>
    <row r="419453" spans="5:5" ht="21.75">
      <c r="E419453" s="537"/>
    </row>
    <row r="419454" spans="5:5">
      <c r="E419454" s="315"/>
    </row>
    <row r="419455" spans="5:5" ht="21.75">
      <c r="E419455" s="537"/>
    </row>
    <row r="419456" spans="5:5">
      <c r="E419456" s="315"/>
    </row>
    <row r="419457" spans="5:5" ht="21.75">
      <c r="E419457" s="537"/>
    </row>
    <row r="419458" spans="5:5">
      <c r="E419458" s="315"/>
    </row>
    <row r="419459" spans="5:5" ht="21.75">
      <c r="E419459" s="537"/>
    </row>
    <row r="419460" spans="5:5">
      <c r="E419460" s="315"/>
    </row>
    <row r="419461" spans="5:5" ht="21.75">
      <c r="E419461" s="537"/>
    </row>
    <row r="419462" spans="5:5">
      <c r="E419462" s="315"/>
    </row>
    <row r="419463" spans="5:5" ht="21.75">
      <c r="E419463" s="537"/>
    </row>
    <row r="419464" spans="5:5">
      <c r="E419464" s="315"/>
    </row>
    <row r="419465" spans="5:5" ht="21.75">
      <c r="E419465" s="537"/>
    </row>
    <row r="419466" spans="5:5">
      <c r="E419466" s="315"/>
    </row>
    <row r="419467" spans="5:5" ht="21.75">
      <c r="E419467" s="537"/>
    </row>
    <row r="419468" spans="5:5">
      <c r="E419468" s="315"/>
    </row>
    <row r="419469" spans="5:5" ht="21.75">
      <c r="E419469" s="537"/>
    </row>
    <row r="419470" spans="5:5">
      <c r="E419470" s="315"/>
    </row>
    <row r="419471" spans="5:5" ht="21.75">
      <c r="E419471" s="537"/>
    </row>
    <row r="419472" spans="5:5">
      <c r="E419472" s="315"/>
    </row>
    <row r="419473" spans="5:5" ht="21.75">
      <c r="E419473" s="537"/>
    </row>
    <row r="419474" spans="5:5">
      <c r="E419474" s="315"/>
    </row>
    <row r="419475" spans="5:5" ht="21.75">
      <c r="E419475" s="537"/>
    </row>
    <row r="419476" spans="5:5">
      <c r="E419476" s="315"/>
    </row>
    <row r="419477" spans="5:5" ht="21.75">
      <c r="E419477" s="537"/>
    </row>
    <row r="419478" spans="5:5">
      <c r="E419478" s="315"/>
    </row>
    <row r="419479" spans="5:5" ht="21.75">
      <c r="E419479" s="537"/>
    </row>
    <row r="419480" spans="5:5">
      <c r="E419480" s="315"/>
    </row>
    <row r="419481" spans="5:5" ht="21.75">
      <c r="E419481" s="537"/>
    </row>
    <row r="419482" spans="5:5">
      <c r="E419482" s="315"/>
    </row>
    <row r="419483" spans="5:5" ht="21.75">
      <c r="E419483" s="537"/>
    </row>
    <row r="419484" spans="5:5">
      <c r="E419484" s="315"/>
    </row>
    <row r="419485" spans="5:5" ht="21.75">
      <c r="E419485" s="537"/>
    </row>
    <row r="419486" spans="5:5">
      <c r="E419486" s="315"/>
    </row>
    <row r="419487" spans="5:5" ht="21.75">
      <c r="E419487" s="537"/>
    </row>
    <row r="419488" spans="5:5">
      <c r="E419488" s="315"/>
    </row>
    <row r="419489" spans="5:5" ht="21.75">
      <c r="E419489" s="537"/>
    </row>
    <row r="419490" spans="5:5">
      <c r="E419490" s="315"/>
    </row>
    <row r="419491" spans="5:5" ht="21.75">
      <c r="E419491" s="537"/>
    </row>
    <row r="419492" spans="5:5">
      <c r="E419492" s="315"/>
    </row>
    <row r="419493" spans="5:5" ht="21.75">
      <c r="E419493" s="537"/>
    </row>
    <row r="419494" spans="5:5">
      <c r="E419494" s="315"/>
    </row>
    <row r="419495" spans="5:5" ht="21.75">
      <c r="E419495" s="537"/>
    </row>
    <row r="419496" spans="5:5">
      <c r="E419496" s="315"/>
    </row>
    <row r="419497" spans="5:5" ht="21.75">
      <c r="E419497" s="537"/>
    </row>
    <row r="419498" spans="5:5">
      <c r="E419498" s="315"/>
    </row>
    <row r="419499" spans="5:5" ht="21.75">
      <c r="E419499" s="537"/>
    </row>
    <row r="419500" spans="5:5">
      <c r="E419500" s="315"/>
    </row>
    <row r="419501" spans="5:5" ht="21.75">
      <c r="E419501" s="537"/>
    </row>
    <row r="419502" spans="5:5">
      <c r="E419502" s="315"/>
    </row>
    <row r="419503" spans="5:5" ht="21.75">
      <c r="E419503" s="537"/>
    </row>
    <row r="419504" spans="5:5">
      <c r="E419504" s="315"/>
    </row>
    <row r="419505" spans="5:5" ht="21.75">
      <c r="E419505" s="537"/>
    </row>
    <row r="419506" spans="5:5">
      <c r="E419506" s="315"/>
    </row>
    <row r="419507" spans="5:5" ht="21.75">
      <c r="E419507" s="537"/>
    </row>
    <row r="419508" spans="5:5">
      <c r="E419508" s="315"/>
    </row>
    <row r="419509" spans="5:5" ht="21.75">
      <c r="E419509" s="537"/>
    </row>
    <row r="419510" spans="5:5">
      <c r="E419510" s="315"/>
    </row>
    <row r="419511" spans="5:5" ht="21.75">
      <c r="E419511" s="537"/>
    </row>
    <row r="419512" spans="5:5">
      <c r="E419512" s="315"/>
    </row>
    <row r="419513" spans="5:5" ht="21.75">
      <c r="E419513" s="537"/>
    </row>
    <row r="419514" spans="5:5">
      <c r="E419514" s="315"/>
    </row>
    <row r="419515" spans="5:5" ht="21.75">
      <c r="E419515" s="537"/>
    </row>
    <row r="419516" spans="5:5">
      <c r="E419516" s="315"/>
    </row>
    <row r="419517" spans="5:5" ht="21.75">
      <c r="E419517" s="537"/>
    </row>
    <row r="419518" spans="5:5">
      <c r="E419518" s="315"/>
    </row>
    <row r="419519" spans="5:5" ht="21.75">
      <c r="E419519" s="537"/>
    </row>
    <row r="419520" spans="5:5">
      <c r="E419520" s="315"/>
    </row>
    <row r="419521" spans="5:5" ht="21.75">
      <c r="E419521" s="537"/>
    </row>
    <row r="419522" spans="5:5">
      <c r="E419522" s="315"/>
    </row>
    <row r="419523" spans="5:5" ht="21.75">
      <c r="E419523" s="537"/>
    </row>
    <row r="419524" spans="5:5">
      <c r="E419524" s="315"/>
    </row>
    <row r="419525" spans="5:5" ht="21.75">
      <c r="E419525" s="537"/>
    </row>
    <row r="419526" spans="5:5">
      <c r="E419526" s="315"/>
    </row>
    <row r="419527" spans="5:5" ht="21.75">
      <c r="E419527" s="537"/>
    </row>
    <row r="419528" spans="5:5">
      <c r="E419528" s="315"/>
    </row>
    <row r="419529" spans="5:5" ht="21.75">
      <c r="E419529" s="537"/>
    </row>
    <row r="419530" spans="5:5">
      <c r="E419530" s="315"/>
    </row>
    <row r="419531" spans="5:5" ht="21.75">
      <c r="E419531" s="537"/>
    </row>
    <row r="419532" spans="5:5">
      <c r="E419532" s="315"/>
    </row>
    <row r="419533" spans="5:5" ht="21.75">
      <c r="E419533" s="537"/>
    </row>
    <row r="419534" spans="5:5">
      <c r="E419534" s="315"/>
    </row>
    <row r="419535" spans="5:5" ht="21.75">
      <c r="E419535" s="537"/>
    </row>
    <row r="419536" spans="5:5">
      <c r="E419536" s="315"/>
    </row>
    <row r="419537" spans="5:5" ht="21.75">
      <c r="E419537" s="537"/>
    </row>
    <row r="419538" spans="5:5">
      <c r="E419538" s="315"/>
    </row>
    <row r="419539" spans="5:5" ht="21.75">
      <c r="E419539" s="537"/>
    </row>
    <row r="419540" spans="5:5">
      <c r="E419540" s="315"/>
    </row>
    <row r="419541" spans="5:5" ht="21.75">
      <c r="E419541" s="537"/>
    </row>
    <row r="419542" spans="5:5">
      <c r="E419542" s="315"/>
    </row>
    <row r="419543" spans="5:5" ht="21.75">
      <c r="E419543" s="537"/>
    </row>
    <row r="419544" spans="5:5">
      <c r="E419544" s="315"/>
    </row>
    <row r="419545" spans="5:5" ht="21.75">
      <c r="E419545" s="537"/>
    </row>
    <row r="419546" spans="5:5">
      <c r="E419546" s="315"/>
    </row>
    <row r="419547" spans="5:5" ht="21.75">
      <c r="E419547" s="537"/>
    </row>
    <row r="419548" spans="5:5">
      <c r="E419548" s="315"/>
    </row>
    <row r="419549" spans="5:5" ht="21.75">
      <c r="E419549" s="537"/>
    </row>
    <row r="419550" spans="5:5">
      <c r="E419550" s="315"/>
    </row>
    <row r="419551" spans="5:5" ht="21.75">
      <c r="E419551" s="537"/>
    </row>
    <row r="419552" spans="5:5">
      <c r="E419552" s="315"/>
    </row>
    <row r="419553" spans="5:5" ht="21.75">
      <c r="E419553" s="537"/>
    </row>
    <row r="419554" spans="5:5">
      <c r="E419554" s="315"/>
    </row>
    <row r="419555" spans="5:5" ht="21.75">
      <c r="E419555" s="537"/>
    </row>
    <row r="419556" spans="5:5">
      <c r="E419556" s="315"/>
    </row>
    <row r="419557" spans="5:5" ht="21.75">
      <c r="E419557" s="537"/>
    </row>
    <row r="419558" spans="5:5">
      <c r="E419558" s="315"/>
    </row>
    <row r="419559" spans="5:5" ht="21.75">
      <c r="E419559" s="537"/>
    </row>
    <row r="419560" spans="5:5">
      <c r="E419560" s="315"/>
    </row>
    <row r="419561" spans="5:5" ht="21.75">
      <c r="E419561" s="537"/>
    </row>
    <row r="419562" spans="5:5">
      <c r="E419562" s="315"/>
    </row>
    <row r="419563" spans="5:5" ht="21.75">
      <c r="E419563" s="537"/>
    </row>
    <row r="419564" spans="5:5">
      <c r="E419564" s="315"/>
    </row>
    <row r="419565" spans="5:5" ht="21.75">
      <c r="E419565" s="537"/>
    </row>
    <row r="419566" spans="5:5">
      <c r="E419566" s="315"/>
    </row>
    <row r="419567" spans="5:5" ht="21.75">
      <c r="E419567" s="537"/>
    </row>
    <row r="419568" spans="5:5">
      <c r="E419568" s="315"/>
    </row>
    <row r="419569" spans="5:5" ht="21.75">
      <c r="E419569" s="537"/>
    </row>
    <row r="419570" spans="5:5">
      <c r="E419570" s="315"/>
    </row>
    <row r="419571" spans="5:5" ht="21.75">
      <c r="E419571" s="537"/>
    </row>
    <row r="419572" spans="5:5">
      <c r="E419572" s="315"/>
    </row>
    <row r="419573" spans="5:5" ht="21.75">
      <c r="E419573" s="537"/>
    </row>
    <row r="419574" spans="5:5">
      <c r="E419574" s="315"/>
    </row>
    <row r="419575" spans="5:5" ht="21.75">
      <c r="E419575" s="537"/>
    </row>
    <row r="419576" spans="5:5">
      <c r="E419576" s="315"/>
    </row>
    <row r="419577" spans="5:5" ht="21.75">
      <c r="E419577" s="537"/>
    </row>
    <row r="419578" spans="5:5">
      <c r="E419578" s="315"/>
    </row>
    <row r="419579" spans="5:5" ht="21.75">
      <c r="E419579" s="537"/>
    </row>
    <row r="419580" spans="5:5">
      <c r="E419580" s="315"/>
    </row>
    <row r="419581" spans="5:5" ht="21.75">
      <c r="E419581" s="537"/>
    </row>
    <row r="419582" spans="5:5">
      <c r="E419582" s="315"/>
    </row>
    <row r="419583" spans="5:5" ht="21.75">
      <c r="E419583" s="537"/>
    </row>
    <row r="419584" spans="5:5">
      <c r="E419584" s="315"/>
    </row>
    <row r="419585" spans="5:5" ht="21.75">
      <c r="E419585" s="537"/>
    </row>
    <row r="419586" spans="5:5">
      <c r="E419586" s="315"/>
    </row>
    <row r="419587" spans="5:5" ht="21.75">
      <c r="E419587" s="537"/>
    </row>
    <row r="419588" spans="5:5">
      <c r="E419588" s="315"/>
    </row>
    <row r="419589" spans="5:5" ht="21.75">
      <c r="E419589" s="537"/>
    </row>
    <row r="419590" spans="5:5">
      <c r="E419590" s="315"/>
    </row>
    <row r="419591" spans="5:5" ht="21.75">
      <c r="E419591" s="537"/>
    </row>
    <row r="419592" spans="5:5">
      <c r="E419592" s="315"/>
    </row>
    <row r="419593" spans="5:5" ht="21.75">
      <c r="E419593" s="537"/>
    </row>
    <row r="419594" spans="5:5">
      <c r="E419594" s="315"/>
    </row>
    <row r="419595" spans="5:5" ht="21.75">
      <c r="E419595" s="537"/>
    </row>
    <row r="419596" spans="5:5">
      <c r="E419596" s="315"/>
    </row>
    <row r="419597" spans="5:5" ht="21.75">
      <c r="E419597" s="537"/>
    </row>
    <row r="419598" spans="5:5">
      <c r="E419598" s="315"/>
    </row>
    <row r="419599" spans="5:5" ht="21.75">
      <c r="E419599" s="537"/>
    </row>
    <row r="419600" spans="5:5">
      <c r="E419600" s="315"/>
    </row>
    <row r="419601" spans="5:5" ht="21.75">
      <c r="E419601" s="537"/>
    </row>
    <row r="419602" spans="5:5">
      <c r="E419602" s="315"/>
    </row>
    <row r="419603" spans="5:5" ht="21.75">
      <c r="E419603" s="537"/>
    </row>
    <row r="419604" spans="5:5">
      <c r="E419604" s="315"/>
    </row>
    <row r="419605" spans="5:5" ht="21.75">
      <c r="E419605" s="537"/>
    </row>
    <row r="419606" spans="5:5">
      <c r="E419606" s="315"/>
    </row>
    <row r="419607" spans="5:5" ht="21.75">
      <c r="E419607" s="537"/>
    </row>
    <row r="419608" spans="5:5">
      <c r="E419608" s="315"/>
    </row>
    <row r="419609" spans="5:5" ht="21.75">
      <c r="E419609" s="537"/>
    </row>
    <row r="419610" spans="5:5">
      <c r="E419610" s="315"/>
    </row>
    <row r="419611" spans="5:5" ht="21.75">
      <c r="E419611" s="537"/>
    </row>
    <row r="419612" spans="5:5">
      <c r="E419612" s="315"/>
    </row>
    <row r="419613" spans="5:5" ht="21.75">
      <c r="E419613" s="537"/>
    </row>
    <row r="419614" spans="5:5">
      <c r="E419614" s="315"/>
    </row>
    <row r="419615" spans="5:5" ht="21.75">
      <c r="E419615" s="537"/>
    </row>
    <row r="419616" spans="5:5">
      <c r="E419616" s="315"/>
    </row>
    <row r="419617" spans="5:5" ht="21.75">
      <c r="E419617" s="537"/>
    </row>
    <row r="419618" spans="5:5">
      <c r="E419618" s="315"/>
    </row>
    <row r="419619" spans="5:5" ht="21.75">
      <c r="E419619" s="537"/>
    </row>
    <row r="419620" spans="5:5">
      <c r="E419620" s="315"/>
    </row>
    <row r="419621" spans="5:5" ht="21.75">
      <c r="E419621" s="537"/>
    </row>
    <row r="419622" spans="5:5">
      <c r="E419622" s="315"/>
    </row>
    <row r="419623" spans="5:5" ht="21.75">
      <c r="E419623" s="537"/>
    </row>
    <row r="419624" spans="5:5">
      <c r="E419624" s="315"/>
    </row>
    <row r="419625" spans="5:5" ht="21.75">
      <c r="E419625" s="537"/>
    </row>
    <row r="419626" spans="5:5">
      <c r="E419626" s="315"/>
    </row>
    <row r="419627" spans="5:5" ht="21.75">
      <c r="E419627" s="537"/>
    </row>
    <row r="419628" spans="5:5">
      <c r="E419628" s="315"/>
    </row>
    <row r="419629" spans="5:5" ht="21.75">
      <c r="E419629" s="537"/>
    </row>
    <row r="419630" spans="5:5">
      <c r="E419630" s="315"/>
    </row>
    <row r="419631" spans="5:5" ht="21.75">
      <c r="E419631" s="537"/>
    </row>
    <row r="419632" spans="5:5">
      <c r="E419632" s="315"/>
    </row>
    <row r="419633" spans="5:5" ht="21.75">
      <c r="E419633" s="537"/>
    </row>
    <row r="419634" spans="5:5">
      <c r="E419634" s="315"/>
    </row>
    <row r="419635" spans="5:5" ht="21.75">
      <c r="E419635" s="537"/>
    </row>
    <row r="419636" spans="5:5">
      <c r="E419636" s="315"/>
    </row>
    <row r="419637" spans="5:5" ht="21.75">
      <c r="E419637" s="537"/>
    </row>
    <row r="419638" spans="5:5">
      <c r="E419638" s="315"/>
    </row>
    <row r="419639" spans="5:5" ht="21.75">
      <c r="E419639" s="537"/>
    </row>
    <row r="419640" spans="5:5">
      <c r="E419640" s="315"/>
    </row>
    <row r="419641" spans="5:5" ht="21.75">
      <c r="E419641" s="537"/>
    </row>
    <row r="419642" spans="5:5">
      <c r="E419642" s="315"/>
    </row>
    <row r="419643" spans="5:5" ht="21.75">
      <c r="E419643" s="537"/>
    </row>
    <row r="419644" spans="5:5">
      <c r="E419644" s="315"/>
    </row>
    <row r="419645" spans="5:5" ht="21.75">
      <c r="E419645" s="537"/>
    </row>
    <row r="419646" spans="5:5">
      <c r="E419646" s="315"/>
    </row>
    <row r="419647" spans="5:5" ht="21.75">
      <c r="E419647" s="537"/>
    </row>
    <row r="419648" spans="5:5">
      <c r="E419648" s="315"/>
    </row>
    <row r="419649" spans="5:5" ht="21.75">
      <c r="E419649" s="537"/>
    </row>
    <row r="419650" spans="5:5">
      <c r="E419650" s="315"/>
    </row>
    <row r="419651" spans="5:5" ht="21.75">
      <c r="E419651" s="537"/>
    </row>
    <row r="419652" spans="5:5">
      <c r="E419652" s="315"/>
    </row>
    <row r="419653" spans="5:5" ht="21.75">
      <c r="E419653" s="537"/>
    </row>
    <row r="419654" spans="5:5">
      <c r="E419654" s="315"/>
    </row>
    <row r="419655" spans="5:5" ht="21.75">
      <c r="E419655" s="537"/>
    </row>
    <row r="419656" spans="5:5">
      <c r="E419656" s="315"/>
    </row>
    <row r="419657" spans="5:5" ht="21.75">
      <c r="E419657" s="537"/>
    </row>
    <row r="419658" spans="5:5">
      <c r="E419658" s="315"/>
    </row>
    <row r="419659" spans="5:5" ht="21.75">
      <c r="E419659" s="537"/>
    </row>
    <row r="419660" spans="5:5">
      <c r="E419660" s="315"/>
    </row>
    <row r="419661" spans="5:5" ht="21.75">
      <c r="E419661" s="537"/>
    </row>
    <row r="419662" spans="5:5">
      <c r="E419662" s="315"/>
    </row>
    <row r="419663" spans="5:5" ht="21.75">
      <c r="E419663" s="537"/>
    </row>
    <row r="419664" spans="5:5">
      <c r="E419664" s="315"/>
    </row>
    <row r="419665" spans="5:5" ht="21.75">
      <c r="E419665" s="537"/>
    </row>
    <row r="419666" spans="5:5">
      <c r="E419666" s="315"/>
    </row>
    <row r="419667" spans="5:5" ht="21.75">
      <c r="E419667" s="537"/>
    </row>
    <row r="419668" spans="5:5">
      <c r="E419668" s="315"/>
    </row>
    <row r="419669" spans="5:5" ht="21.75">
      <c r="E419669" s="537"/>
    </row>
    <row r="419670" spans="5:5">
      <c r="E419670" s="315"/>
    </row>
    <row r="419671" spans="5:5" ht="21.75">
      <c r="E419671" s="537"/>
    </row>
    <row r="419672" spans="5:5">
      <c r="E419672" s="315"/>
    </row>
    <row r="419673" spans="5:5" ht="21.75">
      <c r="E419673" s="537"/>
    </row>
    <row r="419674" spans="5:5">
      <c r="E419674" s="315"/>
    </row>
    <row r="419675" spans="5:5" ht="21.75">
      <c r="E419675" s="537"/>
    </row>
    <row r="419676" spans="5:5">
      <c r="E419676" s="315"/>
    </row>
    <row r="419677" spans="5:5" ht="21.75">
      <c r="E419677" s="537"/>
    </row>
    <row r="419678" spans="5:5">
      <c r="E419678" s="315"/>
    </row>
    <row r="419679" spans="5:5" ht="21.75">
      <c r="E419679" s="537"/>
    </row>
    <row r="419680" spans="5:5">
      <c r="E419680" s="315"/>
    </row>
    <row r="419681" spans="5:5" ht="21.75">
      <c r="E419681" s="537"/>
    </row>
    <row r="419682" spans="5:5">
      <c r="E419682" s="315"/>
    </row>
    <row r="419683" spans="5:5" ht="21.75">
      <c r="E419683" s="537"/>
    </row>
    <row r="419684" spans="5:5">
      <c r="E419684" s="315"/>
    </row>
    <row r="419685" spans="5:5" ht="21.75">
      <c r="E419685" s="537"/>
    </row>
    <row r="419686" spans="5:5">
      <c r="E419686" s="315"/>
    </row>
    <row r="419687" spans="5:5" ht="21.75">
      <c r="E419687" s="537"/>
    </row>
    <row r="419688" spans="5:5">
      <c r="E419688" s="315"/>
    </row>
    <row r="419689" spans="5:5" ht="21.75">
      <c r="E419689" s="537"/>
    </row>
    <row r="419690" spans="5:5">
      <c r="E419690" s="315"/>
    </row>
    <row r="419691" spans="5:5" ht="21.75">
      <c r="E419691" s="537"/>
    </row>
    <row r="419692" spans="5:5">
      <c r="E419692" s="315"/>
    </row>
    <row r="419693" spans="5:5" ht="21.75">
      <c r="E419693" s="537"/>
    </row>
    <row r="419694" spans="5:5">
      <c r="E419694" s="315"/>
    </row>
    <row r="419695" spans="5:5" ht="21.75">
      <c r="E419695" s="537"/>
    </row>
    <row r="419696" spans="5:5">
      <c r="E419696" s="315"/>
    </row>
    <row r="419697" spans="5:5" ht="21.75">
      <c r="E419697" s="537"/>
    </row>
    <row r="419698" spans="5:5">
      <c r="E419698" s="315"/>
    </row>
    <row r="419699" spans="5:5" ht="21.75">
      <c r="E419699" s="537"/>
    </row>
    <row r="419700" spans="5:5">
      <c r="E419700" s="315"/>
    </row>
    <row r="419701" spans="5:5" ht="21.75">
      <c r="E419701" s="537"/>
    </row>
    <row r="419702" spans="5:5">
      <c r="E419702" s="315"/>
    </row>
    <row r="419703" spans="5:5" ht="21.75">
      <c r="E419703" s="537"/>
    </row>
    <row r="419704" spans="5:5">
      <c r="E419704" s="315"/>
    </row>
    <row r="419705" spans="5:5" ht="21.75">
      <c r="E419705" s="537"/>
    </row>
    <row r="419706" spans="5:5">
      <c r="E419706" s="315"/>
    </row>
    <row r="419707" spans="5:5" ht="21.75">
      <c r="E419707" s="537"/>
    </row>
    <row r="419708" spans="5:5">
      <c r="E419708" s="315"/>
    </row>
    <row r="419709" spans="5:5" ht="21.75">
      <c r="E419709" s="537"/>
    </row>
    <row r="419710" spans="5:5">
      <c r="E419710" s="315"/>
    </row>
    <row r="419711" spans="5:5" ht="21.75">
      <c r="E419711" s="537"/>
    </row>
    <row r="419712" spans="5:5">
      <c r="E419712" s="315"/>
    </row>
    <row r="419713" spans="5:5" ht="21.75">
      <c r="E419713" s="537"/>
    </row>
    <row r="419714" spans="5:5">
      <c r="E419714" s="315"/>
    </row>
    <row r="419715" spans="5:5" ht="21.75">
      <c r="E419715" s="537"/>
    </row>
    <row r="419716" spans="5:5">
      <c r="E419716" s="315"/>
    </row>
    <row r="419717" spans="5:5" ht="21.75">
      <c r="E419717" s="537"/>
    </row>
    <row r="419718" spans="5:5">
      <c r="E419718" s="315"/>
    </row>
    <row r="419719" spans="5:5" ht="21.75">
      <c r="E419719" s="537"/>
    </row>
    <row r="419720" spans="5:5">
      <c r="E419720" s="315"/>
    </row>
    <row r="419721" spans="5:5" ht="21.75">
      <c r="E419721" s="537"/>
    </row>
    <row r="419722" spans="5:5">
      <c r="E419722" s="315"/>
    </row>
    <row r="419723" spans="5:5" ht="21.75">
      <c r="E419723" s="537"/>
    </row>
    <row r="419724" spans="5:5">
      <c r="E419724" s="315"/>
    </row>
    <row r="419725" spans="5:5" ht="21.75">
      <c r="E419725" s="537"/>
    </row>
    <row r="419726" spans="5:5">
      <c r="E419726" s="315"/>
    </row>
    <row r="419727" spans="5:5" ht="21.75">
      <c r="E419727" s="537"/>
    </row>
    <row r="419728" spans="5:5">
      <c r="E419728" s="315"/>
    </row>
    <row r="419729" spans="5:5" ht="21.75">
      <c r="E419729" s="537"/>
    </row>
    <row r="419730" spans="5:5">
      <c r="E419730" s="315"/>
    </row>
    <row r="419731" spans="5:5" ht="21.75">
      <c r="E419731" s="537"/>
    </row>
    <row r="419732" spans="5:5">
      <c r="E419732" s="315"/>
    </row>
    <row r="419733" spans="5:5" ht="21.75">
      <c r="E419733" s="537"/>
    </row>
    <row r="419734" spans="5:5">
      <c r="E419734" s="315"/>
    </row>
    <row r="419735" spans="5:5" ht="21.75">
      <c r="E419735" s="537"/>
    </row>
    <row r="419736" spans="5:5">
      <c r="E419736" s="315"/>
    </row>
    <row r="419737" spans="5:5" ht="21.75">
      <c r="E419737" s="537"/>
    </row>
    <row r="419738" spans="5:5">
      <c r="E419738" s="315"/>
    </row>
    <row r="419739" spans="5:5" ht="21.75">
      <c r="E419739" s="537"/>
    </row>
    <row r="419740" spans="5:5">
      <c r="E419740" s="315"/>
    </row>
    <row r="419741" spans="5:5" ht="21.75">
      <c r="E419741" s="537"/>
    </row>
    <row r="419742" spans="5:5">
      <c r="E419742" s="315"/>
    </row>
    <row r="419743" spans="5:5" ht="21.75">
      <c r="E419743" s="537"/>
    </row>
    <row r="419744" spans="5:5">
      <c r="E419744" s="315"/>
    </row>
    <row r="419745" spans="5:5" ht="21.75">
      <c r="E419745" s="537"/>
    </row>
    <row r="419746" spans="5:5">
      <c r="E419746" s="315"/>
    </row>
    <row r="419747" spans="5:5" ht="21.75">
      <c r="E419747" s="537"/>
    </row>
    <row r="419748" spans="5:5">
      <c r="E419748" s="315"/>
    </row>
    <row r="419749" spans="5:5" ht="21.75">
      <c r="E419749" s="537"/>
    </row>
    <row r="419750" spans="5:5">
      <c r="E419750" s="315"/>
    </row>
    <row r="419751" spans="5:5" ht="21.75">
      <c r="E419751" s="537"/>
    </row>
    <row r="419752" spans="5:5">
      <c r="E419752" s="315"/>
    </row>
    <row r="419753" spans="5:5" ht="21.75">
      <c r="E419753" s="537"/>
    </row>
    <row r="419754" spans="5:5">
      <c r="E419754" s="315"/>
    </row>
    <row r="419755" spans="5:5" ht="21.75">
      <c r="E419755" s="537"/>
    </row>
    <row r="419756" spans="5:5">
      <c r="E419756" s="315"/>
    </row>
    <row r="419757" spans="5:5" ht="21.75">
      <c r="E419757" s="537"/>
    </row>
    <row r="419758" spans="5:5">
      <c r="E419758" s="315"/>
    </row>
    <row r="419759" spans="5:5" ht="21.75">
      <c r="E419759" s="537"/>
    </row>
    <row r="419760" spans="5:5">
      <c r="E419760" s="315"/>
    </row>
    <row r="419761" spans="5:5" ht="21.75">
      <c r="E419761" s="537"/>
    </row>
    <row r="419762" spans="5:5">
      <c r="E419762" s="315"/>
    </row>
    <row r="419763" spans="5:5" ht="21.75">
      <c r="E419763" s="537"/>
    </row>
    <row r="419764" spans="5:5">
      <c r="E419764" s="315"/>
    </row>
    <row r="419765" spans="5:5" ht="21.75">
      <c r="E419765" s="537"/>
    </row>
    <row r="419766" spans="5:5">
      <c r="E419766" s="315"/>
    </row>
    <row r="419767" spans="5:5" ht="21.75">
      <c r="E419767" s="537"/>
    </row>
    <row r="419768" spans="5:5">
      <c r="E419768" s="315"/>
    </row>
    <row r="419769" spans="5:5" ht="21.75">
      <c r="E419769" s="537"/>
    </row>
    <row r="419770" spans="5:5">
      <c r="E419770" s="315"/>
    </row>
    <row r="419771" spans="5:5" ht="21.75">
      <c r="E419771" s="537"/>
    </row>
    <row r="419772" spans="5:5">
      <c r="E419772" s="315"/>
    </row>
    <row r="419773" spans="5:5" ht="21.75">
      <c r="E419773" s="537"/>
    </row>
    <row r="419774" spans="5:5">
      <c r="E419774" s="315"/>
    </row>
    <row r="419775" spans="5:5" ht="21.75">
      <c r="E419775" s="537"/>
    </row>
    <row r="419776" spans="5:5">
      <c r="E419776" s="315"/>
    </row>
    <row r="419777" spans="5:5" ht="21.75">
      <c r="E419777" s="537"/>
    </row>
    <row r="419778" spans="5:5">
      <c r="E419778" s="315"/>
    </row>
    <row r="419779" spans="5:5" ht="21.75">
      <c r="E419779" s="537"/>
    </row>
    <row r="419780" spans="5:5">
      <c r="E419780" s="315"/>
    </row>
    <row r="419781" spans="5:5" ht="21.75">
      <c r="E419781" s="537"/>
    </row>
    <row r="419782" spans="5:5">
      <c r="E419782" s="315"/>
    </row>
    <row r="419783" spans="5:5" ht="21.75">
      <c r="E419783" s="537"/>
    </row>
    <row r="419784" spans="5:5">
      <c r="E419784" s="315"/>
    </row>
    <row r="419785" spans="5:5" ht="21.75">
      <c r="E419785" s="537"/>
    </row>
    <row r="419786" spans="5:5">
      <c r="E419786" s="315"/>
    </row>
    <row r="419787" spans="5:5" ht="21.75">
      <c r="E419787" s="537"/>
    </row>
    <row r="419788" spans="5:5">
      <c r="E419788" s="315"/>
    </row>
    <row r="419789" spans="5:5" ht="21.75">
      <c r="E419789" s="537"/>
    </row>
    <row r="419790" spans="5:5">
      <c r="E419790" s="315"/>
    </row>
    <row r="419791" spans="5:5" ht="21.75">
      <c r="E419791" s="537"/>
    </row>
    <row r="419792" spans="5:5">
      <c r="E419792" s="315"/>
    </row>
    <row r="419793" spans="5:5" ht="21.75">
      <c r="E419793" s="537"/>
    </row>
    <row r="419794" spans="5:5">
      <c r="E419794" s="315"/>
    </row>
    <row r="419795" spans="5:5" ht="21.75">
      <c r="E419795" s="537"/>
    </row>
    <row r="419796" spans="5:5">
      <c r="E419796" s="315"/>
    </row>
    <row r="419797" spans="5:5" ht="21.75">
      <c r="E419797" s="537"/>
    </row>
    <row r="419798" spans="5:5">
      <c r="E419798" s="315"/>
    </row>
    <row r="419799" spans="5:5" ht="21.75">
      <c r="E419799" s="537"/>
    </row>
    <row r="419800" spans="5:5">
      <c r="E419800" s="315"/>
    </row>
    <row r="419801" spans="5:5" ht="21.75">
      <c r="E419801" s="537"/>
    </row>
    <row r="419802" spans="5:5">
      <c r="E419802" s="315"/>
    </row>
    <row r="419803" spans="5:5" ht="21.75">
      <c r="E419803" s="537"/>
    </row>
    <row r="419804" spans="5:5">
      <c r="E419804" s="315"/>
    </row>
    <row r="419805" spans="5:5" ht="21.75">
      <c r="E419805" s="537"/>
    </row>
    <row r="419806" spans="5:5">
      <c r="E419806" s="315"/>
    </row>
    <row r="419807" spans="5:5" ht="21.75">
      <c r="E419807" s="537"/>
    </row>
    <row r="419808" spans="5:5">
      <c r="E419808" s="315"/>
    </row>
    <row r="419809" spans="5:5" ht="21.75">
      <c r="E419809" s="537"/>
    </row>
    <row r="419810" spans="5:5">
      <c r="E419810" s="315"/>
    </row>
    <row r="419811" spans="5:5" ht="21.75">
      <c r="E419811" s="537"/>
    </row>
    <row r="419812" spans="5:5">
      <c r="E419812" s="315"/>
    </row>
    <row r="419813" spans="5:5" ht="21.75">
      <c r="E419813" s="537"/>
    </row>
    <row r="419814" spans="5:5">
      <c r="E419814" s="315"/>
    </row>
    <row r="419815" spans="5:5" ht="21.75">
      <c r="E419815" s="537"/>
    </row>
    <row r="419816" spans="5:5">
      <c r="E419816" s="315"/>
    </row>
    <row r="419817" spans="5:5" ht="21.75">
      <c r="E419817" s="537"/>
    </row>
    <row r="419818" spans="5:5">
      <c r="E419818" s="315"/>
    </row>
    <row r="419819" spans="5:5" ht="21.75">
      <c r="E419819" s="537"/>
    </row>
    <row r="419820" spans="5:5">
      <c r="E419820" s="315"/>
    </row>
    <row r="419821" spans="5:5" ht="21.75">
      <c r="E419821" s="537"/>
    </row>
    <row r="419822" spans="5:5">
      <c r="E419822" s="315"/>
    </row>
    <row r="419823" spans="5:5" ht="21.75">
      <c r="E419823" s="537"/>
    </row>
    <row r="419824" spans="5:5">
      <c r="E419824" s="315"/>
    </row>
    <row r="419825" spans="5:5" ht="21.75">
      <c r="E419825" s="537"/>
    </row>
    <row r="419826" spans="5:5">
      <c r="E419826" s="315"/>
    </row>
    <row r="419827" spans="5:5" ht="21.75">
      <c r="E419827" s="537"/>
    </row>
    <row r="419828" spans="5:5">
      <c r="E419828" s="315"/>
    </row>
    <row r="419829" spans="5:5" ht="21.75">
      <c r="E419829" s="537"/>
    </row>
    <row r="419830" spans="5:5">
      <c r="E419830" s="315"/>
    </row>
    <row r="419831" spans="5:5" ht="21.75">
      <c r="E419831" s="537"/>
    </row>
    <row r="419832" spans="5:5">
      <c r="E419832" s="315"/>
    </row>
    <row r="419833" spans="5:5" ht="21.75">
      <c r="E419833" s="537"/>
    </row>
    <row r="419834" spans="5:5">
      <c r="E419834" s="315"/>
    </row>
    <row r="419835" spans="5:5" ht="21.75">
      <c r="E419835" s="537"/>
    </row>
    <row r="419836" spans="5:5">
      <c r="E419836" s="315"/>
    </row>
    <row r="419837" spans="5:5" ht="21.75">
      <c r="E419837" s="537"/>
    </row>
    <row r="419838" spans="5:5">
      <c r="E419838" s="315"/>
    </row>
    <row r="419839" spans="5:5" ht="21.75">
      <c r="E419839" s="537"/>
    </row>
    <row r="419840" spans="5:5">
      <c r="E419840" s="315"/>
    </row>
    <row r="419841" spans="5:5" ht="21.75">
      <c r="E419841" s="537"/>
    </row>
    <row r="419842" spans="5:5">
      <c r="E419842" s="315"/>
    </row>
    <row r="419843" spans="5:5" ht="21.75">
      <c r="E419843" s="537"/>
    </row>
    <row r="419844" spans="5:5">
      <c r="E419844" s="315"/>
    </row>
    <row r="419845" spans="5:5" ht="21.75">
      <c r="E419845" s="537"/>
    </row>
    <row r="419846" spans="5:5">
      <c r="E419846" s="315"/>
    </row>
    <row r="419847" spans="5:5" ht="21.75">
      <c r="E419847" s="537"/>
    </row>
    <row r="419848" spans="5:5">
      <c r="E419848" s="315"/>
    </row>
    <row r="419849" spans="5:5" ht="21.75">
      <c r="E419849" s="537"/>
    </row>
    <row r="419850" spans="5:5">
      <c r="E419850" s="315"/>
    </row>
    <row r="419851" spans="5:5" ht="21.75">
      <c r="E419851" s="537"/>
    </row>
    <row r="419852" spans="5:5">
      <c r="E419852" s="315"/>
    </row>
    <row r="419853" spans="5:5" ht="21.75">
      <c r="E419853" s="537"/>
    </row>
    <row r="419854" spans="5:5">
      <c r="E419854" s="315"/>
    </row>
    <row r="419855" spans="5:5" ht="21.75">
      <c r="E419855" s="537"/>
    </row>
    <row r="419856" spans="5:5">
      <c r="E419856" s="315"/>
    </row>
    <row r="419857" spans="5:5" ht="21.75">
      <c r="E419857" s="537"/>
    </row>
    <row r="419858" spans="5:5">
      <c r="E419858" s="315"/>
    </row>
    <row r="419859" spans="5:5" ht="21.75">
      <c r="E419859" s="537"/>
    </row>
    <row r="419860" spans="5:5">
      <c r="E419860" s="315"/>
    </row>
    <row r="419861" spans="5:5" ht="21.75">
      <c r="E419861" s="537"/>
    </row>
    <row r="419862" spans="5:5">
      <c r="E419862" s="315"/>
    </row>
    <row r="419863" spans="5:5" ht="21.75">
      <c r="E419863" s="537"/>
    </row>
    <row r="419864" spans="5:5">
      <c r="E419864" s="315"/>
    </row>
    <row r="419865" spans="5:5" ht="21.75">
      <c r="E419865" s="537"/>
    </row>
    <row r="419866" spans="5:5">
      <c r="E419866" s="315"/>
    </row>
    <row r="419867" spans="5:5" ht="21.75">
      <c r="E419867" s="537"/>
    </row>
    <row r="419868" spans="5:5">
      <c r="E419868" s="315"/>
    </row>
    <row r="419869" spans="5:5" ht="21.75">
      <c r="E419869" s="537"/>
    </row>
    <row r="419870" spans="5:5">
      <c r="E419870" s="315"/>
    </row>
    <row r="419871" spans="5:5" ht="21.75">
      <c r="E419871" s="537"/>
    </row>
    <row r="419872" spans="5:5">
      <c r="E419872" s="315"/>
    </row>
    <row r="419873" spans="5:5" ht="21.75">
      <c r="E419873" s="537"/>
    </row>
    <row r="419874" spans="5:5">
      <c r="E419874" s="315"/>
    </row>
    <row r="419875" spans="5:5" ht="21.75">
      <c r="E419875" s="537"/>
    </row>
    <row r="419876" spans="5:5">
      <c r="E419876" s="315"/>
    </row>
    <row r="419877" spans="5:5" ht="21.75">
      <c r="E419877" s="537"/>
    </row>
    <row r="419878" spans="5:5">
      <c r="E419878" s="315"/>
    </row>
    <row r="419879" spans="5:5" ht="21.75">
      <c r="E419879" s="537"/>
    </row>
    <row r="419880" spans="5:5">
      <c r="E419880" s="315"/>
    </row>
    <row r="419881" spans="5:5" ht="21.75">
      <c r="E419881" s="537"/>
    </row>
    <row r="419882" spans="5:5">
      <c r="E419882" s="315"/>
    </row>
    <row r="419883" spans="5:5" ht="21.75">
      <c r="E419883" s="537"/>
    </row>
    <row r="419884" spans="5:5">
      <c r="E419884" s="315"/>
    </row>
    <row r="419885" spans="5:5" ht="21.75">
      <c r="E419885" s="537"/>
    </row>
    <row r="419886" spans="5:5">
      <c r="E419886" s="315"/>
    </row>
    <row r="419887" spans="5:5" ht="21.75">
      <c r="E419887" s="537"/>
    </row>
    <row r="419888" spans="5:5">
      <c r="E419888" s="315"/>
    </row>
    <row r="419889" spans="5:5" ht="21.75">
      <c r="E419889" s="537"/>
    </row>
    <row r="419890" spans="5:5">
      <c r="E419890" s="315"/>
    </row>
    <row r="419891" spans="5:5" ht="21.75">
      <c r="E419891" s="537"/>
    </row>
    <row r="419892" spans="5:5">
      <c r="E419892" s="315"/>
    </row>
    <row r="419893" spans="5:5" ht="21.75">
      <c r="E419893" s="537"/>
    </row>
    <row r="419894" spans="5:5">
      <c r="E419894" s="315"/>
    </row>
    <row r="419895" spans="5:5" ht="21.75">
      <c r="E419895" s="537"/>
    </row>
    <row r="419896" spans="5:5">
      <c r="E419896" s="315"/>
    </row>
    <row r="419897" spans="5:5" ht="21.75">
      <c r="E419897" s="537"/>
    </row>
    <row r="419898" spans="5:5">
      <c r="E419898" s="315"/>
    </row>
    <row r="419899" spans="5:5" ht="21.75">
      <c r="E419899" s="537"/>
    </row>
    <row r="419900" spans="5:5">
      <c r="E419900" s="315"/>
    </row>
    <row r="419901" spans="5:5" ht="21.75">
      <c r="E419901" s="537"/>
    </row>
    <row r="419902" spans="5:5">
      <c r="E419902" s="315"/>
    </row>
    <row r="419903" spans="5:5" ht="21.75">
      <c r="E419903" s="537"/>
    </row>
    <row r="419904" spans="5:5">
      <c r="E419904" s="315"/>
    </row>
    <row r="419905" spans="5:5" ht="21.75">
      <c r="E419905" s="537"/>
    </row>
    <row r="419906" spans="5:5">
      <c r="E419906" s="315"/>
    </row>
    <row r="419907" spans="5:5" ht="21.75">
      <c r="E419907" s="537"/>
    </row>
    <row r="419908" spans="5:5">
      <c r="E419908" s="315"/>
    </row>
    <row r="419909" spans="5:5" ht="21.75">
      <c r="E419909" s="537"/>
    </row>
    <row r="419910" spans="5:5">
      <c r="E419910" s="315"/>
    </row>
    <row r="419911" spans="5:5" ht="21.75">
      <c r="E419911" s="537"/>
    </row>
    <row r="419912" spans="5:5">
      <c r="E419912" s="315"/>
    </row>
    <row r="419913" spans="5:5" ht="21.75">
      <c r="E419913" s="537"/>
    </row>
    <row r="419914" spans="5:5">
      <c r="E419914" s="315"/>
    </row>
    <row r="419915" spans="5:5" ht="21.75">
      <c r="E419915" s="537"/>
    </row>
    <row r="419916" spans="5:5">
      <c r="E419916" s="315"/>
    </row>
    <row r="419917" spans="5:5" ht="21.75">
      <c r="E419917" s="537"/>
    </row>
    <row r="419918" spans="5:5">
      <c r="E419918" s="315"/>
    </row>
    <row r="419919" spans="5:5" ht="21.75">
      <c r="E419919" s="537"/>
    </row>
    <row r="419920" spans="5:5">
      <c r="E419920" s="315"/>
    </row>
    <row r="419921" spans="5:5" ht="21.75">
      <c r="E419921" s="537"/>
    </row>
    <row r="419922" spans="5:5">
      <c r="E419922" s="315"/>
    </row>
    <row r="419923" spans="5:5" ht="21.75">
      <c r="E419923" s="537"/>
    </row>
    <row r="419924" spans="5:5">
      <c r="E419924" s="315"/>
    </row>
    <row r="419925" spans="5:5" ht="21.75">
      <c r="E419925" s="537"/>
    </row>
    <row r="419926" spans="5:5">
      <c r="E419926" s="315"/>
    </row>
    <row r="419927" spans="5:5" ht="21.75">
      <c r="E419927" s="537"/>
    </row>
    <row r="419928" spans="5:5">
      <c r="E419928" s="315"/>
    </row>
    <row r="419929" spans="5:5" ht="21.75">
      <c r="E419929" s="537"/>
    </row>
    <row r="419930" spans="5:5">
      <c r="E419930" s="315"/>
    </row>
    <row r="419931" spans="5:5" ht="21.75">
      <c r="E419931" s="537"/>
    </row>
    <row r="419932" spans="5:5">
      <c r="E419932" s="315"/>
    </row>
    <row r="419933" spans="5:5" ht="21.75">
      <c r="E419933" s="537"/>
    </row>
    <row r="419934" spans="5:5">
      <c r="E419934" s="315"/>
    </row>
    <row r="419935" spans="5:5" ht="21.75">
      <c r="E419935" s="537"/>
    </row>
    <row r="419936" spans="5:5">
      <c r="E419936" s="315"/>
    </row>
    <row r="419937" spans="5:5" ht="21.75">
      <c r="E419937" s="537"/>
    </row>
    <row r="419938" spans="5:5">
      <c r="E419938" s="315"/>
    </row>
    <row r="419939" spans="5:5" ht="21.75">
      <c r="E419939" s="537"/>
    </row>
    <row r="419940" spans="5:5">
      <c r="E419940" s="315"/>
    </row>
    <row r="419941" spans="5:5" ht="21.75">
      <c r="E419941" s="537"/>
    </row>
    <row r="419942" spans="5:5">
      <c r="E419942" s="315"/>
    </row>
    <row r="419943" spans="5:5" ht="21.75">
      <c r="E419943" s="537"/>
    </row>
    <row r="419944" spans="5:5">
      <c r="E419944" s="315"/>
    </row>
    <row r="419945" spans="5:5" ht="21.75">
      <c r="E419945" s="537"/>
    </row>
    <row r="419946" spans="5:5">
      <c r="E419946" s="315"/>
    </row>
    <row r="419947" spans="5:5" ht="21.75">
      <c r="E419947" s="537"/>
    </row>
    <row r="419948" spans="5:5">
      <c r="E419948" s="315"/>
    </row>
    <row r="419949" spans="5:5" ht="21.75">
      <c r="E419949" s="537"/>
    </row>
    <row r="419950" spans="5:5">
      <c r="E419950" s="315"/>
    </row>
    <row r="419951" spans="5:5" ht="21.75">
      <c r="E419951" s="537"/>
    </row>
    <row r="419952" spans="5:5">
      <c r="E419952" s="315"/>
    </row>
    <row r="419953" spans="5:5" ht="21.75">
      <c r="E419953" s="537"/>
    </row>
    <row r="419954" spans="5:5">
      <c r="E419954" s="315"/>
    </row>
    <row r="419955" spans="5:5" ht="21.75">
      <c r="E419955" s="537"/>
    </row>
    <row r="419956" spans="5:5">
      <c r="E419956" s="315"/>
    </row>
    <row r="419957" spans="5:5" ht="21.75">
      <c r="E419957" s="537"/>
    </row>
    <row r="419958" spans="5:5">
      <c r="E419958" s="315"/>
    </row>
    <row r="419959" spans="5:5" ht="21.75">
      <c r="E419959" s="537"/>
    </row>
    <row r="419960" spans="5:5">
      <c r="E419960" s="315"/>
    </row>
    <row r="419961" spans="5:5" ht="21.75">
      <c r="E419961" s="537"/>
    </row>
    <row r="419962" spans="5:5">
      <c r="E419962" s="315"/>
    </row>
    <row r="419963" spans="5:5" ht="21.75">
      <c r="E419963" s="537"/>
    </row>
    <row r="419964" spans="5:5">
      <c r="E419964" s="315"/>
    </row>
    <row r="419965" spans="5:5" ht="21.75">
      <c r="E419965" s="537"/>
    </row>
    <row r="419966" spans="5:5">
      <c r="E419966" s="315"/>
    </row>
    <row r="419967" spans="5:5" ht="21.75">
      <c r="E419967" s="537"/>
    </row>
    <row r="419968" spans="5:5">
      <c r="E419968" s="315"/>
    </row>
    <row r="419969" spans="5:5" ht="21.75">
      <c r="E419969" s="537"/>
    </row>
    <row r="419970" spans="5:5">
      <c r="E419970" s="315"/>
    </row>
    <row r="419971" spans="5:5" ht="21.75">
      <c r="E419971" s="537"/>
    </row>
    <row r="419972" spans="5:5">
      <c r="E419972" s="315"/>
    </row>
    <row r="419973" spans="5:5" ht="21.75">
      <c r="E419973" s="537"/>
    </row>
    <row r="419974" spans="5:5">
      <c r="E419974" s="315"/>
    </row>
    <row r="419975" spans="5:5" ht="21.75">
      <c r="E419975" s="537"/>
    </row>
    <row r="419976" spans="5:5">
      <c r="E419976" s="315"/>
    </row>
    <row r="419977" spans="5:5" ht="21.75">
      <c r="E419977" s="537"/>
    </row>
    <row r="419978" spans="5:5">
      <c r="E419978" s="315"/>
    </row>
    <row r="419979" spans="5:5" ht="21.75">
      <c r="E419979" s="537"/>
    </row>
    <row r="419980" spans="5:5">
      <c r="E419980" s="315"/>
    </row>
    <row r="419981" spans="5:5" ht="21.75">
      <c r="E419981" s="537"/>
    </row>
    <row r="419982" spans="5:5">
      <c r="E419982" s="315"/>
    </row>
    <row r="419983" spans="5:5" ht="21.75">
      <c r="E419983" s="537"/>
    </row>
    <row r="419984" spans="5:5">
      <c r="E419984" s="315"/>
    </row>
    <row r="419985" spans="5:5" ht="21.75">
      <c r="E419985" s="537"/>
    </row>
    <row r="419986" spans="5:5">
      <c r="E419986" s="315"/>
    </row>
    <row r="419987" spans="5:5" ht="21.75">
      <c r="E419987" s="537"/>
    </row>
    <row r="419988" spans="5:5">
      <c r="E419988" s="315"/>
    </row>
    <row r="419989" spans="5:5" ht="21.75">
      <c r="E419989" s="537"/>
    </row>
    <row r="419990" spans="5:5">
      <c r="E419990" s="315"/>
    </row>
    <row r="419991" spans="5:5" ht="21.75">
      <c r="E419991" s="537"/>
    </row>
    <row r="419992" spans="5:5">
      <c r="E419992" s="315"/>
    </row>
    <row r="419993" spans="5:5" ht="21.75">
      <c r="E419993" s="537"/>
    </row>
    <row r="419994" spans="5:5">
      <c r="E419994" s="315"/>
    </row>
    <row r="419995" spans="5:5" ht="21.75">
      <c r="E419995" s="537"/>
    </row>
    <row r="419996" spans="5:5">
      <c r="E419996" s="315"/>
    </row>
    <row r="419997" spans="5:5" ht="21.75">
      <c r="E419997" s="537"/>
    </row>
    <row r="419998" spans="5:5">
      <c r="E419998" s="315"/>
    </row>
    <row r="419999" spans="5:5" ht="21.75">
      <c r="E419999" s="537"/>
    </row>
    <row r="420000" spans="5:5">
      <c r="E420000" s="315"/>
    </row>
    <row r="420001" spans="5:5" ht="21.75">
      <c r="E420001" s="537"/>
    </row>
    <row r="420002" spans="5:5">
      <c r="E420002" s="315"/>
    </row>
    <row r="420003" spans="5:5" ht="21.75">
      <c r="E420003" s="537"/>
    </row>
    <row r="420004" spans="5:5">
      <c r="E420004" s="315"/>
    </row>
    <row r="420005" spans="5:5" ht="21.75">
      <c r="E420005" s="537"/>
    </row>
    <row r="420006" spans="5:5">
      <c r="E420006" s="315"/>
    </row>
    <row r="420007" spans="5:5" ht="21.75">
      <c r="E420007" s="537"/>
    </row>
    <row r="420008" spans="5:5">
      <c r="E420008" s="315"/>
    </row>
    <row r="420009" spans="5:5" ht="21.75">
      <c r="E420009" s="537"/>
    </row>
    <row r="420010" spans="5:5">
      <c r="E420010" s="315"/>
    </row>
    <row r="420011" spans="5:5" ht="21.75">
      <c r="E420011" s="537"/>
    </row>
    <row r="420012" spans="5:5">
      <c r="E420012" s="315"/>
    </row>
    <row r="420013" spans="5:5" ht="21.75">
      <c r="E420013" s="537"/>
    </row>
    <row r="420014" spans="5:5">
      <c r="E420014" s="315"/>
    </row>
    <row r="420015" spans="5:5" ht="21.75">
      <c r="E420015" s="537"/>
    </row>
    <row r="420016" spans="5:5">
      <c r="E420016" s="315"/>
    </row>
    <row r="420017" spans="5:5" ht="21.75">
      <c r="E420017" s="537"/>
    </row>
    <row r="420018" spans="5:5">
      <c r="E420018" s="315"/>
    </row>
    <row r="420019" spans="5:5" ht="21.75">
      <c r="E420019" s="537"/>
    </row>
    <row r="420020" spans="5:5">
      <c r="E420020" s="315"/>
    </row>
    <row r="420021" spans="5:5" ht="21.75">
      <c r="E420021" s="537"/>
    </row>
    <row r="420022" spans="5:5">
      <c r="E420022" s="315"/>
    </row>
    <row r="420023" spans="5:5" ht="21.75">
      <c r="E420023" s="537"/>
    </row>
    <row r="420024" spans="5:5">
      <c r="E420024" s="315"/>
    </row>
    <row r="420025" spans="5:5" ht="21.75">
      <c r="E420025" s="537"/>
    </row>
    <row r="420026" spans="5:5">
      <c r="E420026" s="315"/>
    </row>
    <row r="420027" spans="5:5" ht="21.75">
      <c r="E420027" s="537"/>
    </row>
    <row r="420028" spans="5:5">
      <c r="E420028" s="315"/>
    </row>
    <row r="420029" spans="5:5" ht="21.75">
      <c r="E420029" s="537"/>
    </row>
    <row r="420030" spans="5:5">
      <c r="E420030" s="315"/>
    </row>
    <row r="420031" spans="5:5" ht="21.75">
      <c r="E420031" s="537"/>
    </row>
    <row r="420032" spans="5:5">
      <c r="E420032" s="315"/>
    </row>
    <row r="420033" spans="5:5" ht="21.75">
      <c r="E420033" s="537"/>
    </row>
    <row r="420034" spans="5:5">
      <c r="E420034" s="315"/>
    </row>
    <row r="420035" spans="5:5" ht="21.75">
      <c r="E420035" s="537"/>
    </row>
    <row r="420036" spans="5:5">
      <c r="E420036" s="315"/>
    </row>
    <row r="420037" spans="5:5" ht="21.75">
      <c r="E420037" s="537"/>
    </row>
    <row r="420038" spans="5:5">
      <c r="E420038" s="315"/>
    </row>
    <row r="420039" spans="5:5" ht="21.75">
      <c r="E420039" s="537"/>
    </row>
    <row r="420040" spans="5:5">
      <c r="E420040" s="315"/>
    </row>
    <row r="420041" spans="5:5" ht="21.75">
      <c r="E420041" s="537"/>
    </row>
    <row r="420042" spans="5:5">
      <c r="E420042" s="315"/>
    </row>
    <row r="420043" spans="5:5" ht="21.75">
      <c r="E420043" s="537"/>
    </row>
    <row r="420044" spans="5:5">
      <c r="E420044" s="315"/>
    </row>
    <row r="420045" spans="5:5" ht="21.75">
      <c r="E420045" s="537"/>
    </row>
    <row r="420046" spans="5:5">
      <c r="E420046" s="315"/>
    </row>
    <row r="420047" spans="5:5" ht="21.75">
      <c r="E420047" s="537"/>
    </row>
    <row r="420048" spans="5:5">
      <c r="E420048" s="315"/>
    </row>
    <row r="420049" spans="5:5" ht="21.75">
      <c r="E420049" s="537"/>
    </row>
    <row r="420050" spans="5:5">
      <c r="E420050" s="315"/>
    </row>
    <row r="420051" spans="5:5" ht="21.75">
      <c r="E420051" s="537"/>
    </row>
    <row r="420052" spans="5:5">
      <c r="E420052" s="315"/>
    </row>
    <row r="420053" spans="5:5" ht="21.75">
      <c r="E420053" s="537"/>
    </row>
    <row r="420054" spans="5:5">
      <c r="E420054" s="315"/>
    </row>
    <row r="420055" spans="5:5" ht="21.75">
      <c r="E420055" s="537"/>
    </row>
    <row r="420056" spans="5:5">
      <c r="E420056" s="315"/>
    </row>
    <row r="420057" spans="5:5" ht="21.75">
      <c r="E420057" s="537"/>
    </row>
    <row r="420058" spans="5:5">
      <c r="E420058" s="315"/>
    </row>
    <row r="420059" spans="5:5" ht="21.75">
      <c r="E420059" s="537"/>
    </row>
    <row r="420060" spans="5:5">
      <c r="E420060" s="315"/>
    </row>
    <row r="420061" spans="5:5" ht="21.75">
      <c r="E420061" s="537"/>
    </row>
    <row r="420062" spans="5:5">
      <c r="E420062" s="315"/>
    </row>
    <row r="420063" spans="5:5" ht="21.75">
      <c r="E420063" s="537"/>
    </row>
    <row r="420064" spans="5:5">
      <c r="E420064" s="315"/>
    </row>
    <row r="420065" spans="5:5" ht="21.75">
      <c r="E420065" s="537"/>
    </row>
    <row r="420066" spans="5:5">
      <c r="E420066" s="315"/>
    </row>
    <row r="420067" spans="5:5" ht="21.75">
      <c r="E420067" s="537"/>
    </row>
    <row r="420068" spans="5:5">
      <c r="E420068" s="315"/>
    </row>
    <row r="420069" spans="5:5" ht="21.75">
      <c r="E420069" s="537"/>
    </row>
    <row r="420070" spans="5:5">
      <c r="E420070" s="315"/>
    </row>
    <row r="420071" spans="5:5" ht="21.75">
      <c r="E420071" s="537"/>
    </row>
    <row r="420072" spans="5:5">
      <c r="E420072" s="315"/>
    </row>
    <row r="420073" spans="5:5" ht="21.75">
      <c r="E420073" s="537"/>
    </row>
    <row r="420074" spans="5:5">
      <c r="E420074" s="315"/>
    </row>
    <row r="420075" spans="5:5" ht="21.75">
      <c r="E420075" s="537"/>
    </row>
    <row r="420076" spans="5:5">
      <c r="E420076" s="315"/>
    </row>
    <row r="420077" spans="5:5" ht="21.75">
      <c r="E420077" s="537"/>
    </row>
    <row r="420078" spans="5:5">
      <c r="E420078" s="315"/>
    </row>
    <row r="420079" spans="5:5" ht="21.75">
      <c r="E420079" s="537"/>
    </row>
    <row r="420080" spans="5:5">
      <c r="E420080" s="315"/>
    </row>
    <row r="420081" spans="5:5" ht="21.75">
      <c r="E420081" s="537"/>
    </row>
    <row r="420082" spans="5:5">
      <c r="E420082" s="315"/>
    </row>
    <row r="420083" spans="5:5" ht="21.75">
      <c r="E420083" s="537"/>
    </row>
    <row r="420084" spans="5:5">
      <c r="E420084" s="315"/>
    </row>
    <row r="420085" spans="5:5" ht="21.75">
      <c r="E420085" s="537"/>
    </row>
    <row r="420086" spans="5:5">
      <c r="E420086" s="315"/>
    </row>
    <row r="420087" spans="5:5" ht="21.75">
      <c r="E420087" s="537"/>
    </row>
    <row r="420088" spans="5:5">
      <c r="E420088" s="315"/>
    </row>
    <row r="420089" spans="5:5" ht="21.75">
      <c r="E420089" s="537"/>
    </row>
    <row r="420090" spans="5:5">
      <c r="E420090" s="315"/>
    </row>
    <row r="420091" spans="5:5" ht="21.75">
      <c r="E420091" s="537"/>
    </row>
    <row r="420092" spans="5:5">
      <c r="E420092" s="315"/>
    </row>
    <row r="420093" spans="5:5" ht="21.75">
      <c r="E420093" s="537"/>
    </row>
    <row r="420094" spans="5:5">
      <c r="E420094" s="315"/>
    </row>
    <row r="420095" spans="5:5" ht="21.75">
      <c r="E420095" s="537"/>
    </row>
    <row r="420096" spans="5:5">
      <c r="E420096" s="315"/>
    </row>
    <row r="420097" spans="5:5" ht="21.75">
      <c r="E420097" s="537"/>
    </row>
    <row r="420098" spans="5:5">
      <c r="E420098" s="315"/>
    </row>
    <row r="420099" spans="5:5" ht="21.75">
      <c r="E420099" s="537"/>
    </row>
    <row r="420100" spans="5:5">
      <c r="E420100" s="315"/>
    </row>
    <row r="420101" spans="5:5" ht="21.75">
      <c r="E420101" s="537"/>
    </row>
    <row r="420102" spans="5:5">
      <c r="E420102" s="315"/>
    </row>
    <row r="420103" spans="5:5" ht="21.75">
      <c r="E420103" s="537"/>
    </row>
    <row r="420104" spans="5:5">
      <c r="E420104" s="315"/>
    </row>
    <row r="420105" spans="5:5" ht="21.75">
      <c r="E420105" s="537"/>
    </row>
    <row r="420106" spans="5:5">
      <c r="E420106" s="315"/>
    </row>
    <row r="420107" spans="5:5" ht="21.75">
      <c r="E420107" s="537"/>
    </row>
    <row r="420108" spans="5:5">
      <c r="E420108" s="315"/>
    </row>
    <row r="420109" spans="5:5" ht="21.75">
      <c r="E420109" s="537"/>
    </row>
    <row r="420110" spans="5:5">
      <c r="E420110" s="315"/>
    </row>
    <row r="420111" spans="5:5" ht="21.75">
      <c r="E420111" s="537"/>
    </row>
    <row r="420112" spans="5:5">
      <c r="E420112" s="315"/>
    </row>
    <row r="420113" spans="5:5" ht="21.75">
      <c r="E420113" s="537"/>
    </row>
    <row r="420114" spans="5:5">
      <c r="E420114" s="315"/>
    </row>
    <row r="420115" spans="5:5" ht="21.75">
      <c r="E420115" s="537"/>
    </row>
    <row r="420116" spans="5:5">
      <c r="E420116" s="315"/>
    </row>
    <row r="420117" spans="5:5" ht="21.75">
      <c r="E420117" s="537"/>
    </row>
    <row r="420118" spans="5:5">
      <c r="E420118" s="315"/>
    </row>
    <row r="420119" spans="5:5" ht="21.75">
      <c r="E420119" s="537"/>
    </row>
    <row r="420120" spans="5:5">
      <c r="E420120" s="315"/>
    </row>
    <row r="420121" spans="5:5" ht="21.75">
      <c r="E420121" s="537"/>
    </row>
    <row r="420122" spans="5:5">
      <c r="E420122" s="315"/>
    </row>
    <row r="420123" spans="5:5" ht="21.75">
      <c r="E420123" s="537"/>
    </row>
    <row r="420124" spans="5:5">
      <c r="E420124" s="315"/>
    </row>
    <row r="420125" spans="5:5" ht="21.75">
      <c r="E420125" s="537"/>
    </row>
    <row r="420126" spans="5:5">
      <c r="E420126" s="315"/>
    </row>
    <row r="420127" spans="5:5" ht="21.75">
      <c r="E420127" s="537"/>
    </row>
    <row r="420128" spans="5:5">
      <c r="E420128" s="315"/>
    </row>
    <row r="420129" spans="5:5" ht="21.75">
      <c r="E420129" s="537"/>
    </row>
    <row r="420130" spans="5:5">
      <c r="E420130" s="315"/>
    </row>
    <row r="420131" spans="5:5" ht="21.75">
      <c r="E420131" s="537"/>
    </row>
    <row r="420132" spans="5:5">
      <c r="E420132" s="315"/>
    </row>
    <row r="420133" spans="5:5" ht="21.75">
      <c r="E420133" s="537"/>
    </row>
    <row r="420134" spans="5:5">
      <c r="E420134" s="315"/>
    </row>
    <row r="420135" spans="5:5" ht="21.75">
      <c r="E420135" s="537"/>
    </row>
    <row r="420136" spans="5:5">
      <c r="E420136" s="315"/>
    </row>
    <row r="420137" spans="5:5" ht="21.75">
      <c r="E420137" s="537"/>
    </row>
    <row r="420138" spans="5:5">
      <c r="E420138" s="315"/>
    </row>
    <row r="420139" spans="5:5" ht="21.75">
      <c r="E420139" s="537"/>
    </row>
    <row r="420140" spans="5:5">
      <c r="E420140" s="315"/>
    </row>
    <row r="420141" spans="5:5" ht="21.75">
      <c r="E420141" s="537"/>
    </row>
    <row r="420142" spans="5:5">
      <c r="E420142" s="315"/>
    </row>
    <row r="420143" spans="5:5" ht="21.75">
      <c r="E420143" s="537"/>
    </row>
    <row r="420144" spans="5:5">
      <c r="E420144" s="315"/>
    </row>
    <row r="420145" spans="5:5" ht="21.75">
      <c r="E420145" s="537"/>
    </row>
    <row r="420146" spans="5:5">
      <c r="E420146" s="315"/>
    </row>
    <row r="420147" spans="5:5" ht="21.75">
      <c r="E420147" s="537"/>
    </row>
    <row r="420148" spans="5:5">
      <c r="E420148" s="315"/>
    </row>
    <row r="420149" spans="5:5" ht="21.75">
      <c r="E420149" s="537"/>
    </row>
    <row r="420150" spans="5:5">
      <c r="E420150" s="315"/>
    </row>
    <row r="420151" spans="5:5" ht="21.75">
      <c r="E420151" s="537"/>
    </row>
    <row r="420152" spans="5:5">
      <c r="E420152" s="315"/>
    </row>
    <row r="420153" spans="5:5" ht="21.75">
      <c r="E420153" s="537"/>
    </row>
    <row r="420154" spans="5:5">
      <c r="E420154" s="315"/>
    </row>
    <row r="420155" spans="5:5" ht="21.75">
      <c r="E420155" s="537"/>
    </row>
    <row r="420156" spans="5:5">
      <c r="E420156" s="315"/>
    </row>
    <row r="420157" spans="5:5" ht="21.75">
      <c r="E420157" s="537"/>
    </row>
    <row r="420158" spans="5:5">
      <c r="E420158" s="315"/>
    </row>
    <row r="420159" spans="5:5" ht="21.75">
      <c r="E420159" s="537"/>
    </row>
    <row r="420160" spans="5:5">
      <c r="E420160" s="315"/>
    </row>
    <row r="420161" spans="5:5" ht="21.75">
      <c r="E420161" s="537"/>
    </row>
    <row r="420162" spans="5:5">
      <c r="E420162" s="315"/>
    </row>
    <row r="420163" spans="5:5" ht="21.75">
      <c r="E420163" s="537"/>
    </row>
    <row r="420164" spans="5:5">
      <c r="E420164" s="315"/>
    </row>
    <row r="420165" spans="5:5" ht="21.75">
      <c r="E420165" s="537"/>
    </row>
    <row r="420166" spans="5:5">
      <c r="E420166" s="315"/>
    </row>
    <row r="420167" spans="5:5" ht="21.75">
      <c r="E420167" s="537"/>
    </row>
    <row r="420168" spans="5:5">
      <c r="E420168" s="315"/>
    </row>
    <row r="420169" spans="5:5" ht="21.75">
      <c r="E420169" s="537"/>
    </row>
    <row r="420170" spans="5:5">
      <c r="E420170" s="315"/>
    </row>
    <row r="420171" spans="5:5" ht="21.75">
      <c r="E420171" s="537"/>
    </row>
    <row r="420172" spans="5:5">
      <c r="E420172" s="315"/>
    </row>
    <row r="420173" spans="5:5" ht="21.75">
      <c r="E420173" s="537"/>
    </row>
    <row r="420174" spans="5:5">
      <c r="E420174" s="315"/>
    </row>
    <row r="420175" spans="5:5" ht="21.75">
      <c r="E420175" s="537"/>
    </row>
    <row r="420176" spans="5:5">
      <c r="E420176" s="315"/>
    </row>
    <row r="420177" spans="5:5" ht="21.75">
      <c r="E420177" s="537"/>
    </row>
    <row r="420178" spans="5:5">
      <c r="E420178" s="315"/>
    </row>
    <row r="420179" spans="5:5" ht="21.75">
      <c r="E420179" s="537"/>
    </row>
    <row r="420180" spans="5:5">
      <c r="E420180" s="315"/>
    </row>
    <row r="420181" spans="5:5" ht="21.75">
      <c r="E420181" s="537"/>
    </row>
    <row r="420182" spans="5:5">
      <c r="E420182" s="315"/>
    </row>
    <row r="420183" spans="5:5" ht="21.75">
      <c r="E420183" s="537"/>
    </row>
    <row r="420184" spans="5:5">
      <c r="E420184" s="315"/>
    </row>
    <row r="420185" spans="5:5" ht="21.75">
      <c r="E420185" s="537"/>
    </row>
    <row r="420186" spans="5:5">
      <c r="E420186" s="315"/>
    </row>
    <row r="420187" spans="5:5" ht="21.75">
      <c r="E420187" s="537"/>
    </row>
    <row r="420188" spans="5:5">
      <c r="E420188" s="315"/>
    </row>
    <row r="420189" spans="5:5" ht="21.75">
      <c r="E420189" s="537"/>
    </row>
    <row r="420190" spans="5:5">
      <c r="E420190" s="315"/>
    </row>
    <row r="420191" spans="5:5" ht="21.75">
      <c r="E420191" s="537"/>
    </row>
    <row r="420192" spans="5:5">
      <c r="E420192" s="315"/>
    </row>
    <row r="420193" spans="5:5" ht="21.75">
      <c r="E420193" s="537"/>
    </row>
    <row r="420194" spans="5:5">
      <c r="E420194" s="315"/>
    </row>
    <row r="420195" spans="5:5" ht="21.75">
      <c r="E420195" s="537"/>
    </row>
    <row r="420196" spans="5:5">
      <c r="E420196" s="315"/>
    </row>
    <row r="420197" spans="5:5" ht="21.75">
      <c r="E420197" s="537"/>
    </row>
    <row r="420198" spans="5:5">
      <c r="E420198" s="315"/>
    </row>
    <row r="420199" spans="5:5" ht="21.75">
      <c r="E420199" s="537"/>
    </row>
    <row r="420200" spans="5:5">
      <c r="E420200" s="315"/>
    </row>
    <row r="420201" spans="5:5" ht="21.75">
      <c r="E420201" s="537"/>
    </row>
    <row r="420202" spans="5:5">
      <c r="E420202" s="315"/>
    </row>
    <row r="420203" spans="5:5" ht="21.75">
      <c r="E420203" s="537"/>
    </row>
    <row r="420204" spans="5:5">
      <c r="E420204" s="315"/>
    </row>
    <row r="420205" spans="5:5" ht="21.75">
      <c r="E420205" s="537"/>
    </row>
    <row r="420206" spans="5:5">
      <c r="E420206" s="315"/>
    </row>
    <row r="420207" spans="5:5" ht="21.75">
      <c r="E420207" s="537"/>
    </row>
    <row r="420208" spans="5:5">
      <c r="E420208" s="315"/>
    </row>
    <row r="420209" spans="5:5" ht="21.75">
      <c r="E420209" s="537"/>
    </row>
    <row r="420210" spans="5:5">
      <c r="E420210" s="315"/>
    </row>
    <row r="420211" spans="5:5" ht="21.75">
      <c r="E420211" s="537"/>
    </row>
    <row r="420212" spans="5:5">
      <c r="E420212" s="315"/>
    </row>
    <row r="420213" spans="5:5" ht="21.75">
      <c r="E420213" s="537"/>
    </row>
    <row r="420214" spans="5:5">
      <c r="E420214" s="315"/>
    </row>
    <row r="420215" spans="5:5" ht="21.75">
      <c r="E420215" s="537"/>
    </row>
    <row r="420216" spans="5:5">
      <c r="E420216" s="315"/>
    </row>
    <row r="420217" spans="5:5" ht="21.75">
      <c r="E420217" s="537"/>
    </row>
    <row r="420218" spans="5:5">
      <c r="E420218" s="315"/>
    </row>
    <row r="420219" spans="5:5" ht="21.75">
      <c r="E420219" s="537"/>
    </row>
    <row r="420220" spans="5:5">
      <c r="E420220" s="315"/>
    </row>
    <row r="420221" spans="5:5" ht="21.75">
      <c r="E420221" s="537"/>
    </row>
    <row r="420222" spans="5:5">
      <c r="E420222" s="315"/>
    </row>
    <row r="420223" spans="5:5" ht="21.75">
      <c r="E420223" s="537"/>
    </row>
    <row r="420224" spans="5:5">
      <c r="E420224" s="315"/>
    </row>
    <row r="420225" spans="5:5" ht="21.75">
      <c r="E420225" s="537"/>
    </row>
    <row r="420226" spans="5:5">
      <c r="E420226" s="315"/>
    </row>
    <row r="420227" spans="5:5" ht="21.75">
      <c r="E420227" s="537"/>
    </row>
    <row r="420228" spans="5:5">
      <c r="E420228" s="315"/>
    </row>
    <row r="420229" spans="5:5" ht="21.75">
      <c r="E420229" s="537"/>
    </row>
    <row r="420230" spans="5:5">
      <c r="E420230" s="315"/>
    </row>
    <row r="420231" spans="5:5" ht="21.75">
      <c r="E420231" s="537"/>
    </row>
    <row r="420232" spans="5:5">
      <c r="E420232" s="315"/>
    </row>
    <row r="420233" spans="5:5" ht="21.75">
      <c r="E420233" s="537"/>
    </row>
    <row r="420234" spans="5:5">
      <c r="E420234" s="315"/>
    </row>
    <row r="420235" spans="5:5" ht="21.75">
      <c r="E420235" s="537"/>
    </row>
    <row r="420236" spans="5:5">
      <c r="E420236" s="315"/>
    </row>
    <row r="420237" spans="5:5" ht="21.75">
      <c r="E420237" s="537"/>
    </row>
    <row r="420238" spans="5:5">
      <c r="E420238" s="315"/>
    </row>
    <row r="420239" spans="5:5" ht="21.75">
      <c r="E420239" s="537"/>
    </row>
    <row r="420240" spans="5:5">
      <c r="E420240" s="315"/>
    </row>
    <row r="420241" spans="5:5" ht="21.75">
      <c r="E420241" s="537"/>
    </row>
    <row r="420242" spans="5:5">
      <c r="E420242" s="315"/>
    </row>
    <row r="420243" spans="5:5" ht="21.75">
      <c r="E420243" s="537"/>
    </row>
    <row r="420244" spans="5:5">
      <c r="E420244" s="315"/>
    </row>
    <row r="420245" spans="5:5" ht="21.75">
      <c r="E420245" s="537"/>
    </row>
    <row r="420246" spans="5:5">
      <c r="E420246" s="315"/>
    </row>
    <row r="420247" spans="5:5" ht="21.75">
      <c r="E420247" s="537"/>
    </row>
    <row r="420248" spans="5:5">
      <c r="E420248" s="315"/>
    </row>
    <row r="420249" spans="5:5" ht="21.75">
      <c r="E420249" s="537"/>
    </row>
    <row r="420250" spans="5:5">
      <c r="E420250" s="315"/>
    </row>
    <row r="420251" spans="5:5" ht="21.75">
      <c r="E420251" s="537"/>
    </row>
    <row r="420252" spans="5:5">
      <c r="E420252" s="315"/>
    </row>
    <row r="420253" spans="5:5" ht="21.75">
      <c r="E420253" s="537"/>
    </row>
    <row r="420254" spans="5:5">
      <c r="E420254" s="315"/>
    </row>
    <row r="420255" spans="5:5" ht="21.75">
      <c r="E420255" s="537"/>
    </row>
    <row r="420256" spans="5:5">
      <c r="E420256" s="315"/>
    </row>
    <row r="420257" spans="5:5" ht="21.75">
      <c r="E420257" s="537"/>
    </row>
    <row r="420258" spans="5:5">
      <c r="E420258" s="315"/>
    </row>
    <row r="420259" spans="5:5" ht="21.75">
      <c r="E420259" s="537"/>
    </row>
    <row r="420260" spans="5:5">
      <c r="E420260" s="315"/>
    </row>
    <row r="420261" spans="5:5" ht="21.75">
      <c r="E420261" s="537"/>
    </row>
    <row r="420262" spans="5:5">
      <c r="E420262" s="315"/>
    </row>
    <row r="420263" spans="5:5" ht="21.75">
      <c r="E420263" s="537"/>
    </row>
    <row r="420264" spans="5:5">
      <c r="E420264" s="315"/>
    </row>
    <row r="420265" spans="5:5" ht="21.75">
      <c r="E420265" s="537"/>
    </row>
    <row r="420266" spans="5:5">
      <c r="E420266" s="315"/>
    </row>
    <row r="420267" spans="5:5" ht="21.75">
      <c r="E420267" s="537"/>
    </row>
    <row r="420268" spans="5:5">
      <c r="E420268" s="315"/>
    </row>
    <row r="420269" spans="5:5" ht="21.75">
      <c r="E420269" s="537"/>
    </row>
    <row r="420270" spans="5:5">
      <c r="E420270" s="315"/>
    </row>
    <row r="420271" spans="5:5" ht="21.75">
      <c r="E420271" s="537"/>
    </row>
    <row r="420272" spans="5:5">
      <c r="E420272" s="315"/>
    </row>
    <row r="420273" spans="5:5" ht="21.75">
      <c r="E420273" s="537"/>
    </row>
    <row r="420274" spans="5:5">
      <c r="E420274" s="315"/>
    </row>
    <row r="420275" spans="5:5" ht="21.75">
      <c r="E420275" s="537"/>
    </row>
    <row r="420276" spans="5:5">
      <c r="E420276" s="315"/>
    </row>
    <row r="420277" spans="5:5" ht="21.75">
      <c r="E420277" s="537"/>
    </row>
    <row r="420278" spans="5:5">
      <c r="E420278" s="315"/>
    </row>
    <row r="420279" spans="5:5" ht="21.75">
      <c r="E420279" s="537"/>
    </row>
    <row r="420280" spans="5:5">
      <c r="E420280" s="315"/>
    </row>
    <row r="420281" spans="5:5" ht="21.75">
      <c r="E420281" s="537"/>
    </row>
    <row r="420282" spans="5:5">
      <c r="E420282" s="315"/>
    </row>
    <row r="420283" spans="5:5" ht="21.75">
      <c r="E420283" s="537"/>
    </row>
    <row r="420284" spans="5:5">
      <c r="E420284" s="315"/>
    </row>
    <row r="420285" spans="5:5" ht="21.75">
      <c r="E420285" s="537"/>
    </row>
    <row r="420286" spans="5:5">
      <c r="E420286" s="315"/>
    </row>
    <row r="420287" spans="5:5" ht="21.75">
      <c r="E420287" s="537"/>
    </row>
    <row r="420288" spans="5:5">
      <c r="E420288" s="315"/>
    </row>
    <row r="420289" spans="5:5" ht="21.75">
      <c r="E420289" s="537"/>
    </row>
    <row r="420290" spans="5:5">
      <c r="E420290" s="315"/>
    </row>
    <row r="420291" spans="5:5" ht="21.75">
      <c r="E420291" s="537"/>
    </row>
    <row r="420292" spans="5:5">
      <c r="E420292" s="315"/>
    </row>
    <row r="420293" spans="5:5" ht="21.75">
      <c r="E420293" s="537"/>
    </row>
    <row r="420294" spans="5:5">
      <c r="E420294" s="315"/>
    </row>
    <row r="420295" spans="5:5" ht="21.75">
      <c r="E420295" s="537"/>
    </row>
    <row r="420296" spans="5:5">
      <c r="E420296" s="315"/>
    </row>
    <row r="420297" spans="5:5" ht="21.75">
      <c r="E420297" s="537"/>
    </row>
    <row r="420298" spans="5:5">
      <c r="E420298" s="315"/>
    </row>
    <row r="420299" spans="5:5" ht="21.75">
      <c r="E420299" s="537"/>
    </row>
    <row r="420300" spans="5:5">
      <c r="E420300" s="315"/>
    </row>
    <row r="420301" spans="5:5" ht="21.75">
      <c r="E420301" s="537"/>
    </row>
    <row r="420302" spans="5:5">
      <c r="E420302" s="315"/>
    </row>
    <row r="420303" spans="5:5" ht="21.75">
      <c r="E420303" s="537"/>
    </row>
    <row r="420304" spans="5:5">
      <c r="E420304" s="315"/>
    </row>
    <row r="420305" spans="5:5" ht="21.75">
      <c r="E420305" s="537"/>
    </row>
    <row r="420306" spans="5:5">
      <c r="E420306" s="315"/>
    </row>
    <row r="420307" spans="5:5" ht="21.75">
      <c r="E420307" s="537"/>
    </row>
    <row r="420308" spans="5:5">
      <c r="E420308" s="315"/>
    </row>
    <row r="420309" spans="5:5" ht="21.75">
      <c r="E420309" s="537"/>
    </row>
    <row r="420310" spans="5:5">
      <c r="E420310" s="315"/>
    </row>
    <row r="420311" spans="5:5" ht="21.75">
      <c r="E420311" s="537"/>
    </row>
    <row r="420312" spans="5:5">
      <c r="E420312" s="315"/>
    </row>
    <row r="420313" spans="5:5" ht="21.75">
      <c r="E420313" s="537"/>
    </row>
    <row r="420314" spans="5:5">
      <c r="E420314" s="315"/>
    </row>
    <row r="420315" spans="5:5" ht="21.75">
      <c r="E420315" s="537"/>
    </row>
    <row r="420316" spans="5:5">
      <c r="E420316" s="315"/>
    </row>
    <row r="420317" spans="5:5" ht="21.75">
      <c r="E420317" s="537"/>
    </row>
    <row r="420318" spans="5:5">
      <c r="E420318" s="315"/>
    </row>
    <row r="420319" spans="5:5" ht="21.75">
      <c r="E420319" s="537"/>
    </row>
    <row r="420320" spans="5:5">
      <c r="E420320" s="315"/>
    </row>
    <row r="420321" spans="5:5" ht="21.75">
      <c r="E420321" s="537"/>
    </row>
    <row r="420322" spans="5:5">
      <c r="E420322" s="315"/>
    </row>
    <row r="420323" spans="5:5" ht="21.75">
      <c r="E420323" s="537"/>
    </row>
    <row r="420324" spans="5:5">
      <c r="E420324" s="315"/>
    </row>
    <row r="420325" spans="5:5" ht="21.75">
      <c r="E420325" s="537"/>
    </row>
    <row r="420326" spans="5:5">
      <c r="E420326" s="315"/>
    </row>
    <row r="420327" spans="5:5" ht="21.75">
      <c r="E420327" s="537"/>
    </row>
    <row r="420328" spans="5:5">
      <c r="E420328" s="315"/>
    </row>
    <row r="420329" spans="5:5" ht="21.75">
      <c r="E420329" s="537"/>
    </row>
    <row r="420330" spans="5:5">
      <c r="E420330" s="315"/>
    </row>
    <row r="420331" spans="5:5" ht="21.75">
      <c r="E420331" s="537"/>
    </row>
    <row r="420332" spans="5:5">
      <c r="E420332" s="315"/>
    </row>
    <row r="420333" spans="5:5" ht="21.75">
      <c r="E420333" s="537"/>
    </row>
    <row r="420334" spans="5:5">
      <c r="E420334" s="315"/>
    </row>
    <row r="420335" spans="5:5" ht="21.75">
      <c r="E420335" s="537"/>
    </row>
    <row r="420336" spans="5:5">
      <c r="E420336" s="315"/>
    </row>
    <row r="420337" spans="5:5" ht="21.75">
      <c r="E420337" s="537"/>
    </row>
    <row r="420338" spans="5:5">
      <c r="E420338" s="315"/>
    </row>
    <row r="420339" spans="5:5" ht="21.75">
      <c r="E420339" s="537"/>
    </row>
    <row r="420340" spans="5:5">
      <c r="E420340" s="315"/>
    </row>
    <row r="420341" spans="5:5" ht="21.75">
      <c r="E420341" s="537"/>
    </row>
    <row r="420342" spans="5:5">
      <c r="E420342" s="315"/>
    </row>
    <row r="420343" spans="5:5" ht="21.75">
      <c r="E420343" s="537"/>
    </row>
    <row r="420344" spans="5:5">
      <c r="E420344" s="315"/>
    </row>
    <row r="420345" spans="5:5" ht="21.75">
      <c r="E420345" s="537"/>
    </row>
    <row r="420346" spans="5:5">
      <c r="E420346" s="315"/>
    </row>
    <row r="420347" spans="5:5" ht="21.75">
      <c r="E420347" s="537"/>
    </row>
    <row r="420348" spans="5:5">
      <c r="E420348" s="315"/>
    </row>
    <row r="420349" spans="5:5" ht="21.75">
      <c r="E420349" s="537"/>
    </row>
    <row r="420350" spans="5:5">
      <c r="E420350" s="315"/>
    </row>
    <row r="420351" spans="5:5" ht="21.75">
      <c r="E420351" s="537"/>
    </row>
    <row r="420352" spans="5:5">
      <c r="E420352" s="315"/>
    </row>
    <row r="420353" spans="5:5" ht="21.75">
      <c r="E420353" s="537"/>
    </row>
    <row r="420354" spans="5:5">
      <c r="E420354" s="315"/>
    </row>
    <row r="420355" spans="5:5" ht="21.75">
      <c r="E420355" s="537"/>
    </row>
    <row r="420356" spans="5:5">
      <c r="E420356" s="315"/>
    </row>
    <row r="420357" spans="5:5" ht="21.75">
      <c r="E420357" s="537"/>
    </row>
    <row r="420358" spans="5:5">
      <c r="E420358" s="315"/>
    </row>
    <row r="420359" spans="5:5" ht="21.75">
      <c r="E420359" s="537"/>
    </row>
    <row r="420360" spans="5:5">
      <c r="E420360" s="315"/>
    </row>
    <row r="420361" spans="5:5" ht="21.75">
      <c r="E420361" s="537"/>
    </row>
    <row r="420362" spans="5:5">
      <c r="E420362" s="315"/>
    </row>
    <row r="420363" spans="5:5" ht="21.75">
      <c r="E420363" s="537"/>
    </row>
    <row r="420364" spans="5:5">
      <c r="E420364" s="315"/>
    </row>
    <row r="420365" spans="5:5" ht="21.75">
      <c r="E420365" s="537"/>
    </row>
    <row r="420366" spans="5:5">
      <c r="E420366" s="315"/>
    </row>
    <row r="420367" spans="5:5" ht="21.75">
      <c r="E420367" s="537"/>
    </row>
    <row r="420368" spans="5:5">
      <c r="E420368" s="315"/>
    </row>
    <row r="420369" spans="5:5" ht="21.75">
      <c r="E420369" s="537"/>
    </row>
    <row r="420370" spans="5:5">
      <c r="E420370" s="315"/>
    </row>
    <row r="420371" spans="5:5" ht="21.75">
      <c r="E420371" s="537"/>
    </row>
    <row r="420372" spans="5:5">
      <c r="E420372" s="315"/>
    </row>
    <row r="420373" spans="5:5" ht="21.75">
      <c r="E420373" s="537"/>
    </row>
    <row r="420374" spans="5:5">
      <c r="E420374" s="315"/>
    </row>
    <row r="420375" spans="5:5" ht="21.75">
      <c r="E420375" s="537"/>
    </row>
    <row r="420376" spans="5:5">
      <c r="E420376" s="315"/>
    </row>
    <row r="420377" spans="5:5" ht="21.75">
      <c r="E420377" s="537"/>
    </row>
    <row r="420378" spans="5:5">
      <c r="E420378" s="315"/>
    </row>
    <row r="420379" spans="5:5" ht="21.75">
      <c r="E420379" s="537"/>
    </row>
    <row r="420380" spans="5:5">
      <c r="E420380" s="315"/>
    </row>
    <row r="420381" spans="5:5" ht="21.75">
      <c r="E420381" s="537"/>
    </row>
    <row r="420382" spans="5:5">
      <c r="E420382" s="315"/>
    </row>
    <row r="420383" spans="5:5" ht="21.75">
      <c r="E420383" s="537"/>
    </row>
    <row r="420384" spans="5:5">
      <c r="E420384" s="315"/>
    </row>
    <row r="420385" spans="5:5" ht="21.75">
      <c r="E420385" s="537"/>
    </row>
    <row r="420386" spans="5:5">
      <c r="E420386" s="315"/>
    </row>
    <row r="420387" spans="5:5" ht="21.75">
      <c r="E420387" s="537"/>
    </row>
    <row r="420388" spans="5:5">
      <c r="E420388" s="315"/>
    </row>
    <row r="420389" spans="5:5" ht="21.75">
      <c r="E420389" s="537"/>
    </row>
    <row r="420390" spans="5:5">
      <c r="E420390" s="315"/>
    </row>
    <row r="420391" spans="5:5" ht="21.75">
      <c r="E420391" s="537"/>
    </row>
    <row r="420392" spans="5:5">
      <c r="E420392" s="315"/>
    </row>
    <row r="420393" spans="5:5" ht="21.75">
      <c r="E420393" s="537"/>
    </row>
    <row r="420394" spans="5:5">
      <c r="E420394" s="315"/>
    </row>
    <row r="420395" spans="5:5" ht="21.75">
      <c r="E420395" s="537"/>
    </row>
    <row r="420396" spans="5:5">
      <c r="E420396" s="315"/>
    </row>
    <row r="420397" spans="5:5" ht="21.75">
      <c r="E420397" s="537"/>
    </row>
    <row r="420398" spans="5:5">
      <c r="E420398" s="315"/>
    </row>
    <row r="420399" spans="5:5" ht="21.75">
      <c r="E420399" s="537"/>
    </row>
    <row r="420400" spans="5:5">
      <c r="E420400" s="315"/>
    </row>
    <row r="420401" spans="5:5" ht="21.75">
      <c r="E420401" s="537"/>
    </row>
    <row r="420402" spans="5:5">
      <c r="E420402" s="315"/>
    </row>
    <row r="420403" spans="5:5" ht="21.75">
      <c r="E420403" s="537"/>
    </row>
    <row r="420404" spans="5:5">
      <c r="E420404" s="315"/>
    </row>
    <row r="420405" spans="5:5" ht="21.75">
      <c r="E420405" s="537"/>
    </row>
    <row r="420406" spans="5:5">
      <c r="E420406" s="315"/>
    </row>
    <row r="420407" spans="5:5" ht="21.75">
      <c r="E420407" s="537"/>
    </row>
    <row r="420408" spans="5:5">
      <c r="E420408" s="315"/>
    </row>
    <row r="420409" spans="5:5" ht="21.75">
      <c r="E420409" s="537"/>
    </row>
    <row r="420410" spans="5:5">
      <c r="E420410" s="315"/>
    </row>
    <row r="420411" spans="5:5" ht="21.75">
      <c r="E420411" s="537"/>
    </row>
    <row r="420412" spans="5:5">
      <c r="E420412" s="315"/>
    </row>
    <row r="420413" spans="5:5" ht="21.75">
      <c r="E420413" s="537"/>
    </row>
    <row r="420414" spans="5:5">
      <c r="E420414" s="315"/>
    </row>
    <row r="420415" spans="5:5" ht="21.75">
      <c r="E420415" s="537"/>
    </row>
    <row r="420416" spans="5:5">
      <c r="E420416" s="315"/>
    </row>
    <row r="420417" spans="5:5" ht="21.75">
      <c r="E420417" s="537"/>
    </row>
    <row r="420418" spans="5:5">
      <c r="E420418" s="315"/>
    </row>
    <row r="420419" spans="5:5" ht="21.75">
      <c r="E420419" s="537"/>
    </row>
    <row r="420420" spans="5:5">
      <c r="E420420" s="315"/>
    </row>
    <row r="420421" spans="5:5" ht="21.75">
      <c r="E420421" s="537"/>
    </row>
    <row r="420422" spans="5:5">
      <c r="E420422" s="315"/>
    </row>
    <row r="420423" spans="5:5" ht="21.75">
      <c r="E420423" s="537"/>
    </row>
    <row r="420424" spans="5:5">
      <c r="E420424" s="315"/>
    </row>
    <row r="420425" spans="5:5" ht="21.75">
      <c r="E420425" s="537"/>
    </row>
    <row r="420426" spans="5:5">
      <c r="E420426" s="315"/>
    </row>
    <row r="420427" spans="5:5" ht="21.75">
      <c r="E420427" s="537"/>
    </row>
    <row r="420428" spans="5:5">
      <c r="E420428" s="315"/>
    </row>
    <row r="420429" spans="5:5" ht="21.75">
      <c r="E420429" s="537"/>
    </row>
    <row r="420430" spans="5:5">
      <c r="E420430" s="315"/>
    </row>
    <row r="420431" spans="5:5" ht="21.75">
      <c r="E420431" s="537"/>
    </row>
    <row r="420432" spans="5:5">
      <c r="E420432" s="315"/>
    </row>
    <row r="420433" spans="5:5" ht="21.75">
      <c r="E420433" s="537"/>
    </row>
    <row r="420434" spans="5:5">
      <c r="E420434" s="315"/>
    </row>
    <row r="420435" spans="5:5" ht="21.75">
      <c r="E420435" s="537"/>
    </row>
    <row r="420436" spans="5:5">
      <c r="E420436" s="315"/>
    </row>
    <row r="420437" spans="5:5" ht="21.75">
      <c r="E420437" s="537"/>
    </row>
    <row r="420438" spans="5:5">
      <c r="E420438" s="315"/>
    </row>
    <row r="420439" spans="5:5" ht="21.75">
      <c r="E420439" s="537"/>
    </row>
    <row r="420440" spans="5:5">
      <c r="E420440" s="315"/>
    </row>
    <row r="420441" spans="5:5" ht="21.75">
      <c r="E420441" s="537"/>
    </row>
    <row r="420442" spans="5:5">
      <c r="E420442" s="315"/>
    </row>
    <row r="420443" spans="5:5" ht="21.75">
      <c r="E420443" s="537"/>
    </row>
    <row r="420444" spans="5:5">
      <c r="E420444" s="315"/>
    </row>
    <row r="420445" spans="5:5" ht="21.75">
      <c r="E420445" s="537"/>
    </row>
    <row r="420446" spans="5:5">
      <c r="E420446" s="315"/>
    </row>
    <row r="420447" spans="5:5" ht="21.75">
      <c r="E420447" s="537"/>
    </row>
    <row r="420448" spans="5:5">
      <c r="E420448" s="315"/>
    </row>
    <row r="420449" spans="5:5" ht="21.75">
      <c r="E420449" s="537"/>
    </row>
    <row r="420450" spans="5:5">
      <c r="E420450" s="315"/>
    </row>
    <row r="420451" spans="5:5" ht="21.75">
      <c r="E420451" s="537"/>
    </row>
    <row r="420452" spans="5:5">
      <c r="E420452" s="315"/>
    </row>
    <row r="420453" spans="5:5" ht="21.75">
      <c r="E420453" s="537"/>
    </row>
    <row r="420454" spans="5:5">
      <c r="E420454" s="315"/>
    </row>
    <row r="420455" spans="5:5" ht="21.75">
      <c r="E420455" s="537"/>
    </row>
    <row r="420456" spans="5:5">
      <c r="E420456" s="315"/>
    </row>
    <row r="420457" spans="5:5" ht="21.75">
      <c r="E420457" s="537"/>
    </row>
    <row r="420458" spans="5:5">
      <c r="E420458" s="315"/>
    </row>
    <row r="420459" spans="5:5" ht="21.75">
      <c r="E420459" s="537"/>
    </row>
    <row r="420460" spans="5:5">
      <c r="E420460" s="315"/>
    </row>
    <row r="420461" spans="5:5" ht="21.75">
      <c r="E420461" s="537"/>
    </row>
    <row r="420462" spans="5:5">
      <c r="E420462" s="315"/>
    </row>
    <row r="420463" spans="5:5" ht="21.75">
      <c r="E420463" s="537"/>
    </row>
    <row r="420464" spans="5:5">
      <c r="E420464" s="315"/>
    </row>
    <row r="420465" spans="5:5" ht="21.75">
      <c r="E420465" s="537"/>
    </row>
    <row r="420466" spans="5:5">
      <c r="E420466" s="315"/>
    </row>
    <row r="420467" spans="5:5" ht="21.75">
      <c r="E420467" s="537"/>
    </row>
    <row r="420468" spans="5:5">
      <c r="E420468" s="315"/>
    </row>
    <row r="420469" spans="5:5" ht="21.75">
      <c r="E420469" s="537"/>
    </row>
    <row r="420470" spans="5:5">
      <c r="E420470" s="315"/>
    </row>
    <row r="420471" spans="5:5" ht="21.75">
      <c r="E420471" s="537"/>
    </row>
    <row r="420472" spans="5:5">
      <c r="E420472" s="315"/>
    </row>
    <row r="420473" spans="5:5" ht="21.75">
      <c r="E420473" s="537"/>
    </row>
    <row r="420474" spans="5:5">
      <c r="E420474" s="315"/>
    </row>
    <row r="420475" spans="5:5" ht="21.75">
      <c r="E420475" s="537"/>
    </row>
    <row r="420476" spans="5:5">
      <c r="E420476" s="315"/>
    </row>
    <row r="420477" spans="5:5" ht="21.75">
      <c r="E420477" s="537"/>
    </row>
    <row r="420478" spans="5:5">
      <c r="E420478" s="315"/>
    </row>
    <row r="420479" spans="5:5" ht="21.75">
      <c r="E420479" s="537"/>
    </row>
    <row r="420480" spans="5:5">
      <c r="E420480" s="315"/>
    </row>
    <row r="420481" spans="5:5" ht="21.75">
      <c r="E420481" s="537"/>
    </row>
    <row r="420482" spans="5:5">
      <c r="E420482" s="315"/>
    </row>
    <row r="420483" spans="5:5" ht="21.75">
      <c r="E420483" s="537"/>
    </row>
    <row r="420484" spans="5:5">
      <c r="E420484" s="315"/>
    </row>
    <row r="420485" spans="5:5" ht="21.75">
      <c r="E420485" s="537"/>
    </row>
    <row r="420486" spans="5:5">
      <c r="E420486" s="315"/>
    </row>
    <row r="420487" spans="5:5" ht="21.75">
      <c r="E420487" s="537"/>
    </row>
    <row r="420488" spans="5:5">
      <c r="E420488" s="315"/>
    </row>
    <row r="420489" spans="5:5" ht="21.75">
      <c r="E420489" s="537"/>
    </row>
    <row r="420490" spans="5:5">
      <c r="E420490" s="315"/>
    </row>
    <row r="420491" spans="5:5" ht="21.75">
      <c r="E420491" s="537"/>
    </row>
    <row r="420492" spans="5:5">
      <c r="E420492" s="315"/>
    </row>
    <row r="420493" spans="5:5" ht="21.75">
      <c r="E420493" s="537"/>
    </row>
    <row r="420494" spans="5:5">
      <c r="E420494" s="315"/>
    </row>
    <row r="420495" spans="5:5" ht="21.75">
      <c r="E420495" s="537"/>
    </row>
    <row r="420496" spans="5:5">
      <c r="E420496" s="315"/>
    </row>
    <row r="420497" spans="5:5" ht="21.75">
      <c r="E420497" s="537"/>
    </row>
    <row r="420498" spans="5:5">
      <c r="E420498" s="315"/>
    </row>
    <row r="420499" spans="5:5" ht="21.75">
      <c r="E420499" s="537"/>
    </row>
    <row r="420500" spans="5:5">
      <c r="E420500" s="315"/>
    </row>
    <row r="420501" spans="5:5" ht="21.75">
      <c r="E420501" s="537"/>
    </row>
    <row r="420502" spans="5:5">
      <c r="E420502" s="315"/>
    </row>
    <row r="420503" spans="5:5" ht="21.75">
      <c r="E420503" s="537"/>
    </row>
    <row r="420504" spans="5:5">
      <c r="E420504" s="315"/>
    </row>
    <row r="420505" spans="5:5" ht="21.75">
      <c r="E420505" s="537"/>
    </row>
    <row r="420506" spans="5:5">
      <c r="E420506" s="315"/>
    </row>
    <row r="420507" spans="5:5" ht="21.75">
      <c r="E420507" s="537"/>
    </row>
    <row r="420508" spans="5:5">
      <c r="E420508" s="315"/>
    </row>
    <row r="420509" spans="5:5" ht="21.75">
      <c r="E420509" s="537"/>
    </row>
    <row r="420510" spans="5:5">
      <c r="E420510" s="315"/>
    </row>
    <row r="420511" spans="5:5" ht="21.75">
      <c r="E420511" s="537"/>
    </row>
    <row r="420512" spans="5:5">
      <c r="E420512" s="315"/>
    </row>
    <row r="420513" spans="5:5" ht="21.75">
      <c r="E420513" s="537"/>
    </row>
    <row r="420514" spans="5:5">
      <c r="E420514" s="315"/>
    </row>
    <row r="420515" spans="5:5" ht="21.75">
      <c r="E420515" s="537"/>
    </row>
    <row r="420516" spans="5:5">
      <c r="E420516" s="315"/>
    </row>
    <row r="420517" spans="5:5" ht="21.75">
      <c r="E420517" s="537"/>
    </row>
    <row r="420518" spans="5:5">
      <c r="E420518" s="315"/>
    </row>
    <row r="420519" spans="5:5" ht="21.75">
      <c r="E420519" s="537"/>
    </row>
    <row r="420520" spans="5:5">
      <c r="E420520" s="315"/>
    </row>
    <row r="420521" spans="5:5" ht="21.75">
      <c r="E420521" s="537"/>
    </row>
    <row r="420522" spans="5:5">
      <c r="E420522" s="315"/>
    </row>
    <row r="420523" spans="5:5" ht="21.75">
      <c r="E420523" s="537"/>
    </row>
    <row r="420524" spans="5:5">
      <c r="E420524" s="315"/>
    </row>
    <row r="420525" spans="5:5" ht="21.75">
      <c r="E420525" s="537"/>
    </row>
    <row r="420526" spans="5:5">
      <c r="E420526" s="315"/>
    </row>
    <row r="420527" spans="5:5" ht="21.75">
      <c r="E420527" s="537"/>
    </row>
    <row r="420528" spans="5:5">
      <c r="E420528" s="315"/>
    </row>
    <row r="420529" spans="5:5" ht="21.75">
      <c r="E420529" s="537"/>
    </row>
    <row r="420530" spans="5:5">
      <c r="E420530" s="315"/>
    </row>
    <row r="420531" spans="5:5" ht="21.75">
      <c r="E420531" s="537"/>
    </row>
    <row r="420532" spans="5:5">
      <c r="E420532" s="315"/>
    </row>
    <row r="420533" spans="5:5" ht="21.75">
      <c r="E420533" s="537"/>
    </row>
    <row r="420534" spans="5:5">
      <c r="E420534" s="315"/>
    </row>
    <row r="420535" spans="5:5" ht="21.75">
      <c r="E420535" s="537"/>
    </row>
    <row r="420536" spans="5:5">
      <c r="E420536" s="315"/>
    </row>
    <row r="420537" spans="5:5" ht="21.75">
      <c r="E420537" s="537"/>
    </row>
    <row r="420538" spans="5:5">
      <c r="E420538" s="315"/>
    </row>
    <row r="420539" spans="5:5" ht="21.75">
      <c r="E420539" s="537"/>
    </row>
    <row r="420540" spans="5:5">
      <c r="E420540" s="315"/>
    </row>
    <row r="420541" spans="5:5" ht="21.75">
      <c r="E420541" s="537"/>
    </row>
    <row r="420542" spans="5:5">
      <c r="E420542" s="315"/>
    </row>
    <row r="420543" spans="5:5" ht="21.75">
      <c r="E420543" s="537"/>
    </row>
    <row r="420544" spans="5:5">
      <c r="E420544" s="315"/>
    </row>
    <row r="420545" spans="5:5" ht="21.75">
      <c r="E420545" s="537"/>
    </row>
    <row r="420546" spans="5:5">
      <c r="E420546" s="315"/>
    </row>
    <row r="420547" spans="5:5" ht="21.75">
      <c r="E420547" s="537"/>
    </row>
    <row r="420548" spans="5:5">
      <c r="E420548" s="315"/>
    </row>
    <row r="420549" spans="5:5" ht="21.75">
      <c r="E420549" s="537"/>
    </row>
    <row r="420550" spans="5:5">
      <c r="E420550" s="315"/>
    </row>
    <row r="420551" spans="5:5" ht="21.75">
      <c r="E420551" s="537"/>
    </row>
    <row r="420552" spans="5:5">
      <c r="E420552" s="315"/>
    </row>
    <row r="420553" spans="5:5" ht="21.75">
      <c r="E420553" s="537"/>
    </row>
    <row r="420554" spans="5:5">
      <c r="E420554" s="315"/>
    </row>
    <row r="420555" spans="5:5" ht="21.75">
      <c r="E420555" s="537"/>
    </row>
    <row r="420556" spans="5:5">
      <c r="E420556" s="315"/>
    </row>
    <row r="420557" spans="5:5" ht="21.75">
      <c r="E420557" s="537"/>
    </row>
    <row r="420558" spans="5:5">
      <c r="E420558" s="315"/>
    </row>
    <row r="420559" spans="5:5" ht="21.75">
      <c r="E420559" s="537"/>
    </row>
    <row r="420560" spans="5:5">
      <c r="E420560" s="315"/>
    </row>
    <row r="420561" spans="5:5" ht="21.75">
      <c r="E420561" s="537"/>
    </row>
    <row r="420562" spans="5:5">
      <c r="E420562" s="315"/>
    </row>
    <row r="420563" spans="5:5" ht="21.75">
      <c r="E420563" s="537"/>
    </row>
    <row r="420564" spans="5:5">
      <c r="E420564" s="315"/>
    </row>
    <row r="420565" spans="5:5" ht="21.75">
      <c r="E420565" s="537"/>
    </row>
    <row r="420566" spans="5:5">
      <c r="E420566" s="315"/>
    </row>
    <row r="420567" spans="5:5" ht="21.75">
      <c r="E420567" s="537"/>
    </row>
    <row r="420568" spans="5:5">
      <c r="E420568" s="315"/>
    </row>
    <row r="420569" spans="5:5" ht="21.75">
      <c r="E420569" s="537"/>
    </row>
    <row r="420570" spans="5:5">
      <c r="E420570" s="315"/>
    </row>
    <row r="420571" spans="5:5" ht="21.75">
      <c r="E420571" s="537"/>
    </row>
    <row r="420572" spans="5:5">
      <c r="E420572" s="315"/>
    </row>
    <row r="420573" spans="5:5" ht="21.75">
      <c r="E420573" s="537"/>
    </row>
    <row r="420574" spans="5:5">
      <c r="E420574" s="315"/>
    </row>
    <row r="420575" spans="5:5" ht="21.75">
      <c r="E420575" s="537"/>
    </row>
    <row r="420576" spans="5:5">
      <c r="E420576" s="315"/>
    </row>
    <row r="420577" spans="5:5" ht="21.75">
      <c r="E420577" s="537"/>
    </row>
    <row r="420578" spans="5:5">
      <c r="E420578" s="315"/>
    </row>
    <row r="420579" spans="5:5" ht="21.75">
      <c r="E420579" s="537"/>
    </row>
    <row r="420580" spans="5:5">
      <c r="E420580" s="315"/>
    </row>
    <row r="420581" spans="5:5" ht="21.75">
      <c r="E420581" s="537"/>
    </row>
    <row r="420582" spans="5:5">
      <c r="E420582" s="315"/>
    </row>
    <row r="420583" spans="5:5" ht="21.75">
      <c r="E420583" s="537"/>
    </row>
    <row r="420584" spans="5:5">
      <c r="E420584" s="315"/>
    </row>
    <row r="420585" spans="5:5" ht="21.75">
      <c r="E420585" s="537"/>
    </row>
    <row r="420586" spans="5:5">
      <c r="E420586" s="315"/>
    </row>
    <row r="420587" spans="5:5" ht="21.75">
      <c r="E420587" s="537"/>
    </row>
    <row r="420588" spans="5:5">
      <c r="E420588" s="315"/>
    </row>
    <row r="420589" spans="5:5" ht="21.75">
      <c r="E420589" s="537"/>
    </row>
    <row r="420590" spans="5:5">
      <c r="E420590" s="315"/>
    </row>
    <row r="420591" spans="5:5" ht="21.75">
      <c r="E420591" s="537"/>
    </row>
    <row r="420592" spans="5:5">
      <c r="E420592" s="315"/>
    </row>
    <row r="420593" spans="5:5" ht="21.75">
      <c r="E420593" s="537"/>
    </row>
    <row r="420594" spans="5:5">
      <c r="E420594" s="315"/>
    </row>
    <row r="420595" spans="5:5" ht="21.75">
      <c r="E420595" s="537"/>
    </row>
    <row r="420596" spans="5:5">
      <c r="E420596" s="315"/>
    </row>
    <row r="420597" spans="5:5" ht="21.75">
      <c r="E420597" s="537"/>
    </row>
    <row r="420598" spans="5:5">
      <c r="E420598" s="315"/>
    </row>
    <row r="420599" spans="5:5" ht="21.75">
      <c r="E420599" s="537"/>
    </row>
    <row r="420600" spans="5:5">
      <c r="E420600" s="315"/>
    </row>
    <row r="420601" spans="5:5" ht="21.75">
      <c r="E420601" s="537"/>
    </row>
    <row r="420602" spans="5:5">
      <c r="E420602" s="315"/>
    </row>
    <row r="420603" spans="5:5" ht="21.75">
      <c r="E420603" s="537"/>
    </row>
    <row r="420604" spans="5:5">
      <c r="E420604" s="315"/>
    </row>
    <row r="420605" spans="5:5" ht="21.75">
      <c r="E420605" s="537"/>
    </row>
    <row r="420606" spans="5:5">
      <c r="E420606" s="315"/>
    </row>
    <row r="420607" spans="5:5" ht="21.75">
      <c r="E420607" s="537"/>
    </row>
    <row r="420608" spans="5:5">
      <c r="E420608" s="315"/>
    </row>
    <row r="420609" spans="5:5" ht="21.75">
      <c r="E420609" s="537"/>
    </row>
    <row r="420610" spans="5:5">
      <c r="E420610" s="315"/>
    </row>
    <row r="420611" spans="5:5" ht="21.75">
      <c r="E420611" s="537"/>
    </row>
    <row r="420612" spans="5:5">
      <c r="E420612" s="315"/>
    </row>
    <row r="420613" spans="5:5" ht="21.75">
      <c r="E420613" s="537"/>
    </row>
    <row r="420614" spans="5:5">
      <c r="E420614" s="315"/>
    </row>
    <row r="420615" spans="5:5" ht="21.75">
      <c r="E420615" s="537"/>
    </row>
    <row r="420616" spans="5:5">
      <c r="E420616" s="315"/>
    </row>
    <row r="420617" spans="5:5" ht="21.75">
      <c r="E420617" s="537"/>
    </row>
    <row r="420618" spans="5:5">
      <c r="E420618" s="315"/>
    </row>
    <row r="420619" spans="5:5" ht="21.75">
      <c r="E420619" s="537"/>
    </row>
    <row r="420620" spans="5:5">
      <c r="E420620" s="315"/>
    </row>
    <row r="420621" spans="5:5" ht="21.75">
      <c r="E420621" s="537"/>
    </row>
    <row r="420622" spans="5:5">
      <c r="E420622" s="315"/>
    </row>
    <row r="420623" spans="5:5" ht="21.75">
      <c r="E420623" s="537"/>
    </row>
    <row r="420624" spans="5:5">
      <c r="E420624" s="315"/>
    </row>
    <row r="420625" spans="5:5" ht="21.75">
      <c r="E420625" s="537"/>
    </row>
    <row r="420626" spans="5:5">
      <c r="E420626" s="315"/>
    </row>
    <row r="420627" spans="5:5" ht="21.75">
      <c r="E420627" s="537"/>
    </row>
    <row r="420628" spans="5:5">
      <c r="E420628" s="315"/>
    </row>
    <row r="420629" spans="5:5" ht="21.75">
      <c r="E420629" s="537"/>
    </row>
    <row r="420630" spans="5:5">
      <c r="E420630" s="315"/>
    </row>
    <row r="420631" spans="5:5" ht="21.75">
      <c r="E420631" s="537"/>
    </row>
    <row r="420632" spans="5:5">
      <c r="E420632" s="315"/>
    </row>
    <row r="420633" spans="5:5" ht="21.75">
      <c r="E420633" s="537"/>
    </row>
    <row r="420634" spans="5:5">
      <c r="E420634" s="315"/>
    </row>
    <row r="420635" spans="5:5" ht="21.75">
      <c r="E420635" s="537"/>
    </row>
    <row r="420636" spans="5:5">
      <c r="E420636" s="315"/>
    </row>
    <row r="420637" spans="5:5" ht="21.75">
      <c r="E420637" s="537"/>
    </row>
    <row r="420638" spans="5:5">
      <c r="E420638" s="315"/>
    </row>
    <row r="420639" spans="5:5" ht="21.75">
      <c r="E420639" s="537"/>
    </row>
    <row r="420640" spans="5:5">
      <c r="E420640" s="315"/>
    </row>
    <row r="420641" spans="5:5" ht="21.75">
      <c r="E420641" s="537"/>
    </row>
    <row r="420642" spans="5:5">
      <c r="E420642" s="315"/>
    </row>
    <row r="420643" spans="5:5" ht="21.75">
      <c r="E420643" s="537"/>
    </row>
    <row r="420644" spans="5:5">
      <c r="E420644" s="315"/>
    </row>
    <row r="420645" spans="5:5" ht="21.75">
      <c r="E420645" s="537"/>
    </row>
    <row r="420646" spans="5:5">
      <c r="E420646" s="315"/>
    </row>
    <row r="420647" spans="5:5" ht="21.75">
      <c r="E420647" s="537"/>
    </row>
    <row r="420648" spans="5:5">
      <c r="E420648" s="315"/>
    </row>
    <row r="420649" spans="5:5" ht="21.75">
      <c r="E420649" s="537"/>
    </row>
    <row r="420650" spans="5:5">
      <c r="E420650" s="315"/>
    </row>
    <row r="420651" spans="5:5" ht="21.75">
      <c r="E420651" s="537"/>
    </row>
    <row r="420652" spans="5:5">
      <c r="E420652" s="315"/>
    </row>
    <row r="420653" spans="5:5" ht="21.75">
      <c r="E420653" s="537"/>
    </row>
    <row r="420654" spans="5:5">
      <c r="E420654" s="315"/>
    </row>
    <row r="420655" spans="5:5" ht="21.75">
      <c r="E420655" s="537"/>
    </row>
    <row r="420656" spans="5:5">
      <c r="E420656" s="315"/>
    </row>
    <row r="420657" spans="5:5" ht="21.75">
      <c r="E420657" s="537"/>
    </row>
    <row r="420658" spans="5:5">
      <c r="E420658" s="315"/>
    </row>
    <row r="420659" spans="5:5" ht="21.75">
      <c r="E420659" s="537"/>
    </row>
    <row r="420660" spans="5:5">
      <c r="E420660" s="315"/>
    </row>
    <row r="420661" spans="5:5" ht="21.75">
      <c r="E420661" s="537"/>
    </row>
    <row r="420662" spans="5:5">
      <c r="E420662" s="315"/>
    </row>
    <row r="420663" spans="5:5" ht="21.75">
      <c r="E420663" s="537"/>
    </row>
    <row r="420664" spans="5:5">
      <c r="E420664" s="315"/>
    </row>
    <row r="420665" spans="5:5" ht="21.75">
      <c r="E420665" s="537"/>
    </row>
    <row r="420666" spans="5:5">
      <c r="E420666" s="315"/>
    </row>
    <row r="420667" spans="5:5" ht="21.75">
      <c r="E420667" s="537"/>
    </row>
    <row r="420668" spans="5:5">
      <c r="E420668" s="315"/>
    </row>
    <row r="420669" spans="5:5" ht="21.75">
      <c r="E420669" s="537"/>
    </row>
    <row r="420670" spans="5:5">
      <c r="E420670" s="315"/>
    </row>
    <row r="420671" spans="5:5" ht="21.75">
      <c r="E420671" s="537"/>
    </row>
    <row r="420672" spans="5:5">
      <c r="E420672" s="315"/>
    </row>
    <row r="420673" spans="5:5" ht="21.75">
      <c r="E420673" s="537"/>
    </row>
    <row r="420674" spans="5:5">
      <c r="E420674" s="315"/>
    </row>
    <row r="420675" spans="5:5" ht="21.75">
      <c r="E420675" s="537"/>
    </row>
    <row r="420676" spans="5:5">
      <c r="E420676" s="315"/>
    </row>
    <row r="420677" spans="5:5" ht="21.75">
      <c r="E420677" s="537"/>
    </row>
    <row r="420678" spans="5:5">
      <c r="E420678" s="315"/>
    </row>
    <row r="420679" spans="5:5" ht="21.75">
      <c r="E420679" s="537"/>
    </row>
    <row r="420680" spans="5:5">
      <c r="E420680" s="315"/>
    </row>
    <row r="420681" spans="5:5" ht="21.75">
      <c r="E420681" s="537"/>
    </row>
    <row r="420682" spans="5:5">
      <c r="E420682" s="315"/>
    </row>
    <row r="420683" spans="5:5" ht="21.75">
      <c r="E420683" s="537"/>
    </row>
    <row r="420684" spans="5:5">
      <c r="E420684" s="315"/>
    </row>
    <row r="420685" spans="5:5" ht="21.75">
      <c r="E420685" s="537"/>
    </row>
    <row r="420686" spans="5:5">
      <c r="E420686" s="315"/>
    </row>
    <row r="420687" spans="5:5" ht="21.75">
      <c r="E420687" s="537"/>
    </row>
    <row r="420688" spans="5:5">
      <c r="E420688" s="315"/>
    </row>
    <row r="420689" spans="5:5" ht="21.75">
      <c r="E420689" s="537"/>
    </row>
    <row r="420690" spans="5:5">
      <c r="E420690" s="315"/>
    </row>
    <row r="420691" spans="5:5" ht="21.75">
      <c r="E420691" s="537"/>
    </row>
    <row r="420692" spans="5:5">
      <c r="E420692" s="315"/>
    </row>
    <row r="420693" spans="5:5" ht="21.75">
      <c r="E420693" s="537"/>
    </row>
    <row r="420694" spans="5:5">
      <c r="E420694" s="315"/>
    </row>
    <row r="420695" spans="5:5" ht="21.75">
      <c r="E420695" s="537"/>
    </row>
    <row r="420696" spans="5:5">
      <c r="E420696" s="315"/>
    </row>
    <row r="420697" spans="5:5" ht="21.75">
      <c r="E420697" s="537"/>
    </row>
    <row r="420698" spans="5:5">
      <c r="E420698" s="315"/>
    </row>
    <row r="420699" spans="5:5" ht="21.75">
      <c r="E420699" s="537"/>
    </row>
    <row r="420700" spans="5:5">
      <c r="E420700" s="315"/>
    </row>
    <row r="420701" spans="5:5" ht="21.75">
      <c r="E420701" s="537"/>
    </row>
    <row r="420702" spans="5:5">
      <c r="E420702" s="315"/>
    </row>
    <row r="420703" spans="5:5" ht="21.75">
      <c r="E420703" s="537"/>
    </row>
    <row r="420704" spans="5:5">
      <c r="E420704" s="315"/>
    </row>
    <row r="420705" spans="5:5" ht="21.75">
      <c r="E420705" s="537"/>
    </row>
    <row r="420706" spans="5:5">
      <c r="E420706" s="315"/>
    </row>
    <row r="420707" spans="5:5" ht="21.75">
      <c r="E420707" s="537"/>
    </row>
    <row r="420708" spans="5:5">
      <c r="E420708" s="315"/>
    </row>
    <row r="420709" spans="5:5" ht="21.75">
      <c r="E420709" s="537"/>
    </row>
    <row r="420710" spans="5:5">
      <c r="E420710" s="315"/>
    </row>
    <row r="420711" spans="5:5" ht="21.75">
      <c r="E420711" s="537"/>
    </row>
    <row r="420712" spans="5:5">
      <c r="E420712" s="315"/>
    </row>
    <row r="420713" spans="5:5" ht="21.75">
      <c r="E420713" s="537"/>
    </row>
    <row r="420714" spans="5:5">
      <c r="E420714" s="315"/>
    </row>
    <row r="420715" spans="5:5" ht="21.75">
      <c r="E420715" s="537"/>
    </row>
    <row r="420716" spans="5:5">
      <c r="E420716" s="315"/>
    </row>
    <row r="420717" spans="5:5" ht="21.75">
      <c r="E420717" s="537"/>
    </row>
    <row r="420718" spans="5:5">
      <c r="E420718" s="315"/>
    </row>
    <row r="420719" spans="5:5" ht="21.75">
      <c r="E420719" s="537"/>
    </row>
    <row r="420720" spans="5:5">
      <c r="E420720" s="315"/>
    </row>
    <row r="420721" spans="5:5" ht="21.75">
      <c r="E420721" s="537"/>
    </row>
    <row r="420722" spans="5:5">
      <c r="E420722" s="315"/>
    </row>
    <row r="420723" spans="5:5" ht="21.75">
      <c r="E420723" s="537"/>
    </row>
    <row r="420724" spans="5:5">
      <c r="E420724" s="315"/>
    </row>
    <row r="420725" spans="5:5" ht="21.75">
      <c r="E420725" s="537"/>
    </row>
    <row r="420726" spans="5:5">
      <c r="E420726" s="315"/>
    </row>
    <row r="420727" spans="5:5" ht="21.75">
      <c r="E420727" s="537"/>
    </row>
    <row r="420728" spans="5:5">
      <c r="E420728" s="315"/>
    </row>
    <row r="420729" spans="5:5" ht="21.75">
      <c r="E420729" s="537"/>
    </row>
    <row r="420730" spans="5:5">
      <c r="E420730" s="315"/>
    </row>
    <row r="420731" spans="5:5" ht="21.75">
      <c r="E420731" s="537"/>
    </row>
    <row r="420732" spans="5:5">
      <c r="E420732" s="315"/>
    </row>
    <row r="420733" spans="5:5" ht="21.75">
      <c r="E420733" s="537"/>
    </row>
    <row r="420734" spans="5:5">
      <c r="E420734" s="315"/>
    </row>
    <row r="420735" spans="5:5" ht="21.75">
      <c r="E420735" s="537"/>
    </row>
    <row r="420736" spans="5:5">
      <c r="E420736" s="315"/>
    </row>
    <row r="420737" spans="5:5" ht="21.75">
      <c r="E420737" s="537"/>
    </row>
    <row r="420738" spans="5:5">
      <c r="E420738" s="315"/>
    </row>
    <row r="420739" spans="5:5" ht="21.75">
      <c r="E420739" s="537"/>
    </row>
    <row r="420740" spans="5:5">
      <c r="E420740" s="315"/>
    </row>
    <row r="420741" spans="5:5" ht="21.75">
      <c r="E420741" s="537"/>
    </row>
    <row r="420742" spans="5:5">
      <c r="E420742" s="315"/>
    </row>
    <row r="420743" spans="5:5" ht="21.75">
      <c r="E420743" s="537"/>
    </row>
    <row r="420744" spans="5:5">
      <c r="E420744" s="315"/>
    </row>
    <row r="420745" spans="5:5" ht="21.75">
      <c r="E420745" s="537"/>
    </row>
    <row r="420746" spans="5:5">
      <c r="E420746" s="315"/>
    </row>
    <row r="420747" spans="5:5" ht="21.75">
      <c r="E420747" s="537"/>
    </row>
    <row r="420748" spans="5:5">
      <c r="E420748" s="315"/>
    </row>
    <row r="420749" spans="5:5" ht="21.75">
      <c r="E420749" s="537"/>
    </row>
    <row r="420750" spans="5:5">
      <c r="E420750" s="315"/>
    </row>
    <row r="420751" spans="5:5" ht="21.75">
      <c r="E420751" s="537"/>
    </row>
    <row r="420752" spans="5:5">
      <c r="E420752" s="315"/>
    </row>
    <row r="420753" spans="5:5" ht="21.75">
      <c r="E420753" s="537"/>
    </row>
    <row r="420754" spans="5:5">
      <c r="E420754" s="315"/>
    </row>
    <row r="420755" spans="5:5" ht="21.75">
      <c r="E420755" s="537"/>
    </row>
    <row r="420756" spans="5:5">
      <c r="E420756" s="315"/>
    </row>
    <row r="420757" spans="5:5" ht="21.75">
      <c r="E420757" s="537"/>
    </row>
    <row r="420758" spans="5:5">
      <c r="E420758" s="315"/>
    </row>
    <row r="420759" spans="5:5" ht="21.75">
      <c r="E420759" s="537"/>
    </row>
    <row r="420760" spans="5:5">
      <c r="E420760" s="315"/>
    </row>
    <row r="420761" spans="5:5" ht="21.75">
      <c r="E420761" s="537"/>
    </row>
    <row r="420762" spans="5:5">
      <c r="E420762" s="315"/>
    </row>
    <row r="420763" spans="5:5" ht="21.75">
      <c r="E420763" s="537"/>
    </row>
    <row r="420764" spans="5:5">
      <c r="E420764" s="315"/>
    </row>
    <row r="420765" spans="5:5" ht="21.75">
      <c r="E420765" s="537"/>
    </row>
    <row r="420766" spans="5:5">
      <c r="E420766" s="315"/>
    </row>
    <row r="420767" spans="5:5" ht="21.75">
      <c r="E420767" s="537"/>
    </row>
    <row r="420768" spans="5:5">
      <c r="E420768" s="315"/>
    </row>
    <row r="420769" spans="5:5" ht="21.75">
      <c r="E420769" s="537"/>
    </row>
    <row r="420770" spans="5:5">
      <c r="E420770" s="315"/>
    </row>
    <row r="420771" spans="5:5" ht="21.75">
      <c r="E420771" s="537"/>
    </row>
    <row r="420772" spans="5:5">
      <c r="E420772" s="315"/>
    </row>
    <row r="420773" spans="5:5" ht="21.75">
      <c r="E420773" s="537"/>
    </row>
    <row r="420774" spans="5:5">
      <c r="E420774" s="315"/>
    </row>
    <row r="420775" spans="5:5" ht="21.75">
      <c r="E420775" s="537"/>
    </row>
    <row r="420776" spans="5:5">
      <c r="E420776" s="315"/>
    </row>
    <row r="420777" spans="5:5" ht="21.75">
      <c r="E420777" s="537"/>
    </row>
    <row r="420778" spans="5:5">
      <c r="E420778" s="315"/>
    </row>
    <row r="420779" spans="5:5" ht="21.75">
      <c r="E420779" s="537"/>
    </row>
    <row r="420780" spans="5:5">
      <c r="E420780" s="315"/>
    </row>
    <row r="420781" spans="5:5" ht="21.75">
      <c r="E420781" s="537"/>
    </row>
    <row r="420782" spans="5:5">
      <c r="E420782" s="315"/>
    </row>
    <row r="420783" spans="5:5" ht="21.75">
      <c r="E420783" s="537"/>
    </row>
    <row r="420784" spans="5:5">
      <c r="E420784" s="315"/>
    </row>
    <row r="420785" spans="5:5" ht="21.75">
      <c r="E420785" s="537"/>
    </row>
    <row r="420786" spans="5:5">
      <c r="E420786" s="315"/>
    </row>
    <row r="420787" spans="5:5" ht="21.75">
      <c r="E420787" s="537"/>
    </row>
    <row r="420788" spans="5:5">
      <c r="E420788" s="315"/>
    </row>
    <row r="420789" spans="5:5" ht="21.75">
      <c r="E420789" s="537"/>
    </row>
    <row r="420790" spans="5:5">
      <c r="E420790" s="315"/>
    </row>
    <row r="420791" spans="5:5" ht="21.75">
      <c r="E420791" s="537"/>
    </row>
    <row r="420792" spans="5:5">
      <c r="E420792" s="315"/>
    </row>
    <row r="420793" spans="5:5" ht="21.75">
      <c r="E420793" s="537"/>
    </row>
    <row r="420794" spans="5:5">
      <c r="E420794" s="315"/>
    </row>
    <row r="420795" spans="5:5" ht="21.75">
      <c r="E420795" s="537"/>
    </row>
    <row r="420796" spans="5:5">
      <c r="E420796" s="315"/>
    </row>
    <row r="420797" spans="5:5" ht="21.75">
      <c r="E420797" s="537"/>
    </row>
    <row r="420798" spans="5:5">
      <c r="E420798" s="315"/>
    </row>
    <row r="420799" spans="5:5" ht="21.75">
      <c r="E420799" s="537"/>
    </row>
    <row r="420800" spans="5:5">
      <c r="E420800" s="315"/>
    </row>
    <row r="420801" spans="5:5" ht="21.75">
      <c r="E420801" s="537"/>
    </row>
    <row r="420802" spans="5:5">
      <c r="E420802" s="315"/>
    </row>
    <row r="420803" spans="5:5" ht="21.75">
      <c r="E420803" s="537"/>
    </row>
    <row r="420804" spans="5:5">
      <c r="E420804" s="315"/>
    </row>
    <row r="420805" spans="5:5" ht="21.75">
      <c r="E420805" s="537"/>
    </row>
    <row r="420806" spans="5:5">
      <c r="E420806" s="315"/>
    </row>
    <row r="420807" spans="5:5" ht="21.75">
      <c r="E420807" s="537"/>
    </row>
    <row r="420808" spans="5:5">
      <c r="E420808" s="315"/>
    </row>
    <row r="420809" spans="5:5" ht="21.75">
      <c r="E420809" s="537"/>
    </row>
    <row r="420810" spans="5:5">
      <c r="E420810" s="315"/>
    </row>
    <row r="420811" spans="5:5" ht="21.75">
      <c r="E420811" s="537"/>
    </row>
    <row r="420812" spans="5:5">
      <c r="E420812" s="315"/>
    </row>
    <row r="420813" spans="5:5" ht="21.75">
      <c r="E420813" s="537"/>
    </row>
    <row r="420814" spans="5:5">
      <c r="E420814" s="315"/>
    </row>
    <row r="420815" spans="5:5" ht="21.75">
      <c r="E420815" s="537"/>
    </row>
    <row r="420816" spans="5:5">
      <c r="E420816" s="315"/>
    </row>
    <row r="420817" spans="5:5" ht="21.75">
      <c r="E420817" s="537"/>
    </row>
    <row r="420818" spans="5:5">
      <c r="E420818" s="315"/>
    </row>
    <row r="420819" spans="5:5" ht="21.75">
      <c r="E420819" s="537"/>
    </row>
    <row r="420820" spans="5:5">
      <c r="E420820" s="315"/>
    </row>
    <row r="420821" spans="5:5" ht="21.75">
      <c r="E420821" s="537"/>
    </row>
    <row r="420822" spans="5:5">
      <c r="E420822" s="315"/>
    </row>
    <row r="420823" spans="5:5" ht="21.75">
      <c r="E420823" s="537"/>
    </row>
    <row r="420824" spans="5:5">
      <c r="E420824" s="315"/>
    </row>
    <row r="420825" spans="5:5" ht="21.75">
      <c r="E420825" s="537"/>
    </row>
    <row r="420826" spans="5:5">
      <c r="E420826" s="315"/>
    </row>
    <row r="420827" spans="5:5" ht="21.75">
      <c r="E420827" s="537"/>
    </row>
    <row r="420828" spans="5:5">
      <c r="E420828" s="315"/>
    </row>
    <row r="420829" spans="5:5" ht="21.75">
      <c r="E420829" s="537"/>
    </row>
    <row r="420830" spans="5:5">
      <c r="E420830" s="315"/>
    </row>
    <row r="420831" spans="5:5" ht="21.75">
      <c r="E420831" s="537"/>
    </row>
    <row r="420832" spans="5:5">
      <c r="E420832" s="315"/>
    </row>
    <row r="420833" spans="5:5" ht="21.75">
      <c r="E420833" s="537"/>
    </row>
    <row r="420834" spans="5:5">
      <c r="E420834" s="315"/>
    </row>
    <row r="420835" spans="5:5" ht="21.75">
      <c r="E420835" s="537"/>
    </row>
    <row r="420836" spans="5:5">
      <c r="E420836" s="315"/>
    </row>
    <row r="420837" spans="5:5" ht="21.75">
      <c r="E420837" s="537"/>
    </row>
    <row r="420838" spans="5:5">
      <c r="E420838" s="315"/>
    </row>
    <row r="420839" spans="5:5" ht="21.75">
      <c r="E420839" s="537"/>
    </row>
    <row r="420840" spans="5:5">
      <c r="E420840" s="315"/>
    </row>
    <row r="420841" spans="5:5" ht="21.75">
      <c r="E420841" s="537"/>
    </row>
    <row r="420842" spans="5:5">
      <c r="E420842" s="315"/>
    </row>
    <row r="420843" spans="5:5" ht="21.75">
      <c r="E420843" s="537"/>
    </row>
    <row r="420844" spans="5:5">
      <c r="E420844" s="315"/>
    </row>
    <row r="420845" spans="5:5" ht="21.75">
      <c r="E420845" s="537"/>
    </row>
    <row r="420846" spans="5:5">
      <c r="E420846" s="315"/>
    </row>
    <row r="420847" spans="5:5" ht="21.75">
      <c r="E420847" s="537"/>
    </row>
    <row r="420848" spans="5:5">
      <c r="E420848" s="315"/>
    </row>
    <row r="420849" spans="5:5" ht="21.75">
      <c r="E420849" s="537"/>
    </row>
    <row r="420850" spans="5:5">
      <c r="E420850" s="315"/>
    </row>
    <row r="420851" spans="5:5" ht="21.75">
      <c r="E420851" s="537"/>
    </row>
    <row r="420852" spans="5:5">
      <c r="E420852" s="315"/>
    </row>
    <row r="420853" spans="5:5" ht="21.75">
      <c r="E420853" s="537"/>
    </row>
    <row r="420854" spans="5:5">
      <c r="E420854" s="315"/>
    </row>
    <row r="420855" spans="5:5" ht="21.75">
      <c r="E420855" s="537"/>
    </row>
    <row r="420856" spans="5:5">
      <c r="E420856" s="315"/>
    </row>
    <row r="420857" spans="5:5" ht="21.75">
      <c r="E420857" s="537"/>
    </row>
    <row r="420858" spans="5:5">
      <c r="E420858" s="315"/>
    </row>
    <row r="420859" spans="5:5" ht="21.75">
      <c r="E420859" s="537"/>
    </row>
    <row r="420860" spans="5:5">
      <c r="E420860" s="315"/>
    </row>
    <row r="420861" spans="5:5" ht="21.75">
      <c r="E420861" s="537"/>
    </row>
    <row r="420862" spans="5:5">
      <c r="E420862" s="315"/>
    </row>
    <row r="420863" spans="5:5" ht="21.75">
      <c r="E420863" s="537"/>
    </row>
    <row r="420864" spans="5:5">
      <c r="E420864" s="315"/>
    </row>
    <row r="420865" spans="5:5" ht="21.75">
      <c r="E420865" s="537"/>
    </row>
    <row r="420866" spans="5:5">
      <c r="E420866" s="315"/>
    </row>
    <row r="420867" spans="5:5" ht="21.75">
      <c r="E420867" s="537"/>
    </row>
    <row r="420868" spans="5:5">
      <c r="E420868" s="315"/>
    </row>
    <row r="420869" spans="5:5" ht="21.75">
      <c r="E420869" s="537"/>
    </row>
    <row r="420870" spans="5:5">
      <c r="E420870" s="315"/>
    </row>
    <row r="420871" spans="5:5" ht="21.75">
      <c r="E420871" s="537"/>
    </row>
    <row r="420872" spans="5:5">
      <c r="E420872" s="315"/>
    </row>
    <row r="420873" spans="5:5" ht="21.75">
      <c r="E420873" s="537"/>
    </row>
    <row r="420874" spans="5:5">
      <c r="E420874" s="315"/>
    </row>
    <row r="420875" spans="5:5" ht="21.75">
      <c r="E420875" s="537"/>
    </row>
    <row r="420876" spans="5:5">
      <c r="E420876" s="315"/>
    </row>
    <row r="420877" spans="5:5" ht="21.75">
      <c r="E420877" s="537"/>
    </row>
    <row r="420878" spans="5:5">
      <c r="E420878" s="315"/>
    </row>
    <row r="420879" spans="5:5" ht="21.75">
      <c r="E420879" s="537"/>
    </row>
    <row r="420880" spans="5:5">
      <c r="E420880" s="315"/>
    </row>
    <row r="420881" spans="5:5" ht="21.75">
      <c r="E420881" s="537"/>
    </row>
    <row r="420882" spans="5:5">
      <c r="E420882" s="315"/>
    </row>
    <row r="420883" spans="5:5" ht="21.75">
      <c r="E420883" s="537"/>
    </row>
    <row r="420884" spans="5:5">
      <c r="E420884" s="315"/>
    </row>
    <row r="420885" spans="5:5" ht="21.75">
      <c r="E420885" s="537"/>
    </row>
    <row r="420886" spans="5:5">
      <c r="E420886" s="315"/>
    </row>
    <row r="420887" spans="5:5" ht="21.75">
      <c r="E420887" s="537"/>
    </row>
    <row r="420888" spans="5:5">
      <c r="E420888" s="315"/>
    </row>
    <row r="420889" spans="5:5" ht="21.75">
      <c r="E420889" s="537"/>
    </row>
    <row r="420890" spans="5:5">
      <c r="E420890" s="315"/>
    </row>
    <row r="420891" spans="5:5" ht="21.75">
      <c r="E420891" s="537"/>
    </row>
    <row r="420892" spans="5:5">
      <c r="E420892" s="315"/>
    </row>
    <row r="420893" spans="5:5" ht="21.75">
      <c r="E420893" s="537"/>
    </row>
    <row r="420894" spans="5:5">
      <c r="E420894" s="315"/>
    </row>
    <row r="420895" spans="5:5" ht="21.75">
      <c r="E420895" s="537"/>
    </row>
    <row r="420896" spans="5:5">
      <c r="E420896" s="315"/>
    </row>
    <row r="420897" spans="5:5" ht="21.75">
      <c r="E420897" s="537"/>
    </row>
    <row r="420898" spans="5:5">
      <c r="E420898" s="315"/>
    </row>
    <row r="420899" spans="5:5" ht="21.75">
      <c r="E420899" s="537"/>
    </row>
    <row r="420900" spans="5:5">
      <c r="E420900" s="315"/>
    </row>
    <row r="420901" spans="5:5" ht="21.75">
      <c r="E420901" s="537"/>
    </row>
    <row r="420902" spans="5:5">
      <c r="E420902" s="315"/>
    </row>
    <row r="420903" spans="5:5" ht="21.75">
      <c r="E420903" s="537"/>
    </row>
    <row r="420904" spans="5:5">
      <c r="E420904" s="315"/>
    </row>
    <row r="420905" spans="5:5" ht="21.75">
      <c r="E420905" s="537"/>
    </row>
    <row r="420906" spans="5:5">
      <c r="E420906" s="315"/>
    </row>
    <row r="420907" spans="5:5" ht="21.75">
      <c r="E420907" s="537"/>
    </row>
    <row r="420908" spans="5:5">
      <c r="E420908" s="315"/>
    </row>
    <row r="420909" spans="5:5" ht="21.75">
      <c r="E420909" s="537"/>
    </row>
    <row r="420910" spans="5:5">
      <c r="E420910" s="315"/>
    </row>
    <row r="420911" spans="5:5" ht="21.75">
      <c r="E420911" s="537"/>
    </row>
    <row r="420912" spans="5:5">
      <c r="E420912" s="315"/>
    </row>
    <row r="420913" spans="5:5" ht="21.75">
      <c r="E420913" s="537"/>
    </row>
    <row r="420914" spans="5:5">
      <c r="E420914" s="315"/>
    </row>
    <row r="420915" spans="5:5" ht="21.75">
      <c r="E420915" s="537"/>
    </row>
    <row r="420916" spans="5:5">
      <c r="E420916" s="315"/>
    </row>
    <row r="420917" spans="5:5" ht="21.75">
      <c r="E420917" s="537"/>
    </row>
    <row r="420918" spans="5:5">
      <c r="E420918" s="315"/>
    </row>
    <row r="420919" spans="5:5" ht="21.75">
      <c r="E420919" s="537"/>
    </row>
    <row r="420920" spans="5:5">
      <c r="E420920" s="315"/>
    </row>
    <row r="420921" spans="5:5" ht="21.75">
      <c r="E420921" s="537"/>
    </row>
    <row r="420922" spans="5:5">
      <c r="E420922" s="315"/>
    </row>
    <row r="420923" spans="5:5" ht="21.75">
      <c r="E420923" s="537"/>
    </row>
    <row r="420924" spans="5:5">
      <c r="E420924" s="315"/>
    </row>
    <row r="420925" spans="5:5" ht="21.75">
      <c r="E420925" s="537"/>
    </row>
    <row r="420926" spans="5:5">
      <c r="E420926" s="315"/>
    </row>
    <row r="420927" spans="5:5" ht="21.75">
      <c r="E420927" s="537"/>
    </row>
    <row r="420928" spans="5:5">
      <c r="E420928" s="315"/>
    </row>
    <row r="420929" spans="5:5" ht="21.75">
      <c r="E420929" s="537"/>
    </row>
    <row r="420930" spans="5:5">
      <c r="E420930" s="315"/>
    </row>
    <row r="420931" spans="5:5" ht="21.75">
      <c r="E420931" s="537"/>
    </row>
    <row r="420932" spans="5:5">
      <c r="E420932" s="315"/>
    </row>
    <row r="420933" spans="5:5" ht="21.75">
      <c r="E420933" s="537"/>
    </row>
    <row r="420934" spans="5:5">
      <c r="E420934" s="315"/>
    </row>
    <row r="420935" spans="5:5" ht="21.75">
      <c r="E420935" s="537"/>
    </row>
    <row r="420936" spans="5:5">
      <c r="E420936" s="315"/>
    </row>
    <row r="420937" spans="5:5" ht="21.75">
      <c r="E420937" s="537"/>
    </row>
    <row r="420938" spans="5:5">
      <c r="E420938" s="315"/>
    </row>
    <row r="420939" spans="5:5" ht="21.75">
      <c r="E420939" s="537"/>
    </row>
    <row r="420940" spans="5:5">
      <c r="E420940" s="315"/>
    </row>
    <row r="420941" spans="5:5" ht="21.75">
      <c r="E420941" s="537"/>
    </row>
    <row r="420942" spans="5:5">
      <c r="E420942" s="315"/>
    </row>
    <row r="420943" spans="5:5" ht="21.75">
      <c r="E420943" s="537"/>
    </row>
    <row r="420944" spans="5:5">
      <c r="E420944" s="315"/>
    </row>
    <row r="420945" spans="5:5" ht="21.75">
      <c r="E420945" s="537"/>
    </row>
    <row r="420946" spans="5:5">
      <c r="E420946" s="315"/>
    </row>
    <row r="420947" spans="5:5" ht="21.75">
      <c r="E420947" s="537"/>
    </row>
    <row r="420948" spans="5:5">
      <c r="E420948" s="315"/>
    </row>
    <row r="420949" spans="5:5" ht="21.75">
      <c r="E420949" s="537"/>
    </row>
    <row r="420950" spans="5:5">
      <c r="E420950" s="315"/>
    </row>
    <row r="420951" spans="5:5" ht="21.75">
      <c r="E420951" s="537"/>
    </row>
    <row r="420952" spans="5:5">
      <c r="E420952" s="315"/>
    </row>
    <row r="420953" spans="5:5" ht="21.75">
      <c r="E420953" s="537"/>
    </row>
    <row r="420954" spans="5:5">
      <c r="E420954" s="315"/>
    </row>
    <row r="420955" spans="5:5" ht="21.75">
      <c r="E420955" s="537"/>
    </row>
    <row r="420956" spans="5:5">
      <c r="E420956" s="315"/>
    </row>
    <row r="420957" spans="5:5" ht="21.75">
      <c r="E420957" s="537"/>
    </row>
    <row r="420958" spans="5:5">
      <c r="E420958" s="315"/>
    </row>
    <row r="420959" spans="5:5" ht="21.75">
      <c r="E420959" s="537"/>
    </row>
    <row r="420960" spans="5:5">
      <c r="E420960" s="315"/>
    </row>
    <row r="420961" spans="5:5" ht="21.75">
      <c r="E420961" s="537"/>
    </row>
    <row r="420962" spans="5:5">
      <c r="E420962" s="315"/>
    </row>
    <row r="420963" spans="5:5" ht="21.75">
      <c r="E420963" s="537"/>
    </row>
    <row r="420964" spans="5:5">
      <c r="E420964" s="315"/>
    </row>
    <row r="420965" spans="5:5" ht="21.75">
      <c r="E420965" s="537"/>
    </row>
    <row r="420966" spans="5:5">
      <c r="E420966" s="315"/>
    </row>
    <row r="420967" spans="5:5" ht="21.75">
      <c r="E420967" s="537"/>
    </row>
    <row r="420968" spans="5:5">
      <c r="E420968" s="315"/>
    </row>
    <row r="420969" spans="5:5" ht="21.75">
      <c r="E420969" s="537"/>
    </row>
    <row r="420970" spans="5:5">
      <c r="E420970" s="315"/>
    </row>
    <row r="420971" spans="5:5" ht="21.75">
      <c r="E420971" s="537"/>
    </row>
    <row r="420972" spans="5:5">
      <c r="E420972" s="315"/>
    </row>
    <row r="420973" spans="5:5" ht="21.75">
      <c r="E420973" s="537"/>
    </row>
    <row r="420974" spans="5:5">
      <c r="E420974" s="315"/>
    </row>
    <row r="420975" spans="5:5" ht="21.75">
      <c r="E420975" s="537"/>
    </row>
    <row r="420976" spans="5:5">
      <c r="E420976" s="315"/>
    </row>
    <row r="420977" spans="5:5" ht="21.75">
      <c r="E420977" s="537"/>
    </row>
    <row r="420978" spans="5:5">
      <c r="E420978" s="315"/>
    </row>
    <row r="420979" spans="5:5" ht="21.75">
      <c r="E420979" s="537"/>
    </row>
    <row r="420980" spans="5:5">
      <c r="E420980" s="315"/>
    </row>
    <row r="420981" spans="5:5" ht="21.75">
      <c r="E420981" s="537"/>
    </row>
    <row r="420982" spans="5:5">
      <c r="E420982" s="315"/>
    </row>
    <row r="420983" spans="5:5" ht="21.75">
      <c r="E420983" s="537"/>
    </row>
    <row r="420984" spans="5:5">
      <c r="E420984" s="315"/>
    </row>
    <row r="420985" spans="5:5" ht="21.75">
      <c r="E420985" s="537"/>
    </row>
    <row r="420986" spans="5:5">
      <c r="E420986" s="315"/>
    </row>
    <row r="420987" spans="5:5" ht="21.75">
      <c r="E420987" s="537"/>
    </row>
    <row r="420988" spans="5:5">
      <c r="E420988" s="315"/>
    </row>
    <row r="420989" spans="5:5" ht="21.75">
      <c r="E420989" s="537"/>
    </row>
    <row r="420990" spans="5:5">
      <c r="E420990" s="315"/>
    </row>
    <row r="420991" spans="5:5" ht="21.75">
      <c r="E420991" s="537"/>
    </row>
    <row r="420992" spans="5:5">
      <c r="E420992" s="315"/>
    </row>
    <row r="420993" spans="5:5" ht="21.75">
      <c r="E420993" s="537"/>
    </row>
    <row r="420994" spans="5:5">
      <c r="E420994" s="315"/>
    </row>
    <row r="420995" spans="5:5" ht="21.75">
      <c r="E420995" s="537"/>
    </row>
    <row r="420996" spans="5:5">
      <c r="E420996" s="315"/>
    </row>
    <row r="420997" spans="5:5" ht="21.75">
      <c r="E420997" s="537"/>
    </row>
    <row r="420998" spans="5:5">
      <c r="E420998" s="315"/>
    </row>
    <row r="420999" spans="5:5" ht="21.75">
      <c r="E420999" s="537"/>
    </row>
    <row r="421000" spans="5:5">
      <c r="E421000" s="315"/>
    </row>
    <row r="421001" spans="5:5" ht="21.75">
      <c r="E421001" s="537"/>
    </row>
    <row r="421002" spans="5:5">
      <c r="E421002" s="315"/>
    </row>
    <row r="421003" spans="5:5" ht="21.75">
      <c r="E421003" s="537"/>
    </row>
    <row r="421004" spans="5:5">
      <c r="E421004" s="315"/>
    </row>
    <row r="421005" spans="5:5" ht="21.75">
      <c r="E421005" s="537"/>
    </row>
    <row r="421006" spans="5:5">
      <c r="E421006" s="315"/>
    </row>
    <row r="421007" spans="5:5" ht="21.75">
      <c r="E421007" s="537"/>
    </row>
    <row r="421008" spans="5:5">
      <c r="E421008" s="315"/>
    </row>
    <row r="421009" spans="5:5" ht="21.75">
      <c r="E421009" s="537"/>
    </row>
    <row r="421010" spans="5:5">
      <c r="E421010" s="315"/>
    </row>
    <row r="421011" spans="5:5" ht="21.75">
      <c r="E421011" s="537"/>
    </row>
    <row r="421012" spans="5:5">
      <c r="E421012" s="315"/>
    </row>
    <row r="421013" spans="5:5" ht="21.75">
      <c r="E421013" s="537"/>
    </row>
    <row r="421014" spans="5:5">
      <c r="E421014" s="315"/>
    </row>
    <row r="421015" spans="5:5" ht="21.75">
      <c r="E421015" s="537"/>
    </row>
    <row r="421016" spans="5:5">
      <c r="E421016" s="315"/>
    </row>
    <row r="421017" spans="5:5" ht="21.75">
      <c r="E421017" s="537"/>
    </row>
    <row r="421018" spans="5:5">
      <c r="E421018" s="315"/>
    </row>
    <row r="421019" spans="5:5" ht="21.75">
      <c r="E421019" s="537"/>
    </row>
    <row r="421020" spans="5:5">
      <c r="E421020" s="315"/>
    </row>
    <row r="421021" spans="5:5" ht="21.75">
      <c r="E421021" s="537"/>
    </row>
    <row r="421022" spans="5:5">
      <c r="E421022" s="315"/>
    </row>
    <row r="421023" spans="5:5" ht="21.75">
      <c r="E421023" s="537"/>
    </row>
    <row r="421024" spans="5:5">
      <c r="E421024" s="315"/>
    </row>
    <row r="421025" spans="5:5" ht="21.75">
      <c r="E421025" s="537"/>
    </row>
    <row r="421026" spans="5:5">
      <c r="E421026" s="315"/>
    </row>
    <row r="421027" spans="5:5" ht="21.75">
      <c r="E421027" s="537"/>
    </row>
    <row r="421028" spans="5:5">
      <c r="E421028" s="315"/>
    </row>
    <row r="421029" spans="5:5" ht="21.75">
      <c r="E421029" s="537"/>
    </row>
    <row r="421030" spans="5:5">
      <c r="E421030" s="315"/>
    </row>
    <row r="421031" spans="5:5" ht="21.75">
      <c r="E421031" s="537"/>
    </row>
    <row r="421032" spans="5:5">
      <c r="E421032" s="315"/>
    </row>
    <row r="421033" spans="5:5" ht="21.75">
      <c r="E421033" s="537"/>
    </row>
    <row r="421034" spans="5:5">
      <c r="E421034" s="315"/>
    </row>
    <row r="421035" spans="5:5" ht="21.75">
      <c r="E421035" s="537"/>
    </row>
    <row r="421036" spans="5:5">
      <c r="E421036" s="315"/>
    </row>
    <row r="421037" spans="5:5" ht="21.75">
      <c r="E421037" s="537"/>
    </row>
    <row r="421038" spans="5:5">
      <c r="E421038" s="315"/>
    </row>
    <row r="421039" spans="5:5" ht="21.75">
      <c r="E421039" s="537"/>
    </row>
    <row r="421040" spans="5:5">
      <c r="E421040" s="315"/>
    </row>
    <row r="421041" spans="5:5" ht="21.75">
      <c r="E421041" s="537"/>
    </row>
    <row r="421042" spans="5:5">
      <c r="E421042" s="315"/>
    </row>
    <row r="421043" spans="5:5" ht="21.75">
      <c r="E421043" s="537"/>
    </row>
    <row r="421044" spans="5:5">
      <c r="E421044" s="315"/>
    </row>
    <row r="421045" spans="5:5" ht="21.75">
      <c r="E421045" s="537"/>
    </row>
    <row r="421046" spans="5:5">
      <c r="E421046" s="315"/>
    </row>
    <row r="421047" spans="5:5" ht="21.75">
      <c r="E421047" s="537"/>
    </row>
    <row r="421048" spans="5:5">
      <c r="E421048" s="315"/>
    </row>
    <row r="421049" spans="5:5" ht="21.75">
      <c r="E421049" s="537"/>
    </row>
    <row r="421050" spans="5:5">
      <c r="E421050" s="315"/>
    </row>
    <row r="421051" spans="5:5" ht="21.75">
      <c r="E421051" s="537"/>
    </row>
    <row r="421052" spans="5:5">
      <c r="E421052" s="315"/>
    </row>
    <row r="421053" spans="5:5" ht="21.75">
      <c r="E421053" s="537"/>
    </row>
    <row r="421054" spans="5:5">
      <c r="E421054" s="315"/>
    </row>
    <row r="421055" spans="5:5" ht="21.75">
      <c r="E421055" s="537"/>
    </row>
    <row r="421056" spans="5:5">
      <c r="E421056" s="315"/>
    </row>
    <row r="421057" spans="5:5" ht="21.75">
      <c r="E421057" s="537"/>
    </row>
    <row r="421058" spans="5:5">
      <c r="E421058" s="315"/>
    </row>
    <row r="421059" spans="5:5" ht="21.75">
      <c r="E421059" s="537"/>
    </row>
    <row r="421060" spans="5:5">
      <c r="E421060" s="315"/>
    </row>
    <row r="421061" spans="5:5" ht="21.75">
      <c r="E421061" s="537"/>
    </row>
    <row r="421062" spans="5:5">
      <c r="E421062" s="315"/>
    </row>
    <row r="421063" spans="5:5" ht="21.75">
      <c r="E421063" s="537"/>
    </row>
    <row r="421064" spans="5:5">
      <c r="E421064" s="315"/>
    </row>
    <row r="421065" spans="5:5" ht="21.75">
      <c r="E421065" s="537"/>
    </row>
    <row r="421066" spans="5:5">
      <c r="E421066" s="315"/>
    </row>
    <row r="421067" spans="5:5" ht="21.75">
      <c r="E421067" s="537"/>
    </row>
    <row r="421068" spans="5:5">
      <c r="E421068" s="315"/>
    </row>
    <row r="421069" spans="5:5" ht="21.75">
      <c r="E421069" s="537"/>
    </row>
    <row r="421070" spans="5:5">
      <c r="E421070" s="315"/>
    </row>
    <row r="421071" spans="5:5" ht="21.75">
      <c r="E421071" s="537"/>
    </row>
    <row r="421072" spans="5:5">
      <c r="E421072" s="315"/>
    </row>
    <row r="421073" spans="5:5" ht="21.75">
      <c r="E421073" s="537"/>
    </row>
    <row r="421074" spans="5:5">
      <c r="E421074" s="315"/>
    </row>
    <row r="421075" spans="5:5" ht="21.75">
      <c r="E421075" s="537"/>
    </row>
    <row r="421076" spans="5:5">
      <c r="E421076" s="315"/>
    </row>
    <row r="421077" spans="5:5" ht="21.75">
      <c r="E421077" s="537"/>
    </row>
    <row r="421078" spans="5:5">
      <c r="E421078" s="315"/>
    </row>
    <row r="421079" spans="5:5" ht="21.75">
      <c r="E421079" s="537"/>
    </row>
    <row r="421080" spans="5:5">
      <c r="E421080" s="315"/>
    </row>
    <row r="421081" spans="5:5" ht="21.75">
      <c r="E421081" s="537"/>
    </row>
    <row r="421082" spans="5:5">
      <c r="E421082" s="315"/>
    </row>
    <row r="421083" spans="5:5" ht="21.75">
      <c r="E421083" s="537"/>
    </row>
    <row r="421084" spans="5:5">
      <c r="E421084" s="315"/>
    </row>
    <row r="421085" spans="5:5" ht="21.75">
      <c r="E421085" s="537"/>
    </row>
    <row r="421086" spans="5:5">
      <c r="E421086" s="315"/>
    </row>
    <row r="421087" spans="5:5" ht="21.75">
      <c r="E421087" s="537"/>
    </row>
    <row r="421088" spans="5:5">
      <c r="E421088" s="315"/>
    </row>
    <row r="421089" spans="5:5" ht="21.75">
      <c r="E421089" s="537"/>
    </row>
    <row r="421090" spans="5:5">
      <c r="E421090" s="315"/>
    </row>
    <row r="421091" spans="5:5" ht="21.75">
      <c r="E421091" s="537"/>
    </row>
    <row r="421092" spans="5:5">
      <c r="E421092" s="315"/>
    </row>
    <row r="421093" spans="5:5" ht="21.75">
      <c r="E421093" s="537"/>
    </row>
    <row r="421094" spans="5:5">
      <c r="E421094" s="315"/>
    </row>
    <row r="421095" spans="5:5" ht="21.75">
      <c r="E421095" s="537"/>
    </row>
    <row r="421096" spans="5:5">
      <c r="E421096" s="315"/>
    </row>
    <row r="421097" spans="5:5" ht="21.75">
      <c r="E421097" s="537"/>
    </row>
    <row r="421098" spans="5:5">
      <c r="E421098" s="315"/>
    </row>
    <row r="421099" spans="5:5" ht="21.75">
      <c r="E421099" s="537"/>
    </row>
    <row r="421100" spans="5:5">
      <c r="E421100" s="315"/>
    </row>
    <row r="421101" spans="5:5" ht="21.75">
      <c r="E421101" s="537"/>
    </row>
    <row r="421102" spans="5:5">
      <c r="E421102" s="315"/>
    </row>
    <row r="421103" spans="5:5" ht="21.75">
      <c r="E421103" s="537"/>
    </row>
    <row r="421104" spans="5:5">
      <c r="E421104" s="315"/>
    </row>
    <row r="421105" spans="5:5" ht="21.75">
      <c r="E421105" s="537"/>
    </row>
    <row r="421106" spans="5:5">
      <c r="E421106" s="315"/>
    </row>
    <row r="421107" spans="5:5" ht="21.75">
      <c r="E421107" s="537"/>
    </row>
    <row r="421108" spans="5:5">
      <c r="E421108" s="315"/>
    </row>
    <row r="421109" spans="5:5" ht="21.75">
      <c r="E421109" s="537"/>
    </row>
    <row r="421110" spans="5:5">
      <c r="E421110" s="315"/>
    </row>
    <row r="421111" spans="5:5" ht="21.75">
      <c r="E421111" s="537"/>
    </row>
    <row r="421112" spans="5:5">
      <c r="E421112" s="315"/>
    </row>
    <row r="421113" spans="5:5" ht="21.75">
      <c r="E421113" s="537"/>
    </row>
    <row r="421114" spans="5:5">
      <c r="E421114" s="315"/>
    </row>
    <row r="421115" spans="5:5" ht="21.75">
      <c r="E421115" s="537"/>
    </row>
    <row r="421116" spans="5:5">
      <c r="E421116" s="315"/>
    </row>
    <row r="421117" spans="5:5" ht="21.75">
      <c r="E421117" s="537"/>
    </row>
    <row r="421118" spans="5:5">
      <c r="E421118" s="315"/>
    </row>
    <row r="421119" spans="5:5" ht="21.75">
      <c r="E421119" s="537"/>
    </row>
    <row r="421120" spans="5:5">
      <c r="E421120" s="315"/>
    </row>
    <row r="421121" spans="5:5" ht="21.75">
      <c r="E421121" s="537"/>
    </row>
    <row r="421122" spans="5:5">
      <c r="E421122" s="315"/>
    </row>
    <row r="421123" spans="5:5" ht="21.75">
      <c r="E421123" s="537"/>
    </row>
    <row r="421124" spans="5:5">
      <c r="E421124" s="315"/>
    </row>
    <row r="421125" spans="5:5" ht="21.75">
      <c r="E421125" s="537"/>
    </row>
    <row r="421126" spans="5:5">
      <c r="E421126" s="315"/>
    </row>
    <row r="421127" spans="5:5" ht="21.75">
      <c r="E421127" s="537"/>
    </row>
    <row r="421128" spans="5:5">
      <c r="E421128" s="315"/>
    </row>
    <row r="421129" spans="5:5" ht="21.75">
      <c r="E421129" s="537"/>
    </row>
    <row r="421130" spans="5:5">
      <c r="E421130" s="315"/>
    </row>
    <row r="421131" spans="5:5" ht="21.75">
      <c r="E421131" s="537"/>
    </row>
    <row r="421132" spans="5:5">
      <c r="E421132" s="315"/>
    </row>
    <row r="421133" spans="5:5" ht="21.75">
      <c r="E421133" s="537"/>
    </row>
    <row r="421134" spans="5:5">
      <c r="E421134" s="315"/>
    </row>
    <row r="421135" spans="5:5" ht="21.75">
      <c r="E421135" s="537"/>
    </row>
    <row r="421136" spans="5:5">
      <c r="E421136" s="315"/>
    </row>
    <row r="421137" spans="5:5" ht="21.75">
      <c r="E421137" s="537"/>
    </row>
    <row r="421138" spans="5:5">
      <c r="E421138" s="315"/>
    </row>
    <row r="421139" spans="5:5" ht="21.75">
      <c r="E421139" s="537"/>
    </row>
    <row r="421140" spans="5:5">
      <c r="E421140" s="315"/>
    </row>
    <row r="421141" spans="5:5" ht="21.75">
      <c r="E421141" s="537"/>
    </row>
    <row r="421142" spans="5:5">
      <c r="E421142" s="315"/>
    </row>
    <row r="421143" spans="5:5" ht="21.75">
      <c r="E421143" s="537"/>
    </row>
    <row r="421144" spans="5:5">
      <c r="E421144" s="315"/>
    </row>
    <row r="421145" spans="5:5" ht="21.75">
      <c r="E421145" s="537"/>
    </row>
    <row r="421146" spans="5:5">
      <c r="E421146" s="315"/>
    </row>
    <row r="421147" spans="5:5" ht="21.75">
      <c r="E421147" s="537"/>
    </row>
    <row r="421148" spans="5:5">
      <c r="E421148" s="315"/>
    </row>
    <row r="421149" spans="5:5" ht="21.75">
      <c r="E421149" s="537"/>
    </row>
    <row r="421150" spans="5:5">
      <c r="E421150" s="315"/>
    </row>
    <row r="421151" spans="5:5" ht="21.75">
      <c r="E421151" s="537"/>
    </row>
    <row r="421152" spans="5:5">
      <c r="E421152" s="315"/>
    </row>
    <row r="421153" spans="5:5" ht="21.75">
      <c r="E421153" s="537"/>
    </row>
    <row r="421154" spans="5:5">
      <c r="E421154" s="315"/>
    </row>
    <row r="421155" spans="5:5" ht="21.75">
      <c r="E421155" s="537"/>
    </row>
    <row r="421156" spans="5:5">
      <c r="E421156" s="315"/>
    </row>
    <row r="421157" spans="5:5" ht="21.75">
      <c r="E421157" s="537"/>
    </row>
    <row r="421158" spans="5:5">
      <c r="E421158" s="315"/>
    </row>
    <row r="421159" spans="5:5" ht="21.75">
      <c r="E421159" s="537"/>
    </row>
    <row r="421160" spans="5:5">
      <c r="E421160" s="315"/>
    </row>
    <row r="421161" spans="5:5" ht="21.75">
      <c r="E421161" s="537"/>
    </row>
    <row r="421162" spans="5:5">
      <c r="E421162" s="315"/>
    </row>
    <row r="421163" spans="5:5" ht="21.75">
      <c r="E421163" s="537"/>
    </row>
    <row r="421164" spans="5:5">
      <c r="E421164" s="315"/>
    </row>
    <row r="421165" spans="5:5" ht="21.75">
      <c r="E421165" s="537"/>
    </row>
    <row r="421166" spans="5:5">
      <c r="E421166" s="315"/>
    </row>
    <row r="421167" spans="5:5" ht="21.75">
      <c r="E421167" s="537"/>
    </row>
    <row r="421168" spans="5:5">
      <c r="E421168" s="315"/>
    </row>
    <row r="421169" spans="5:5" ht="21.75">
      <c r="E421169" s="537"/>
    </row>
    <row r="421170" spans="5:5">
      <c r="E421170" s="315"/>
    </row>
    <row r="421171" spans="5:5" ht="21.75">
      <c r="E421171" s="537"/>
    </row>
    <row r="421172" spans="5:5">
      <c r="E421172" s="315"/>
    </row>
    <row r="421173" spans="5:5" ht="21.75">
      <c r="E421173" s="537"/>
    </row>
    <row r="421174" spans="5:5">
      <c r="E421174" s="315"/>
    </row>
    <row r="421175" spans="5:5" ht="21.75">
      <c r="E421175" s="537"/>
    </row>
    <row r="421176" spans="5:5">
      <c r="E421176" s="315"/>
    </row>
    <row r="421177" spans="5:5" ht="21.75">
      <c r="E421177" s="537"/>
    </row>
    <row r="421178" spans="5:5">
      <c r="E421178" s="315"/>
    </row>
    <row r="421179" spans="5:5" ht="21.75">
      <c r="E421179" s="537"/>
    </row>
    <row r="421180" spans="5:5">
      <c r="E421180" s="315"/>
    </row>
    <row r="421181" spans="5:5" ht="21.75">
      <c r="E421181" s="537"/>
    </row>
    <row r="421182" spans="5:5">
      <c r="E421182" s="315"/>
    </row>
    <row r="421183" spans="5:5" ht="21.75">
      <c r="E421183" s="537"/>
    </row>
    <row r="421184" spans="5:5">
      <c r="E421184" s="315"/>
    </row>
    <row r="421185" spans="5:5" ht="21.75">
      <c r="E421185" s="537"/>
    </row>
    <row r="421186" spans="5:5">
      <c r="E421186" s="315"/>
    </row>
    <row r="421187" spans="5:5" ht="21.75">
      <c r="E421187" s="537"/>
    </row>
    <row r="421188" spans="5:5">
      <c r="E421188" s="315"/>
    </row>
    <row r="421189" spans="5:5" ht="21.75">
      <c r="E421189" s="537"/>
    </row>
    <row r="421190" spans="5:5">
      <c r="E421190" s="315"/>
    </row>
    <row r="421191" spans="5:5" ht="21.75">
      <c r="E421191" s="537"/>
    </row>
    <row r="421192" spans="5:5">
      <c r="E421192" s="315"/>
    </row>
    <row r="421193" spans="5:5" ht="21.75">
      <c r="E421193" s="537"/>
    </row>
    <row r="421194" spans="5:5">
      <c r="E421194" s="315"/>
    </row>
    <row r="421195" spans="5:5" ht="21.75">
      <c r="E421195" s="537"/>
    </row>
    <row r="421196" spans="5:5">
      <c r="E421196" s="315"/>
    </row>
    <row r="421197" spans="5:5" ht="21.75">
      <c r="E421197" s="537"/>
    </row>
    <row r="421198" spans="5:5">
      <c r="E421198" s="315"/>
    </row>
    <row r="421199" spans="5:5" ht="21.75">
      <c r="E421199" s="537"/>
    </row>
    <row r="421200" spans="5:5">
      <c r="E421200" s="315"/>
    </row>
    <row r="421201" spans="5:5" ht="21.75">
      <c r="E421201" s="537"/>
    </row>
    <row r="421202" spans="5:5">
      <c r="E421202" s="315"/>
    </row>
    <row r="421203" spans="5:5" ht="21.75">
      <c r="E421203" s="537"/>
    </row>
    <row r="421204" spans="5:5">
      <c r="E421204" s="315"/>
    </row>
    <row r="421205" spans="5:5" ht="21.75">
      <c r="E421205" s="537"/>
    </row>
    <row r="421206" spans="5:5">
      <c r="E421206" s="315"/>
    </row>
    <row r="421207" spans="5:5" ht="21.75">
      <c r="E421207" s="537"/>
    </row>
    <row r="421208" spans="5:5">
      <c r="E421208" s="315"/>
    </row>
    <row r="421209" spans="5:5" ht="21.75">
      <c r="E421209" s="537"/>
    </row>
    <row r="421210" spans="5:5">
      <c r="E421210" s="315"/>
    </row>
    <row r="421211" spans="5:5" ht="21.75">
      <c r="E421211" s="537"/>
    </row>
    <row r="421212" spans="5:5">
      <c r="E421212" s="315"/>
    </row>
    <row r="421213" spans="5:5" ht="21.75">
      <c r="E421213" s="537"/>
    </row>
    <row r="421214" spans="5:5">
      <c r="E421214" s="315"/>
    </row>
    <row r="421215" spans="5:5" ht="21.75">
      <c r="E421215" s="537"/>
    </row>
    <row r="421216" spans="5:5">
      <c r="E421216" s="315"/>
    </row>
    <row r="421217" spans="5:5" ht="21.75">
      <c r="E421217" s="537"/>
    </row>
    <row r="421218" spans="5:5">
      <c r="E421218" s="315"/>
    </row>
    <row r="421219" spans="5:5" ht="21.75">
      <c r="E421219" s="537"/>
    </row>
    <row r="421220" spans="5:5">
      <c r="E421220" s="315"/>
    </row>
    <row r="421221" spans="5:5" ht="21.75">
      <c r="E421221" s="537"/>
    </row>
    <row r="421222" spans="5:5">
      <c r="E421222" s="315"/>
    </row>
    <row r="421223" spans="5:5" ht="21.75">
      <c r="E421223" s="537"/>
    </row>
    <row r="421224" spans="5:5">
      <c r="E421224" s="315"/>
    </row>
    <row r="421225" spans="5:5" ht="21.75">
      <c r="E421225" s="537"/>
    </row>
    <row r="421226" spans="5:5">
      <c r="E421226" s="315"/>
    </row>
    <row r="421227" spans="5:5" ht="21.75">
      <c r="E421227" s="537"/>
    </row>
    <row r="421228" spans="5:5">
      <c r="E421228" s="315"/>
    </row>
    <row r="421229" spans="5:5" ht="21.75">
      <c r="E421229" s="537"/>
    </row>
    <row r="421230" spans="5:5">
      <c r="E421230" s="315"/>
    </row>
    <row r="421231" spans="5:5" ht="21.75">
      <c r="E421231" s="537"/>
    </row>
    <row r="421232" spans="5:5">
      <c r="E421232" s="315"/>
    </row>
    <row r="421233" spans="5:5" ht="21.75">
      <c r="E421233" s="537"/>
    </row>
    <row r="421234" spans="5:5">
      <c r="E421234" s="315"/>
    </row>
    <row r="421235" spans="5:5" ht="21.75">
      <c r="E421235" s="537"/>
    </row>
    <row r="421236" spans="5:5">
      <c r="E421236" s="315"/>
    </row>
    <row r="421237" spans="5:5" ht="21.75">
      <c r="E421237" s="537"/>
    </row>
    <row r="421238" spans="5:5">
      <c r="E421238" s="315"/>
    </row>
    <row r="421239" spans="5:5" ht="21.75">
      <c r="E421239" s="537"/>
    </row>
    <row r="421240" spans="5:5">
      <c r="E421240" s="315"/>
    </row>
    <row r="421241" spans="5:5" ht="21.75">
      <c r="E421241" s="537"/>
    </row>
    <row r="421242" spans="5:5">
      <c r="E421242" s="315"/>
    </row>
    <row r="421243" spans="5:5" ht="21.75">
      <c r="E421243" s="537"/>
    </row>
    <row r="421244" spans="5:5">
      <c r="E421244" s="315"/>
    </row>
    <row r="421245" spans="5:5" ht="21.75">
      <c r="E421245" s="537"/>
    </row>
    <row r="421246" spans="5:5">
      <c r="E421246" s="315"/>
    </row>
    <row r="421247" spans="5:5" ht="21.75">
      <c r="E421247" s="537"/>
    </row>
    <row r="421248" spans="5:5">
      <c r="E421248" s="315"/>
    </row>
    <row r="421249" spans="5:5" ht="21.75">
      <c r="E421249" s="537"/>
    </row>
    <row r="421250" spans="5:5">
      <c r="E421250" s="315"/>
    </row>
    <row r="421251" spans="5:5" ht="21.75">
      <c r="E421251" s="537"/>
    </row>
    <row r="421252" spans="5:5">
      <c r="E421252" s="315"/>
    </row>
    <row r="421253" spans="5:5" ht="21.75">
      <c r="E421253" s="537"/>
    </row>
    <row r="421254" spans="5:5">
      <c r="E421254" s="315"/>
    </row>
    <row r="421255" spans="5:5" ht="21.75">
      <c r="E421255" s="537"/>
    </row>
    <row r="421256" spans="5:5">
      <c r="E421256" s="315"/>
    </row>
    <row r="421257" spans="5:5" ht="21.75">
      <c r="E421257" s="537"/>
    </row>
    <row r="421258" spans="5:5">
      <c r="E421258" s="315"/>
    </row>
    <row r="421259" spans="5:5" ht="21.75">
      <c r="E421259" s="537"/>
    </row>
    <row r="421260" spans="5:5">
      <c r="E421260" s="315"/>
    </row>
    <row r="421261" spans="5:5" ht="21.75">
      <c r="E421261" s="537"/>
    </row>
    <row r="421262" spans="5:5">
      <c r="E421262" s="315"/>
    </row>
    <row r="421263" spans="5:5" ht="21.75">
      <c r="E421263" s="537"/>
    </row>
    <row r="421264" spans="5:5">
      <c r="E421264" s="315"/>
    </row>
    <row r="421265" spans="5:5" ht="21.75">
      <c r="E421265" s="537"/>
    </row>
    <row r="421266" spans="5:5">
      <c r="E421266" s="315"/>
    </row>
    <row r="421267" spans="5:5" ht="21.75">
      <c r="E421267" s="537"/>
    </row>
    <row r="421268" spans="5:5">
      <c r="E421268" s="315"/>
    </row>
    <row r="421269" spans="5:5" ht="21.75">
      <c r="E421269" s="537"/>
    </row>
    <row r="421270" spans="5:5">
      <c r="E421270" s="315"/>
    </row>
    <row r="421271" spans="5:5" ht="21.75">
      <c r="E421271" s="537"/>
    </row>
    <row r="421272" spans="5:5">
      <c r="E421272" s="315"/>
    </row>
    <row r="421273" spans="5:5" ht="21.75">
      <c r="E421273" s="537"/>
    </row>
    <row r="421274" spans="5:5">
      <c r="E421274" s="315"/>
    </row>
    <row r="421275" spans="5:5" ht="21.75">
      <c r="E421275" s="537"/>
    </row>
    <row r="421276" spans="5:5">
      <c r="E421276" s="315"/>
    </row>
    <row r="421277" spans="5:5" ht="21.75">
      <c r="E421277" s="537"/>
    </row>
    <row r="421278" spans="5:5">
      <c r="E421278" s="315"/>
    </row>
    <row r="421279" spans="5:5" ht="21.75">
      <c r="E421279" s="537"/>
    </row>
    <row r="421280" spans="5:5">
      <c r="E421280" s="315"/>
    </row>
    <row r="421281" spans="5:5" ht="21.75">
      <c r="E421281" s="537"/>
    </row>
    <row r="421282" spans="5:5">
      <c r="E421282" s="315"/>
    </row>
    <row r="421283" spans="5:5" ht="21.75">
      <c r="E421283" s="537"/>
    </row>
    <row r="421284" spans="5:5">
      <c r="E421284" s="315"/>
    </row>
    <row r="421285" spans="5:5" ht="21.75">
      <c r="E421285" s="537"/>
    </row>
    <row r="421286" spans="5:5">
      <c r="E421286" s="315"/>
    </row>
    <row r="421287" spans="5:5" ht="21.75">
      <c r="E421287" s="537"/>
    </row>
    <row r="421288" spans="5:5">
      <c r="E421288" s="315"/>
    </row>
    <row r="421289" spans="5:5" ht="21.75">
      <c r="E421289" s="537"/>
    </row>
    <row r="421290" spans="5:5">
      <c r="E421290" s="315"/>
    </row>
    <row r="421291" spans="5:5" ht="21.75">
      <c r="E421291" s="537"/>
    </row>
    <row r="421292" spans="5:5">
      <c r="E421292" s="315"/>
    </row>
    <row r="421293" spans="5:5" ht="21.75">
      <c r="E421293" s="537"/>
    </row>
    <row r="421294" spans="5:5">
      <c r="E421294" s="315"/>
    </row>
    <row r="421295" spans="5:5" ht="21.75">
      <c r="E421295" s="537"/>
    </row>
    <row r="421296" spans="5:5">
      <c r="E421296" s="315"/>
    </row>
    <row r="421297" spans="5:5" ht="21.75">
      <c r="E421297" s="537"/>
    </row>
    <row r="421298" spans="5:5">
      <c r="E421298" s="315"/>
    </row>
    <row r="421299" spans="5:5" ht="21.75">
      <c r="E421299" s="537"/>
    </row>
    <row r="421300" spans="5:5">
      <c r="E421300" s="315"/>
    </row>
    <row r="421301" spans="5:5" ht="21.75">
      <c r="E421301" s="537"/>
    </row>
    <row r="421302" spans="5:5">
      <c r="E421302" s="315"/>
    </row>
    <row r="421303" spans="5:5" ht="21.75">
      <c r="E421303" s="537"/>
    </row>
    <row r="421304" spans="5:5">
      <c r="E421304" s="315"/>
    </row>
    <row r="421305" spans="5:5" ht="21.75">
      <c r="E421305" s="537"/>
    </row>
    <row r="421306" spans="5:5">
      <c r="E421306" s="315"/>
    </row>
    <row r="421307" spans="5:5" ht="21.75">
      <c r="E421307" s="537"/>
    </row>
    <row r="421308" spans="5:5">
      <c r="E421308" s="315"/>
    </row>
    <row r="421309" spans="5:5" ht="21.75">
      <c r="E421309" s="537"/>
    </row>
    <row r="421310" spans="5:5">
      <c r="E421310" s="315"/>
    </row>
    <row r="421311" spans="5:5" ht="21.75">
      <c r="E421311" s="537"/>
    </row>
    <row r="421312" spans="5:5">
      <c r="E421312" s="315"/>
    </row>
    <row r="421313" spans="5:5" ht="21.75">
      <c r="E421313" s="537"/>
    </row>
    <row r="421314" spans="5:5">
      <c r="E421314" s="315"/>
    </row>
    <row r="421315" spans="5:5" ht="21.75">
      <c r="E421315" s="537"/>
    </row>
    <row r="421316" spans="5:5">
      <c r="E421316" s="315"/>
    </row>
    <row r="421317" spans="5:5" ht="21.75">
      <c r="E421317" s="537"/>
    </row>
    <row r="421318" spans="5:5">
      <c r="E421318" s="315"/>
    </row>
    <row r="421319" spans="5:5" ht="21.75">
      <c r="E421319" s="537"/>
    </row>
    <row r="421320" spans="5:5">
      <c r="E421320" s="315"/>
    </row>
    <row r="421321" spans="5:5" ht="21.75">
      <c r="E421321" s="537"/>
    </row>
    <row r="421322" spans="5:5">
      <c r="E421322" s="315"/>
    </row>
    <row r="421323" spans="5:5" ht="21.75">
      <c r="E421323" s="537"/>
    </row>
    <row r="421324" spans="5:5">
      <c r="E421324" s="315"/>
    </row>
    <row r="421325" spans="5:5" ht="21.75">
      <c r="E421325" s="537"/>
    </row>
    <row r="421326" spans="5:5">
      <c r="E421326" s="315"/>
    </row>
    <row r="421327" spans="5:5" ht="21.75">
      <c r="E421327" s="537"/>
    </row>
    <row r="421328" spans="5:5">
      <c r="E421328" s="315"/>
    </row>
    <row r="421329" spans="5:5" ht="21.75">
      <c r="E421329" s="537"/>
    </row>
    <row r="421330" spans="5:5">
      <c r="E421330" s="315"/>
    </row>
    <row r="421331" spans="5:5" ht="21.75">
      <c r="E421331" s="537"/>
    </row>
    <row r="421332" spans="5:5">
      <c r="E421332" s="315"/>
    </row>
    <row r="421333" spans="5:5" ht="21.75">
      <c r="E421333" s="537"/>
    </row>
    <row r="421334" spans="5:5">
      <c r="E421334" s="315"/>
    </row>
    <row r="421335" spans="5:5" ht="21.75">
      <c r="E421335" s="537"/>
    </row>
    <row r="421336" spans="5:5">
      <c r="E421336" s="315"/>
    </row>
    <row r="421337" spans="5:5" ht="21.75">
      <c r="E421337" s="537"/>
    </row>
    <row r="421338" spans="5:5">
      <c r="E421338" s="315"/>
    </row>
    <row r="421339" spans="5:5" ht="21.75">
      <c r="E421339" s="537"/>
    </row>
    <row r="421340" spans="5:5">
      <c r="E421340" s="315"/>
    </row>
    <row r="421341" spans="5:5" ht="21.75">
      <c r="E421341" s="537"/>
    </row>
    <row r="421342" spans="5:5">
      <c r="E421342" s="315"/>
    </row>
    <row r="421343" spans="5:5" ht="21.75">
      <c r="E421343" s="537"/>
    </row>
    <row r="421344" spans="5:5">
      <c r="E421344" s="315"/>
    </row>
    <row r="421345" spans="5:5" ht="21.75">
      <c r="E421345" s="537"/>
    </row>
    <row r="421346" spans="5:5">
      <c r="E421346" s="315"/>
    </row>
    <row r="421347" spans="5:5" ht="21.75">
      <c r="E421347" s="537"/>
    </row>
    <row r="421348" spans="5:5">
      <c r="E421348" s="315"/>
    </row>
    <row r="421349" spans="5:5" ht="21.75">
      <c r="E421349" s="537"/>
    </row>
    <row r="421350" spans="5:5">
      <c r="E421350" s="315"/>
    </row>
    <row r="421351" spans="5:5" ht="21.75">
      <c r="E421351" s="537"/>
    </row>
    <row r="421352" spans="5:5">
      <c r="E421352" s="315"/>
    </row>
    <row r="421353" spans="5:5" ht="21.75">
      <c r="E421353" s="537"/>
    </row>
    <row r="421354" spans="5:5">
      <c r="E421354" s="315"/>
    </row>
    <row r="421355" spans="5:5" ht="21.75">
      <c r="E421355" s="537"/>
    </row>
    <row r="421356" spans="5:5">
      <c r="E421356" s="315"/>
    </row>
    <row r="421357" spans="5:5" ht="21.75">
      <c r="E421357" s="537"/>
    </row>
    <row r="421358" spans="5:5">
      <c r="E421358" s="315"/>
    </row>
    <row r="421359" spans="5:5" ht="21.75">
      <c r="E421359" s="537"/>
    </row>
    <row r="421360" spans="5:5">
      <c r="E421360" s="315"/>
    </row>
    <row r="421361" spans="5:5" ht="21.75">
      <c r="E421361" s="537"/>
    </row>
    <row r="421362" spans="5:5">
      <c r="E421362" s="315"/>
    </row>
    <row r="421363" spans="5:5" ht="21.75">
      <c r="E421363" s="537"/>
    </row>
    <row r="421364" spans="5:5">
      <c r="E421364" s="315"/>
    </row>
    <row r="421365" spans="5:5" ht="21.75">
      <c r="E421365" s="537"/>
    </row>
    <row r="421366" spans="5:5">
      <c r="E421366" s="315"/>
    </row>
    <row r="421367" spans="5:5" ht="21.75">
      <c r="E421367" s="537"/>
    </row>
    <row r="421368" spans="5:5">
      <c r="E421368" s="315"/>
    </row>
    <row r="421369" spans="5:5" ht="21.75">
      <c r="E421369" s="537"/>
    </row>
    <row r="421370" spans="5:5">
      <c r="E421370" s="315"/>
    </row>
    <row r="421371" spans="5:5" ht="21.75">
      <c r="E421371" s="537"/>
    </row>
    <row r="421372" spans="5:5">
      <c r="E421372" s="315"/>
    </row>
    <row r="421373" spans="5:5" ht="21.75">
      <c r="E421373" s="537"/>
    </row>
    <row r="421374" spans="5:5">
      <c r="E421374" s="315"/>
    </row>
    <row r="421375" spans="5:5" ht="21.75">
      <c r="E421375" s="537"/>
    </row>
    <row r="421376" spans="5:5">
      <c r="E421376" s="315"/>
    </row>
    <row r="421377" spans="5:5" ht="21.75">
      <c r="E421377" s="537"/>
    </row>
    <row r="421378" spans="5:5">
      <c r="E421378" s="315"/>
    </row>
    <row r="421379" spans="5:5" ht="21.75">
      <c r="E421379" s="537"/>
    </row>
    <row r="421380" spans="5:5">
      <c r="E421380" s="315"/>
    </row>
    <row r="421381" spans="5:5" ht="21.75">
      <c r="E421381" s="537"/>
    </row>
    <row r="421382" spans="5:5">
      <c r="E421382" s="315"/>
    </row>
    <row r="421383" spans="5:5" ht="21.75">
      <c r="E421383" s="537"/>
    </row>
    <row r="421384" spans="5:5">
      <c r="E421384" s="315"/>
    </row>
    <row r="421385" spans="5:5" ht="21.75">
      <c r="E421385" s="537"/>
    </row>
    <row r="421386" spans="5:5">
      <c r="E421386" s="315"/>
    </row>
    <row r="421387" spans="5:5" ht="21.75">
      <c r="E421387" s="537"/>
    </row>
    <row r="421388" spans="5:5">
      <c r="E421388" s="315"/>
    </row>
    <row r="421389" spans="5:5" ht="21.75">
      <c r="E421389" s="537"/>
    </row>
    <row r="421390" spans="5:5">
      <c r="E421390" s="315"/>
    </row>
    <row r="421391" spans="5:5" ht="21.75">
      <c r="E421391" s="537"/>
    </row>
    <row r="421392" spans="5:5">
      <c r="E421392" s="315"/>
    </row>
    <row r="421393" spans="5:5" ht="21.75">
      <c r="E421393" s="537"/>
    </row>
    <row r="421394" spans="5:5">
      <c r="E421394" s="315"/>
    </row>
    <row r="421395" spans="5:5" ht="21.75">
      <c r="E421395" s="537"/>
    </row>
    <row r="421396" spans="5:5">
      <c r="E421396" s="315"/>
    </row>
    <row r="421397" spans="5:5" ht="21.75">
      <c r="E421397" s="537"/>
    </row>
    <row r="421398" spans="5:5">
      <c r="E421398" s="315"/>
    </row>
    <row r="421399" spans="5:5" ht="21.75">
      <c r="E421399" s="537"/>
    </row>
    <row r="421400" spans="5:5">
      <c r="E421400" s="315"/>
    </row>
    <row r="421401" spans="5:5" ht="21.75">
      <c r="E421401" s="537"/>
    </row>
    <row r="421402" spans="5:5">
      <c r="E421402" s="315"/>
    </row>
    <row r="421403" spans="5:5" ht="21.75">
      <c r="E421403" s="537"/>
    </row>
    <row r="421404" spans="5:5">
      <c r="E421404" s="315"/>
    </row>
    <row r="421405" spans="5:5" ht="21.75">
      <c r="E421405" s="537"/>
    </row>
    <row r="421406" spans="5:5">
      <c r="E421406" s="315"/>
    </row>
    <row r="421407" spans="5:5" ht="21.75">
      <c r="E421407" s="537"/>
    </row>
    <row r="421408" spans="5:5">
      <c r="E421408" s="315"/>
    </row>
    <row r="421409" spans="5:5" ht="21.75">
      <c r="E421409" s="537"/>
    </row>
    <row r="421410" spans="5:5">
      <c r="E421410" s="315"/>
    </row>
    <row r="421411" spans="5:5" ht="21.75">
      <c r="E421411" s="537"/>
    </row>
    <row r="421412" spans="5:5">
      <c r="E421412" s="315"/>
    </row>
    <row r="421413" spans="5:5" ht="21.75">
      <c r="E421413" s="537"/>
    </row>
    <row r="421414" spans="5:5">
      <c r="E421414" s="315"/>
    </row>
    <row r="421415" spans="5:5" ht="21.75">
      <c r="E421415" s="537"/>
    </row>
    <row r="421416" spans="5:5">
      <c r="E421416" s="315"/>
    </row>
    <row r="421417" spans="5:5" ht="21.75">
      <c r="E421417" s="537"/>
    </row>
    <row r="421418" spans="5:5">
      <c r="E421418" s="315"/>
    </row>
    <row r="421419" spans="5:5" ht="21.75">
      <c r="E421419" s="537"/>
    </row>
    <row r="421420" spans="5:5">
      <c r="E421420" s="315"/>
    </row>
    <row r="421421" spans="5:5" ht="21.75">
      <c r="E421421" s="537"/>
    </row>
    <row r="421422" spans="5:5">
      <c r="E421422" s="315"/>
    </row>
    <row r="421423" spans="5:5" ht="21.75">
      <c r="E421423" s="537"/>
    </row>
    <row r="421424" spans="5:5">
      <c r="E421424" s="315"/>
    </row>
    <row r="421425" spans="5:5" ht="21.75">
      <c r="E421425" s="537"/>
    </row>
    <row r="421426" spans="5:5">
      <c r="E421426" s="315"/>
    </row>
    <row r="421427" spans="5:5" ht="21.75">
      <c r="E421427" s="537"/>
    </row>
    <row r="421428" spans="5:5">
      <c r="E421428" s="315"/>
    </row>
    <row r="421429" spans="5:5" ht="21.75">
      <c r="E421429" s="537"/>
    </row>
    <row r="421430" spans="5:5">
      <c r="E421430" s="315"/>
    </row>
    <row r="421431" spans="5:5" ht="21.75">
      <c r="E421431" s="537"/>
    </row>
    <row r="421432" spans="5:5">
      <c r="E421432" s="315"/>
    </row>
    <row r="421433" spans="5:5" ht="21.75">
      <c r="E421433" s="537"/>
    </row>
    <row r="421434" spans="5:5">
      <c r="E421434" s="315"/>
    </row>
    <row r="421435" spans="5:5" ht="21.75">
      <c r="E421435" s="537"/>
    </row>
    <row r="421436" spans="5:5">
      <c r="E421436" s="315"/>
    </row>
    <row r="421437" spans="5:5" ht="21.75">
      <c r="E421437" s="537"/>
    </row>
    <row r="421438" spans="5:5">
      <c r="E421438" s="315"/>
    </row>
    <row r="421439" spans="5:5" ht="21.75">
      <c r="E421439" s="537"/>
    </row>
    <row r="421440" spans="5:5">
      <c r="E421440" s="315"/>
    </row>
    <row r="421441" spans="5:5" ht="21.75">
      <c r="E421441" s="537"/>
    </row>
    <row r="421442" spans="5:5">
      <c r="E421442" s="315"/>
    </row>
    <row r="421443" spans="5:5" ht="21.75">
      <c r="E421443" s="537"/>
    </row>
    <row r="421444" spans="5:5">
      <c r="E421444" s="315"/>
    </row>
    <row r="421445" spans="5:5" ht="21.75">
      <c r="E421445" s="537"/>
    </row>
    <row r="421446" spans="5:5">
      <c r="E421446" s="315"/>
    </row>
    <row r="421447" spans="5:5" ht="21.75">
      <c r="E421447" s="537"/>
    </row>
    <row r="421448" spans="5:5">
      <c r="E421448" s="315"/>
    </row>
    <row r="421449" spans="5:5" ht="21.75">
      <c r="E421449" s="537"/>
    </row>
    <row r="421450" spans="5:5">
      <c r="E421450" s="315"/>
    </row>
    <row r="421451" spans="5:5" ht="21.75">
      <c r="E421451" s="537"/>
    </row>
    <row r="421452" spans="5:5">
      <c r="E421452" s="315"/>
    </row>
    <row r="421453" spans="5:5" ht="21.75">
      <c r="E421453" s="537"/>
    </row>
    <row r="421454" spans="5:5">
      <c r="E421454" s="315"/>
    </row>
    <row r="421455" spans="5:5" ht="21.75">
      <c r="E421455" s="537"/>
    </row>
    <row r="421456" spans="5:5">
      <c r="E421456" s="315"/>
    </row>
    <row r="421457" spans="5:5" ht="21.75">
      <c r="E421457" s="537"/>
    </row>
    <row r="421458" spans="5:5">
      <c r="E421458" s="315"/>
    </row>
    <row r="421459" spans="5:5" ht="21.75">
      <c r="E421459" s="537"/>
    </row>
    <row r="421460" spans="5:5">
      <c r="E421460" s="315"/>
    </row>
    <row r="421461" spans="5:5" ht="21.75">
      <c r="E421461" s="537"/>
    </row>
    <row r="421462" spans="5:5">
      <c r="E421462" s="315"/>
    </row>
    <row r="421463" spans="5:5" ht="21.75">
      <c r="E421463" s="537"/>
    </row>
    <row r="421464" spans="5:5">
      <c r="E421464" s="315"/>
    </row>
    <row r="421465" spans="5:5" ht="21.75">
      <c r="E421465" s="537"/>
    </row>
    <row r="421466" spans="5:5">
      <c r="E421466" s="315"/>
    </row>
    <row r="421467" spans="5:5" ht="21.75">
      <c r="E421467" s="537"/>
    </row>
    <row r="421468" spans="5:5">
      <c r="E421468" s="315"/>
    </row>
    <row r="421469" spans="5:5" ht="21.75">
      <c r="E421469" s="537"/>
    </row>
    <row r="421470" spans="5:5">
      <c r="E421470" s="315"/>
    </row>
    <row r="421471" spans="5:5" ht="21.75">
      <c r="E421471" s="537"/>
    </row>
    <row r="421472" spans="5:5">
      <c r="E421472" s="315"/>
    </row>
    <row r="421473" spans="5:5" ht="21.75">
      <c r="E421473" s="537"/>
    </row>
    <row r="421474" spans="5:5">
      <c r="E421474" s="315"/>
    </row>
    <row r="421475" spans="5:5" ht="21.75">
      <c r="E421475" s="537"/>
    </row>
    <row r="421476" spans="5:5">
      <c r="E421476" s="315"/>
    </row>
    <row r="421477" spans="5:5" ht="21.75">
      <c r="E421477" s="537"/>
    </row>
    <row r="421478" spans="5:5">
      <c r="E421478" s="315"/>
    </row>
    <row r="421479" spans="5:5" ht="21.75">
      <c r="E421479" s="537"/>
    </row>
    <row r="421480" spans="5:5">
      <c r="E421480" s="315"/>
    </row>
    <row r="421481" spans="5:5" ht="21.75">
      <c r="E421481" s="537"/>
    </row>
    <row r="421482" spans="5:5">
      <c r="E421482" s="315"/>
    </row>
    <row r="421483" spans="5:5" ht="21.75">
      <c r="E421483" s="537"/>
    </row>
    <row r="421484" spans="5:5">
      <c r="E421484" s="315"/>
    </row>
    <row r="421485" spans="5:5" ht="21.75">
      <c r="E421485" s="537"/>
    </row>
    <row r="421486" spans="5:5">
      <c r="E421486" s="315"/>
    </row>
    <row r="421487" spans="5:5" ht="21.75">
      <c r="E421487" s="537"/>
    </row>
    <row r="421488" spans="5:5">
      <c r="E421488" s="315"/>
    </row>
    <row r="421489" spans="5:5" ht="21.75">
      <c r="E421489" s="537"/>
    </row>
    <row r="421490" spans="5:5">
      <c r="E421490" s="315"/>
    </row>
    <row r="421491" spans="5:5" ht="21.75">
      <c r="E421491" s="537"/>
    </row>
    <row r="421492" spans="5:5">
      <c r="E421492" s="315"/>
    </row>
    <row r="421493" spans="5:5" ht="21.75">
      <c r="E421493" s="537"/>
    </row>
    <row r="421494" spans="5:5">
      <c r="E421494" s="315"/>
    </row>
    <row r="421495" spans="5:5" ht="21.75">
      <c r="E421495" s="537"/>
    </row>
    <row r="421496" spans="5:5">
      <c r="E421496" s="315"/>
    </row>
    <row r="421497" spans="5:5" ht="21.75">
      <c r="E421497" s="537"/>
    </row>
    <row r="421498" spans="5:5">
      <c r="E421498" s="315"/>
    </row>
    <row r="421499" spans="5:5" ht="21.75">
      <c r="E421499" s="537"/>
    </row>
    <row r="421500" spans="5:5">
      <c r="E421500" s="315"/>
    </row>
    <row r="421501" spans="5:5" ht="21.75">
      <c r="E421501" s="537"/>
    </row>
    <row r="421502" spans="5:5">
      <c r="E421502" s="315"/>
    </row>
    <row r="421503" spans="5:5" ht="21.75">
      <c r="E421503" s="537"/>
    </row>
    <row r="421504" spans="5:5">
      <c r="E421504" s="315"/>
    </row>
    <row r="421505" spans="5:5" ht="21.75">
      <c r="E421505" s="537"/>
    </row>
    <row r="421506" spans="5:5">
      <c r="E421506" s="315"/>
    </row>
    <row r="421507" spans="5:5" ht="21.75">
      <c r="E421507" s="537"/>
    </row>
    <row r="421508" spans="5:5">
      <c r="E421508" s="315"/>
    </row>
    <row r="421509" spans="5:5" ht="21.75">
      <c r="E421509" s="537"/>
    </row>
    <row r="421510" spans="5:5">
      <c r="E421510" s="315"/>
    </row>
    <row r="421511" spans="5:5" ht="21.75">
      <c r="E421511" s="537"/>
    </row>
    <row r="421512" spans="5:5">
      <c r="E421512" s="315"/>
    </row>
    <row r="421513" spans="5:5" ht="21.75">
      <c r="E421513" s="537"/>
    </row>
    <row r="421514" spans="5:5">
      <c r="E421514" s="315"/>
    </row>
    <row r="421515" spans="5:5" ht="21.75">
      <c r="E421515" s="537"/>
    </row>
    <row r="421516" spans="5:5">
      <c r="E421516" s="315"/>
    </row>
    <row r="421517" spans="5:5" ht="21.75">
      <c r="E421517" s="537"/>
    </row>
    <row r="421518" spans="5:5">
      <c r="E421518" s="315"/>
    </row>
    <row r="421519" spans="5:5" ht="21.75">
      <c r="E421519" s="537"/>
    </row>
    <row r="421520" spans="5:5">
      <c r="E421520" s="315"/>
    </row>
    <row r="421521" spans="5:5" ht="21.75">
      <c r="E421521" s="537"/>
    </row>
    <row r="421522" spans="5:5">
      <c r="E421522" s="315"/>
    </row>
    <row r="421523" spans="5:5" ht="21.75">
      <c r="E421523" s="537"/>
    </row>
    <row r="421524" spans="5:5">
      <c r="E421524" s="315"/>
    </row>
    <row r="421525" spans="5:5" ht="21.75">
      <c r="E421525" s="537"/>
    </row>
    <row r="421526" spans="5:5">
      <c r="E421526" s="315"/>
    </row>
    <row r="421527" spans="5:5" ht="21.75">
      <c r="E421527" s="537"/>
    </row>
    <row r="421528" spans="5:5">
      <c r="E421528" s="315"/>
    </row>
    <row r="421529" spans="5:5" ht="21.75">
      <c r="E421529" s="537"/>
    </row>
    <row r="421530" spans="5:5">
      <c r="E421530" s="315"/>
    </row>
    <row r="421531" spans="5:5" ht="21.75">
      <c r="E421531" s="537"/>
    </row>
    <row r="421532" spans="5:5">
      <c r="E421532" s="315"/>
    </row>
    <row r="421533" spans="5:5" ht="21.75">
      <c r="E421533" s="537"/>
    </row>
    <row r="421534" spans="5:5">
      <c r="E421534" s="315"/>
    </row>
    <row r="421535" spans="5:5" ht="21.75">
      <c r="E421535" s="537"/>
    </row>
    <row r="421536" spans="5:5">
      <c r="E421536" s="315"/>
    </row>
    <row r="421537" spans="5:5" ht="21.75">
      <c r="E421537" s="537"/>
    </row>
    <row r="421538" spans="5:5">
      <c r="E421538" s="315"/>
    </row>
    <row r="421539" spans="5:5" ht="21.75">
      <c r="E421539" s="537"/>
    </row>
    <row r="421540" spans="5:5">
      <c r="E421540" s="315"/>
    </row>
    <row r="421541" spans="5:5" ht="21.75">
      <c r="E421541" s="537"/>
    </row>
    <row r="421542" spans="5:5">
      <c r="E421542" s="315"/>
    </row>
    <row r="421543" spans="5:5" ht="21.75">
      <c r="E421543" s="537"/>
    </row>
    <row r="421544" spans="5:5">
      <c r="E421544" s="315"/>
    </row>
    <row r="421545" spans="5:5" ht="21.75">
      <c r="E421545" s="537"/>
    </row>
    <row r="421546" spans="5:5">
      <c r="E421546" s="315"/>
    </row>
    <row r="421547" spans="5:5" ht="21.75">
      <c r="E421547" s="537"/>
    </row>
    <row r="421548" spans="5:5">
      <c r="E421548" s="315"/>
    </row>
    <row r="421549" spans="5:5" ht="21.75">
      <c r="E421549" s="537"/>
    </row>
    <row r="421550" spans="5:5">
      <c r="E421550" s="315"/>
    </row>
    <row r="421551" spans="5:5" ht="21.75">
      <c r="E421551" s="537"/>
    </row>
    <row r="421552" spans="5:5">
      <c r="E421552" s="315"/>
    </row>
    <row r="421553" spans="5:5" ht="21.75">
      <c r="E421553" s="537"/>
    </row>
    <row r="421554" spans="5:5">
      <c r="E421554" s="315"/>
    </row>
    <row r="421555" spans="5:5" ht="21.75">
      <c r="E421555" s="537"/>
    </row>
    <row r="421556" spans="5:5">
      <c r="E421556" s="315"/>
    </row>
    <row r="421557" spans="5:5" ht="21.75">
      <c r="E421557" s="537"/>
    </row>
    <row r="421558" spans="5:5">
      <c r="E421558" s="315"/>
    </row>
    <row r="421559" spans="5:5" ht="21.75">
      <c r="E421559" s="537"/>
    </row>
    <row r="421560" spans="5:5">
      <c r="E421560" s="315"/>
    </row>
    <row r="421561" spans="5:5" ht="21.75">
      <c r="E421561" s="537"/>
    </row>
    <row r="421562" spans="5:5">
      <c r="E421562" s="315"/>
    </row>
    <row r="421563" spans="5:5" ht="21.75">
      <c r="E421563" s="537"/>
    </row>
    <row r="421564" spans="5:5">
      <c r="E421564" s="315"/>
    </row>
    <row r="421565" spans="5:5" ht="21.75">
      <c r="E421565" s="537"/>
    </row>
    <row r="421566" spans="5:5">
      <c r="E421566" s="315"/>
    </row>
    <row r="421567" spans="5:5" ht="21.75">
      <c r="E421567" s="537"/>
    </row>
    <row r="421568" spans="5:5">
      <c r="E421568" s="315"/>
    </row>
    <row r="421569" spans="5:5" ht="21.75">
      <c r="E421569" s="537"/>
    </row>
    <row r="421570" spans="5:5">
      <c r="E421570" s="315"/>
    </row>
    <row r="421571" spans="5:5" ht="21.75">
      <c r="E421571" s="537"/>
    </row>
    <row r="421572" spans="5:5">
      <c r="E421572" s="315"/>
    </row>
    <row r="421573" spans="5:5" ht="21.75">
      <c r="E421573" s="537"/>
    </row>
    <row r="421574" spans="5:5">
      <c r="E421574" s="315"/>
    </row>
    <row r="421575" spans="5:5" ht="21.75">
      <c r="E421575" s="537"/>
    </row>
    <row r="421576" spans="5:5">
      <c r="E421576" s="315"/>
    </row>
    <row r="421577" spans="5:5" ht="21.75">
      <c r="E421577" s="537"/>
    </row>
    <row r="421578" spans="5:5">
      <c r="E421578" s="315"/>
    </row>
    <row r="421579" spans="5:5" ht="21.75">
      <c r="E421579" s="537"/>
    </row>
    <row r="421580" spans="5:5">
      <c r="E421580" s="315"/>
    </row>
    <row r="421581" spans="5:5" ht="21.75">
      <c r="E421581" s="537"/>
    </row>
    <row r="421582" spans="5:5">
      <c r="E421582" s="315"/>
    </row>
    <row r="421583" spans="5:5" ht="21.75">
      <c r="E421583" s="537"/>
    </row>
    <row r="421584" spans="5:5">
      <c r="E421584" s="315"/>
    </row>
    <row r="421585" spans="5:5" ht="21.75">
      <c r="E421585" s="537"/>
    </row>
    <row r="421586" spans="5:5">
      <c r="E421586" s="315"/>
    </row>
    <row r="421587" spans="5:5" ht="21.75">
      <c r="E421587" s="537"/>
    </row>
    <row r="421588" spans="5:5">
      <c r="E421588" s="315"/>
    </row>
    <row r="421589" spans="5:5" ht="21.75">
      <c r="E421589" s="537"/>
    </row>
    <row r="421590" spans="5:5">
      <c r="E421590" s="315"/>
    </row>
    <row r="421591" spans="5:5" ht="21.75">
      <c r="E421591" s="537"/>
    </row>
    <row r="421592" spans="5:5">
      <c r="E421592" s="315"/>
    </row>
    <row r="421593" spans="5:5" ht="21.75">
      <c r="E421593" s="537"/>
    </row>
    <row r="421594" spans="5:5">
      <c r="E421594" s="315"/>
    </row>
    <row r="421595" spans="5:5" ht="21.75">
      <c r="E421595" s="537"/>
    </row>
    <row r="421596" spans="5:5">
      <c r="E421596" s="315"/>
    </row>
    <row r="421597" spans="5:5" ht="21.75">
      <c r="E421597" s="537"/>
    </row>
    <row r="421598" spans="5:5">
      <c r="E421598" s="315"/>
    </row>
    <row r="421599" spans="5:5" ht="21.75">
      <c r="E421599" s="537"/>
    </row>
    <row r="421600" spans="5:5">
      <c r="E421600" s="315"/>
    </row>
    <row r="421601" spans="5:5" ht="21.75">
      <c r="E421601" s="537"/>
    </row>
    <row r="421602" spans="5:5">
      <c r="E421602" s="315"/>
    </row>
    <row r="421603" spans="5:5" ht="21.75">
      <c r="E421603" s="537"/>
    </row>
    <row r="421604" spans="5:5">
      <c r="E421604" s="315"/>
    </row>
    <row r="421605" spans="5:5" ht="21.75">
      <c r="E421605" s="537"/>
    </row>
    <row r="421606" spans="5:5">
      <c r="E421606" s="315"/>
    </row>
    <row r="421607" spans="5:5" ht="21.75">
      <c r="E421607" s="537"/>
    </row>
    <row r="421608" spans="5:5">
      <c r="E421608" s="315"/>
    </row>
    <row r="421609" spans="5:5" ht="21.75">
      <c r="E421609" s="537"/>
    </row>
    <row r="421610" spans="5:5">
      <c r="E421610" s="315"/>
    </row>
    <row r="421611" spans="5:5" ht="21.75">
      <c r="E421611" s="537"/>
    </row>
    <row r="421612" spans="5:5">
      <c r="E421612" s="315"/>
    </row>
    <row r="421613" spans="5:5" ht="21.75">
      <c r="E421613" s="537"/>
    </row>
    <row r="421614" spans="5:5">
      <c r="E421614" s="315"/>
    </row>
    <row r="421615" spans="5:5" ht="21.75">
      <c r="E421615" s="537"/>
    </row>
    <row r="421616" spans="5:5">
      <c r="E421616" s="315"/>
    </row>
    <row r="421617" spans="5:5" ht="21.75">
      <c r="E421617" s="537"/>
    </row>
    <row r="421618" spans="5:5">
      <c r="E421618" s="315"/>
    </row>
    <row r="421619" spans="5:5" ht="21.75">
      <c r="E421619" s="537"/>
    </row>
    <row r="421620" spans="5:5">
      <c r="E421620" s="315"/>
    </row>
    <row r="421621" spans="5:5" ht="21.75">
      <c r="E421621" s="537"/>
    </row>
    <row r="421622" spans="5:5">
      <c r="E421622" s="315"/>
    </row>
    <row r="421623" spans="5:5" ht="21.75">
      <c r="E421623" s="537"/>
    </row>
    <row r="421624" spans="5:5">
      <c r="E421624" s="315"/>
    </row>
    <row r="421625" spans="5:5" ht="21.75">
      <c r="E421625" s="537"/>
    </row>
    <row r="421626" spans="5:5">
      <c r="E421626" s="315"/>
    </row>
    <row r="421627" spans="5:5" ht="21.75">
      <c r="E421627" s="537"/>
    </row>
    <row r="421628" spans="5:5">
      <c r="E421628" s="315"/>
    </row>
    <row r="421629" spans="5:5" ht="21.75">
      <c r="E421629" s="537"/>
    </row>
    <row r="421630" spans="5:5">
      <c r="E421630" s="315"/>
    </row>
    <row r="421631" spans="5:5" ht="21.75">
      <c r="E421631" s="537"/>
    </row>
    <row r="421632" spans="5:5">
      <c r="E421632" s="315"/>
    </row>
    <row r="421633" spans="5:5" ht="21.75">
      <c r="E421633" s="537"/>
    </row>
    <row r="421634" spans="5:5">
      <c r="E421634" s="315"/>
    </row>
    <row r="421635" spans="5:5" ht="21.75">
      <c r="E421635" s="537"/>
    </row>
    <row r="421636" spans="5:5">
      <c r="E421636" s="315"/>
    </row>
    <row r="421637" spans="5:5" ht="21.75">
      <c r="E421637" s="537"/>
    </row>
    <row r="421638" spans="5:5">
      <c r="E421638" s="315"/>
    </row>
    <row r="421639" spans="5:5" ht="21.75">
      <c r="E421639" s="537"/>
    </row>
    <row r="421640" spans="5:5">
      <c r="E421640" s="315"/>
    </row>
    <row r="421641" spans="5:5" ht="21.75">
      <c r="E421641" s="537"/>
    </row>
    <row r="421642" spans="5:5">
      <c r="E421642" s="315"/>
    </row>
    <row r="421643" spans="5:5" ht="21.75">
      <c r="E421643" s="537"/>
    </row>
    <row r="421644" spans="5:5">
      <c r="E421644" s="315"/>
    </row>
    <row r="421645" spans="5:5" ht="21.75">
      <c r="E421645" s="537"/>
    </row>
    <row r="421646" spans="5:5">
      <c r="E421646" s="315"/>
    </row>
    <row r="421647" spans="5:5" ht="21.75">
      <c r="E421647" s="537"/>
    </row>
    <row r="421648" spans="5:5">
      <c r="E421648" s="315"/>
    </row>
    <row r="421649" spans="5:5" ht="21.75">
      <c r="E421649" s="537"/>
    </row>
    <row r="421650" spans="5:5">
      <c r="E421650" s="315"/>
    </row>
    <row r="421651" spans="5:5" ht="21.75">
      <c r="E421651" s="537"/>
    </row>
    <row r="421652" spans="5:5">
      <c r="E421652" s="315"/>
    </row>
    <row r="421653" spans="5:5" ht="21.75">
      <c r="E421653" s="537"/>
    </row>
    <row r="421654" spans="5:5">
      <c r="E421654" s="315"/>
    </row>
    <row r="421655" spans="5:5" ht="21.75">
      <c r="E421655" s="537"/>
    </row>
    <row r="421656" spans="5:5">
      <c r="E421656" s="315"/>
    </row>
    <row r="421657" spans="5:5" ht="21.75">
      <c r="E421657" s="537"/>
    </row>
    <row r="421658" spans="5:5">
      <c r="E421658" s="315"/>
    </row>
    <row r="421659" spans="5:5" ht="21.75">
      <c r="E421659" s="537"/>
    </row>
    <row r="421660" spans="5:5">
      <c r="E421660" s="315"/>
    </row>
    <row r="421661" spans="5:5" ht="21.75">
      <c r="E421661" s="537"/>
    </row>
    <row r="421662" spans="5:5">
      <c r="E421662" s="315"/>
    </row>
    <row r="421663" spans="5:5" ht="21.75">
      <c r="E421663" s="537"/>
    </row>
    <row r="421664" spans="5:5">
      <c r="E421664" s="315"/>
    </row>
    <row r="421665" spans="5:5" ht="21.75">
      <c r="E421665" s="537"/>
    </row>
    <row r="421666" spans="5:5">
      <c r="E421666" s="315"/>
    </row>
    <row r="421667" spans="5:5" ht="21.75">
      <c r="E421667" s="537"/>
    </row>
    <row r="421668" spans="5:5">
      <c r="E421668" s="315"/>
    </row>
    <row r="421669" spans="5:5" ht="21.75">
      <c r="E421669" s="537"/>
    </row>
    <row r="421670" spans="5:5">
      <c r="E421670" s="315"/>
    </row>
    <row r="421671" spans="5:5" ht="21.75">
      <c r="E421671" s="537"/>
    </row>
    <row r="421672" spans="5:5">
      <c r="E421672" s="315"/>
    </row>
    <row r="421673" spans="5:5" ht="21.75">
      <c r="E421673" s="537"/>
    </row>
    <row r="421674" spans="5:5">
      <c r="E421674" s="315"/>
    </row>
    <row r="421675" spans="5:5" ht="21.75">
      <c r="E421675" s="537"/>
    </row>
    <row r="421676" spans="5:5">
      <c r="E421676" s="315"/>
    </row>
    <row r="421677" spans="5:5" ht="21.75">
      <c r="E421677" s="537"/>
    </row>
    <row r="421678" spans="5:5">
      <c r="E421678" s="315"/>
    </row>
    <row r="421679" spans="5:5" ht="21.75">
      <c r="E421679" s="537"/>
    </row>
    <row r="421680" spans="5:5">
      <c r="E421680" s="315"/>
    </row>
    <row r="421681" spans="5:5" ht="21.75">
      <c r="E421681" s="537"/>
    </row>
    <row r="421682" spans="5:5">
      <c r="E421682" s="315"/>
    </row>
    <row r="421683" spans="5:5" ht="21.75">
      <c r="E421683" s="537"/>
    </row>
    <row r="421684" spans="5:5">
      <c r="E421684" s="315"/>
    </row>
    <row r="421685" spans="5:5" ht="21.75">
      <c r="E421685" s="537"/>
    </row>
    <row r="421686" spans="5:5">
      <c r="E421686" s="315"/>
    </row>
    <row r="421687" spans="5:5" ht="21.75">
      <c r="E421687" s="537"/>
    </row>
    <row r="421688" spans="5:5">
      <c r="E421688" s="315"/>
    </row>
    <row r="421689" spans="5:5" ht="21.75">
      <c r="E421689" s="537"/>
    </row>
    <row r="421690" spans="5:5">
      <c r="E421690" s="315"/>
    </row>
    <row r="421691" spans="5:5" ht="21.75">
      <c r="E421691" s="537"/>
    </row>
    <row r="421692" spans="5:5">
      <c r="E421692" s="315"/>
    </row>
    <row r="421693" spans="5:5" ht="21.75">
      <c r="E421693" s="537"/>
    </row>
    <row r="421694" spans="5:5">
      <c r="E421694" s="315"/>
    </row>
    <row r="421695" spans="5:5" ht="21.75">
      <c r="E421695" s="537"/>
    </row>
    <row r="421696" spans="5:5">
      <c r="E421696" s="315"/>
    </row>
    <row r="421697" spans="5:5" ht="21.75">
      <c r="E421697" s="537"/>
    </row>
    <row r="421698" spans="5:5">
      <c r="E421698" s="315"/>
    </row>
    <row r="421699" spans="5:5" ht="21.75">
      <c r="E421699" s="537"/>
    </row>
    <row r="421700" spans="5:5">
      <c r="E421700" s="315"/>
    </row>
    <row r="421701" spans="5:5" ht="21.75">
      <c r="E421701" s="537"/>
    </row>
    <row r="421702" spans="5:5">
      <c r="E421702" s="315"/>
    </row>
    <row r="421703" spans="5:5" ht="21.75">
      <c r="E421703" s="537"/>
    </row>
    <row r="421704" spans="5:5">
      <c r="E421704" s="315"/>
    </row>
    <row r="421705" spans="5:5" ht="21.75">
      <c r="E421705" s="537"/>
    </row>
    <row r="421706" spans="5:5">
      <c r="E421706" s="315"/>
    </row>
    <row r="421707" spans="5:5" ht="21.75">
      <c r="E421707" s="537"/>
    </row>
    <row r="421708" spans="5:5">
      <c r="E421708" s="315"/>
    </row>
    <row r="421709" spans="5:5" ht="21.75">
      <c r="E421709" s="537"/>
    </row>
    <row r="421710" spans="5:5">
      <c r="E421710" s="315"/>
    </row>
    <row r="421711" spans="5:5" ht="21.75">
      <c r="E421711" s="537"/>
    </row>
    <row r="421712" spans="5:5">
      <c r="E421712" s="315"/>
    </row>
    <row r="421713" spans="5:5" ht="21.75">
      <c r="E421713" s="537"/>
    </row>
    <row r="421714" spans="5:5">
      <c r="E421714" s="315"/>
    </row>
    <row r="421715" spans="5:5" ht="21.75">
      <c r="E421715" s="537"/>
    </row>
    <row r="421716" spans="5:5">
      <c r="E421716" s="315"/>
    </row>
    <row r="421717" spans="5:5" ht="21.75">
      <c r="E421717" s="537"/>
    </row>
    <row r="421718" spans="5:5">
      <c r="E421718" s="315"/>
    </row>
    <row r="421719" spans="5:5" ht="21.75">
      <c r="E421719" s="537"/>
    </row>
    <row r="421720" spans="5:5">
      <c r="E421720" s="315"/>
    </row>
    <row r="421721" spans="5:5" ht="21.75">
      <c r="E421721" s="537"/>
    </row>
    <row r="421722" spans="5:5">
      <c r="E421722" s="315"/>
    </row>
    <row r="421723" spans="5:5" ht="21.75">
      <c r="E421723" s="537"/>
    </row>
    <row r="421724" spans="5:5">
      <c r="E421724" s="315"/>
    </row>
    <row r="421725" spans="5:5" ht="21.75">
      <c r="E421725" s="537"/>
    </row>
    <row r="421726" spans="5:5">
      <c r="E421726" s="315"/>
    </row>
    <row r="421727" spans="5:5" ht="21.75">
      <c r="E421727" s="537"/>
    </row>
    <row r="421728" spans="5:5">
      <c r="E421728" s="315"/>
    </row>
    <row r="421729" spans="5:5" ht="21.75">
      <c r="E421729" s="537"/>
    </row>
    <row r="421730" spans="5:5">
      <c r="E421730" s="315"/>
    </row>
    <row r="421731" spans="5:5" ht="21.75">
      <c r="E421731" s="537"/>
    </row>
    <row r="421732" spans="5:5">
      <c r="E421732" s="315"/>
    </row>
    <row r="421733" spans="5:5" ht="21.75">
      <c r="E421733" s="537"/>
    </row>
    <row r="421734" spans="5:5">
      <c r="E421734" s="315"/>
    </row>
    <row r="421735" spans="5:5" ht="21.75">
      <c r="E421735" s="537"/>
    </row>
    <row r="421736" spans="5:5">
      <c r="E421736" s="315"/>
    </row>
    <row r="421737" spans="5:5" ht="21.75">
      <c r="E421737" s="537"/>
    </row>
    <row r="421738" spans="5:5">
      <c r="E421738" s="315"/>
    </row>
    <row r="421739" spans="5:5" ht="21.75">
      <c r="E421739" s="537"/>
    </row>
    <row r="421740" spans="5:5">
      <c r="E421740" s="315"/>
    </row>
    <row r="421741" spans="5:5" ht="21.75">
      <c r="E421741" s="537"/>
    </row>
    <row r="421742" spans="5:5">
      <c r="E421742" s="315"/>
    </row>
    <row r="421743" spans="5:5" ht="21.75">
      <c r="E421743" s="537"/>
    </row>
    <row r="421744" spans="5:5">
      <c r="E421744" s="315"/>
    </row>
    <row r="421745" spans="5:5" ht="21.75">
      <c r="E421745" s="537"/>
    </row>
    <row r="421746" spans="5:5">
      <c r="E421746" s="315"/>
    </row>
    <row r="421747" spans="5:5" ht="21.75">
      <c r="E421747" s="537"/>
    </row>
    <row r="421748" spans="5:5">
      <c r="E421748" s="315"/>
    </row>
    <row r="421749" spans="5:5" ht="21.75">
      <c r="E421749" s="537"/>
    </row>
    <row r="421750" spans="5:5">
      <c r="E421750" s="315"/>
    </row>
    <row r="421751" spans="5:5" ht="21.75">
      <c r="E421751" s="537"/>
    </row>
    <row r="421752" spans="5:5">
      <c r="E421752" s="315"/>
    </row>
    <row r="421753" spans="5:5" ht="21.75">
      <c r="E421753" s="537"/>
    </row>
    <row r="421754" spans="5:5">
      <c r="E421754" s="315"/>
    </row>
    <row r="421755" spans="5:5" ht="21.75">
      <c r="E421755" s="537"/>
    </row>
    <row r="421756" spans="5:5">
      <c r="E421756" s="315"/>
    </row>
    <row r="421757" spans="5:5" ht="21.75">
      <c r="E421757" s="537"/>
    </row>
    <row r="421758" spans="5:5">
      <c r="E421758" s="315"/>
    </row>
    <row r="421759" spans="5:5" ht="21.75">
      <c r="E421759" s="537"/>
    </row>
    <row r="421760" spans="5:5">
      <c r="E421760" s="315"/>
    </row>
    <row r="421761" spans="5:5" ht="21.75">
      <c r="E421761" s="537"/>
    </row>
    <row r="421762" spans="5:5">
      <c r="E421762" s="315"/>
    </row>
    <row r="421763" spans="5:5" ht="21.75">
      <c r="E421763" s="537"/>
    </row>
    <row r="421764" spans="5:5">
      <c r="E421764" s="315"/>
    </row>
    <row r="421765" spans="5:5" ht="21.75">
      <c r="E421765" s="537"/>
    </row>
    <row r="421766" spans="5:5">
      <c r="E421766" s="315"/>
    </row>
    <row r="421767" spans="5:5" ht="21.75">
      <c r="E421767" s="537"/>
    </row>
    <row r="421768" spans="5:5">
      <c r="E421768" s="315"/>
    </row>
    <row r="421769" spans="5:5" ht="21.75">
      <c r="E421769" s="537"/>
    </row>
    <row r="421770" spans="5:5">
      <c r="E421770" s="315"/>
    </row>
    <row r="421771" spans="5:5" ht="21.75">
      <c r="E421771" s="537"/>
    </row>
    <row r="421772" spans="5:5">
      <c r="E421772" s="315"/>
    </row>
    <row r="421773" spans="5:5" ht="21.75">
      <c r="E421773" s="537"/>
    </row>
    <row r="421774" spans="5:5">
      <c r="E421774" s="315"/>
    </row>
    <row r="421775" spans="5:5" ht="21.75">
      <c r="E421775" s="537"/>
    </row>
    <row r="421776" spans="5:5">
      <c r="E421776" s="315"/>
    </row>
    <row r="421777" spans="5:5" ht="21.75">
      <c r="E421777" s="537"/>
    </row>
    <row r="421778" spans="5:5">
      <c r="E421778" s="315"/>
    </row>
    <row r="421779" spans="5:5" ht="21.75">
      <c r="E421779" s="537"/>
    </row>
    <row r="421780" spans="5:5">
      <c r="E421780" s="315"/>
    </row>
    <row r="421781" spans="5:5" ht="21.75">
      <c r="E421781" s="537"/>
    </row>
    <row r="421782" spans="5:5">
      <c r="E421782" s="315"/>
    </row>
    <row r="421783" spans="5:5" ht="21.75">
      <c r="E421783" s="537"/>
    </row>
    <row r="421784" spans="5:5">
      <c r="E421784" s="315"/>
    </row>
    <row r="421785" spans="5:5" ht="21.75">
      <c r="E421785" s="537"/>
    </row>
    <row r="421786" spans="5:5">
      <c r="E421786" s="315"/>
    </row>
    <row r="421787" spans="5:5" ht="21.75">
      <c r="E421787" s="537"/>
    </row>
    <row r="421788" spans="5:5">
      <c r="E421788" s="315"/>
    </row>
    <row r="421789" spans="5:5" ht="21.75">
      <c r="E421789" s="537"/>
    </row>
    <row r="421790" spans="5:5">
      <c r="E421790" s="315"/>
    </row>
    <row r="421791" spans="5:5" ht="21.75">
      <c r="E421791" s="537"/>
    </row>
    <row r="421792" spans="5:5">
      <c r="E421792" s="315"/>
    </row>
    <row r="421793" spans="5:5" ht="21.75">
      <c r="E421793" s="537"/>
    </row>
    <row r="421794" spans="5:5">
      <c r="E421794" s="315"/>
    </row>
    <row r="421795" spans="5:5" ht="21.75">
      <c r="E421795" s="537"/>
    </row>
    <row r="421796" spans="5:5">
      <c r="E421796" s="315"/>
    </row>
    <row r="421797" spans="5:5" ht="21.75">
      <c r="E421797" s="537"/>
    </row>
    <row r="421798" spans="5:5">
      <c r="E421798" s="315"/>
    </row>
    <row r="421799" spans="5:5" ht="21.75">
      <c r="E421799" s="537"/>
    </row>
    <row r="421800" spans="5:5">
      <c r="E421800" s="315"/>
    </row>
    <row r="421801" spans="5:5" ht="21.75">
      <c r="E421801" s="537"/>
    </row>
    <row r="421802" spans="5:5">
      <c r="E421802" s="315"/>
    </row>
    <row r="421803" spans="5:5" ht="21.75">
      <c r="E421803" s="537"/>
    </row>
    <row r="421804" spans="5:5">
      <c r="E421804" s="315"/>
    </row>
    <row r="421805" spans="5:5" ht="21.75">
      <c r="E421805" s="537"/>
    </row>
    <row r="421806" spans="5:5">
      <c r="E421806" s="315"/>
    </row>
    <row r="421807" spans="5:5" ht="21.75">
      <c r="E421807" s="537"/>
    </row>
    <row r="421808" spans="5:5">
      <c r="E421808" s="315"/>
    </row>
    <row r="421809" spans="5:5" ht="21.75">
      <c r="E421809" s="537"/>
    </row>
    <row r="421810" spans="5:5">
      <c r="E421810" s="315"/>
    </row>
    <row r="421811" spans="5:5" ht="21.75">
      <c r="E421811" s="537"/>
    </row>
    <row r="421812" spans="5:5">
      <c r="E421812" s="315"/>
    </row>
    <row r="421813" spans="5:5" ht="21.75">
      <c r="E421813" s="537"/>
    </row>
    <row r="421814" spans="5:5">
      <c r="E421814" s="315"/>
    </row>
    <row r="421815" spans="5:5" ht="21.75">
      <c r="E421815" s="537"/>
    </row>
    <row r="421816" spans="5:5">
      <c r="E421816" s="315"/>
    </row>
    <row r="421817" spans="5:5" ht="21.75">
      <c r="E421817" s="537"/>
    </row>
    <row r="421818" spans="5:5">
      <c r="E421818" s="315"/>
    </row>
    <row r="421819" spans="5:5" ht="21.75">
      <c r="E421819" s="537"/>
    </row>
    <row r="421820" spans="5:5">
      <c r="E421820" s="315"/>
    </row>
    <row r="421821" spans="5:5" ht="21.75">
      <c r="E421821" s="537"/>
    </row>
    <row r="421822" spans="5:5">
      <c r="E421822" s="315"/>
    </row>
    <row r="421823" spans="5:5" ht="21.75">
      <c r="E421823" s="537"/>
    </row>
    <row r="421824" spans="5:5">
      <c r="E421824" s="315"/>
    </row>
    <row r="421825" spans="5:5" ht="21.75">
      <c r="E421825" s="537"/>
    </row>
    <row r="421826" spans="5:5">
      <c r="E421826" s="315"/>
    </row>
    <row r="421827" spans="5:5" ht="21.75">
      <c r="E421827" s="537"/>
    </row>
    <row r="421828" spans="5:5">
      <c r="E421828" s="315"/>
    </row>
    <row r="421829" spans="5:5" ht="21.75">
      <c r="E421829" s="537"/>
    </row>
    <row r="421830" spans="5:5">
      <c r="E421830" s="315"/>
    </row>
    <row r="421831" spans="5:5" ht="21.75">
      <c r="E421831" s="537"/>
    </row>
    <row r="421832" spans="5:5">
      <c r="E421832" s="315"/>
    </row>
    <row r="421833" spans="5:5" ht="21.75">
      <c r="E421833" s="537"/>
    </row>
    <row r="421834" spans="5:5">
      <c r="E421834" s="315"/>
    </row>
    <row r="421835" spans="5:5" ht="21.75">
      <c r="E421835" s="537"/>
    </row>
    <row r="421836" spans="5:5">
      <c r="E421836" s="315"/>
    </row>
    <row r="421837" spans="5:5" ht="21.75">
      <c r="E421837" s="537"/>
    </row>
    <row r="421838" spans="5:5">
      <c r="E421838" s="315"/>
    </row>
    <row r="421839" spans="5:5" ht="21.75">
      <c r="E421839" s="537"/>
    </row>
    <row r="421840" spans="5:5">
      <c r="E421840" s="315"/>
    </row>
    <row r="421841" spans="5:5" ht="21.75">
      <c r="E421841" s="537"/>
    </row>
    <row r="421842" spans="5:5">
      <c r="E421842" s="315"/>
    </row>
    <row r="421843" spans="5:5" ht="21.75">
      <c r="E421843" s="537"/>
    </row>
    <row r="421844" spans="5:5">
      <c r="E421844" s="315"/>
    </row>
    <row r="421845" spans="5:5" ht="21.75">
      <c r="E421845" s="537"/>
    </row>
    <row r="421846" spans="5:5">
      <c r="E421846" s="315"/>
    </row>
    <row r="421847" spans="5:5" ht="21.75">
      <c r="E421847" s="537"/>
    </row>
    <row r="421848" spans="5:5">
      <c r="E421848" s="315"/>
    </row>
    <row r="421849" spans="5:5" ht="21.75">
      <c r="E421849" s="537"/>
    </row>
    <row r="421850" spans="5:5">
      <c r="E421850" s="315"/>
    </row>
    <row r="421851" spans="5:5" ht="21.75">
      <c r="E421851" s="537"/>
    </row>
    <row r="421852" spans="5:5">
      <c r="E421852" s="315"/>
    </row>
    <row r="421853" spans="5:5" ht="21.75">
      <c r="E421853" s="537"/>
    </row>
    <row r="421854" spans="5:5">
      <c r="E421854" s="315"/>
    </row>
    <row r="421855" spans="5:5" ht="21.75">
      <c r="E421855" s="537"/>
    </row>
    <row r="421856" spans="5:5">
      <c r="E421856" s="315"/>
    </row>
    <row r="421857" spans="5:5" ht="21.75">
      <c r="E421857" s="537"/>
    </row>
    <row r="421858" spans="5:5">
      <c r="E421858" s="315"/>
    </row>
    <row r="421859" spans="5:5" ht="21.75">
      <c r="E421859" s="537"/>
    </row>
    <row r="421860" spans="5:5">
      <c r="E421860" s="315"/>
    </row>
    <row r="421861" spans="5:5" ht="21.75">
      <c r="E421861" s="537"/>
    </row>
    <row r="421862" spans="5:5">
      <c r="E421862" s="315"/>
    </row>
    <row r="421863" spans="5:5" ht="21.75">
      <c r="E421863" s="537"/>
    </row>
    <row r="421864" spans="5:5">
      <c r="E421864" s="315"/>
    </row>
    <row r="421865" spans="5:5" ht="21.75">
      <c r="E421865" s="537"/>
    </row>
    <row r="421866" spans="5:5">
      <c r="E421866" s="315"/>
    </row>
    <row r="421867" spans="5:5" ht="21.75">
      <c r="E421867" s="537"/>
    </row>
    <row r="421868" spans="5:5">
      <c r="E421868" s="315"/>
    </row>
    <row r="421869" spans="5:5" ht="21.75">
      <c r="E421869" s="537"/>
    </row>
    <row r="421870" spans="5:5">
      <c r="E421870" s="315"/>
    </row>
    <row r="421871" spans="5:5" ht="21.75">
      <c r="E421871" s="537"/>
    </row>
    <row r="421872" spans="5:5">
      <c r="E421872" s="315"/>
    </row>
    <row r="421873" spans="5:5" ht="21.75">
      <c r="E421873" s="537"/>
    </row>
    <row r="421874" spans="5:5">
      <c r="E421874" s="315"/>
    </row>
    <row r="421875" spans="5:5" ht="21.75">
      <c r="E421875" s="537"/>
    </row>
    <row r="421876" spans="5:5">
      <c r="E421876" s="315"/>
    </row>
    <row r="421877" spans="5:5" ht="21.75">
      <c r="E421877" s="537"/>
    </row>
    <row r="421878" spans="5:5">
      <c r="E421878" s="315"/>
    </row>
    <row r="421879" spans="5:5" ht="21.75">
      <c r="E421879" s="537"/>
    </row>
    <row r="421880" spans="5:5">
      <c r="E421880" s="315"/>
    </row>
    <row r="421881" spans="5:5" ht="21.75">
      <c r="E421881" s="537"/>
    </row>
    <row r="421882" spans="5:5">
      <c r="E421882" s="315"/>
    </row>
    <row r="421883" spans="5:5" ht="21.75">
      <c r="E421883" s="537"/>
    </row>
    <row r="421884" spans="5:5">
      <c r="E421884" s="315"/>
    </row>
    <row r="421885" spans="5:5" ht="21.75">
      <c r="E421885" s="537"/>
    </row>
    <row r="421886" spans="5:5">
      <c r="E421886" s="315"/>
    </row>
    <row r="421887" spans="5:5" ht="21.75">
      <c r="E421887" s="537"/>
    </row>
    <row r="421888" spans="5:5">
      <c r="E421888" s="315"/>
    </row>
    <row r="421889" spans="5:5" ht="21.75">
      <c r="E421889" s="537"/>
    </row>
    <row r="421890" spans="5:5">
      <c r="E421890" s="315"/>
    </row>
    <row r="421891" spans="5:5" ht="21.75">
      <c r="E421891" s="537"/>
    </row>
    <row r="421892" spans="5:5">
      <c r="E421892" s="315"/>
    </row>
    <row r="421893" spans="5:5" ht="21.75">
      <c r="E421893" s="537"/>
    </row>
    <row r="421894" spans="5:5">
      <c r="E421894" s="315"/>
    </row>
    <row r="421895" spans="5:5" ht="21.75">
      <c r="E421895" s="537"/>
    </row>
    <row r="421896" spans="5:5">
      <c r="E421896" s="315"/>
    </row>
    <row r="421897" spans="5:5" ht="21.75">
      <c r="E421897" s="537"/>
    </row>
    <row r="421898" spans="5:5">
      <c r="E421898" s="315"/>
    </row>
    <row r="421899" spans="5:5" ht="21.75">
      <c r="E421899" s="537"/>
    </row>
    <row r="421900" spans="5:5">
      <c r="E421900" s="315"/>
    </row>
    <row r="421901" spans="5:5" ht="21.75">
      <c r="E421901" s="537"/>
    </row>
    <row r="421902" spans="5:5">
      <c r="E421902" s="315"/>
    </row>
    <row r="421903" spans="5:5" ht="21.75">
      <c r="E421903" s="537"/>
    </row>
    <row r="421904" spans="5:5">
      <c r="E421904" s="315"/>
    </row>
    <row r="421905" spans="5:5" ht="21.75">
      <c r="E421905" s="537"/>
    </row>
    <row r="421906" spans="5:5">
      <c r="E421906" s="315"/>
    </row>
    <row r="421907" spans="5:5" ht="21.75">
      <c r="E421907" s="537"/>
    </row>
    <row r="421908" spans="5:5">
      <c r="E421908" s="315"/>
    </row>
    <row r="421909" spans="5:5" ht="21.75">
      <c r="E421909" s="537"/>
    </row>
    <row r="421910" spans="5:5">
      <c r="E421910" s="315"/>
    </row>
    <row r="421911" spans="5:5" ht="21.75">
      <c r="E421911" s="537"/>
    </row>
    <row r="421912" spans="5:5">
      <c r="E421912" s="315"/>
    </row>
    <row r="421913" spans="5:5" ht="21.75">
      <c r="E421913" s="537"/>
    </row>
    <row r="421914" spans="5:5">
      <c r="E421914" s="315"/>
    </row>
    <row r="421915" spans="5:5" ht="21.75">
      <c r="E421915" s="537"/>
    </row>
    <row r="421916" spans="5:5">
      <c r="E421916" s="315"/>
    </row>
    <row r="421917" spans="5:5" ht="21.75">
      <c r="E421917" s="537"/>
    </row>
    <row r="421918" spans="5:5">
      <c r="E421918" s="315"/>
    </row>
    <row r="421919" spans="5:5" ht="21.75">
      <c r="E421919" s="537"/>
    </row>
    <row r="421920" spans="5:5">
      <c r="E421920" s="315"/>
    </row>
    <row r="421921" spans="5:5" ht="21.75">
      <c r="E421921" s="537"/>
    </row>
    <row r="421922" spans="5:5">
      <c r="E421922" s="315"/>
    </row>
    <row r="421923" spans="5:5" ht="21.75">
      <c r="E421923" s="537"/>
    </row>
    <row r="421924" spans="5:5">
      <c r="E421924" s="315"/>
    </row>
    <row r="421925" spans="5:5" ht="21.75">
      <c r="E421925" s="537"/>
    </row>
    <row r="421926" spans="5:5">
      <c r="E421926" s="315"/>
    </row>
    <row r="421927" spans="5:5" ht="21.75">
      <c r="E421927" s="537"/>
    </row>
    <row r="421928" spans="5:5">
      <c r="E421928" s="315"/>
    </row>
    <row r="421929" spans="5:5" ht="21.75">
      <c r="E421929" s="537"/>
    </row>
    <row r="421930" spans="5:5">
      <c r="E421930" s="315"/>
    </row>
    <row r="421931" spans="5:5" ht="21.75">
      <c r="E421931" s="537"/>
    </row>
    <row r="421932" spans="5:5">
      <c r="E421932" s="315"/>
    </row>
    <row r="421933" spans="5:5" ht="21.75">
      <c r="E421933" s="537"/>
    </row>
    <row r="421934" spans="5:5">
      <c r="E421934" s="315"/>
    </row>
    <row r="421935" spans="5:5" ht="21.75">
      <c r="E421935" s="537"/>
    </row>
    <row r="421936" spans="5:5">
      <c r="E421936" s="315"/>
    </row>
    <row r="421937" spans="5:5" ht="21.75">
      <c r="E421937" s="537"/>
    </row>
    <row r="421938" spans="5:5">
      <c r="E421938" s="315"/>
    </row>
    <row r="421939" spans="5:5" ht="21.75">
      <c r="E421939" s="537"/>
    </row>
    <row r="421940" spans="5:5">
      <c r="E421940" s="315"/>
    </row>
    <row r="421941" spans="5:5" ht="21.75">
      <c r="E421941" s="537"/>
    </row>
    <row r="421942" spans="5:5">
      <c r="E421942" s="315"/>
    </row>
    <row r="421943" spans="5:5" ht="21.75">
      <c r="E421943" s="537"/>
    </row>
    <row r="421944" spans="5:5">
      <c r="E421944" s="315"/>
    </row>
    <row r="421945" spans="5:5" ht="21.75">
      <c r="E421945" s="537"/>
    </row>
    <row r="421946" spans="5:5">
      <c r="E421946" s="315"/>
    </row>
    <row r="421947" spans="5:5" ht="21.75">
      <c r="E421947" s="537"/>
    </row>
    <row r="421948" spans="5:5">
      <c r="E421948" s="315"/>
    </row>
    <row r="421949" spans="5:5" ht="21.75">
      <c r="E421949" s="537"/>
    </row>
    <row r="421950" spans="5:5">
      <c r="E421950" s="315"/>
    </row>
    <row r="421951" spans="5:5" ht="21.75">
      <c r="E421951" s="537"/>
    </row>
    <row r="421952" spans="5:5">
      <c r="E421952" s="315"/>
    </row>
    <row r="421953" spans="5:5" ht="21.75">
      <c r="E421953" s="537"/>
    </row>
    <row r="421954" spans="5:5">
      <c r="E421954" s="315"/>
    </row>
    <row r="421955" spans="5:5" ht="21.75">
      <c r="E421955" s="537"/>
    </row>
    <row r="421956" spans="5:5">
      <c r="E421956" s="315"/>
    </row>
    <row r="421957" spans="5:5" ht="21.75">
      <c r="E421957" s="537"/>
    </row>
    <row r="421958" spans="5:5">
      <c r="E421958" s="315"/>
    </row>
    <row r="421959" spans="5:5" ht="21.75">
      <c r="E421959" s="537"/>
    </row>
    <row r="421960" spans="5:5">
      <c r="E421960" s="315"/>
    </row>
    <row r="421961" spans="5:5" ht="21.75">
      <c r="E421961" s="537"/>
    </row>
    <row r="421962" spans="5:5">
      <c r="E421962" s="315"/>
    </row>
    <row r="421963" spans="5:5" ht="21.75">
      <c r="E421963" s="537"/>
    </row>
    <row r="421964" spans="5:5">
      <c r="E421964" s="315"/>
    </row>
    <row r="421965" spans="5:5" ht="21.75">
      <c r="E421965" s="537"/>
    </row>
    <row r="421966" spans="5:5">
      <c r="E421966" s="315"/>
    </row>
    <row r="421967" spans="5:5" ht="21.75">
      <c r="E421967" s="537"/>
    </row>
    <row r="421968" spans="5:5">
      <c r="E421968" s="315"/>
    </row>
    <row r="421969" spans="5:5" ht="21.75">
      <c r="E421969" s="537"/>
    </row>
    <row r="421970" spans="5:5">
      <c r="E421970" s="315"/>
    </row>
    <row r="421971" spans="5:5" ht="21.75">
      <c r="E421971" s="537"/>
    </row>
    <row r="421972" spans="5:5">
      <c r="E421972" s="315"/>
    </row>
    <row r="421973" spans="5:5" ht="21.75">
      <c r="E421973" s="537"/>
    </row>
    <row r="421974" spans="5:5">
      <c r="E421974" s="315"/>
    </row>
    <row r="421975" spans="5:5" ht="21.75">
      <c r="E421975" s="537"/>
    </row>
    <row r="421976" spans="5:5">
      <c r="E421976" s="315"/>
    </row>
    <row r="421977" spans="5:5" ht="21.75">
      <c r="E421977" s="537"/>
    </row>
    <row r="421978" spans="5:5">
      <c r="E421978" s="315"/>
    </row>
    <row r="421979" spans="5:5" ht="21.75">
      <c r="E421979" s="537"/>
    </row>
    <row r="421980" spans="5:5">
      <c r="E421980" s="315"/>
    </row>
    <row r="421981" spans="5:5" ht="21.75">
      <c r="E421981" s="537"/>
    </row>
    <row r="421982" spans="5:5">
      <c r="E421982" s="315"/>
    </row>
    <row r="421983" spans="5:5" ht="21.75">
      <c r="E421983" s="537"/>
    </row>
    <row r="421984" spans="5:5">
      <c r="E421984" s="315"/>
    </row>
    <row r="421985" spans="5:5" ht="21.75">
      <c r="E421985" s="537"/>
    </row>
    <row r="421986" spans="5:5">
      <c r="E421986" s="315"/>
    </row>
    <row r="421987" spans="5:5" ht="21.75">
      <c r="E421987" s="537"/>
    </row>
    <row r="421988" spans="5:5">
      <c r="E421988" s="315"/>
    </row>
    <row r="421989" spans="5:5" ht="21.75">
      <c r="E421989" s="537"/>
    </row>
    <row r="421990" spans="5:5">
      <c r="E421990" s="315"/>
    </row>
    <row r="421991" spans="5:5" ht="21.75">
      <c r="E421991" s="537"/>
    </row>
    <row r="421992" spans="5:5">
      <c r="E421992" s="315"/>
    </row>
    <row r="421993" spans="5:5" ht="21.75">
      <c r="E421993" s="537"/>
    </row>
    <row r="421994" spans="5:5">
      <c r="E421994" s="315"/>
    </row>
    <row r="421995" spans="5:5" ht="21.75">
      <c r="E421995" s="537"/>
    </row>
    <row r="421996" spans="5:5">
      <c r="E421996" s="315"/>
    </row>
    <row r="421997" spans="5:5" ht="21.75">
      <c r="E421997" s="537"/>
    </row>
    <row r="421998" spans="5:5">
      <c r="E421998" s="315"/>
    </row>
    <row r="421999" spans="5:5" ht="21.75">
      <c r="E421999" s="537"/>
    </row>
    <row r="422000" spans="5:5">
      <c r="E422000" s="315"/>
    </row>
    <row r="422001" spans="5:5" ht="21.75">
      <c r="E422001" s="537"/>
    </row>
    <row r="422002" spans="5:5">
      <c r="E422002" s="315"/>
    </row>
    <row r="422003" spans="5:5" ht="21.75">
      <c r="E422003" s="537"/>
    </row>
    <row r="422004" spans="5:5">
      <c r="E422004" s="315"/>
    </row>
    <row r="422005" spans="5:5" ht="21.75">
      <c r="E422005" s="537"/>
    </row>
    <row r="422006" spans="5:5">
      <c r="E422006" s="315"/>
    </row>
    <row r="422007" spans="5:5" ht="21.75">
      <c r="E422007" s="537"/>
    </row>
    <row r="422008" spans="5:5">
      <c r="E422008" s="315"/>
    </row>
    <row r="422009" spans="5:5" ht="21.75">
      <c r="E422009" s="537"/>
    </row>
    <row r="422010" spans="5:5">
      <c r="E422010" s="315"/>
    </row>
    <row r="422011" spans="5:5" ht="21.75">
      <c r="E422011" s="537"/>
    </row>
    <row r="422012" spans="5:5">
      <c r="E422012" s="315"/>
    </row>
    <row r="422013" spans="5:5" ht="21.75">
      <c r="E422013" s="537"/>
    </row>
    <row r="422014" spans="5:5">
      <c r="E422014" s="315"/>
    </row>
    <row r="422015" spans="5:5" ht="21.75">
      <c r="E422015" s="537"/>
    </row>
    <row r="422016" spans="5:5">
      <c r="E422016" s="315"/>
    </row>
    <row r="422017" spans="5:5" ht="21.75">
      <c r="E422017" s="537"/>
    </row>
    <row r="422018" spans="5:5">
      <c r="E422018" s="315"/>
    </row>
    <row r="422019" spans="5:5" ht="21.75">
      <c r="E422019" s="537"/>
    </row>
    <row r="422020" spans="5:5">
      <c r="E422020" s="315"/>
    </row>
    <row r="422021" spans="5:5" ht="21.75">
      <c r="E422021" s="537"/>
    </row>
    <row r="422022" spans="5:5">
      <c r="E422022" s="315"/>
    </row>
    <row r="422023" spans="5:5" ht="21.75">
      <c r="E422023" s="537"/>
    </row>
    <row r="422024" spans="5:5">
      <c r="E422024" s="315"/>
    </row>
    <row r="422025" spans="5:5" ht="21.75">
      <c r="E422025" s="537"/>
    </row>
    <row r="422026" spans="5:5">
      <c r="E422026" s="315"/>
    </row>
    <row r="422027" spans="5:5" ht="21.75">
      <c r="E422027" s="537"/>
    </row>
    <row r="422028" spans="5:5">
      <c r="E422028" s="315"/>
    </row>
    <row r="422029" spans="5:5" ht="21.75">
      <c r="E422029" s="537"/>
    </row>
    <row r="422030" spans="5:5">
      <c r="E422030" s="315"/>
    </row>
    <row r="422031" spans="5:5" ht="21.75">
      <c r="E422031" s="537"/>
    </row>
    <row r="422032" spans="5:5">
      <c r="E422032" s="315"/>
    </row>
    <row r="422033" spans="5:5" ht="21.75">
      <c r="E422033" s="537"/>
    </row>
    <row r="422034" spans="5:5">
      <c r="E422034" s="315"/>
    </row>
    <row r="422035" spans="5:5" ht="21.75">
      <c r="E422035" s="537"/>
    </row>
    <row r="422036" spans="5:5">
      <c r="E422036" s="315"/>
    </row>
    <row r="422037" spans="5:5" ht="21.75">
      <c r="E422037" s="537"/>
    </row>
    <row r="422038" spans="5:5">
      <c r="E422038" s="315"/>
    </row>
    <row r="422039" spans="5:5" ht="21.75">
      <c r="E422039" s="537"/>
    </row>
    <row r="422040" spans="5:5">
      <c r="E422040" s="315"/>
    </row>
    <row r="422041" spans="5:5" ht="21.75">
      <c r="E422041" s="537"/>
    </row>
    <row r="422042" spans="5:5">
      <c r="E422042" s="315"/>
    </row>
    <row r="422043" spans="5:5" ht="21.75">
      <c r="E422043" s="537"/>
    </row>
    <row r="422044" spans="5:5">
      <c r="E422044" s="315"/>
    </row>
    <row r="422045" spans="5:5" ht="21.75">
      <c r="E422045" s="537"/>
    </row>
    <row r="422046" spans="5:5">
      <c r="E422046" s="315"/>
    </row>
    <row r="422047" spans="5:5" ht="21.75">
      <c r="E422047" s="537"/>
    </row>
    <row r="422048" spans="5:5">
      <c r="E422048" s="315"/>
    </row>
    <row r="422049" spans="5:5" ht="21.75">
      <c r="E422049" s="537"/>
    </row>
    <row r="422050" spans="5:5">
      <c r="E422050" s="315"/>
    </row>
    <row r="422051" spans="5:5" ht="21.75">
      <c r="E422051" s="537"/>
    </row>
    <row r="422052" spans="5:5">
      <c r="E422052" s="315"/>
    </row>
    <row r="422053" spans="5:5" ht="21.75">
      <c r="E422053" s="537"/>
    </row>
    <row r="422054" spans="5:5">
      <c r="E422054" s="315"/>
    </row>
    <row r="422055" spans="5:5" ht="21.75">
      <c r="E422055" s="537"/>
    </row>
    <row r="422056" spans="5:5">
      <c r="E422056" s="315"/>
    </row>
    <row r="422057" spans="5:5" ht="21.75">
      <c r="E422057" s="537"/>
    </row>
    <row r="422058" spans="5:5">
      <c r="E422058" s="315"/>
    </row>
    <row r="422059" spans="5:5" ht="21.75">
      <c r="E422059" s="537"/>
    </row>
    <row r="422060" spans="5:5">
      <c r="E422060" s="315"/>
    </row>
    <row r="422061" spans="5:5" ht="21.75">
      <c r="E422061" s="537"/>
    </row>
    <row r="422062" spans="5:5">
      <c r="E422062" s="315"/>
    </row>
    <row r="422063" spans="5:5" ht="21.75">
      <c r="E422063" s="537"/>
    </row>
    <row r="422064" spans="5:5">
      <c r="E422064" s="315"/>
    </row>
    <row r="422065" spans="5:5" ht="21.75">
      <c r="E422065" s="537"/>
    </row>
    <row r="422066" spans="5:5">
      <c r="E422066" s="315"/>
    </row>
    <row r="422067" spans="5:5" ht="21.75">
      <c r="E422067" s="537"/>
    </row>
    <row r="422068" spans="5:5">
      <c r="E422068" s="315"/>
    </row>
    <row r="422069" spans="5:5" ht="21.75">
      <c r="E422069" s="537"/>
    </row>
    <row r="422070" spans="5:5">
      <c r="E422070" s="315"/>
    </row>
    <row r="422071" spans="5:5" ht="21.75">
      <c r="E422071" s="537"/>
    </row>
    <row r="422072" spans="5:5">
      <c r="E422072" s="315"/>
    </row>
    <row r="422073" spans="5:5" ht="21.75">
      <c r="E422073" s="537"/>
    </row>
    <row r="422074" spans="5:5">
      <c r="E422074" s="315"/>
    </row>
    <row r="422075" spans="5:5" ht="21.75">
      <c r="E422075" s="537"/>
    </row>
    <row r="422076" spans="5:5">
      <c r="E422076" s="315"/>
    </row>
    <row r="422077" spans="5:5" ht="21.75">
      <c r="E422077" s="537"/>
    </row>
    <row r="422078" spans="5:5">
      <c r="E422078" s="315"/>
    </row>
    <row r="422079" spans="5:5" ht="21.75">
      <c r="E422079" s="537"/>
    </row>
    <row r="422080" spans="5:5">
      <c r="E422080" s="315"/>
    </row>
    <row r="422081" spans="5:5" ht="21.75">
      <c r="E422081" s="537"/>
    </row>
    <row r="422082" spans="5:5">
      <c r="E422082" s="315"/>
    </row>
    <row r="422083" spans="5:5" ht="21.75">
      <c r="E422083" s="537"/>
    </row>
    <row r="422084" spans="5:5">
      <c r="E422084" s="315"/>
    </row>
    <row r="422085" spans="5:5" ht="21.75">
      <c r="E422085" s="537"/>
    </row>
    <row r="422086" spans="5:5">
      <c r="E422086" s="315"/>
    </row>
    <row r="422087" spans="5:5" ht="21.75">
      <c r="E422087" s="537"/>
    </row>
    <row r="422088" spans="5:5">
      <c r="E422088" s="315"/>
    </row>
    <row r="422089" spans="5:5" ht="21.75">
      <c r="E422089" s="537"/>
    </row>
    <row r="422090" spans="5:5">
      <c r="E422090" s="315"/>
    </row>
    <row r="422091" spans="5:5" ht="21.75">
      <c r="E422091" s="537"/>
    </row>
    <row r="422092" spans="5:5">
      <c r="E422092" s="315"/>
    </row>
    <row r="422093" spans="5:5" ht="21.75">
      <c r="E422093" s="537"/>
    </row>
    <row r="422094" spans="5:5">
      <c r="E422094" s="315"/>
    </row>
    <row r="422095" spans="5:5" ht="21.75">
      <c r="E422095" s="537"/>
    </row>
    <row r="422096" spans="5:5">
      <c r="E422096" s="315"/>
    </row>
    <row r="422097" spans="5:5" ht="21.75">
      <c r="E422097" s="537"/>
    </row>
    <row r="422098" spans="5:5">
      <c r="E422098" s="315"/>
    </row>
    <row r="422099" spans="5:5" ht="21.75">
      <c r="E422099" s="537"/>
    </row>
    <row r="422100" spans="5:5">
      <c r="E422100" s="315"/>
    </row>
    <row r="422101" spans="5:5" ht="21.75">
      <c r="E422101" s="537"/>
    </row>
    <row r="422102" spans="5:5">
      <c r="E422102" s="315"/>
    </row>
    <row r="422103" spans="5:5" ht="21.75">
      <c r="E422103" s="537"/>
    </row>
    <row r="422104" spans="5:5">
      <c r="E422104" s="315"/>
    </row>
    <row r="422105" spans="5:5" ht="21.75">
      <c r="E422105" s="537"/>
    </row>
    <row r="422106" spans="5:5">
      <c r="E422106" s="315"/>
    </row>
    <row r="422107" spans="5:5" ht="21.75">
      <c r="E422107" s="537"/>
    </row>
    <row r="422108" spans="5:5">
      <c r="E422108" s="315"/>
    </row>
    <row r="422109" spans="5:5" ht="21.75">
      <c r="E422109" s="537"/>
    </row>
    <row r="422110" spans="5:5">
      <c r="E422110" s="315"/>
    </row>
    <row r="422111" spans="5:5" ht="21.75">
      <c r="E422111" s="537"/>
    </row>
    <row r="422112" spans="5:5">
      <c r="E422112" s="315"/>
    </row>
    <row r="422113" spans="5:5" ht="21.75">
      <c r="E422113" s="537"/>
    </row>
    <row r="422114" spans="5:5">
      <c r="E422114" s="315"/>
    </row>
    <row r="422115" spans="5:5" ht="21.75">
      <c r="E422115" s="537"/>
    </row>
    <row r="422116" spans="5:5">
      <c r="E422116" s="315"/>
    </row>
    <row r="422117" spans="5:5" ht="21.75">
      <c r="E422117" s="537"/>
    </row>
    <row r="422118" spans="5:5">
      <c r="E422118" s="315"/>
    </row>
    <row r="422119" spans="5:5" ht="21.75">
      <c r="E422119" s="537"/>
    </row>
    <row r="422120" spans="5:5">
      <c r="E422120" s="315"/>
    </row>
    <row r="422121" spans="5:5" ht="21.75">
      <c r="E422121" s="537"/>
    </row>
    <row r="422122" spans="5:5">
      <c r="E422122" s="315"/>
    </row>
    <row r="422123" spans="5:5" ht="21.75">
      <c r="E422123" s="537"/>
    </row>
    <row r="422124" spans="5:5">
      <c r="E422124" s="315"/>
    </row>
    <row r="422125" spans="5:5" ht="21.75">
      <c r="E422125" s="537"/>
    </row>
    <row r="422126" spans="5:5">
      <c r="E422126" s="315"/>
    </row>
    <row r="422127" spans="5:5" ht="21.75">
      <c r="E422127" s="537"/>
    </row>
    <row r="422128" spans="5:5">
      <c r="E422128" s="315"/>
    </row>
    <row r="422129" spans="5:5" ht="21.75">
      <c r="E422129" s="537"/>
    </row>
    <row r="422130" spans="5:5">
      <c r="E422130" s="315"/>
    </row>
    <row r="422131" spans="5:5" ht="21.75">
      <c r="E422131" s="537"/>
    </row>
    <row r="422132" spans="5:5">
      <c r="E422132" s="315"/>
    </row>
    <row r="422133" spans="5:5" ht="21.75">
      <c r="E422133" s="537"/>
    </row>
    <row r="422134" spans="5:5">
      <c r="E422134" s="315"/>
    </row>
    <row r="422135" spans="5:5" ht="21.75">
      <c r="E422135" s="537"/>
    </row>
    <row r="422136" spans="5:5">
      <c r="E422136" s="315"/>
    </row>
    <row r="422137" spans="5:5" ht="21.75">
      <c r="E422137" s="537"/>
    </row>
    <row r="422138" spans="5:5">
      <c r="E422138" s="315"/>
    </row>
    <row r="422139" spans="5:5" ht="21.75">
      <c r="E422139" s="537"/>
    </row>
    <row r="422140" spans="5:5">
      <c r="E422140" s="315"/>
    </row>
    <row r="422141" spans="5:5" ht="21.75">
      <c r="E422141" s="537"/>
    </row>
    <row r="422142" spans="5:5">
      <c r="E422142" s="315"/>
    </row>
    <row r="422143" spans="5:5" ht="21.75">
      <c r="E422143" s="537"/>
    </row>
    <row r="422144" spans="5:5">
      <c r="E422144" s="315"/>
    </row>
    <row r="422145" spans="5:5" ht="21.75">
      <c r="E422145" s="537"/>
    </row>
    <row r="422146" spans="5:5">
      <c r="E422146" s="315"/>
    </row>
    <row r="422147" spans="5:5" ht="21.75">
      <c r="E422147" s="537"/>
    </row>
    <row r="422148" spans="5:5">
      <c r="E422148" s="315"/>
    </row>
    <row r="422149" spans="5:5" ht="21.75">
      <c r="E422149" s="537"/>
    </row>
    <row r="422150" spans="5:5">
      <c r="E422150" s="315"/>
    </row>
    <row r="422151" spans="5:5" ht="21.75">
      <c r="E422151" s="537"/>
    </row>
    <row r="422152" spans="5:5">
      <c r="E422152" s="315"/>
    </row>
    <row r="422153" spans="5:5" ht="21.75">
      <c r="E422153" s="537"/>
    </row>
    <row r="422154" spans="5:5">
      <c r="E422154" s="315"/>
    </row>
    <row r="422155" spans="5:5" ht="21.75">
      <c r="E422155" s="537"/>
    </row>
    <row r="422156" spans="5:5">
      <c r="E422156" s="315"/>
    </row>
    <row r="422157" spans="5:5" ht="21.75">
      <c r="E422157" s="537"/>
    </row>
    <row r="422158" spans="5:5">
      <c r="E422158" s="315"/>
    </row>
    <row r="422159" spans="5:5" ht="21.75">
      <c r="E422159" s="537"/>
    </row>
    <row r="422160" spans="5:5">
      <c r="E422160" s="315"/>
    </row>
    <row r="422161" spans="5:5" ht="21.75">
      <c r="E422161" s="537"/>
    </row>
    <row r="422162" spans="5:5">
      <c r="E422162" s="315"/>
    </row>
    <row r="422163" spans="5:5" ht="21.75">
      <c r="E422163" s="537"/>
    </row>
    <row r="422164" spans="5:5">
      <c r="E422164" s="315"/>
    </row>
    <row r="422165" spans="5:5" ht="21.75">
      <c r="E422165" s="537"/>
    </row>
    <row r="422166" spans="5:5">
      <c r="E422166" s="315"/>
    </row>
    <row r="422167" spans="5:5" ht="21.75">
      <c r="E422167" s="537"/>
    </row>
    <row r="422168" spans="5:5">
      <c r="E422168" s="315"/>
    </row>
    <row r="422169" spans="5:5" ht="21.75">
      <c r="E422169" s="537"/>
    </row>
    <row r="422170" spans="5:5">
      <c r="E422170" s="315"/>
    </row>
    <row r="422171" spans="5:5" ht="21.75">
      <c r="E422171" s="537"/>
    </row>
    <row r="422172" spans="5:5">
      <c r="E422172" s="315"/>
    </row>
    <row r="422173" spans="5:5" ht="21.75">
      <c r="E422173" s="537"/>
    </row>
    <row r="422174" spans="5:5">
      <c r="E422174" s="315"/>
    </row>
    <row r="422175" spans="5:5" ht="21.75">
      <c r="E422175" s="537"/>
    </row>
    <row r="422176" spans="5:5">
      <c r="E422176" s="315"/>
    </row>
    <row r="422177" spans="5:5" ht="21.75">
      <c r="E422177" s="537"/>
    </row>
    <row r="422178" spans="5:5">
      <c r="E422178" s="315"/>
    </row>
    <row r="422179" spans="5:5" ht="21.75">
      <c r="E422179" s="537"/>
    </row>
    <row r="422180" spans="5:5">
      <c r="E422180" s="315"/>
    </row>
    <row r="422181" spans="5:5" ht="21.75">
      <c r="E422181" s="537"/>
    </row>
    <row r="422182" spans="5:5">
      <c r="E422182" s="315"/>
    </row>
    <row r="422183" spans="5:5" ht="21.75">
      <c r="E422183" s="537"/>
    </row>
    <row r="422184" spans="5:5">
      <c r="E422184" s="315"/>
    </row>
    <row r="422185" spans="5:5" ht="21.75">
      <c r="E422185" s="537"/>
    </row>
    <row r="422186" spans="5:5">
      <c r="E422186" s="315"/>
    </row>
    <row r="422187" spans="5:5" ht="21.75">
      <c r="E422187" s="537"/>
    </row>
    <row r="422188" spans="5:5">
      <c r="E422188" s="315"/>
    </row>
    <row r="422189" spans="5:5" ht="21.75">
      <c r="E422189" s="537"/>
    </row>
    <row r="422190" spans="5:5">
      <c r="E422190" s="315"/>
    </row>
    <row r="422191" spans="5:5" ht="21.75">
      <c r="E422191" s="537"/>
    </row>
    <row r="422192" spans="5:5">
      <c r="E422192" s="315"/>
    </row>
    <row r="422193" spans="5:5" ht="21.75">
      <c r="E422193" s="537"/>
    </row>
    <row r="422194" spans="5:5">
      <c r="E422194" s="315"/>
    </row>
    <row r="422195" spans="5:5" ht="21.75">
      <c r="E422195" s="537"/>
    </row>
    <row r="422196" spans="5:5">
      <c r="E422196" s="315"/>
    </row>
    <row r="422197" spans="5:5" ht="21.75">
      <c r="E422197" s="537"/>
    </row>
    <row r="422198" spans="5:5">
      <c r="E422198" s="315"/>
    </row>
    <row r="422199" spans="5:5" ht="21.75">
      <c r="E422199" s="537"/>
    </row>
    <row r="422200" spans="5:5">
      <c r="E422200" s="315"/>
    </row>
    <row r="422201" spans="5:5" ht="21.75">
      <c r="E422201" s="537"/>
    </row>
    <row r="422202" spans="5:5">
      <c r="E422202" s="315"/>
    </row>
    <row r="422203" spans="5:5" ht="21.75">
      <c r="E422203" s="537"/>
    </row>
    <row r="422204" spans="5:5">
      <c r="E422204" s="315"/>
    </row>
    <row r="422205" spans="5:5" ht="21.75">
      <c r="E422205" s="537"/>
    </row>
    <row r="422206" spans="5:5">
      <c r="E422206" s="315"/>
    </row>
    <row r="422207" spans="5:5" ht="21.75">
      <c r="E422207" s="537"/>
    </row>
    <row r="422208" spans="5:5">
      <c r="E422208" s="315"/>
    </row>
    <row r="422209" spans="5:5" ht="21.75">
      <c r="E422209" s="537"/>
    </row>
    <row r="422210" spans="5:5">
      <c r="E422210" s="315"/>
    </row>
    <row r="422211" spans="5:5" ht="21.75">
      <c r="E422211" s="537"/>
    </row>
    <row r="422212" spans="5:5">
      <c r="E422212" s="315"/>
    </row>
    <row r="422213" spans="5:5" ht="21.75">
      <c r="E422213" s="537"/>
    </row>
    <row r="422214" spans="5:5">
      <c r="E422214" s="315"/>
    </row>
    <row r="422215" spans="5:5" ht="21.75">
      <c r="E422215" s="537"/>
    </row>
    <row r="422216" spans="5:5">
      <c r="E422216" s="315"/>
    </row>
    <row r="422217" spans="5:5" ht="21.75">
      <c r="E422217" s="537"/>
    </row>
    <row r="422218" spans="5:5">
      <c r="E422218" s="315"/>
    </row>
    <row r="422219" spans="5:5" ht="21.75">
      <c r="E422219" s="537"/>
    </row>
    <row r="422220" spans="5:5">
      <c r="E422220" s="315"/>
    </row>
    <row r="422221" spans="5:5" ht="21.75">
      <c r="E422221" s="537"/>
    </row>
    <row r="422222" spans="5:5">
      <c r="E422222" s="315"/>
    </row>
    <row r="422223" spans="5:5" ht="21.75">
      <c r="E422223" s="537"/>
    </row>
    <row r="422224" spans="5:5">
      <c r="E422224" s="315"/>
    </row>
    <row r="422225" spans="5:5" ht="21.75">
      <c r="E422225" s="537"/>
    </row>
    <row r="422226" spans="5:5">
      <c r="E422226" s="315"/>
    </row>
    <row r="422227" spans="5:5" ht="21.75">
      <c r="E422227" s="537"/>
    </row>
    <row r="422228" spans="5:5">
      <c r="E422228" s="315"/>
    </row>
    <row r="422229" spans="5:5" ht="21.75">
      <c r="E422229" s="537"/>
    </row>
    <row r="422230" spans="5:5">
      <c r="E422230" s="315"/>
    </row>
    <row r="422231" spans="5:5" ht="21.75">
      <c r="E422231" s="537"/>
    </row>
    <row r="422232" spans="5:5">
      <c r="E422232" s="315"/>
    </row>
    <row r="422233" spans="5:5" ht="21.75">
      <c r="E422233" s="537"/>
    </row>
    <row r="422234" spans="5:5">
      <c r="E422234" s="315"/>
    </row>
    <row r="422235" spans="5:5" ht="21.75">
      <c r="E422235" s="537"/>
    </row>
    <row r="422236" spans="5:5">
      <c r="E422236" s="315"/>
    </row>
    <row r="422237" spans="5:5" ht="21.75">
      <c r="E422237" s="537"/>
    </row>
    <row r="422238" spans="5:5">
      <c r="E422238" s="315"/>
    </row>
    <row r="422239" spans="5:5" ht="21.75">
      <c r="E422239" s="537"/>
    </row>
    <row r="422240" spans="5:5">
      <c r="E422240" s="315"/>
    </row>
    <row r="422241" spans="5:5" ht="21.75">
      <c r="E422241" s="537"/>
    </row>
    <row r="422242" spans="5:5">
      <c r="E422242" s="315"/>
    </row>
    <row r="422243" spans="5:5" ht="21.75">
      <c r="E422243" s="537"/>
    </row>
    <row r="422244" spans="5:5">
      <c r="E422244" s="315"/>
    </row>
    <row r="422245" spans="5:5" ht="21.75">
      <c r="E422245" s="537"/>
    </row>
    <row r="422246" spans="5:5">
      <c r="E422246" s="315"/>
    </row>
    <row r="422247" spans="5:5" ht="21.75">
      <c r="E422247" s="537"/>
    </row>
    <row r="422248" spans="5:5">
      <c r="E422248" s="315"/>
    </row>
    <row r="422249" spans="5:5" ht="21.75">
      <c r="E422249" s="537"/>
    </row>
    <row r="422250" spans="5:5">
      <c r="E422250" s="315"/>
    </row>
    <row r="422251" spans="5:5" ht="21.75">
      <c r="E422251" s="537"/>
    </row>
    <row r="422252" spans="5:5">
      <c r="E422252" s="315"/>
    </row>
    <row r="422253" spans="5:5" ht="21.75">
      <c r="E422253" s="537"/>
    </row>
    <row r="422254" spans="5:5">
      <c r="E422254" s="315"/>
    </row>
    <row r="422255" spans="5:5" ht="21.75">
      <c r="E422255" s="537"/>
    </row>
    <row r="422256" spans="5:5">
      <c r="E422256" s="315"/>
    </row>
    <row r="422257" spans="5:5" ht="21.75">
      <c r="E422257" s="537"/>
    </row>
    <row r="422258" spans="5:5">
      <c r="E422258" s="315"/>
    </row>
    <row r="422259" spans="5:5" ht="21.75">
      <c r="E422259" s="537"/>
    </row>
    <row r="422260" spans="5:5">
      <c r="E422260" s="315"/>
    </row>
    <row r="422261" spans="5:5" ht="21.75">
      <c r="E422261" s="537"/>
    </row>
    <row r="422262" spans="5:5">
      <c r="E422262" s="315"/>
    </row>
    <row r="422263" spans="5:5" ht="21.75">
      <c r="E422263" s="537"/>
    </row>
    <row r="422264" spans="5:5">
      <c r="E422264" s="315"/>
    </row>
    <row r="422265" spans="5:5" ht="21.75">
      <c r="E422265" s="537"/>
    </row>
    <row r="422266" spans="5:5">
      <c r="E422266" s="315"/>
    </row>
    <row r="422267" spans="5:5" ht="21.75">
      <c r="E422267" s="537"/>
    </row>
    <row r="422268" spans="5:5">
      <c r="E422268" s="315"/>
    </row>
    <row r="422269" spans="5:5" ht="21.75">
      <c r="E422269" s="537"/>
    </row>
    <row r="422270" spans="5:5">
      <c r="E422270" s="315"/>
    </row>
    <row r="422271" spans="5:5" ht="21.75">
      <c r="E422271" s="537"/>
    </row>
    <row r="422272" spans="5:5">
      <c r="E422272" s="315"/>
    </row>
    <row r="422273" spans="5:5" ht="21.75">
      <c r="E422273" s="537"/>
    </row>
    <row r="422274" spans="5:5">
      <c r="E422274" s="315"/>
    </row>
    <row r="422275" spans="5:5" ht="21.75">
      <c r="E422275" s="537"/>
    </row>
    <row r="422276" spans="5:5">
      <c r="E422276" s="315"/>
    </row>
    <row r="422277" spans="5:5" ht="21.75">
      <c r="E422277" s="537"/>
    </row>
    <row r="422278" spans="5:5">
      <c r="E422278" s="315"/>
    </row>
    <row r="422279" spans="5:5" ht="21.75">
      <c r="E422279" s="537"/>
    </row>
    <row r="422280" spans="5:5">
      <c r="E422280" s="315"/>
    </row>
    <row r="422281" spans="5:5" ht="21.75">
      <c r="E422281" s="537"/>
    </row>
    <row r="422282" spans="5:5">
      <c r="E422282" s="315"/>
    </row>
    <row r="422283" spans="5:5" ht="21.75">
      <c r="E422283" s="537"/>
    </row>
    <row r="422284" spans="5:5">
      <c r="E422284" s="315"/>
    </row>
    <row r="422285" spans="5:5" ht="21.75">
      <c r="E422285" s="537"/>
    </row>
    <row r="422286" spans="5:5">
      <c r="E422286" s="315"/>
    </row>
    <row r="422287" spans="5:5" ht="21.75">
      <c r="E422287" s="537"/>
    </row>
    <row r="422288" spans="5:5">
      <c r="E422288" s="315"/>
    </row>
    <row r="422289" spans="5:5" ht="21.75">
      <c r="E422289" s="537"/>
    </row>
    <row r="422290" spans="5:5">
      <c r="E422290" s="315"/>
    </row>
    <row r="422291" spans="5:5" ht="21.75">
      <c r="E422291" s="537"/>
    </row>
    <row r="422292" spans="5:5">
      <c r="E422292" s="315"/>
    </row>
    <row r="422293" spans="5:5" ht="21.75">
      <c r="E422293" s="537"/>
    </row>
    <row r="422294" spans="5:5">
      <c r="E422294" s="315"/>
    </row>
    <row r="422295" spans="5:5" ht="21.75">
      <c r="E422295" s="537"/>
    </row>
    <row r="422296" spans="5:5">
      <c r="E422296" s="315"/>
    </row>
    <row r="422297" spans="5:5" ht="21.75">
      <c r="E422297" s="537"/>
    </row>
    <row r="422298" spans="5:5">
      <c r="E422298" s="315"/>
    </row>
    <row r="422299" spans="5:5" ht="21.75">
      <c r="E422299" s="537"/>
    </row>
    <row r="422300" spans="5:5">
      <c r="E422300" s="315"/>
    </row>
    <row r="422301" spans="5:5" ht="21.75">
      <c r="E422301" s="537"/>
    </row>
    <row r="422302" spans="5:5">
      <c r="E422302" s="315"/>
    </row>
    <row r="422303" spans="5:5" ht="21.75">
      <c r="E422303" s="537"/>
    </row>
    <row r="422304" spans="5:5">
      <c r="E422304" s="315"/>
    </row>
    <row r="422305" spans="5:5" ht="21.75">
      <c r="E422305" s="537"/>
    </row>
    <row r="422306" spans="5:5">
      <c r="E422306" s="315"/>
    </row>
    <row r="422307" spans="5:5" ht="21.75">
      <c r="E422307" s="537"/>
    </row>
    <row r="422308" spans="5:5">
      <c r="E422308" s="315"/>
    </row>
    <row r="422309" spans="5:5" ht="21.75">
      <c r="E422309" s="537"/>
    </row>
    <row r="422310" spans="5:5">
      <c r="E422310" s="315"/>
    </row>
    <row r="422311" spans="5:5" ht="21.75">
      <c r="E422311" s="537"/>
    </row>
    <row r="422312" spans="5:5">
      <c r="E422312" s="315"/>
    </row>
    <row r="422313" spans="5:5" ht="21.75">
      <c r="E422313" s="537"/>
    </row>
    <row r="422314" spans="5:5">
      <c r="E422314" s="315"/>
    </row>
    <row r="422315" spans="5:5" ht="21.75">
      <c r="E422315" s="537"/>
    </row>
    <row r="422316" spans="5:5">
      <c r="E422316" s="315"/>
    </row>
    <row r="422317" spans="5:5" ht="21.75">
      <c r="E422317" s="537"/>
    </row>
    <row r="422318" spans="5:5">
      <c r="E422318" s="315"/>
    </row>
    <row r="422319" spans="5:5" ht="21.75">
      <c r="E422319" s="537"/>
    </row>
    <row r="422320" spans="5:5">
      <c r="E422320" s="315"/>
    </row>
    <row r="422321" spans="5:5" ht="21.75">
      <c r="E422321" s="537"/>
    </row>
    <row r="422322" spans="5:5">
      <c r="E422322" s="315"/>
    </row>
    <row r="422323" spans="5:5" ht="21.75">
      <c r="E422323" s="537"/>
    </row>
    <row r="422324" spans="5:5">
      <c r="E422324" s="315"/>
    </row>
    <row r="422325" spans="5:5" ht="21.75">
      <c r="E422325" s="537"/>
    </row>
    <row r="422326" spans="5:5">
      <c r="E422326" s="315"/>
    </row>
    <row r="422327" spans="5:5" ht="21.75">
      <c r="E422327" s="537"/>
    </row>
    <row r="422328" spans="5:5">
      <c r="E422328" s="315"/>
    </row>
    <row r="422329" spans="5:5" ht="21.75">
      <c r="E422329" s="537"/>
    </row>
    <row r="422330" spans="5:5">
      <c r="E422330" s="315"/>
    </row>
    <row r="422331" spans="5:5" ht="21.75">
      <c r="E422331" s="537"/>
    </row>
    <row r="422332" spans="5:5">
      <c r="E422332" s="315"/>
    </row>
    <row r="422333" spans="5:5" ht="21.75">
      <c r="E422333" s="537"/>
    </row>
    <row r="422334" spans="5:5">
      <c r="E422334" s="315"/>
    </row>
    <row r="422335" spans="5:5" ht="21.75">
      <c r="E422335" s="537"/>
    </row>
    <row r="422336" spans="5:5">
      <c r="E422336" s="315"/>
    </row>
    <row r="422337" spans="5:5" ht="21.75">
      <c r="E422337" s="537"/>
    </row>
    <row r="422338" spans="5:5">
      <c r="E422338" s="315"/>
    </row>
    <row r="422339" spans="5:5" ht="21.75">
      <c r="E422339" s="537"/>
    </row>
    <row r="422340" spans="5:5">
      <c r="E422340" s="315"/>
    </row>
    <row r="422341" spans="5:5" ht="21.75">
      <c r="E422341" s="537"/>
    </row>
    <row r="422342" spans="5:5">
      <c r="E422342" s="315"/>
    </row>
    <row r="422343" spans="5:5" ht="21.75">
      <c r="E422343" s="537"/>
    </row>
    <row r="422344" spans="5:5">
      <c r="E422344" s="315"/>
    </row>
    <row r="422345" spans="5:5" ht="21.75">
      <c r="E422345" s="537"/>
    </row>
    <row r="422346" spans="5:5">
      <c r="E422346" s="315"/>
    </row>
    <row r="422347" spans="5:5" ht="21.75">
      <c r="E422347" s="537"/>
    </row>
    <row r="422348" spans="5:5">
      <c r="E422348" s="315"/>
    </row>
    <row r="422349" spans="5:5" ht="21.75">
      <c r="E422349" s="537"/>
    </row>
    <row r="422350" spans="5:5">
      <c r="E422350" s="315"/>
    </row>
    <row r="422351" spans="5:5" ht="21.75">
      <c r="E422351" s="537"/>
    </row>
    <row r="422352" spans="5:5">
      <c r="E422352" s="315"/>
    </row>
    <row r="422353" spans="5:5" ht="21.75">
      <c r="E422353" s="537"/>
    </row>
    <row r="422354" spans="5:5">
      <c r="E422354" s="315"/>
    </row>
    <row r="422355" spans="5:5" ht="21.75">
      <c r="E422355" s="537"/>
    </row>
    <row r="422356" spans="5:5">
      <c r="E422356" s="315"/>
    </row>
    <row r="422357" spans="5:5" ht="21.75">
      <c r="E422357" s="537"/>
    </row>
    <row r="422358" spans="5:5">
      <c r="E422358" s="315"/>
    </row>
    <row r="422359" spans="5:5" ht="21.75">
      <c r="E422359" s="537"/>
    </row>
    <row r="422360" spans="5:5">
      <c r="E422360" s="315"/>
    </row>
    <row r="422361" spans="5:5" ht="21.75">
      <c r="E422361" s="537"/>
    </row>
    <row r="422362" spans="5:5">
      <c r="E422362" s="315"/>
    </row>
    <row r="422363" spans="5:5" ht="21.75">
      <c r="E422363" s="537"/>
    </row>
    <row r="422364" spans="5:5">
      <c r="E422364" s="315"/>
    </row>
    <row r="422365" spans="5:5" ht="21.75">
      <c r="E422365" s="537"/>
    </row>
    <row r="422366" spans="5:5">
      <c r="E422366" s="315"/>
    </row>
    <row r="422367" spans="5:5" ht="21.75">
      <c r="E422367" s="537"/>
    </row>
    <row r="422368" spans="5:5">
      <c r="E422368" s="315"/>
    </row>
    <row r="422369" spans="5:5" ht="21.75">
      <c r="E422369" s="537"/>
    </row>
    <row r="422370" spans="5:5">
      <c r="E422370" s="315"/>
    </row>
    <row r="422371" spans="5:5" ht="21.75">
      <c r="E422371" s="537"/>
    </row>
    <row r="422372" spans="5:5">
      <c r="E422372" s="315"/>
    </row>
    <row r="422373" spans="5:5" ht="21.75">
      <c r="E422373" s="537"/>
    </row>
    <row r="422374" spans="5:5">
      <c r="E422374" s="315"/>
    </row>
    <row r="422375" spans="5:5" ht="21.75">
      <c r="E422375" s="537"/>
    </row>
    <row r="422376" spans="5:5">
      <c r="E422376" s="315"/>
    </row>
    <row r="422377" spans="5:5" ht="21.75">
      <c r="E422377" s="537"/>
    </row>
    <row r="422378" spans="5:5">
      <c r="E422378" s="315"/>
    </row>
    <row r="422379" spans="5:5" ht="21.75">
      <c r="E422379" s="537"/>
    </row>
    <row r="422380" spans="5:5">
      <c r="E422380" s="315"/>
    </row>
    <row r="422381" spans="5:5" ht="21.75">
      <c r="E422381" s="537"/>
    </row>
    <row r="422382" spans="5:5">
      <c r="E422382" s="315"/>
    </row>
    <row r="422383" spans="5:5" ht="21.75">
      <c r="E422383" s="537"/>
    </row>
    <row r="422384" spans="5:5">
      <c r="E422384" s="315"/>
    </row>
    <row r="422385" spans="5:5" ht="21.75">
      <c r="E422385" s="537"/>
    </row>
    <row r="422386" spans="5:5">
      <c r="E422386" s="315"/>
    </row>
    <row r="422387" spans="5:5" ht="21.75">
      <c r="E422387" s="537"/>
    </row>
    <row r="422388" spans="5:5">
      <c r="E422388" s="315"/>
    </row>
    <row r="422389" spans="5:5" ht="21.75">
      <c r="E422389" s="537"/>
    </row>
    <row r="422390" spans="5:5">
      <c r="E422390" s="315"/>
    </row>
    <row r="422391" spans="5:5" ht="21.75">
      <c r="E422391" s="537"/>
    </row>
    <row r="422392" spans="5:5">
      <c r="E422392" s="315"/>
    </row>
    <row r="422393" spans="5:5" ht="21.75">
      <c r="E422393" s="537"/>
    </row>
    <row r="422394" spans="5:5">
      <c r="E422394" s="315"/>
    </row>
    <row r="422395" spans="5:5" ht="21.75">
      <c r="E422395" s="537"/>
    </row>
    <row r="422396" spans="5:5">
      <c r="E422396" s="315"/>
    </row>
    <row r="422397" spans="5:5" ht="21.75">
      <c r="E422397" s="537"/>
    </row>
    <row r="422398" spans="5:5">
      <c r="E422398" s="315"/>
    </row>
    <row r="422399" spans="5:5" ht="21.75">
      <c r="E422399" s="537"/>
    </row>
    <row r="422400" spans="5:5">
      <c r="E422400" s="315"/>
    </row>
    <row r="422401" spans="5:5" ht="21.75">
      <c r="E422401" s="537"/>
    </row>
    <row r="422402" spans="5:5">
      <c r="E422402" s="315"/>
    </row>
    <row r="422403" spans="5:5" ht="21.75">
      <c r="E422403" s="537"/>
    </row>
    <row r="422404" spans="5:5">
      <c r="E422404" s="315"/>
    </row>
    <row r="422405" spans="5:5" ht="21.75">
      <c r="E422405" s="537"/>
    </row>
    <row r="422406" spans="5:5">
      <c r="E422406" s="315"/>
    </row>
    <row r="422407" spans="5:5" ht="21.75">
      <c r="E422407" s="537"/>
    </row>
    <row r="422408" spans="5:5">
      <c r="E422408" s="315"/>
    </row>
    <row r="422409" spans="5:5" ht="21.75">
      <c r="E422409" s="537"/>
    </row>
    <row r="422410" spans="5:5">
      <c r="E422410" s="315"/>
    </row>
    <row r="422411" spans="5:5" ht="21.75">
      <c r="E422411" s="537"/>
    </row>
    <row r="422412" spans="5:5">
      <c r="E422412" s="315"/>
    </row>
    <row r="422413" spans="5:5" ht="21.75">
      <c r="E422413" s="537"/>
    </row>
    <row r="422414" spans="5:5">
      <c r="E422414" s="315"/>
    </row>
    <row r="422415" spans="5:5" ht="21.75">
      <c r="E422415" s="537"/>
    </row>
    <row r="422416" spans="5:5">
      <c r="E422416" s="315"/>
    </row>
    <row r="422417" spans="5:5" ht="21.75">
      <c r="E422417" s="537"/>
    </row>
    <row r="422418" spans="5:5">
      <c r="E422418" s="315"/>
    </row>
    <row r="422419" spans="5:5" ht="21.75">
      <c r="E422419" s="537"/>
    </row>
    <row r="422420" spans="5:5">
      <c r="E422420" s="315"/>
    </row>
    <row r="422421" spans="5:5" ht="21.75">
      <c r="E422421" s="537"/>
    </row>
    <row r="422422" spans="5:5">
      <c r="E422422" s="315"/>
    </row>
    <row r="422423" spans="5:5" ht="21.75">
      <c r="E422423" s="537"/>
    </row>
    <row r="422424" spans="5:5">
      <c r="E422424" s="315"/>
    </row>
    <row r="422425" spans="5:5" ht="21.75">
      <c r="E422425" s="537"/>
    </row>
    <row r="422426" spans="5:5">
      <c r="E422426" s="315"/>
    </row>
    <row r="422427" spans="5:5" ht="21.75">
      <c r="E422427" s="537"/>
    </row>
    <row r="422428" spans="5:5">
      <c r="E422428" s="315"/>
    </row>
    <row r="422429" spans="5:5" ht="21.75">
      <c r="E422429" s="537"/>
    </row>
    <row r="422430" spans="5:5">
      <c r="E422430" s="315"/>
    </row>
    <row r="422431" spans="5:5" ht="21.75">
      <c r="E422431" s="537"/>
    </row>
    <row r="422432" spans="5:5">
      <c r="E422432" s="315"/>
    </row>
    <row r="422433" spans="5:5" ht="21.75">
      <c r="E422433" s="537"/>
    </row>
    <row r="422434" spans="5:5">
      <c r="E422434" s="315"/>
    </row>
    <row r="422435" spans="5:5" ht="21.75">
      <c r="E422435" s="537"/>
    </row>
    <row r="422436" spans="5:5">
      <c r="E422436" s="315"/>
    </row>
    <row r="422437" spans="5:5" ht="21.75">
      <c r="E422437" s="537"/>
    </row>
    <row r="422438" spans="5:5">
      <c r="E422438" s="315"/>
    </row>
    <row r="422439" spans="5:5" ht="21.75">
      <c r="E422439" s="537"/>
    </row>
    <row r="422440" spans="5:5">
      <c r="E422440" s="315"/>
    </row>
    <row r="422441" spans="5:5" ht="21.75">
      <c r="E422441" s="537"/>
    </row>
    <row r="422442" spans="5:5">
      <c r="E422442" s="315"/>
    </row>
    <row r="422443" spans="5:5" ht="21.75">
      <c r="E422443" s="537"/>
    </row>
    <row r="422444" spans="5:5">
      <c r="E422444" s="315"/>
    </row>
    <row r="422445" spans="5:5" ht="21.75">
      <c r="E422445" s="537"/>
    </row>
    <row r="422446" spans="5:5">
      <c r="E422446" s="315"/>
    </row>
    <row r="422447" spans="5:5" ht="21.75">
      <c r="E422447" s="537"/>
    </row>
    <row r="422448" spans="5:5">
      <c r="E422448" s="315"/>
    </row>
    <row r="422449" spans="5:5" ht="21.75">
      <c r="E422449" s="537"/>
    </row>
    <row r="422450" spans="5:5">
      <c r="E422450" s="315"/>
    </row>
    <row r="422451" spans="5:5" ht="21.75">
      <c r="E422451" s="537"/>
    </row>
    <row r="422452" spans="5:5">
      <c r="E422452" s="315"/>
    </row>
    <row r="422453" spans="5:5" ht="21.75">
      <c r="E422453" s="537"/>
    </row>
    <row r="422454" spans="5:5">
      <c r="E422454" s="315"/>
    </row>
    <row r="422455" spans="5:5" ht="21.75">
      <c r="E422455" s="537"/>
    </row>
    <row r="422456" spans="5:5">
      <c r="E422456" s="315"/>
    </row>
    <row r="422457" spans="5:5" ht="21.75">
      <c r="E422457" s="537"/>
    </row>
    <row r="422458" spans="5:5">
      <c r="E422458" s="315"/>
    </row>
    <row r="422459" spans="5:5" ht="21.75">
      <c r="E422459" s="537"/>
    </row>
    <row r="422460" spans="5:5">
      <c r="E422460" s="315"/>
    </row>
    <row r="422461" spans="5:5" ht="21.75">
      <c r="E422461" s="537"/>
    </row>
    <row r="422462" spans="5:5">
      <c r="E422462" s="315"/>
    </row>
    <row r="422463" spans="5:5" ht="21.75">
      <c r="E422463" s="537"/>
    </row>
    <row r="422464" spans="5:5">
      <c r="E422464" s="315"/>
    </row>
    <row r="422465" spans="5:5" ht="21.75">
      <c r="E422465" s="537"/>
    </row>
    <row r="422466" spans="5:5">
      <c r="E422466" s="315"/>
    </row>
    <row r="422467" spans="5:5" ht="21.75">
      <c r="E422467" s="537"/>
    </row>
    <row r="422468" spans="5:5">
      <c r="E422468" s="315"/>
    </row>
    <row r="422469" spans="5:5" ht="21.75">
      <c r="E422469" s="537"/>
    </row>
    <row r="422470" spans="5:5">
      <c r="E422470" s="315"/>
    </row>
    <row r="422471" spans="5:5" ht="21.75">
      <c r="E422471" s="537"/>
    </row>
    <row r="422472" spans="5:5">
      <c r="E422472" s="315"/>
    </row>
    <row r="422473" spans="5:5" ht="21.75">
      <c r="E422473" s="537"/>
    </row>
    <row r="422474" spans="5:5">
      <c r="E422474" s="315"/>
    </row>
    <row r="422475" spans="5:5" ht="21.75">
      <c r="E422475" s="537"/>
    </row>
    <row r="422476" spans="5:5">
      <c r="E422476" s="315"/>
    </row>
    <row r="422477" spans="5:5" ht="21.75">
      <c r="E422477" s="537"/>
    </row>
    <row r="422478" spans="5:5">
      <c r="E422478" s="315"/>
    </row>
    <row r="422479" spans="5:5" ht="21.75">
      <c r="E422479" s="537"/>
    </row>
    <row r="422480" spans="5:5">
      <c r="E422480" s="315"/>
    </row>
    <row r="422481" spans="5:5" ht="21.75">
      <c r="E422481" s="537"/>
    </row>
    <row r="422482" spans="5:5">
      <c r="E422482" s="315"/>
    </row>
    <row r="422483" spans="5:5" ht="21.75">
      <c r="E422483" s="537"/>
    </row>
    <row r="422484" spans="5:5">
      <c r="E422484" s="315"/>
    </row>
    <row r="422485" spans="5:5" ht="21.75">
      <c r="E422485" s="537"/>
    </row>
    <row r="422486" spans="5:5">
      <c r="E422486" s="315"/>
    </row>
    <row r="422487" spans="5:5" ht="21.75">
      <c r="E422487" s="537"/>
    </row>
    <row r="422488" spans="5:5">
      <c r="E422488" s="315"/>
    </row>
    <row r="422489" spans="5:5" ht="21.75">
      <c r="E422489" s="537"/>
    </row>
    <row r="422490" spans="5:5">
      <c r="E422490" s="315"/>
    </row>
    <row r="422491" spans="5:5" ht="21.75">
      <c r="E422491" s="537"/>
    </row>
    <row r="422492" spans="5:5">
      <c r="E422492" s="315"/>
    </row>
    <row r="422493" spans="5:5" ht="21.75">
      <c r="E422493" s="537"/>
    </row>
    <row r="422494" spans="5:5">
      <c r="E422494" s="315"/>
    </row>
    <row r="422495" spans="5:5" ht="21.75">
      <c r="E422495" s="537"/>
    </row>
    <row r="422496" spans="5:5">
      <c r="E422496" s="315"/>
    </row>
    <row r="422497" spans="5:5" ht="21.75">
      <c r="E422497" s="537"/>
    </row>
    <row r="422498" spans="5:5">
      <c r="E422498" s="315"/>
    </row>
    <row r="422499" spans="5:5" ht="21.75">
      <c r="E422499" s="537"/>
    </row>
    <row r="422500" spans="5:5">
      <c r="E422500" s="315"/>
    </row>
    <row r="422501" spans="5:5" ht="21.75">
      <c r="E422501" s="537"/>
    </row>
    <row r="422502" spans="5:5">
      <c r="E422502" s="315"/>
    </row>
    <row r="422503" spans="5:5" ht="21.75">
      <c r="E422503" s="537"/>
    </row>
    <row r="422504" spans="5:5">
      <c r="E422504" s="315"/>
    </row>
    <row r="422505" spans="5:5" ht="21.75">
      <c r="E422505" s="537"/>
    </row>
    <row r="422506" spans="5:5">
      <c r="E422506" s="315"/>
    </row>
    <row r="422507" spans="5:5" ht="21.75">
      <c r="E422507" s="537"/>
    </row>
    <row r="422508" spans="5:5">
      <c r="E422508" s="315"/>
    </row>
    <row r="422509" spans="5:5" ht="21.75">
      <c r="E422509" s="537"/>
    </row>
    <row r="422510" spans="5:5">
      <c r="E422510" s="315"/>
    </row>
    <row r="422511" spans="5:5" ht="21.75">
      <c r="E422511" s="537"/>
    </row>
    <row r="422512" spans="5:5">
      <c r="E422512" s="315"/>
    </row>
    <row r="422513" spans="5:5" ht="21.75">
      <c r="E422513" s="537"/>
    </row>
    <row r="422514" spans="5:5">
      <c r="E422514" s="315"/>
    </row>
    <row r="422515" spans="5:5" ht="21.75">
      <c r="E422515" s="537"/>
    </row>
    <row r="422516" spans="5:5">
      <c r="E422516" s="315"/>
    </row>
    <row r="422517" spans="5:5" ht="21.75">
      <c r="E422517" s="537"/>
    </row>
    <row r="422518" spans="5:5">
      <c r="E422518" s="315"/>
    </row>
    <row r="422519" spans="5:5" ht="21.75">
      <c r="E422519" s="537"/>
    </row>
    <row r="422520" spans="5:5">
      <c r="E422520" s="315"/>
    </row>
    <row r="422521" spans="5:5" ht="21.75">
      <c r="E422521" s="537"/>
    </row>
    <row r="422522" spans="5:5">
      <c r="E422522" s="315"/>
    </row>
    <row r="422523" spans="5:5" ht="21.75">
      <c r="E422523" s="537"/>
    </row>
    <row r="422524" spans="5:5">
      <c r="E422524" s="315"/>
    </row>
    <row r="422525" spans="5:5" ht="21.75">
      <c r="E422525" s="537"/>
    </row>
    <row r="422526" spans="5:5">
      <c r="E422526" s="315"/>
    </row>
    <row r="422527" spans="5:5" ht="21.75">
      <c r="E422527" s="537"/>
    </row>
    <row r="422528" spans="5:5">
      <c r="E422528" s="315"/>
    </row>
    <row r="422529" spans="5:5" ht="21.75">
      <c r="E422529" s="537"/>
    </row>
    <row r="422530" spans="5:5">
      <c r="E422530" s="315"/>
    </row>
    <row r="422531" spans="5:5" ht="21.75">
      <c r="E422531" s="537"/>
    </row>
    <row r="422532" spans="5:5">
      <c r="E422532" s="315"/>
    </row>
    <row r="422533" spans="5:5" ht="21.75">
      <c r="E422533" s="537"/>
    </row>
    <row r="422534" spans="5:5">
      <c r="E422534" s="315"/>
    </row>
    <row r="422535" spans="5:5" ht="21.75">
      <c r="E422535" s="537"/>
    </row>
    <row r="422536" spans="5:5">
      <c r="E422536" s="315"/>
    </row>
    <row r="422537" spans="5:5" ht="21.75">
      <c r="E422537" s="537"/>
    </row>
    <row r="422538" spans="5:5">
      <c r="E422538" s="315"/>
    </row>
    <row r="422539" spans="5:5" ht="21.75">
      <c r="E422539" s="537"/>
    </row>
    <row r="422540" spans="5:5">
      <c r="E422540" s="315"/>
    </row>
    <row r="422541" spans="5:5" ht="21.75">
      <c r="E422541" s="537"/>
    </row>
    <row r="422542" spans="5:5">
      <c r="E422542" s="315"/>
    </row>
    <row r="422543" spans="5:5" ht="21.75">
      <c r="E422543" s="537"/>
    </row>
    <row r="422544" spans="5:5">
      <c r="E422544" s="315"/>
    </row>
    <row r="422545" spans="5:5" ht="21.75">
      <c r="E422545" s="537"/>
    </row>
    <row r="422546" spans="5:5">
      <c r="E422546" s="315"/>
    </row>
    <row r="422547" spans="5:5" ht="21.75">
      <c r="E422547" s="537"/>
    </row>
    <row r="422548" spans="5:5">
      <c r="E422548" s="315"/>
    </row>
    <row r="422549" spans="5:5" ht="21.75">
      <c r="E422549" s="537"/>
    </row>
    <row r="422550" spans="5:5">
      <c r="E422550" s="315"/>
    </row>
    <row r="422551" spans="5:5" ht="21.75">
      <c r="E422551" s="537"/>
    </row>
    <row r="422552" spans="5:5">
      <c r="E422552" s="315"/>
    </row>
    <row r="422553" spans="5:5" ht="21.75">
      <c r="E422553" s="537"/>
    </row>
    <row r="422554" spans="5:5">
      <c r="E422554" s="315"/>
    </row>
    <row r="422555" spans="5:5" ht="21.75">
      <c r="E422555" s="537"/>
    </row>
    <row r="422556" spans="5:5">
      <c r="E422556" s="315"/>
    </row>
    <row r="422557" spans="5:5" ht="21.75">
      <c r="E422557" s="537"/>
    </row>
    <row r="422558" spans="5:5">
      <c r="E422558" s="315"/>
    </row>
    <row r="422559" spans="5:5" ht="21.75">
      <c r="E422559" s="537"/>
    </row>
    <row r="422560" spans="5:5">
      <c r="E422560" s="315"/>
    </row>
    <row r="422561" spans="5:5" ht="21.75">
      <c r="E422561" s="537"/>
    </row>
    <row r="422562" spans="5:5">
      <c r="E422562" s="315"/>
    </row>
    <row r="422563" spans="5:5" ht="21.75">
      <c r="E422563" s="537"/>
    </row>
    <row r="422564" spans="5:5">
      <c r="E422564" s="315"/>
    </row>
    <row r="422565" spans="5:5" ht="21.75">
      <c r="E422565" s="537"/>
    </row>
    <row r="422566" spans="5:5">
      <c r="E422566" s="315"/>
    </row>
    <row r="422567" spans="5:5" ht="21.75">
      <c r="E422567" s="537"/>
    </row>
    <row r="422568" spans="5:5">
      <c r="E422568" s="315"/>
    </row>
    <row r="422569" spans="5:5" ht="21.75">
      <c r="E422569" s="537"/>
    </row>
    <row r="422570" spans="5:5">
      <c r="E422570" s="315"/>
    </row>
    <row r="422571" spans="5:5" ht="21.75">
      <c r="E422571" s="537"/>
    </row>
    <row r="422572" spans="5:5">
      <c r="E422572" s="315"/>
    </row>
    <row r="422573" spans="5:5" ht="21.75">
      <c r="E422573" s="537"/>
    </row>
    <row r="422574" spans="5:5">
      <c r="E422574" s="315"/>
    </row>
    <row r="422575" spans="5:5" ht="21.75">
      <c r="E422575" s="537"/>
    </row>
    <row r="422576" spans="5:5">
      <c r="E422576" s="315"/>
    </row>
    <row r="422577" spans="5:5" ht="21.75">
      <c r="E422577" s="537"/>
    </row>
    <row r="422578" spans="5:5">
      <c r="E422578" s="315"/>
    </row>
    <row r="422579" spans="5:5" ht="21.75">
      <c r="E422579" s="537"/>
    </row>
    <row r="422580" spans="5:5">
      <c r="E422580" s="315"/>
    </row>
    <row r="422581" spans="5:5" ht="21.75">
      <c r="E422581" s="537"/>
    </row>
    <row r="422582" spans="5:5">
      <c r="E422582" s="315"/>
    </row>
    <row r="422583" spans="5:5" ht="21.75">
      <c r="E422583" s="537"/>
    </row>
    <row r="422584" spans="5:5">
      <c r="E422584" s="315"/>
    </row>
    <row r="422585" spans="5:5" ht="21.75">
      <c r="E422585" s="537"/>
    </row>
    <row r="422586" spans="5:5">
      <c r="E422586" s="315"/>
    </row>
    <row r="422587" spans="5:5" ht="21.75">
      <c r="E422587" s="537"/>
    </row>
    <row r="422588" spans="5:5">
      <c r="E422588" s="315"/>
    </row>
    <row r="422589" spans="5:5" ht="21.75">
      <c r="E422589" s="537"/>
    </row>
    <row r="422590" spans="5:5">
      <c r="E422590" s="315"/>
    </row>
    <row r="422591" spans="5:5" ht="21.75">
      <c r="E422591" s="537"/>
    </row>
    <row r="422592" spans="5:5">
      <c r="E422592" s="315"/>
    </row>
    <row r="422593" spans="5:5" ht="21.75">
      <c r="E422593" s="537"/>
    </row>
    <row r="422594" spans="5:5">
      <c r="E422594" s="315"/>
    </row>
    <row r="422595" spans="5:5" ht="21.75">
      <c r="E422595" s="537"/>
    </row>
    <row r="422596" spans="5:5">
      <c r="E422596" s="315"/>
    </row>
    <row r="422597" spans="5:5" ht="21.75">
      <c r="E422597" s="537"/>
    </row>
    <row r="422598" spans="5:5">
      <c r="E422598" s="315"/>
    </row>
    <row r="422599" spans="5:5" ht="21.75">
      <c r="E422599" s="537"/>
    </row>
    <row r="422600" spans="5:5">
      <c r="E422600" s="315"/>
    </row>
    <row r="422601" spans="5:5" ht="21.75">
      <c r="E422601" s="537"/>
    </row>
    <row r="422602" spans="5:5">
      <c r="E422602" s="315"/>
    </row>
    <row r="422603" spans="5:5" ht="21.75">
      <c r="E422603" s="537"/>
    </row>
    <row r="422604" spans="5:5">
      <c r="E422604" s="315"/>
    </row>
    <row r="422605" spans="5:5" ht="21.75">
      <c r="E422605" s="537"/>
    </row>
    <row r="422606" spans="5:5">
      <c r="E422606" s="315"/>
    </row>
    <row r="422607" spans="5:5" ht="21.75">
      <c r="E422607" s="537"/>
    </row>
    <row r="422608" spans="5:5">
      <c r="E422608" s="315"/>
    </row>
    <row r="422609" spans="5:5" ht="21.75">
      <c r="E422609" s="537"/>
    </row>
    <row r="422610" spans="5:5">
      <c r="E422610" s="315"/>
    </row>
    <row r="422611" spans="5:5" ht="21.75">
      <c r="E422611" s="537"/>
    </row>
    <row r="422612" spans="5:5">
      <c r="E422612" s="315"/>
    </row>
    <row r="422613" spans="5:5" ht="21.75">
      <c r="E422613" s="537"/>
    </row>
    <row r="422614" spans="5:5">
      <c r="E422614" s="315"/>
    </row>
    <row r="422615" spans="5:5" ht="21.75">
      <c r="E422615" s="537"/>
    </row>
    <row r="422616" spans="5:5">
      <c r="E422616" s="315"/>
    </row>
    <row r="422617" spans="5:5" ht="21.75">
      <c r="E422617" s="537"/>
    </row>
    <row r="422618" spans="5:5">
      <c r="E422618" s="315"/>
    </row>
    <row r="422619" spans="5:5" ht="21.75">
      <c r="E422619" s="537"/>
    </row>
    <row r="422620" spans="5:5">
      <c r="E422620" s="315"/>
    </row>
    <row r="422621" spans="5:5" ht="21.75">
      <c r="E422621" s="537"/>
    </row>
    <row r="422622" spans="5:5">
      <c r="E422622" s="315"/>
    </row>
    <row r="422623" spans="5:5" ht="21.75">
      <c r="E422623" s="537"/>
    </row>
    <row r="422624" spans="5:5">
      <c r="E422624" s="315"/>
    </row>
    <row r="422625" spans="5:5" ht="21.75">
      <c r="E422625" s="537"/>
    </row>
    <row r="422626" spans="5:5">
      <c r="E422626" s="315"/>
    </row>
    <row r="422627" spans="5:5" ht="21.75">
      <c r="E422627" s="537"/>
    </row>
    <row r="422628" spans="5:5">
      <c r="E422628" s="315"/>
    </row>
    <row r="422629" spans="5:5" ht="21.75">
      <c r="E422629" s="537"/>
    </row>
    <row r="422630" spans="5:5">
      <c r="E422630" s="315"/>
    </row>
    <row r="422631" spans="5:5" ht="21.75">
      <c r="E422631" s="537"/>
    </row>
    <row r="422632" spans="5:5">
      <c r="E422632" s="315"/>
    </row>
    <row r="422633" spans="5:5" ht="21.75">
      <c r="E422633" s="537"/>
    </row>
    <row r="422634" spans="5:5">
      <c r="E422634" s="315"/>
    </row>
    <row r="422635" spans="5:5" ht="21.75">
      <c r="E422635" s="537"/>
    </row>
    <row r="422636" spans="5:5">
      <c r="E422636" s="315"/>
    </row>
    <row r="422637" spans="5:5" ht="21.75">
      <c r="E422637" s="537"/>
    </row>
    <row r="422638" spans="5:5">
      <c r="E422638" s="315"/>
    </row>
    <row r="422639" spans="5:5" ht="21.75">
      <c r="E422639" s="537"/>
    </row>
    <row r="422640" spans="5:5">
      <c r="E422640" s="315"/>
    </row>
    <row r="422641" spans="5:5" ht="21.75">
      <c r="E422641" s="537"/>
    </row>
    <row r="422642" spans="5:5">
      <c r="E422642" s="315"/>
    </row>
    <row r="422643" spans="5:5" ht="21.75">
      <c r="E422643" s="537"/>
    </row>
    <row r="422644" spans="5:5">
      <c r="E422644" s="315"/>
    </row>
    <row r="422645" spans="5:5" ht="21.75">
      <c r="E422645" s="537"/>
    </row>
    <row r="422646" spans="5:5">
      <c r="E422646" s="315"/>
    </row>
    <row r="422647" spans="5:5" ht="21.75">
      <c r="E422647" s="537"/>
    </row>
    <row r="422648" spans="5:5">
      <c r="E422648" s="315"/>
    </row>
    <row r="422649" spans="5:5" ht="21.75">
      <c r="E422649" s="537"/>
    </row>
    <row r="422650" spans="5:5">
      <c r="E422650" s="315"/>
    </row>
    <row r="422651" spans="5:5" ht="21.75">
      <c r="E422651" s="537"/>
    </row>
    <row r="422652" spans="5:5">
      <c r="E422652" s="315"/>
    </row>
    <row r="422653" spans="5:5" ht="21.75">
      <c r="E422653" s="537"/>
    </row>
    <row r="422654" spans="5:5">
      <c r="E422654" s="315"/>
    </row>
    <row r="422655" spans="5:5" ht="21.75">
      <c r="E422655" s="537"/>
    </row>
    <row r="422656" spans="5:5">
      <c r="E422656" s="315"/>
    </row>
    <row r="422657" spans="5:5" ht="21.75">
      <c r="E422657" s="537"/>
    </row>
    <row r="422658" spans="5:5">
      <c r="E422658" s="315"/>
    </row>
    <row r="422659" spans="5:5" ht="21.75">
      <c r="E422659" s="537"/>
    </row>
    <row r="422660" spans="5:5">
      <c r="E422660" s="315"/>
    </row>
    <row r="422661" spans="5:5" ht="21.75">
      <c r="E422661" s="537"/>
    </row>
    <row r="422662" spans="5:5">
      <c r="E422662" s="315"/>
    </row>
    <row r="422663" spans="5:5" ht="21.75">
      <c r="E422663" s="537"/>
    </row>
    <row r="422664" spans="5:5">
      <c r="E422664" s="315"/>
    </row>
    <row r="422665" spans="5:5" ht="21.75">
      <c r="E422665" s="537"/>
    </row>
    <row r="422666" spans="5:5">
      <c r="E422666" s="315"/>
    </row>
    <row r="422667" spans="5:5" ht="21.75">
      <c r="E422667" s="537"/>
    </row>
    <row r="422668" spans="5:5">
      <c r="E422668" s="315"/>
    </row>
    <row r="422669" spans="5:5" ht="21.75">
      <c r="E422669" s="537"/>
    </row>
    <row r="422670" spans="5:5">
      <c r="E422670" s="315"/>
    </row>
    <row r="422671" spans="5:5" ht="21.75">
      <c r="E422671" s="537"/>
    </row>
    <row r="422672" spans="5:5">
      <c r="E422672" s="315"/>
    </row>
    <row r="422673" spans="5:5" ht="21.75">
      <c r="E422673" s="537"/>
    </row>
    <row r="422674" spans="5:5">
      <c r="E422674" s="315"/>
    </row>
    <row r="422675" spans="5:5" ht="21.75">
      <c r="E422675" s="537"/>
    </row>
    <row r="422676" spans="5:5">
      <c r="E422676" s="315"/>
    </row>
    <row r="422677" spans="5:5" ht="21.75">
      <c r="E422677" s="537"/>
    </row>
    <row r="422678" spans="5:5">
      <c r="E422678" s="315"/>
    </row>
    <row r="422679" spans="5:5" ht="21.75">
      <c r="E422679" s="537"/>
    </row>
    <row r="422680" spans="5:5">
      <c r="E422680" s="315"/>
    </row>
    <row r="422681" spans="5:5" ht="21.75">
      <c r="E422681" s="537"/>
    </row>
    <row r="422682" spans="5:5">
      <c r="E422682" s="315"/>
    </row>
    <row r="422683" spans="5:5" ht="21.75">
      <c r="E422683" s="537"/>
    </row>
    <row r="422684" spans="5:5">
      <c r="E422684" s="315"/>
    </row>
    <row r="422685" spans="5:5" ht="21.75">
      <c r="E422685" s="537"/>
    </row>
    <row r="422686" spans="5:5">
      <c r="E422686" s="315"/>
    </row>
    <row r="422687" spans="5:5" ht="21.75">
      <c r="E422687" s="537"/>
    </row>
    <row r="422688" spans="5:5">
      <c r="E422688" s="315"/>
    </row>
    <row r="422689" spans="5:5" ht="21.75">
      <c r="E422689" s="537"/>
    </row>
    <row r="422690" spans="5:5">
      <c r="E422690" s="315"/>
    </row>
    <row r="422691" spans="5:5" ht="21.75">
      <c r="E422691" s="537"/>
    </row>
    <row r="422692" spans="5:5">
      <c r="E422692" s="315"/>
    </row>
    <row r="422693" spans="5:5" ht="21.75">
      <c r="E422693" s="537"/>
    </row>
    <row r="422694" spans="5:5">
      <c r="E422694" s="315"/>
    </row>
    <row r="422695" spans="5:5" ht="21.75">
      <c r="E422695" s="537"/>
    </row>
    <row r="422696" spans="5:5">
      <c r="E422696" s="315"/>
    </row>
    <row r="422697" spans="5:5" ht="21.75">
      <c r="E422697" s="537"/>
    </row>
    <row r="422698" spans="5:5">
      <c r="E422698" s="315"/>
    </row>
    <row r="422699" spans="5:5" ht="21.75">
      <c r="E422699" s="537"/>
    </row>
    <row r="422700" spans="5:5">
      <c r="E422700" s="315"/>
    </row>
    <row r="422701" spans="5:5" ht="21.75">
      <c r="E422701" s="537"/>
    </row>
    <row r="422702" spans="5:5">
      <c r="E422702" s="315"/>
    </row>
    <row r="422703" spans="5:5" ht="21.75">
      <c r="E422703" s="537"/>
    </row>
    <row r="422704" spans="5:5">
      <c r="E422704" s="315"/>
    </row>
    <row r="422705" spans="5:5" ht="21.75">
      <c r="E422705" s="537"/>
    </row>
    <row r="422706" spans="5:5">
      <c r="E422706" s="315"/>
    </row>
    <row r="422707" spans="5:5" ht="21.75">
      <c r="E422707" s="537"/>
    </row>
    <row r="422708" spans="5:5">
      <c r="E422708" s="315"/>
    </row>
    <row r="422709" spans="5:5" ht="21.75">
      <c r="E422709" s="537"/>
    </row>
    <row r="422710" spans="5:5">
      <c r="E422710" s="315"/>
    </row>
    <row r="422711" spans="5:5" ht="21.75">
      <c r="E422711" s="537"/>
    </row>
    <row r="422712" spans="5:5">
      <c r="E422712" s="315"/>
    </row>
    <row r="422713" spans="5:5" ht="21.75">
      <c r="E422713" s="537"/>
    </row>
    <row r="422714" spans="5:5">
      <c r="E422714" s="315"/>
    </row>
    <row r="422715" spans="5:5" ht="21.75">
      <c r="E422715" s="537"/>
    </row>
    <row r="422716" spans="5:5">
      <c r="E422716" s="315"/>
    </row>
    <row r="422717" spans="5:5" ht="21.75">
      <c r="E422717" s="537"/>
    </row>
    <row r="422718" spans="5:5">
      <c r="E422718" s="315"/>
    </row>
    <row r="422719" spans="5:5" ht="21.75">
      <c r="E422719" s="537"/>
    </row>
    <row r="422720" spans="5:5">
      <c r="E422720" s="315"/>
    </row>
    <row r="422721" spans="5:5" ht="21.75">
      <c r="E422721" s="537"/>
    </row>
    <row r="422722" spans="5:5">
      <c r="E422722" s="315"/>
    </row>
    <row r="422723" spans="5:5" ht="21.75">
      <c r="E422723" s="537"/>
    </row>
    <row r="422724" spans="5:5">
      <c r="E422724" s="315"/>
    </row>
    <row r="422725" spans="5:5" ht="21.75">
      <c r="E422725" s="537"/>
    </row>
    <row r="422726" spans="5:5">
      <c r="E422726" s="315"/>
    </row>
    <row r="422727" spans="5:5" ht="21.75">
      <c r="E422727" s="537"/>
    </row>
    <row r="422728" spans="5:5">
      <c r="E422728" s="315"/>
    </row>
    <row r="422729" spans="5:5" ht="21.75">
      <c r="E422729" s="537"/>
    </row>
    <row r="422730" spans="5:5">
      <c r="E422730" s="315"/>
    </row>
    <row r="422731" spans="5:5" ht="21.75">
      <c r="E422731" s="537"/>
    </row>
    <row r="422732" spans="5:5">
      <c r="E422732" s="315"/>
    </row>
    <row r="422733" spans="5:5" ht="21.75">
      <c r="E422733" s="537"/>
    </row>
    <row r="422734" spans="5:5">
      <c r="E422734" s="315"/>
    </row>
    <row r="422735" spans="5:5" ht="21.75">
      <c r="E422735" s="537"/>
    </row>
    <row r="422736" spans="5:5">
      <c r="E422736" s="315"/>
    </row>
    <row r="422737" spans="5:5" ht="21.75">
      <c r="E422737" s="537"/>
    </row>
    <row r="422738" spans="5:5">
      <c r="E422738" s="315"/>
    </row>
    <row r="422739" spans="5:5" ht="21.75">
      <c r="E422739" s="537"/>
    </row>
    <row r="422740" spans="5:5">
      <c r="E422740" s="315"/>
    </row>
    <row r="422741" spans="5:5" ht="21.75">
      <c r="E422741" s="537"/>
    </row>
    <row r="422742" spans="5:5">
      <c r="E422742" s="315"/>
    </row>
    <row r="422743" spans="5:5" ht="21.75">
      <c r="E422743" s="537"/>
    </row>
    <row r="422744" spans="5:5">
      <c r="E422744" s="315"/>
    </row>
    <row r="422745" spans="5:5" ht="21.75">
      <c r="E422745" s="537"/>
    </row>
    <row r="422746" spans="5:5">
      <c r="E422746" s="315"/>
    </row>
    <row r="422747" spans="5:5" ht="21.75">
      <c r="E422747" s="537"/>
    </row>
    <row r="422748" spans="5:5">
      <c r="E422748" s="315"/>
    </row>
    <row r="422749" spans="5:5" ht="21.75">
      <c r="E422749" s="537"/>
    </row>
    <row r="422750" spans="5:5">
      <c r="E422750" s="315"/>
    </row>
    <row r="422751" spans="5:5" ht="21.75">
      <c r="E422751" s="537"/>
    </row>
    <row r="422752" spans="5:5">
      <c r="E422752" s="315"/>
    </row>
    <row r="422753" spans="5:5" ht="21.75">
      <c r="E422753" s="537"/>
    </row>
    <row r="422754" spans="5:5">
      <c r="E422754" s="315"/>
    </row>
    <row r="422755" spans="5:5" ht="21.75">
      <c r="E422755" s="537"/>
    </row>
    <row r="422756" spans="5:5">
      <c r="E422756" s="315"/>
    </row>
    <row r="422757" spans="5:5" ht="21.75">
      <c r="E422757" s="537"/>
    </row>
    <row r="422758" spans="5:5">
      <c r="E422758" s="315"/>
    </row>
    <row r="422759" spans="5:5" ht="21.75">
      <c r="E422759" s="537"/>
    </row>
    <row r="422760" spans="5:5">
      <c r="E422760" s="315"/>
    </row>
    <row r="422761" spans="5:5" ht="21.75">
      <c r="E422761" s="537"/>
    </row>
    <row r="422762" spans="5:5">
      <c r="E422762" s="315"/>
    </row>
    <row r="422763" spans="5:5" ht="21.75">
      <c r="E422763" s="537"/>
    </row>
    <row r="422764" spans="5:5">
      <c r="E422764" s="315"/>
    </row>
    <row r="422765" spans="5:5" ht="21.75">
      <c r="E422765" s="537"/>
    </row>
    <row r="422766" spans="5:5">
      <c r="E422766" s="315"/>
    </row>
    <row r="422767" spans="5:5" ht="21.75">
      <c r="E422767" s="537"/>
    </row>
    <row r="422768" spans="5:5">
      <c r="E422768" s="315"/>
    </row>
    <row r="422769" spans="5:5" ht="21.75">
      <c r="E422769" s="537"/>
    </row>
    <row r="422770" spans="5:5">
      <c r="E422770" s="315"/>
    </row>
    <row r="422771" spans="5:5" ht="21.75">
      <c r="E422771" s="537"/>
    </row>
    <row r="422772" spans="5:5">
      <c r="E422772" s="315"/>
    </row>
    <row r="422773" spans="5:5" ht="21.75">
      <c r="E422773" s="537"/>
    </row>
    <row r="422774" spans="5:5">
      <c r="E422774" s="315"/>
    </row>
    <row r="422775" spans="5:5" ht="21.75">
      <c r="E422775" s="537"/>
    </row>
    <row r="422776" spans="5:5">
      <c r="E422776" s="315"/>
    </row>
    <row r="422777" spans="5:5" ht="21.75">
      <c r="E422777" s="537"/>
    </row>
    <row r="422778" spans="5:5">
      <c r="E422778" s="315"/>
    </row>
    <row r="422779" spans="5:5" ht="21.75">
      <c r="E422779" s="537"/>
    </row>
    <row r="422780" spans="5:5">
      <c r="E422780" s="315"/>
    </row>
    <row r="422781" spans="5:5" ht="21.75">
      <c r="E422781" s="537"/>
    </row>
    <row r="422782" spans="5:5">
      <c r="E422782" s="315"/>
    </row>
    <row r="422783" spans="5:5" ht="21.75">
      <c r="E422783" s="537"/>
    </row>
    <row r="422784" spans="5:5">
      <c r="E422784" s="315"/>
    </row>
    <row r="422785" spans="5:5" ht="21.75">
      <c r="E422785" s="537"/>
    </row>
    <row r="422786" spans="5:5">
      <c r="E422786" s="315"/>
    </row>
    <row r="422787" spans="5:5" ht="21.75">
      <c r="E422787" s="537"/>
    </row>
    <row r="422788" spans="5:5">
      <c r="E422788" s="315"/>
    </row>
    <row r="422789" spans="5:5" ht="21.75">
      <c r="E422789" s="537"/>
    </row>
    <row r="422790" spans="5:5">
      <c r="E422790" s="315"/>
    </row>
    <row r="422791" spans="5:5" ht="21.75">
      <c r="E422791" s="537"/>
    </row>
    <row r="422792" spans="5:5">
      <c r="E422792" s="315"/>
    </row>
    <row r="422793" spans="5:5" ht="21.75">
      <c r="E422793" s="537"/>
    </row>
    <row r="422794" spans="5:5">
      <c r="E422794" s="315"/>
    </row>
    <row r="422795" spans="5:5" ht="21.75">
      <c r="E422795" s="537"/>
    </row>
    <row r="422796" spans="5:5">
      <c r="E422796" s="315"/>
    </row>
    <row r="422797" spans="5:5" ht="21.75">
      <c r="E422797" s="537"/>
    </row>
    <row r="422798" spans="5:5">
      <c r="E422798" s="315"/>
    </row>
    <row r="422799" spans="5:5" ht="21.75">
      <c r="E422799" s="537"/>
    </row>
    <row r="422800" spans="5:5">
      <c r="E422800" s="315"/>
    </row>
    <row r="422801" spans="5:5" ht="21.75">
      <c r="E422801" s="537"/>
    </row>
    <row r="422802" spans="5:5">
      <c r="E422802" s="315"/>
    </row>
    <row r="422803" spans="5:5" ht="21.75">
      <c r="E422803" s="537"/>
    </row>
    <row r="422804" spans="5:5">
      <c r="E422804" s="315"/>
    </row>
    <row r="422805" spans="5:5" ht="21.75">
      <c r="E422805" s="537"/>
    </row>
    <row r="422806" spans="5:5">
      <c r="E422806" s="315"/>
    </row>
    <row r="422807" spans="5:5" ht="21.75">
      <c r="E422807" s="537"/>
    </row>
    <row r="422808" spans="5:5">
      <c r="E422808" s="315"/>
    </row>
    <row r="422809" spans="5:5" ht="21.75">
      <c r="E422809" s="537"/>
    </row>
    <row r="422810" spans="5:5">
      <c r="E422810" s="315"/>
    </row>
    <row r="422811" spans="5:5" ht="21.75">
      <c r="E422811" s="537"/>
    </row>
    <row r="422812" spans="5:5">
      <c r="E422812" s="315"/>
    </row>
    <row r="422813" spans="5:5" ht="21.75">
      <c r="E422813" s="537"/>
    </row>
    <row r="422814" spans="5:5">
      <c r="E422814" s="315"/>
    </row>
    <row r="422815" spans="5:5" ht="21.75">
      <c r="E422815" s="537"/>
    </row>
    <row r="422816" spans="5:5">
      <c r="E422816" s="315"/>
    </row>
    <row r="422817" spans="5:5" ht="21.75">
      <c r="E422817" s="537"/>
    </row>
    <row r="422818" spans="5:5">
      <c r="E422818" s="315"/>
    </row>
    <row r="422819" spans="5:5" ht="21.75">
      <c r="E422819" s="537"/>
    </row>
    <row r="422820" spans="5:5">
      <c r="E422820" s="315"/>
    </row>
    <row r="422821" spans="5:5" ht="21.75">
      <c r="E422821" s="537"/>
    </row>
    <row r="422822" spans="5:5">
      <c r="E422822" s="315"/>
    </row>
    <row r="422823" spans="5:5" ht="21.75">
      <c r="E422823" s="537"/>
    </row>
    <row r="422824" spans="5:5">
      <c r="E422824" s="315"/>
    </row>
    <row r="422825" spans="5:5" ht="21.75">
      <c r="E422825" s="537"/>
    </row>
    <row r="422826" spans="5:5">
      <c r="E422826" s="315"/>
    </row>
    <row r="422827" spans="5:5" ht="21.75">
      <c r="E422827" s="537"/>
    </row>
    <row r="422828" spans="5:5">
      <c r="E422828" s="315"/>
    </row>
    <row r="422829" spans="5:5" ht="21.75">
      <c r="E422829" s="537"/>
    </row>
    <row r="422830" spans="5:5">
      <c r="E422830" s="315"/>
    </row>
    <row r="422831" spans="5:5" ht="21.75">
      <c r="E422831" s="537"/>
    </row>
    <row r="422832" spans="5:5">
      <c r="E422832" s="315"/>
    </row>
    <row r="422833" spans="5:5" ht="21.75">
      <c r="E422833" s="537"/>
    </row>
    <row r="422834" spans="5:5">
      <c r="E422834" s="315"/>
    </row>
    <row r="422835" spans="5:5" ht="21.75">
      <c r="E422835" s="537"/>
    </row>
    <row r="422836" spans="5:5">
      <c r="E422836" s="315"/>
    </row>
    <row r="422837" spans="5:5" ht="21.75">
      <c r="E422837" s="537"/>
    </row>
    <row r="422838" spans="5:5">
      <c r="E422838" s="315"/>
    </row>
    <row r="422839" spans="5:5" ht="21.75">
      <c r="E422839" s="537"/>
    </row>
    <row r="422840" spans="5:5">
      <c r="E422840" s="315"/>
    </row>
    <row r="422841" spans="5:5" ht="21.75">
      <c r="E422841" s="537"/>
    </row>
    <row r="422842" spans="5:5">
      <c r="E422842" s="315"/>
    </row>
    <row r="422843" spans="5:5" ht="21.75">
      <c r="E422843" s="537"/>
    </row>
    <row r="422844" spans="5:5">
      <c r="E422844" s="315"/>
    </row>
    <row r="422845" spans="5:5" ht="21.75">
      <c r="E422845" s="537"/>
    </row>
    <row r="422846" spans="5:5">
      <c r="E422846" s="315"/>
    </row>
    <row r="422847" spans="5:5" ht="21.75">
      <c r="E422847" s="537"/>
    </row>
    <row r="422848" spans="5:5">
      <c r="E422848" s="315"/>
    </row>
    <row r="422849" spans="5:5" ht="21.75">
      <c r="E422849" s="537"/>
    </row>
    <row r="422850" spans="5:5">
      <c r="E422850" s="315"/>
    </row>
    <row r="422851" spans="5:5" ht="21.75">
      <c r="E422851" s="537"/>
    </row>
    <row r="422852" spans="5:5">
      <c r="E422852" s="315"/>
    </row>
    <row r="422853" spans="5:5" ht="21.75">
      <c r="E422853" s="537"/>
    </row>
    <row r="422854" spans="5:5">
      <c r="E422854" s="315"/>
    </row>
    <row r="422855" spans="5:5" ht="21.75">
      <c r="E422855" s="537"/>
    </row>
    <row r="422856" spans="5:5">
      <c r="E422856" s="315"/>
    </row>
    <row r="422857" spans="5:5" ht="21.75">
      <c r="E422857" s="537"/>
    </row>
    <row r="422858" spans="5:5">
      <c r="E422858" s="315"/>
    </row>
    <row r="422859" spans="5:5" ht="21.75">
      <c r="E422859" s="537"/>
    </row>
    <row r="422860" spans="5:5">
      <c r="E422860" s="315"/>
    </row>
    <row r="422861" spans="5:5" ht="21.75">
      <c r="E422861" s="537"/>
    </row>
    <row r="422862" spans="5:5">
      <c r="E422862" s="315"/>
    </row>
    <row r="422863" spans="5:5" ht="21.75">
      <c r="E422863" s="537"/>
    </row>
    <row r="422864" spans="5:5">
      <c r="E422864" s="315"/>
    </row>
    <row r="422865" spans="5:5" ht="21.75">
      <c r="E422865" s="537"/>
    </row>
    <row r="422866" spans="5:5">
      <c r="E422866" s="315"/>
    </row>
    <row r="422867" spans="5:5" ht="21.75">
      <c r="E422867" s="537"/>
    </row>
    <row r="422868" spans="5:5">
      <c r="E422868" s="315"/>
    </row>
    <row r="422869" spans="5:5" ht="21.75">
      <c r="E422869" s="537"/>
    </row>
    <row r="422870" spans="5:5">
      <c r="E422870" s="315"/>
    </row>
    <row r="422871" spans="5:5" ht="21.75">
      <c r="E422871" s="537"/>
    </row>
    <row r="422872" spans="5:5">
      <c r="E422872" s="315"/>
    </row>
    <row r="422873" spans="5:5" ht="21.75">
      <c r="E422873" s="537"/>
    </row>
    <row r="422874" spans="5:5">
      <c r="E422874" s="315"/>
    </row>
    <row r="422875" spans="5:5" ht="21.75">
      <c r="E422875" s="537"/>
    </row>
    <row r="422876" spans="5:5">
      <c r="E422876" s="315"/>
    </row>
    <row r="422877" spans="5:5" ht="21.75">
      <c r="E422877" s="537"/>
    </row>
    <row r="422878" spans="5:5">
      <c r="E422878" s="315"/>
    </row>
    <row r="422879" spans="5:5" ht="21.75">
      <c r="E422879" s="537"/>
    </row>
    <row r="422880" spans="5:5">
      <c r="E422880" s="315"/>
    </row>
    <row r="422881" spans="5:5" ht="21.75">
      <c r="E422881" s="537"/>
    </row>
    <row r="422882" spans="5:5">
      <c r="E422882" s="315"/>
    </row>
    <row r="422883" spans="5:5" ht="21.75">
      <c r="E422883" s="537"/>
    </row>
    <row r="422884" spans="5:5">
      <c r="E422884" s="315"/>
    </row>
    <row r="422885" spans="5:5" ht="21.75">
      <c r="E422885" s="537"/>
    </row>
    <row r="422886" spans="5:5">
      <c r="E422886" s="315"/>
    </row>
    <row r="422887" spans="5:5" ht="21.75">
      <c r="E422887" s="537"/>
    </row>
    <row r="422888" spans="5:5">
      <c r="E422888" s="315"/>
    </row>
    <row r="422889" spans="5:5" ht="21.75">
      <c r="E422889" s="537"/>
    </row>
    <row r="422890" spans="5:5">
      <c r="E422890" s="315"/>
    </row>
    <row r="422891" spans="5:5" ht="21.75">
      <c r="E422891" s="537"/>
    </row>
    <row r="422892" spans="5:5">
      <c r="E422892" s="315"/>
    </row>
    <row r="422893" spans="5:5" ht="21.75">
      <c r="E422893" s="537"/>
    </row>
    <row r="422894" spans="5:5">
      <c r="E422894" s="315"/>
    </row>
    <row r="422895" spans="5:5" ht="21.75">
      <c r="E422895" s="537"/>
    </row>
    <row r="422896" spans="5:5">
      <c r="E422896" s="315"/>
    </row>
    <row r="422897" spans="5:5" ht="21.75">
      <c r="E422897" s="537"/>
    </row>
    <row r="422898" spans="5:5">
      <c r="E422898" s="315"/>
    </row>
    <row r="422899" spans="5:5" ht="21.75">
      <c r="E422899" s="537"/>
    </row>
    <row r="422900" spans="5:5">
      <c r="E422900" s="315"/>
    </row>
    <row r="422901" spans="5:5" ht="21.75">
      <c r="E422901" s="537"/>
    </row>
    <row r="422902" spans="5:5">
      <c r="E422902" s="315"/>
    </row>
    <row r="422903" spans="5:5" ht="21.75">
      <c r="E422903" s="537"/>
    </row>
    <row r="422904" spans="5:5">
      <c r="E422904" s="315"/>
    </row>
    <row r="422905" spans="5:5" ht="21.75">
      <c r="E422905" s="537"/>
    </row>
    <row r="422906" spans="5:5">
      <c r="E422906" s="315"/>
    </row>
    <row r="422907" spans="5:5" ht="21.75">
      <c r="E422907" s="537"/>
    </row>
    <row r="422908" spans="5:5">
      <c r="E422908" s="315"/>
    </row>
    <row r="422909" spans="5:5" ht="21.75">
      <c r="E422909" s="537"/>
    </row>
    <row r="422910" spans="5:5">
      <c r="E422910" s="315"/>
    </row>
    <row r="422911" spans="5:5" ht="21.75">
      <c r="E422911" s="537"/>
    </row>
    <row r="422912" spans="5:5">
      <c r="E422912" s="315"/>
    </row>
    <row r="422913" spans="5:5" ht="21.75">
      <c r="E422913" s="537"/>
    </row>
    <row r="422914" spans="5:5">
      <c r="E422914" s="315"/>
    </row>
    <row r="422915" spans="5:5" ht="21.75">
      <c r="E422915" s="537"/>
    </row>
    <row r="422916" spans="5:5">
      <c r="E422916" s="315"/>
    </row>
    <row r="422917" spans="5:5" ht="21.75">
      <c r="E422917" s="537"/>
    </row>
    <row r="422918" spans="5:5">
      <c r="E422918" s="315"/>
    </row>
    <row r="422919" spans="5:5" ht="21.75">
      <c r="E422919" s="537"/>
    </row>
    <row r="422920" spans="5:5">
      <c r="E422920" s="315"/>
    </row>
    <row r="422921" spans="5:5" ht="21.75">
      <c r="E422921" s="537"/>
    </row>
    <row r="422922" spans="5:5">
      <c r="E422922" s="315"/>
    </row>
    <row r="422923" spans="5:5" ht="21.75">
      <c r="E422923" s="537"/>
    </row>
    <row r="422924" spans="5:5">
      <c r="E422924" s="315"/>
    </row>
    <row r="422925" spans="5:5" ht="21.75">
      <c r="E422925" s="537"/>
    </row>
    <row r="422926" spans="5:5">
      <c r="E422926" s="315"/>
    </row>
    <row r="422927" spans="5:5" ht="21.75">
      <c r="E422927" s="537"/>
    </row>
    <row r="422928" spans="5:5">
      <c r="E422928" s="315"/>
    </row>
    <row r="422929" spans="5:5" ht="21.75">
      <c r="E422929" s="537"/>
    </row>
    <row r="422930" spans="5:5">
      <c r="E422930" s="315"/>
    </row>
    <row r="422931" spans="5:5" ht="21.75">
      <c r="E422931" s="537"/>
    </row>
    <row r="422932" spans="5:5">
      <c r="E422932" s="315"/>
    </row>
    <row r="422933" spans="5:5" ht="21.75">
      <c r="E422933" s="537"/>
    </row>
    <row r="422934" spans="5:5">
      <c r="E422934" s="315"/>
    </row>
    <row r="422935" spans="5:5" ht="21.75">
      <c r="E422935" s="537"/>
    </row>
    <row r="422936" spans="5:5">
      <c r="E422936" s="315"/>
    </row>
    <row r="422937" spans="5:5" ht="21.75">
      <c r="E422937" s="537"/>
    </row>
    <row r="422938" spans="5:5">
      <c r="E422938" s="315"/>
    </row>
    <row r="422939" spans="5:5" ht="21.75">
      <c r="E422939" s="537"/>
    </row>
    <row r="422940" spans="5:5">
      <c r="E422940" s="315"/>
    </row>
    <row r="422941" spans="5:5" ht="21.75">
      <c r="E422941" s="537"/>
    </row>
    <row r="422942" spans="5:5">
      <c r="E422942" s="315"/>
    </row>
    <row r="422943" spans="5:5" ht="21.75">
      <c r="E422943" s="537"/>
    </row>
    <row r="422944" spans="5:5">
      <c r="E422944" s="315"/>
    </row>
    <row r="422945" spans="5:5" ht="21.75">
      <c r="E422945" s="537"/>
    </row>
    <row r="422946" spans="5:5">
      <c r="E422946" s="315"/>
    </row>
    <row r="422947" spans="5:5" ht="21.75">
      <c r="E422947" s="537"/>
    </row>
    <row r="422948" spans="5:5">
      <c r="E422948" s="315"/>
    </row>
    <row r="422949" spans="5:5" ht="21.75">
      <c r="E422949" s="537"/>
    </row>
    <row r="422950" spans="5:5">
      <c r="E422950" s="315"/>
    </row>
    <row r="422951" spans="5:5" ht="21.75">
      <c r="E422951" s="537"/>
    </row>
    <row r="422952" spans="5:5">
      <c r="E422952" s="315"/>
    </row>
    <row r="422953" spans="5:5" ht="21.75">
      <c r="E422953" s="537"/>
    </row>
    <row r="422954" spans="5:5">
      <c r="E422954" s="315"/>
    </row>
    <row r="422955" spans="5:5" ht="21.75">
      <c r="E422955" s="537"/>
    </row>
    <row r="422956" spans="5:5">
      <c r="E422956" s="315"/>
    </row>
    <row r="422957" spans="5:5" ht="21.75">
      <c r="E422957" s="537"/>
    </row>
    <row r="422958" spans="5:5">
      <c r="E422958" s="315"/>
    </row>
    <row r="422959" spans="5:5" ht="21.75">
      <c r="E422959" s="537"/>
    </row>
    <row r="422960" spans="5:5">
      <c r="E422960" s="315"/>
    </row>
    <row r="422961" spans="5:5" ht="21.75">
      <c r="E422961" s="537"/>
    </row>
    <row r="422962" spans="5:5">
      <c r="E422962" s="315"/>
    </row>
    <row r="422963" spans="5:5" ht="21.75">
      <c r="E422963" s="537"/>
    </row>
    <row r="422964" spans="5:5">
      <c r="E422964" s="315"/>
    </row>
    <row r="422965" spans="5:5" ht="21.75">
      <c r="E422965" s="537"/>
    </row>
    <row r="422966" spans="5:5">
      <c r="E422966" s="315"/>
    </row>
    <row r="422967" spans="5:5" ht="21.75">
      <c r="E422967" s="537"/>
    </row>
    <row r="422968" spans="5:5">
      <c r="E422968" s="315"/>
    </row>
    <row r="422969" spans="5:5" ht="21.75">
      <c r="E422969" s="537"/>
    </row>
    <row r="422970" spans="5:5">
      <c r="E422970" s="315"/>
    </row>
    <row r="422971" spans="5:5" ht="21.75">
      <c r="E422971" s="537"/>
    </row>
    <row r="422972" spans="5:5">
      <c r="E422972" s="315"/>
    </row>
    <row r="422973" spans="5:5" ht="21.75">
      <c r="E422973" s="537"/>
    </row>
    <row r="422974" spans="5:5">
      <c r="E422974" s="315"/>
    </row>
    <row r="422975" spans="5:5" ht="21.75">
      <c r="E422975" s="537"/>
    </row>
    <row r="422976" spans="5:5">
      <c r="E422976" s="315"/>
    </row>
    <row r="422977" spans="5:5" ht="21.75">
      <c r="E422977" s="537"/>
    </row>
    <row r="422978" spans="5:5">
      <c r="E422978" s="315"/>
    </row>
    <row r="422979" spans="5:5" ht="21.75">
      <c r="E422979" s="537"/>
    </row>
    <row r="422980" spans="5:5">
      <c r="E422980" s="315"/>
    </row>
    <row r="422981" spans="5:5" ht="21.75">
      <c r="E422981" s="537"/>
    </row>
    <row r="422982" spans="5:5">
      <c r="E422982" s="315"/>
    </row>
    <row r="422983" spans="5:5" ht="21.75">
      <c r="E422983" s="537"/>
    </row>
    <row r="422984" spans="5:5">
      <c r="E422984" s="315"/>
    </row>
    <row r="422985" spans="5:5" ht="21.75">
      <c r="E422985" s="537"/>
    </row>
    <row r="422986" spans="5:5">
      <c r="E422986" s="315"/>
    </row>
    <row r="422987" spans="5:5" ht="21.75">
      <c r="E422987" s="537"/>
    </row>
    <row r="422988" spans="5:5">
      <c r="E422988" s="315"/>
    </row>
    <row r="422989" spans="5:5" ht="21.75">
      <c r="E422989" s="537"/>
    </row>
    <row r="422990" spans="5:5">
      <c r="E422990" s="315"/>
    </row>
    <row r="422991" spans="5:5" ht="21.75">
      <c r="E422991" s="537"/>
    </row>
    <row r="422992" spans="5:5">
      <c r="E422992" s="315"/>
    </row>
    <row r="422993" spans="5:5" ht="21.75">
      <c r="E422993" s="537"/>
    </row>
    <row r="422994" spans="5:5">
      <c r="E422994" s="315"/>
    </row>
    <row r="422995" spans="5:5" ht="21.75">
      <c r="E422995" s="537"/>
    </row>
    <row r="422996" spans="5:5">
      <c r="E422996" s="315"/>
    </row>
    <row r="422997" spans="5:5" ht="21.75">
      <c r="E422997" s="537"/>
    </row>
    <row r="422998" spans="5:5">
      <c r="E422998" s="315"/>
    </row>
    <row r="422999" spans="5:5" ht="21.75">
      <c r="E422999" s="537"/>
    </row>
    <row r="423000" spans="5:5">
      <c r="E423000" s="315"/>
    </row>
    <row r="423001" spans="5:5" ht="21.75">
      <c r="E423001" s="537"/>
    </row>
    <row r="423002" spans="5:5">
      <c r="E423002" s="315"/>
    </row>
    <row r="423003" spans="5:5" ht="21.75">
      <c r="E423003" s="537"/>
    </row>
    <row r="423004" spans="5:5">
      <c r="E423004" s="315"/>
    </row>
    <row r="423005" spans="5:5" ht="21.75">
      <c r="E423005" s="537"/>
    </row>
    <row r="423006" spans="5:5">
      <c r="E423006" s="315"/>
    </row>
    <row r="423007" spans="5:5" ht="21.75">
      <c r="E423007" s="537"/>
    </row>
    <row r="423008" spans="5:5">
      <c r="E423008" s="315"/>
    </row>
    <row r="423009" spans="5:5" ht="21.75">
      <c r="E423009" s="537"/>
    </row>
    <row r="423010" spans="5:5">
      <c r="E423010" s="315"/>
    </row>
    <row r="423011" spans="5:5" ht="21.75">
      <c r="E423011" s="537"/>
    </row>
    <row r="423012" spans="5:5">
      <c r="E423012" s="315"/>
    </row>
    <row r="423013" spans="5:5" ht="21.75">
      <c r="E423013" s="537"/>
    </row>
    <row r="423014" spans="5:5">
      <c r="E423014" s="315"/>
    </row>
    <row r="423015" spans="5:5" ht="21.75">
      <c r="E423015" s="537"/>
    </row>
    <row r="423016" spans="5:5">
      <c r="E423016" s="315"/>
    </row>
    <row r="423017" spans="5:5" ht="21.75">
      <c r="E423017" s="537"/>
    </row>
    <row r="423018" spans="5:5">
      <c r="E423018" s="315"/>
    </row>
    <row r="423019" spans="5:5" ht="21.75">
      <c r="E423019" s="537"/>
    </row>
    <row r="423020" spans="5:5">
      <c r="E423020" s="315"/>
    </row>
    <row r="423021" spans="5:5" ht="21.75">
      <c r="E423021" s="537"/>
    </row>
    <row r="423022" spans="5:5">
      <c r="E423022" s="315"/>
    </row>
    <row r="423023" spans="5:5" ht="21.75">
      <c r="E423023" s="537"/>
    </row>
    <row r="423024" spans="5:5">
      <c r="E423024" s="315"/>
    </row>
    <row r="423025" spans="5:5" ht="21.75">
      <c r="E423025" s="537"/>
    </row>
    <row r="423026" spans="5:5">
      <c r="E423026" s="315"/>
    </row>
    <row r="423027" spans="5:5" ht="21.75">
      <c r="E423027" s="537"/>
    </row>
    <row r="423028" spans="5:5">
      <c r="E423028" s="315"/>
    </row>
    <row r="423029" spans="5:5" ht="21.75">
      <c r="E423029" s="537"/>
    </row>
    <row r="423030" spans="5:5">
      <c r="E423030" s="315"/>
    </row>
    <row r="423031" spans="5:5" ht="21.75">
      <c r="E423031" s="537"/>
    </row>
    <row r="423032" spans="5:5">
      <c r="E423032" s="315"/>
    </row>
    <row r="423033" spans="5:5" ht="21.75">
      <c r="E423033" s="537"/>
    </row>
    <row r="423034" spans="5:5">
      <c r="E423034" s="315"/>
    </row>
    <row r="423035" spans="5:5" ht="21.75">
      <c r="E423035" s="537"/>
    </row>
    <row r="423036" spans="5:5">
      <c r="E423036" s="315"/>
    </row>
    <row r="423037" spans="5:5" ht="21.75">
      <c r="E423037" s="537"/>
    </row>
    <row r="423038" spans="5:5">
      <c r="E423038" s="315"/>
    </row>
    <row r="423039" spans="5:5" ht="21.75">
      <c r="E423039" s="537"/>
    </row>
    <row r="423040" spans="5:5">
      <c r="E423040" s="315"/>
    </row>
    <row r="423041" spans="5:5" ht="21.75">
      <c r="E423041" s="537"/>
    </row>
    <row r="423042" spans="5:5">
      <c r="E423042" s="315"/>
    </row>
    <row r="423043" spans="5:5" ht="21.75">
      <c r="E423043" s="537"/>
    </row>
    <row r="423044" spans="5:5">
      <c r="E423044" s="315"/>
    </row>
    <row r="423045" spans="5:5" ht="21.75">
      <c r="E423045" s="537"/>
    </row>
    <row r="423046" spans="5:5">
      <c r="E423046" s="315"/>
    </row>
    <row r="423047" spans="5:5" ht="21.75">
      <c r="E423047" s="537"/>
    </row>
    <row r="423048" spans="5:5">
      <c r="E423048" s="315"/>
    </row>
    <row r="423049" spans="5:5" ht="21.75">
      <c r="E423049" s="537"/>
    </row>
    <row r="423050" spans="5:5">
      <c r="E423050" s="315"/>
    </row>
    <row r="423051" spans="5:5" ht="21.75">
      <c r="E423051" s="537"/>
    </row>
    <row r="423052" spans="5:5">
      <c r="E423052" s="315"/>
    </row>
    <row r="423053" spans="5:5" ht="21.75">
      <c r="E423053" s="537"/>
    </row>
    <row r="423054" spans="5:5">
      <c r="E423054" s="315"/>
    </row>
    <row r="423055" spans="5:5" ht="21.75">
      <c r="E423055" s="537"/>
    </row>
    <row r="423056" spans="5:5">
      <c r="E423056" s="315"/>
    </row>
    <row r="423057" spans="5:5" ht="21.75">
      <c r="E423057" s="537"/>
    </row>
    <row r="423058" spans="5:5">
      <c r="E423058" s="315"/>
    </row>
    <row r="423059" spans="5:5" ht="21.75">
      <c r="E423059" s="537"/>
    </row>
    <row r="423060" spans="5:5">
      <c r="E423060" s="315"/>
    </row>
    <row r="423061" spans="5:5" ht="21.75">
      <c r="E423061" s="537"/>
    </row>
    <row r="423062" spans="5:5">
      <c r="E423062" s="315"/>
    </row>
    <row r="423063" spans="5:5" ht="21.75">
      <c r="E423063" s="537"/>
    </row>
    <row r="423064" spans="5:5">
      <c r="E423064" s="315"/>
    </row>
    <row r="423065" spans="5:5" ht="21.75">
      <c r="E423065" s="537"/>
    </row>
    <row r="423066" spans="5:5">
      <c r="E423066" s="315"/>
    </row>
    <row r="423067" spans="5:5" ht="21.75">
      <c r="E423067" s="537"/>
    </row>
    <row r="423068" spans="5:5">
      <c r="E423068" s="315"/>
    </row>
    <row r="423069" spans="5:5" ht="21.75">
      <c r="E423069" s="537"/>
    </row>
    <row r="423070" spans="5:5">
      <c r="E423070" s="315"/>
    </row>
    <row r="423071" spans="5:5" ht="21.75">
      <c r="E423071" s="537"/>
    </row>
    <row r="423072" spans="5:5">
      <c r="E423072" s="315"/>
    </row>
    <row r="423073" spans="5:5" ht="21.75">
      <c r="E423073" s="537"/>
    </row>
    <row r="423074" spans="5:5">
      <c r="E423074" s="315"/>
    </row>
    <row r="423075" spans="5:5" ht="21.75">
      <c r="E423075" s="537"/>
    </row>
    <row r="423076" spans="5:5">
      <c r="E423076" s="315"/>
    </row>
    <row r="423077" spans="5:5" ht="21.75">
      <c r="E423077" s="537"/>
    </row>
    <row r="423078" spans="5:5">
      <c r="E423078" s="315"/>
    </row>
    <row r="423079" spans="5:5" ht="21.75">
      <c r="E423079" s="537"/>
    </row>
    <row r="423080" spans="5:5">
      <c r="E423080" s="315"/>
    </row>
    <row r="423081" spans="5:5" ht="21.75">
      <c r="E423081" s="537"/>
    </row>
    <row r="423082" spans="5:5">
      <c r="E423082" s="315"/>
    </row>
    <row r="423083" spans="5:5" ht="21.75">
      <c r="E423083" s="537"/>
    </row>
    <row r="423084" spans="5:5">
      <c r="E423084" s="315"/>
    </row>
    <row r="423085" spans="5:5" ht="21.75">
      <c r="E423085" s="537"/>
    </row>
    <row r="423086" spans="5:5">
      <c r="E423086" s="315"/>
    </row>
    <row r="423087" spans="5:5" ht="21.75">
      <c r="E423087" s="537"/>
    </row>
    <row r="423088" spans="5:5">
      <c r="E423088" s="315"/>
    </row>
    <row r="423089" spans="5:5" ht="21.75">
      <c r="E423089" s="537"/>
    </row>
    <row r="423090" spans="5:5">
      <c r="E423090" s="315"/>
    </row>
    <row r="423091" spans="5:5" ht="21.75">
      <c r="E423091" s="537"/>
    </row>
    <row r="423092" spans="5:5">
      <c r="E423092" s="315"/>
    </row>
    <row r="423093" spans="5:5" ht="21.75">
      <c r="E423093" s="537"/>
    </row>
    <row r="423094" spans="5:5">
      <c r="E423094" s="315"/>
    </row>
    <row r="423095" spans="5:5" ht="21.75">
      <c r="E423095" s="537"/>
    </row>
    <row r="423096" spans="5:5">
      <c r="E423096" s="315"/>
    </row>
    <row r="423097" spans="5:5" ht="21.75">
      <c r="E423097" s="537"/>
    </row>
    <row r="423098" spans="5:5">
      <c r="E423098" s="315"/>
    </row>
    <row r="423099" spans="5:5" ht="21.75">
      <c r="E423099" s="537"/>
    </row>
    <row r="423100" spans="5:5">
      <c r="E423100" s="315"/>
    </row>
    <row r="423101" spans="5:5" ht="21.75">
      <c r="E423101" s="537"/>
    </row>
    <row r="423102" spans="5:5">
      <c r="E423102" s="315"/>
    </row>
    <row r="423103" spans="5:5" ht="21.75">
      <c r="E423103" s="537"/>
    </row>
    <row r="423104" spans="5:5">
      <c r="E423104" s="315"/>
    </row>
    <row r="423105" spans="5:5" ht="21.75">
      <c r="E423105" s="537"/>
    </row>
    <row r="423106" spans="5:5">
      <c r="E423106" s="315"/>
    </row>
    <row r="423107" spans="5:5" ht="21.75">
      <c r="E423107" s="537"/>
    </row>
    <row r="423108" spans="5:5">
      <c r="E423108" s="315"/>
    </row>
    <row r="423109" spans="5:5" ht="21.75">
      <c r="E423109" s="537"/>
    </row>
    <row r="423110" spans="5:5">
      <c r="E423110" s="315"/>
    </row>
    <row r="423111" spans="5:5" ht="21.75">
      <c r="E423111" s="537"/>
    </row>
    <row r="423112" spans="5:5">
      <c r="E423112" s="315"/>
    </row>
    <row r="423113" spans="5:5" ht="21.75">
      <c r="E423113" s="537"/>
    </row>
    <row r="423114" spans="5:5">
      <c r="E423114" s="315"/>
    </row>
    <row r="423115" spans="5:5" ht="21.75">
      <c r="E423115" s="537"/>
    </row>
    <row r="423116" spans="5:5">
      <c r="E423116" s="315"/>
    </row>
    <row r="423117" spans="5:5" ht="21.75">
      <c r="E423117" s="537"/>
    </row>
    <row r="423118" spans="5:5">
      <c r="E423118" s="315"/>
    </row>
    <row r="423119" spans="5:5" ht="21.75">
      <c r="E423119" s="537"/>
    </row>
    <row r="423120" spans="5:5">
      <c r="E423120" s="315"/>
    </row>
    <row r="423121" spans="5:5" ht="21.75">
      <c r="E423121" s="537"/>
    </row>
    <row r="423122" spans="5:5">
      <c r="E423122" s="315"/>
    </row>
    <row r="423123" spans="5:5" ht="21.75">
      <c r="E423123" s="537"/>
    </row>
    <row r="423124" spans="5:5">
      <c r="E423124" s="315"/>
    </row>
    <row r="423125" spans="5:5" ht="21.75">
      <c r="E423125" s="537"/>
    </row>
    <row r="423126" spans="5:5">
      <c r="E423126" s="315"/>
    </row>
    <row r="423127" spans="5:5" ht="21.75">
      <c r="E423127" s="537"/>
    </row>
    <row r="423128" spans="5:5">
      <c r="E423128" s="315"/>
    </row>
    <row r="423129" spans="5:5" ht="21.75">
      <c r="E423129" s="537"/>
    </row>
    <row r="423130" spans="5:5">
      <c r="E423130" s="315"/>
    </row>
    <row r="423131" spans="5:5" ht="21.75">
      <c r="E423131" s="537"/>
    </row>
    <row r="423132" spans="5:5">
      <c r="E423132" s="315"/>
    </row>
    <row r="423133" spans="5:5" ht="21.75">
      <c r="E423133" s="537"/>
    </row>
    <row r="423134" spans="5:5">
      <c r="E423134" s="315"/>
    </row>
    <row r="423135" spans="5:5" ht="21.75">
      <c r="E423135" s="537"/>
    </row>
    <row r="423136" spans="5:5">
      <c r="E423136" s="315"/>
    </row>
    <row r="423137" spans="5:5" ht="21.75">
      <c r="E423137" s="537"/>
    </row>
    <row r="423138" spans="5:5">
      <c r="E423138" s="315"/>
    </row>
    <row r="423139" spans="5:5" ht="21.75">
      <c r="E423139" s="537"/>
    </row>
    <row r="423140" spans="5:5">
      <c r="E423140" s="315"/>
    </row>
    <row r="423141" spans="5:5" ht="21.75">
      <c r="E423141" s="537"/>
    </row>
    <row r="423142" spans="5:5">
      <c r="E423142" s="315"/>
    </row>
    <row r="423143" spans="5:5" ht="21.75">
      <c r="E423143" s="537"/>
    </row>
    <row r="423144" spans="5:5">
      <c r="E423144" s="315"/>
    </row>
    <row r="423145" spans="5:5" ht="21.75">
      <c r="E423145" s="537"/>
    </row>
    <row r="423146" spans="5:5">
      <c r="E423146" s="315"/>
    </row>
    <row r="423147" spans="5:5" ht="21.75">
      <c r="E423147" s="537"/>
    </row>
    <row r="423148" spans="5:5">
      <c r="E423148" s="315"/>
    </row>
    <row r="423149" spans="5:5" ht="21.75">
      <c r="E423149" s="537"/>
    </row>
    <row r="423150" spans="5:5">
      <c r="E423150" s="315"/>
    </row>
    <row r="423151" spans="5:5" ht="21.75">
      <c r="E423151" s="537"/>
    </row>
    <row r="423152" spans="5:5">
      <c r="E423152" s="315"/>
    </row>
    <row r="423153" spans="5:5" ht="21.75">
      <c r="E423153" s="537"/>
    </row>
    <row r="423154" spans="5:5">
      <c r="E423154" s="315"/>
    </row>
    <row r="423155" spans="5:5" ht="21.75">
      <c r="E423155" s="537"/>
    </row>
    <row r="423156" spans="5:5">
      <c r="E423156" s="315"/>
    </row>
    <row r="423157" spans="5:5" ht="21.75">
      <c r="E423157" s="537"/>
    </row>
    <row r="423158" spans="5:5">
      <c r="E423158" s="315"/>
    </row>
    <row r="423159" spans="5:5" ht="21.75">
      <c r="E423159" s="537"/>
    </row>
    <row r="423160" spans="5:5">
      <c r="E423160" s="315"/>
    </row>
    <row r="423161" spans="5:5" ht="21.75">
      <c r="E423161" s="537"/>
    </row>
    <row r="423162" spans="5:5">
      <c r="E423162" s="315"/>
    </row>
    <row r="423163" spans="5:5" ht="21.75">
      <c r="E423163" s="537"/>
    </row>
    <row r="423164" spans="5:5">
      <c r="E423164" s="315"/>
    </row>
    <row r="423165" spans="5:5" ht="21.75">
      <c r="E423165" s="537"/>
    </row>
    <row r="423166" spans="5:5">
      <c r="E423166" s="315"/>
    </row>
    <row r="423167" spans="5:5" ht="21.75">
      <c r="E423167" s="537"/>
    </row>
    <row r="423168" spans="5:5">
      <c r="E423168" s="315"/>
    </row>
    <row r="423169" spans="5:5" ht="21.75">
      <c r="E423169" s="537"/>
    </row>
    <row r="423170" spans="5:5">
      <c r="E423170" s="315"/>
    </row>
    <row r="423171" spans="5:5" ht="21.75">
      <c r="E423171" s="537"/>
    </row>
    <row r="423172" spans="5:5">
      <c r="E423172" s="315"/>
    </row>
    <row r="423173" spans="5:5" ht="21.75">
      <c r="E423173" s="537"/>
    </row>
    <row r="423174" spans="5:5">
      <c r="E423174" s="315"/>
    </row>
    <row r="423175" spans="5:5" ht="21.75">
      <c r="E423175" s="537"/>
    </row>
    <row r="423176" spans="5:5">
      <c r="E423176" s="315"/>
    </row>
    <row r="423177" spans="5:5" ht="21.75">
      <c r="E423177" s="537"/>
    </row>
    <row r="423178" spans="5:5">
      <c r="E423178" s="315"/>
    </row>
    <row r="423179" spans="5:5" ht="21.75">
      <c r="E423179" s="537"/>
    </row>
    <row r="423180" spans="5:5">
      <c r="E423180" s="315"/>
    </row>
    <row r="423181" spans="5:5" ht="21.75">
      <c r="E423181" s="537"/>
    </row>
    <row r="423182" spans="5:5">
      <c r="E423182" s="315"/>
    </row>
    <row r="423183" spans="5:5" ht="21.75">
      <c r="E423183" s="537"/>
    </row>
    <row r="423184" spans="5:5">
      <c r="E423184" s="315"/>
    </row>
    <row r="423185" spans="5:5" ht="21.75">
      <c r="E423185" s="537"/>
    </row>
    <row r="423186" spans="5:5">
      <c r="E423186" s="315"/>
    </row>
    <row r="423187" spans="5:5" ht="21.75">
      <c r="E423187" s="537"/>
    </row>
    <row r="423188" spans="5:5">
      <c r="E423188" s="315"/>
    </row>
    <row r="423189" spans="5:5" ht="21.75">
      <c r="E423189" s="537"/>
    </row>
    <row r="423190" spans="5:5">
      <c r="E423190" s="315"/>
    </row>
    <row r="423191" spans="5:5" ht="21.75">
      <c r="E423191" s="537"/>
    </row>
    <row r="423192" spans="5:5">
      <c r="E423192" s="315"/>
    </row>
    <row r="423193" spans="5:5" ht="21.75">
      <c r="E423193" s="537"/>
    </row>
    <row r="423194" spans="5:5">
      <c r="E423194" s="315"/>
    </row>
    <row r="423195" spans="5:5" ht="21.75">
      <c r="E423195" s="537"/>
    </row>
    <row r="423196" spans="5:5">
      <c r="E423196" s="315"/>
    </row>
    <row r="423197" spans="5:5" ht="21.75">
      <c r="E423197" s="537"/>
    </row>
    <row r="423198" spans="5:5">
      <c r="E423198" s="315"/>
    </row>
    <row r="423199" spans="5:5" ht="21.75">
      <c r="E423199" s="537"/>
    </row>
    <row r="423200" spans="5:5">
      <c r="E423200" s="315"/>
    </row>
    <row r="423201" spans="5:5" ht="21.75">
      <c r="E423201" s="537"/>
    </row>
    <row r="423202" spans="5:5">
      <c r="E423202" s="315"/>
    </row>
    <row r="423203" spans="5:5" ht="21.75">
      <c r="E423203" s="537"/>
    </row>
    <row r="423204" spans="5:5">
      <c r="E423204" s="315"/>
    </row>
    <row r="423205" spans="5:5" ht="21.75">
      <c r="E423205" s="537"/>
    </row>
    <row r="423206" spans="5:5">
      <c r="E423206" s="315"/>
    </row>
    <row r="423207" spans="5:5" ht="21.75">
      <c r="E423207" s="537"/>
    </row>
    <row r="423208" spans="5:5">
      <c r="E423208" s="315"/>
    </row>
    <row r="423209" spans="5:5" ht="21.75">
      <c r="E423209" s="537"/>
    </row>
    <row r="423210" spans="5:5">
      <c r="E423210" s="315"/>
    </row>
    <row r="423211" spans="5:5" ht="21.75">
      <c r="E423211" s="537"/>
    </row>
    <row r="423212" spans="5:5">
      <c r="E423212" s="315"/>
    </row>
    <row r="423213" spans="5:5" ht="21.75">
      <c r="E423213" s="537"/>
    </row>
    <row r="423214" spans="5:5">
      <c r="E423214" s="315"/>
    </row>
    <row r="423215" spans="5:5" ht="21.75">
      <c r="E423215" s="537"/>
    </row>
    <row r="423216" spans="5:5">
      <c r="E423216" s="315"/>
    </row>
    <row r="423217" spans="5:5" ht="21.75">
      <c r="E423217" s="537"/>
    </row>
    <row r="423218" spans="5:5">
      <c r="E423218" s="315"/>
    </row>
    <row r="423219" spans="5:5" ht="21.75">
      <c r="E423219" s="537"/>
    </row>
    <row r="423220" spans="5:5">
      <c r="E423220" s="315"/>
    </row>
    <row r="423221" spans="5:5" ht="21.75">
      <c r="E423221" s="537"/>
    </row>
    <row r="423222" spans="5:5">
      <c r="E423222" s="315"/>
    </row>
    <row r="423223" spans="5:5" ht="21.75">
      <c r="E423223" s="537"/>
    </row>
    <row r="423224" spans="5:5">
      <c r="E423224" s="315"/>
    </row>
    <row r="423225" spans="5:5" ht="21.75">
      <c r="E423225" s="537"/>
    </row>
    <row r="423226" spans="5:5">
      <c r="E423226" s="315"/>
    </row>
    <row r="423227" spans="5:5" ht="21.75">
      <c r="E423227" s="537"/>
    </row>
    <row r="423228" spans="5:5">
      <c r="E423228" s="315"/>
    </row>
    <row r="423229" spans="5:5" ht="21.75">
      <c r="E423229" s="537"/>
    </row>
    <row r="423230" spans="5:5">
      <c r="E423230" s="315"/>
    </row>
    <row r="423231" spans="5:5" ht="21.75">
      <c r="E423231" s="537"/>
    </row>
    <row r="423232" spans="5:5">
      <c r="E423232" s="315"/>
    </row>
    <row r="423233" spans="5:5" ht="21.75">
      <c r="E423233" s="537"/>
    </row>
    <row r="423234" spans="5:5">
      <c r="E423234" s="315"/>
    </row>
    <row r="423235" spans="5:5" ht="21.75">
      <c r="E423235" s="537"/>
    </row>
    <row r="423236" spans="5:5">
      <c r="E423236" s="315"/>
    </row>
    <row r="423237" spans="5:5" ht="21.75">
      <c r="E423237" s="537"/>
    </row>
    <row r="423238" spans="5:5">
      <c r="E423238" s="315"/>
    </row>
    <row r="423239" spans="5:5" ht="21.75">
      <c r="E423239" s="537"/>
    </row>
    <row r="423240" spans="5:5">
      <c r="E423240" s="315"/>
    </row>
    <row r="423241" spans="5:5" ht="21.75">
      <c r="E423241" s="537"/>
    </row>
    <row r="423242" spans="5:5">
      <c r="E423242" s="315"/>
    </row>
    <row r="423243" spans="5:5" ht="21.75">
      <c r="E423243" s="537"/>
    </row>
    <row r="423244" spans="5:5">
      <c r="E423244" s="315"/>
    </row>
    <row r="423245" spans="5:5" ht="21.75">
      <c r="E423245" s="537"/>
    </row>
    <row r="423246" spans="5:5">
      <c r="E423246" s="315"/>
    </row>
    <row r="423247" spans="5:5" ht="21.75">
      <c r="E423247" s="537"/>
    </row>
    <row r="423248" spans="5:5">
      <c r="E423248" s="315"/>
    </row>
    <row r="423249" spans="5:5" ht="21.75">
      <c r="E423249" s="537"/>
    </row>
    <row r="423250" spans="5:5">
      <c r="E423250" s="315"/>
    </row>
    <row r="423251" spans="5:5" ht="21.75">
      <c r="E423251" s="537"/>
    </row>
    <row r="423252" spans="5:5">
      <c r="E423252" s="315"/>
    </row>
    <row r="423253" spans="5:5" ht="21.75">
      <c r="E423253" s="537"/>
    </row>
    <row r="423254" spans="5:5">
      <c r="E423254" s="315"/>
    </row>
    <row r="423255" spans="5:5" ht="21.75">
      <c r="E423255" s="537"/>
    </row>
    <row r="423256" spans="5:5">
      <c r="E423256" s="315"/>
    </row>
    <row r="423257" spans="5:5" ht="21.75">
      <c r="E423257" s="537"/>
    </row>
    <row r="423258" spans="5:5">
      <c r="E423258" s="315"/>
    </row>
    <row r="423259" spans="5:5" ht="21.75">
      <c r="E423259" s="537"/>
    </row>
    <row r="423260" spans="5:5">
      <c r="E423260" s="315"/>
    </row>
    <row r="423261" spans="5:5" ht="21.75">
      <c r="E423261" s="537"/>
    </row>
    <row r="423262" spans="5:5">
      <c r="E423262" s="315"/>
    </row>
    <row r="423263" spans="5:5" ht="21.75">
      <c r="E423263" s="537"/>
    </row>
    <row r="423264" spans="5:5">
      <c r="E423264" s="315"/>
    </row>
    <row r="423265" spans="5:5" ht="21.75">
      <c r="E423265" s="537"/>
    </row>
    <row r="423266" spans="5:5">
      <c r="E423266" s="315"/>
    </row>
    <row r="423267" spans="5:5" ht="21.75">
      <c r="E423267" s="537"/>
    </row>
    <row r="423268" spans="5:5">
      <c r="E423268" s="315"/>
    </row>
    <row r="423269" spans="5:5" ht="21.75">
      <c r="E423269" s="537"/>
    </row>
    <row r="423270" spans="5:5">
      <c r="E423270" s="315"/>
    </row>
    <row r="423271" spans="5:5" ht="21.75">
      <c r="E423271" s="537"/>
    </row>
    <row r="423272" spans="5:5">
      <c r="E423272" s="315"/>
    </row>
    <row r="423273" spans="5:5" ht="21.75">
      <c r="E423273" s="537"/>
    </row>
    <row r="423274" spans="5:5">
      <c r="E423274" s="315"/>
    </row>
    <row r="423275" spans="5:5" ht="21.75">
      <c r="E423275" s="537"/>
    </row>
    <row r="423276" spans="5:5">
      <c r="E423276" s="315"/>
    </row>
    <row r="423277" spans="5:5" ht="21.75">
      <c r="E423277" s="537"/>
    </row>
    <row r="423278" spans="5:5">
      <c r="E423278" s="315"/>
    </row>
    <row r="423279" spans="5:5" ht="21.75">
      <c r="E423279" s="537"/>
    </row>
    <row r="423280" spans="5:5">
      <c r="E423280" s="315"/>
    </row>
    <row r="423281" spans="5:5" ht="21.75">
      <c r="E423281" s="537"/>
    </row>
    <row r="423282" spans="5:5">
      <c r="E423282" s="315"/>
    </row>
    <row r="423283" spans="5:5" ht="21.75">
      <c r="E423283" s="537"/>
    </row>
    <row r="423284" spans="5:5">
      <c r="E423284" s="315"/>
    </row>
    <row r="423285" spans="5:5" ht="21.75">
      <c r="E423285" s="537"/>
    </row>
    <row r="423286" spans="5:5">
      <c r="E423286" s="315"/>
    </row>
    <row r="423287" spans="5:5" ht="21.75">
      <c r="E423287" s="537"/>
    </row>
    <row r="423288" spans="5:5">
      <c r="E423288" s="315"/>
    </row>
    <row r="423289" spans="5:5" ht="21.75">
      <c r="E423289" s="537"/>
    </row>
    <row r="423290" spans="5:5">
      <c r="E423290" s="315"/>
    </row>
    <row r="423291" spans="5:5" ht="21.75">
      <c r="E423291" s="537"/>
    </row>
    <row r="423292" spans="5:5">
      <c r="E423292" s="315"/>
    </row>
    <row r="423293" spans="5:5" ht="21.75">
      <c r="E423293" s="537"/>
    </row>
    <row r="423294" spans="5:5">
      <c r="E423294" s="315"/>
    </row>
    <row r="423295" spans="5:5" ht="21.75">
      <c r="E423295" s="537"/>
    </row>
    <row r="423296" spans="5:5">
      <c r="E423296" s="315"/>
    </row>
    <row r="423297" spans="5:5" ht="21.75">
      <c r="E423297" s="537"/>
    </row>
    <row r="423298" spans="5:5">
      <c r="E423298" s="315"/>
    </row>
    <row r="423299" spans="5:5" ht="21.75">
      <c r="E423299" s="537"/>
    </row>
    <row r="423300" spans="5:5">
      <c r="E423300" s="315"/>
    </row>
    <row r="423301" spans="5:5" ht="21.75">
      <c r="E423301" s="537"/>
    </row>
    <row r="423302" spans="5:5">
      <c r="E423302" s="315"/>
    </row>
    <row r="423303" spans="5:5" ht="21.75">
      <c r="E423303" s="537"/>
    </row>
    <row r="423304" spans="5:5">
      <c r="E423304" s="315"/>
    </row>
    <row r="423305" spans="5:5" ht="21.75">
      <c r="E423305" s="537"/>
    </row>
    <row r="423306" spans="5:5">
      <c r="E423306" s="315"/>
    </row>
    <row r="423307" spans="5:5" ht="21.75">
      <c r="E423307" s="537"/>
    </row>
    <row r="423308" spans="5:5">
      <c r="E423308" s="315"/>
    </row>
    <row r="423309" spans="5:5" ht="21.75">
      <c r="E423309" s="537"/>
    </row>
    <row r="423310" spans="5:5">
      <c r="E423310" s="315"/>
    </row>
    <row r="423311" spans="5:5" ht="21.75">
      <c r="E423311" s="537"/>
    </row>
    <row r="423312" spans="5:5">
      <c r="E423312" s="315"/>
    </row>
    <row r="423313" spans="5:5" ht="21.75">
      <c r="E423313" s="537"/>
    </row>
    <row r="423314" spans="5:5">
      <c r="E423314" s="315"/>
    </row>
    <row r="423315" spans="5:5" ht="21.75">
      <c r="E423315" s="537"/>
    </row>
    <row r="423316" spans="5:5">
      <c r="E423316" s="315"/>
    </row>
    <row r="423317" spans="5:5" ht="21.75">
      <c r="E423317" s="537"/>
    </row>
    <row r="423318" spans="5:5">
      <c r="E423318" s="315"/>
    </row>
    <row r="423319" spans="5:5" ht="21.75">
      <c r="E423319" s="537"/>
    </row>
    <row r="423320" spans="5:5">
      <c r="E423320" s="315"/>
    </row>
    <row r="423321" spans="5:5" ht="21.75">
      <c r="E423321" s="537"/>
    </row>
    <row r="423322" spans="5:5">
      <c r="E423322" s="315"/>
    </row>
    <row r="423323" spans="5:5" ht="21.75">
      <c r="E423323" s="537"/>
    </row>
    <row r="423324" spans="5:5">
      <c r="E423324" s="315"/>
    </row>
    <row r="423325" spans="5:5" ht="21.75">
      <c r="E423325" s="537"/>
    </row>
    <row r="423326" spans="5:5">
      <c r="E423326" s="315"/>
    </row>
    <row r="423327" spans="5:5" ht="21.75">
      <c r="E423327" s="537"/>
    </row>
    <row r="423328" spans="5:5">
      <c r="E423328" s="315"/>
    </row>
    <row r="423329" spans="5:5" ht="21.75">
      <c r="E423329" s="537"/>
    </row>
    <row r="423330" spans="5:5">
      <c r="E423330" s="315"/>
    </row>
    <row r="423331" spans="5:5" ht="21.75">
      <c r="E423331" s="537"/>
    </row>
    <row r="423332" spans="5:5">
      <c r="E423332" s="315"/>
    </row>
    <row r="423333" spans="5:5" ht="21.75">
      <c r="E423333" s="537"/>
    </row>
    <row r="423334" spans="5:5">
      <c r="E423334" s="315"/>
    </row>
    <row r="423335" spans="5:5" ht="21.75">
      <c r="E423335" s="537"/>
    </row>
    <row r="423336" spans="5:5">
      <c r="E423336" s="315"/>
    </row>
    <row r="423337" spans="5:5" ht="21.75">
      <c r="E423337" s="537"/>
    </row>
    <row r="423338" spans="5:5">
      <c r="E423338" s="315"/>
    </row>
    <row r="423339" spans="5:5" ht="21.75">
      <c r="E423339" s="537"/>
    </row>
    <row r="423340" spans="5:5">
      <c r="E423340" s="315"/>
    </row>
    <row r="423341" spans="5:5" ht="21.75">
      <c r="E423341" s="537"/>
    </row>
    <row r="423342" spans="5:5">
      <c r="E423342" s="315"/>
    </row>
    <row r="423343" spans="5:5" ht="21.75">
      <c r="E423343" s="537"/>
    </row>
    <row r="423344" spans="5:5">
      <c r="E423344" s="315"/>
    </row>
    <row r="423345" spans="5:5" ht="21.75">
      <c r="E423345" s="537"/>
    </row>
    <row r="423346" spans="5:5">
      <c r="E423346" s="315"/>
    </row>
    <row r="423347" spans="5:5" ht="21.75">
      <c r="E423347" s="537"/>
    </row>
    <row r="423348" spans="5:5">
      <c r="E423348" s="315"/>
    </row>
    <row r="423349" spans="5:5" ht="21.75">
      <c r="E423349" s="537"/>
    </row>
    <row r="423350" spans="5:5">
      <c r="E423350" s="315"/>
    </row>
    <row r="423351" spans="5:5" ht="21.75">
      <c r="E423351" s="537"/>
    </row>
    <row r="423352" spans="5:5">
      <c r="E423352" s="315"/>
    </row>
    <row r="423353" spans="5:5" ht="21.75">
      <c r="E423353" s="537"/>
    </row>
    <row r="423354" spans="5:5">
      <c r="E423354" s="315"/>
    </row>
    <row r="423355" spans="5:5" ht="21.75">
      <c r="E423355" s="537"/>
    </row>
    <row r="423356" spans="5:5">
      <c r="E423356" s="315"/>
    </row>
    <row r="423357" spans="5:5" ht="21.75">
      <c r="E423357" s="537"/>
    </row>
    <row r="423358" spans="5:5">
      <c r="E423358" s="315"/>
    </row>
    <row r="423359" spans="5:5" ht="21.75">
      <c r="E423359" s="537"/>
    </row>
    <row r="423360" spans="5:5">
      <c r="E423360" s="315"/>
    </row>
    <row r="423361" spans="5:5" ht="21.75">
      <c r="E423361" s="537"/>
    </row>
    <row r="423362" spans="5:5">
      <c r="E423362" s="315"/>
    </row>
    <row r="423363" spans="5:5" ht="21.75">
      <c r="E423363" s="537"/>
    </row>
    <row r="423364" spans="5:5">
      <c r="E423364" s="315"/>
    </row>
    <row r="423365" spans="5:5" ht="21.75">
      <c r="E423365" s="537"/>
    </row>
    <row r="423366" spans="5:5">
      <c r="E423366" s="315"/>
    </row>
    <row r="423367" spans="5:5" ht="21.75">
      <c r="E423367" s="537"/>
    </row>
    <row r="423368" spans="5:5">
      <c r="E423368" s="315"/>
    </row>
    <row r="423369" spans="5:5" ht="21.75">
      <c r="E423369" s="537"/>
    </row>
    <row r="423370" spans="5:5">
      <c r="E423370" s="315"/>
    </row>
    <row r="423371" spans="5:5" ht="21.75">
      <c r="E423371" s="537"/>
    </row>
    <row r="423372" spans="5:5">
      <c r="E423372" s="315"/>
    </row>
    <row r="423373" spans="5:5" ht="21.75">
      <c r="E423373" s="537"/>
    </row>
    <row r="423374" spans="5:5">
      <c r="E423374" s="315"/>
    </row>
    <row r="423375" spans="5:5" ht="21.75">
      <c r="E423375" s="537"/>
    </row>
    <row r="423376" spans="5:5">
      <c r="E423376" s="315"/>
    </row>
    <row r="423377" spans="5:5" ht="21.75">
      <c r="E423377" s="537"/>
    </row>
    <row r="423378" spans="5:5">
      <c r="E423378" s="315"/>
    </row>
    <row r="423379" spans="5:5" ht="21.75">
      <c r="E423379" s="537"/>
    </row>
    <row r="423380" spans="5:5">
      <c r="E423380" s="315"/>
    </row>
    <row r="423381" spans="5:5" ht="21.75">
      <c r="E423381" s="537"/>
    </row>
    <row r="423382" spans="5:5">
      <c r="E423382" s="315"/>
    </row>
    <row r="423383" spans="5:5" ht="21.75">
      <c r="E423383" s="537"/>
    </row>
    <row r="423384" spans="5:5">
      <c r="E423384" s="315"/>
    </row>
    <row r="423385" spans="5:5" ht="21.75">
      <c r="E423385" s="537"/>
    </row>
    <row r="423386" spans="5:5">
      <c r="E423386" s="315"/>
    </row>
    <row r="423387" spans="5:5" ht="21.75">
      <c r="E423387" s="537"/>
    </row>
    <row r="423388" spans="5:5">
      <c r="E423388" s="315"/>
    </row>
    <row r="423389" spans="5:5" ht="21.75">
      <c r="E423389" s="537"/>
    </row>
    <row r="423390" spans="5:5">
      <c r="E423390" s="315"/>
    </row>
    <row r="423391" spans="5:5" ht="21.75">
      <c r="E423391" s="537"/>
    </row>
    <row r="423392" spans="5:5">
      <c r="E423392" s="315"/>
    </row>
    <row r="423393" spans="5:5" ht="21.75">
      <c r="E423393" s="537"/>
    </row>
    <row r="423394" spans="5:5">
      <c r="E423394" s="315"/>
    </row>
    <row r="423395" spans="5:5" ht="21.75">
      <c r="E423395" s="537"/>
    </row>
    <row r="423396" spans="5:5">
      <c r="E423396" s="315"/>
    </row>
    <row r="423397" spans="5:5" ht="21.75">
      <c r="E423397" s="537"/>
    </row>
    <row r="423398" spans="5:5">
      <c r="E423398" s="315"/>
    </row>
    <row r="423399" spans="5:5" ht="21.75">
      <c r="E423399" s="537"/>
    </row>
    <row r="423400" spans="5:5">
      <c r="E423400" s="315"/>
    </row>
    <row r="423401" spans="5:5" ht="21.75">
      <c r="E423401" s="537"/>
    </row>
    <row r="423402" spans="5:5">
      <c r="E423402" s="315"/>
    </row>
    <row r="423403" spans="5:5" ht="21.75">
      <c r="E423403" s="537"/>
    </row>
    <row r="423404" spans="5:5">
      <c r="E423404" s="315"/>
    </row>
    <row r="423405" spans="5:5" ht="21.75">
      <c r="E423405" s="537"/>
    </row>
    <row r="423406" spans="5:5">
      <c r="E423406" s="315"/>
    </row>
    <row r="423407" spans="5:5" ht="21.75">
      <c r="E423407" s="537"/>
    </row>
    <row r="423408" spans="5:5">
      <c r="E423408" s="315"/>
    </row>
    <row r="423409" spans="5:5" ht="21.75">
      <c r="E423409" s="537"/>
    </row>
    <row r="423410" spans="5:5">
      <c r="E423410" s="315"/>
    </row>
    <row r="423411" spans="5:5" ht="21.75">
      <c r="E423411" s="537"/>
    </row>
    <row r="423412" spans="5:5">
      <c r="E423412" s="315"/>
    </row>
    <row r="423413" spans="5:5" ht="21.75">
      <c r="E423413" s="537"/>
    </row>
    <row r="423414" spans="5:5">
      <c r="E423414" s="315"/>
    </row>
    <row r="423415" spans="5:5" ht="21.75">
      <c r="E423415" s="537"/>
    </row>
    <row r="423416" spans="5:5">
      <c r="E423416" s="315"/>
    </row>
    <row r="423417" spans="5:5" ht="21.75">
      <c r="E423417" s="537"/>
    </row>
    <row r="423418" spans="5:5">
      <c r="E423418" s="315"/>
    </row>
    <row r="423419" spans="5:5" ht="21.75">
      <c r="E423419" s="537"/>
    </row>
    <row r="423420" spans="5:5">
      <c r="E423420" s="315"/>
    </row>
    <row r="423421" spans="5:5" ht="21.75">
      <c r="E423421" s="537"/>
    </row>
    <row r="423422" spans="5:5">
      <c r="E423422" s="315"/>
    </row>
    <row r="423423" spans="5:5" ht="21.75">
      <c r="E423423" s="537"/>
    </row>
    <row r="423424" spans="5:5">
      <c r="E423424" s="315"/>
    </row>
    <row r="423425" spans="5:5" ht="21.75">
      <c r="E423425" s="537"/>
    </row>
    <row r="423426" spans="5:5">
      <c r="E423426" s="315"/>
    </row>
    <row r="423427" spans="5:5" ht="21.75">
      <c r="E423427" s="537"/>
    </row>
    <row r="423428" spans="5:5">
      <c r="E423428" s="315"/>
    </row>
    <row r="423429" spans="5:5" ht="21.75">
      <c r="E423429" s="537"/>
    </row>
    <row r="423430" spans="5:5">
      <c r="E423430" s="315"/>
    </row>
    <row r="423431" spans="5:5" ht="21.75">
      <c r="E423431" s="537"/>
    </row>
    <row r="423432" spans="5:5">
      <c r="E423432" s="315"/>
    </row>
    <row r="423433" spans="5:5" ht="21.75">
      <c r="E423433" s="537"/>
    </row>
    <row r="423434" spans="5:5">
      <c r="E423434" s="315"/>
    </row>
    <row r="423435" spans="5:5" ht="21.75">
      <c r="E423435" s="537"/>
    </row>
    <row r="423436" spans="5:5">
      <c r="E423436" s="315"/>
    </row>
    <row r="423437" spans="5:5" ht="21.75">
      <c r="E423437" s="537"/>
    </row>
    <row r="423438" spans="5:5">
      <c r="E423438" s="315"/>
    </row>
    <row r="423439" spans="5:5" ht="21.75">
      <c r="E423439" s="537"/>
    </row>
    <row r="423440" spans="5:5">
      <c r="E423440" s="315"/>
    </row>
    <row r="423441" spans="5:5" ht="21.75">
      <c r="E423441" s="537"/>
    </row>
    <row r="423442" spans="5:5">
      <c r="E423442" s="315"/>
    </row>
    <row r="423443" spans="5:5" ht="21.75">
      <c r="E423443" s="537"/>
    </row>
    <row r="423444" spans="5:5">
      <c r="E423444" s="315"/>
    </row>
    <row r="423445" spans="5:5" ht="21.75">
      <c r="E423445" s="537"/>
    </row>
    <row r="423446" spans="5:5">
      <c r="E423446" s="315"/>
    </row>
    <row r="423447" spans="5:5" ht="21.75">
      <c r="E423447" s="537"/>
    </row>
    <row r="423448" spans="5:5">
      <c r="E423448" s="315"/>
    </row>
    <row r="423449" spans="5:5" ht="21.75">
      <c r="E423449" s="537"/>
    </row>
    <row r="423450" spans="5:5">
      <c r="E423450" s="315"/>
    </row>
    <row r="423451" spans="5:5" ht="21.75">
      <c r="E423451" s="537"/>
    </row>
    <row r="423452" spans="5:5">
      <c r="E423452" s="315"/>
    </row>
    <row r="423453" spans="5:5" ht="21.75">
      <c r="E423453" s="537"/>
    </row>
    <row r="423454" spans="5:5">
      <c r="E423454" s="315"/>
    </row>
    <row r="423455" spans="5:5" ht="21.75">
      <c r="E423455" s="537"/>
    </row>
    <row r="423456" spans="5:5">
      <c r="E423456" s="315"/>
    </row>
    <row r="423457" spans="5:5" ht="21.75">
      <c r="E423457" s="537"/>
    </row>
    <row r="423458" spans="5:5">
      <c r="E423458" s="315"/>
    </row>
    <row r="423459" spans="5:5" ht="21.75">
      <c r="E423459" s="537"/>
    </row>
    <row r="423460" spans="5:5">
      <c r="E423460" s="315"/>
    </row>
    <row r="423461" spans="5:5" ht="21.75">
      <c r="E423461" s="537"/>
    </row>
    <row r="423462" spans="5:5">
      <c r="E423462" s="315"/>
    </row>
    <row r="423463" spans="5:5" ht="21.75">
      <c r="E423463" s="537"/>
    </row>
    <row r="423464" spans="5:5">
      <c r="E423464" s="315"/>
    </row>
    <row r="423465" spans="5:5" ht="21.75">
      <c r="E423465" s="537"/>
    </row>
    <row r="423466" spans="5:5">
      <c r="E423466" s="315"/>
    </row>
    <row r="423467" spans="5:5" ht="21.75">
      <c r="E423467" s="537"/>
    </row>
    <row r="423468" spans="5:5">
      <c r="E423468" s="315"/>
    </row>
    <row r="423469" spans="5:5" ht="21.75">
      <c r="E423469" s="537"/>
    </row>
    <row r="423470" spans="5:5">
      <c r="E423470" s="315"/>
    </row>
    <row r="423471" spans="5:5" ht="21.75">
      <c r="E423471" s="537"/>
    </row>
    <row r="423472" spans="5:5">
      <c r="E423472" s="315"/>
    </row>
    <row r="423473" spans="5:5" ht="21.75">
      <c r="E423473" s="537"/>
    </row>
    <row r="423474" spans="5:5">
      <c r="E423474" s="315"/>
    </row>
    <row r="423475" spans="5:5" ht="21.75">
      <c r="E423475" s="537"/>
    </row>
    <row r="423476" spans="5:5">
      <c r="E423476" s="315"/>
    </row>
    <row r="423477" spans="5:5" ht="21.75">
      <c r="E423477" s="537"/>
    </row>
    <row r="423478" spans="5:5">
      <c r="E423478" s="315"/>
    </row>
    <row r="423479" spans="5:5" ht="21.75">
      <c r="E423479" s="537"/>
    </row>
    <row r="423480" spans="5:5">
      <c r="E423480" s="315"/>
    </row>
    <row r="423481" spans="5:5" ht="21.75">
      <c r="E423481" s="537"/>
    </row>
    <row r="423482" spans="5:5">
      <c r="E423482" s="315"/>
    </row>
    <row r="423483" spans="5:5" ht="21.75">
      <c r="E423483" s="537"/>
    </row>
    <row r="423484" spans="5:5">
      <c r="E423484" s="315"/>
    </row>
    <row r="423485" spans="5:5" ht="21.75">
      <c r="E423485" s="537"/>
    </row>
    <row r="423486" spans="5:5">
      <c r="E423486" s="315"/>
    </row>
    <row r="423487" spans="5:5" ht="21.75">
      <c r="E423487" s="537"/>
    </row>
    <row r="423488" spans="5:5">
      <c r="E423488" s="315"/>
    </row>
    <row r="423489" spans="5:5" ht="21.75">
      <c r="E423489" s="537"/>
    </row>
    <row r="423490" spans="5:5">
      <c r="E423490" s="315"/>
    </row>
    <row r="423491" spans="5:5" ht="21.75">
      <c r="E423491" s="537"/>
    </row>
    <row r="423492" spans="5:5">
      <c r="E423492" s="315"/>
    </row>
    <row r="423493" spans="5:5" ht="21.75">
      <c r="E423493" s="537"/>
    </row>
    <row r="423494" spans="5:5">
      <c r="E423494" s="315"/>
    </row>
    <row r="423495" spans="5:5" ht="21.75">
      <c r="E423495" s="537"/>
    </row>
    <row r="423496" spans="5:5">
      <c r="E423496" s="315"/>
    </row>
    <row r="423497" spans="5:5" ht="21.75">
      <c r="E423497" s="537"/>
    </row>
    <row r="423498" spans="5:5">
      <c r="E423498" s="315"/>
    </row>
    <row r="423499" spans="5:5" ht="21.75">
      <c r="E423499" s="537"/>
    </row>
    <row r="423500" spans="5:5">
      <c r="E423500" s="315"/>
    </row>
    <row r="423501" spans="5:5" ht="21.75">
      <c r="E423501" s="537"/>
    </row>
    <row r="423502" spans="5:5">
      <c r="E423502" s="315"/>
    </row>
    <row r="423503" spans="5:5" ht="21.75">
      <c r="E423503" s="537"/>
    </row>
    <row r="423504" spans="5:5">
      <c r="E423504" s="315"/>
    </row>
    <row r="423505" spans="5:5" ht="21.75">
      <c r="E423505" s="537"/>
    </row>
    <row r="423506" spans="5:5">
      <c r="E423506" s="315"/>
    </row>
    <row r="423507" spans="5:5" ht="21.75">
      <c r="E423507" s="537"/>
    </row>
    <row r="423508" spans="5:5">
      <c r="E423508" s="315"/>
    </row>
    <row r="423509" spans="5:5" ht="21.75">
      <c r="E423509" s="537"/>
    </row>
    <row r="423510" spans="5:5">
      <c r="E423510" s="315"/>
    </row>
    <row r="423511" spans="5:5" ht="21.75">
      <c r="E423511" s="537"/>
    </row>
    <row r="423512" spans="5:5">
      <c r="E423512" s="315"/>
    </row>
    <row r="423513" spans="5:5" ht="21.75">
      <c r="E423513" s="537"/>
    </row>
    <row r="423514" spans="5:5">
      <c r="E423514" s="315"/>
    </row>
    <row r="423515" spans="5:5" ht="21.75">
      <c r="E423515" s="537"/>
    </row>
    <row r="423516" spans="5:5">
      <c r="E423516" s="315"/>
    </row>
    <row r="423517" spans="5:5" ht="21.75">
      <c r="E423517" s="537"/>
    </row>
    <row r="423518" spans="5:5">
      <c r="E423518" s="315"/>
    </row>
    <row r="423519" spans="5:5" ht="21.75">
      <c r="E423519" s="537"/>
    </row>
    <row r="423520" spans="5:5">
      <c r="E423520" s="315"/>
    </row>
    <row r="423521" spans="5:5" ht="21.75">
      <c r="E423521" s="537"/>
    </row>
    <row r="423522" spans="5:5">
      <c r="E423522" s="315"/>
    </row>
    <row r="423523" spans="5:5" ht="21.75">
      <c r="E423523" s="537"/>
    </row>
    <row r="423524" spans="5:5">
      <c r="E423524" s="315"/>
    </row>
    <row r="423525" spans="5:5" ht="21.75">
      <c r="E423525" s="537"/>
    </row>
    <row r="423526" spans="5:5">
      <c r="E423526" s="315"/>
    </row>
    <row r="423527" spans="5:5" ht="21.75">
      <c r="E423527" s="537"/>
    </row>
    <row r="423528" spans="5:5">
      <c r="E423528" s="315"/>
    </row>
    <row r="423529" spans="5:5" ht="21.75">
      <c r="E423529" s="537"/>
    </row>
    <row r="423530" spans="5:5">
      <c r="E423530" s="315"/>
    </row>
    <row r="423531" spans="5:5" ht="21.75">
      <c r="E423531" s="537"/>
    </row>
    <row r="423532" spans="5:5">
      <c r="E423532" s="315"/>
    </row>
    <row r="423533" spans="5:5" ht="21.75">
      <c r="E423533" s="537"/>
    </row>
    <row r="423534" spans="5:5">
      <c r="E423534" s="315"/>
    </row>
    <row r="423535" spans="5:5" ht="21.75">
      <c r="E423535" s="537"/>
    </row>
    <row r="423536" spans="5:5">
      <c r="E423536" s="315"/>
    </row>
    <row r="423537" spans="5:5" ht="21.75">
      <c r="E423537" s="537"/>
    </row>
    <row r="423538" spans="5:5">
      <c r="E423538" s="315"/>
    </row>
    <row r="423539" spans="5:5" ht="21.75">
      <c r="E423539" s="537"/>
    </row>
    <row r="423540" spans="5:5">
      <c r="E423540" s="315"/>
    </row>
    <row r="423541" spans="5:5" ht="21.75">
      <c r="E423541" s="537"/>
    </row>
    <row r="423542" spans="5:5">
      <c r="E423542" s="315"/>
    </row>
    <row r="423543" spans="5:5" ht="21.75">
      <c r="E423543" s="537"/>
    </row>
    <row r="423544" spans="5:5">
      <c r="E423544" s="315"/>
    </row>
    <row r="423545" spans="5:5" ht="21.75">
      <c r="E423545" s="537"/>
    </row>
    <row r="423546" spans="5:5">
      <c r="E423546" s="315"/>
    </row>
    <row r="423547" spans="5:5" ht="21.75">
      <c r="E423547" s="537"/>
    </row>
    <row r="423548" spans="5:5">
      <c r="E423548" s="315"/>
    </row>
    <row r="423549" spans="5:5" ht="21.75">
      <c r="E423549" s="537"/>
    </row>
    <row r="423550" spans="5:5">
      <c r="E423550" s="315"/>
    </row>
    <row r="423551" spans="5:5" ht="21.75">
      <c r="E423551" s="537"/>
    </row>
    <row r="423552" spans="5:5">
      <c r="E423552" s="315"/>
    </row>
    <row r="423553" spans="5:5" ht="21.75">
      <c r="E423553" s="537"/>
    </row>
    <row r="423554" spans="5:5">
      <c r="E423554" s="315"/>
    </row>
    <row r="423555" spans="5:5" ht="21.75">
      <c r="E423555" s="537"/>
    </row>
    <row r="423556" spans="5:5">
      <c r="E423556" s="315"/>
    </row>
    <row r="423557" spans="5:5" ht="21.75">
      <c r="E423557" s="537"/>
    </row>
    <row r="423558" spans="5:5">
      <c r="E423558" s="315"/>
    </row>
    <row r="423559" spans="5:5" ht="21.75">
      <c r="E423559" s="537"/>
    </row>
    <row r="423560" spans="5:5">
      <c r="E423560" s="315"/>
    </row>
    <row r="423561" spans="5:5" ht="21.75">
      <c r="E423561" s="537"/>
    </row>
    <row r="423562" spans="5:5">
      <c r="E423562" s="315"/>
    </row>
    <row r="423563" spans="5:5" ht="21.75">
      <c r="E423563" s="537"/>
    </row>
    <row r="423564" spans="5:5">
      <c r="E423564" s="315"/>
    </row>
    <row r="423565" spans="5:5" ht="21.75">
      <c r="E423565" s="537"/>
    </row>
    <row r="423566" spans="5:5">
      <c r="E423566" s="315"/>
    </row>
    <row r="423567" spans="5:5" ht="21.75">
      <c r="E423567" s="537"/>
    </row>
    <row r="423568" spans="5:5">
      <c r="E423568" s="315"/>
    </row>
    <row r="423569" spans="5:5" ht="21.75">
      <c r="E423569" s="537"/>
    </row>
    <row r="423570" spans="5:5">
      <c r="E423570" s="315"/>
    </row>
    <row r="423571" spans="5:5" ht="21.75">
      <c r="E423571" s="537"/>
    </row>
    <row r="423572" spans="5:5">
      <c r="E423572" s="315"/>
    </row>
    <row r="423573" spans="5:5" ht="21.75">
      <c r="E423573" s="537"/>
    </row>
    <row r="423574" spans="5:5">
      <c r="E423574" s="315"/>
    </row>
    <row r="423575" spans="5:5" ht="21.75">
      <c r="E423575" s="537"/>
    </row>
    <row r="423576" spans="5:5">
      <c r="E423576" s="315"/>
    </row>
    <row r="423577" spans="5:5" ht="21.75">
      <c r="E423577" s="537"/>
    </row>
    <row r="423578" spans="5:5">
      <c r="E423578" s="315"/>
    </row>
    <row r="423579" spans="5:5" ht="21.75">
      <c r="E423579" s="537"/>
    </row>
    <row r="423580" spans="5:5">
      <c r="E423580" s="315"/>
    </row>
    <row r="423581" spans="5:5" ht="21.75">
      <c r="E423581" s="537"/>
    </row>
    <row r="423582" spans="5:5">
      <c r="E423582" s="315"/>
    </row>
    <row r="423583" spans="5:5" ht="21.75">
      <c r="E423583" s="537"/>
    </row>
    <row r="423584" spans="5:5">
      <c r="E423584" s="315"/>
    </row>
    <row r="423585" spans="5:5" ht="21.75">
      <c r="E423585" s="537"/>
    </row>
    <row r="423586" spans="5:5">
      <c r="E423586" s="315"/>
    </row>
    <row r="423587" spans="5:5" ht="21.75">
      <c r="E423587" s="537"/>
    </row>
    <row r="423588" spans="5:5">
      <c r="E423588" s="315"/>
    </row>
    <row r="423589" spans="5:5" ht="21.75">
      <c r="E423589" s="537"/>
    </row>
    <row r="423590" spans="5:5">
      <c r="E423590" s="315"/>
    </row>
    <row r="423591" spans="5:5" ht="21.75">
      <c r="E423591" s="537"/>
    </row>
    <row r="423592" spans="5:5">
      <c r="E423592" s="315"/>
    </row>
    <row r="423593" spans="5:5" ht="21.75">
      <c r="E423593" s="537"/>
    </row>
    <row r="423594" spans="5:5">
      <c r="E423594" s="315"/>
    </row>
    <row r="423595" spans="5:5" ht="21.75">
      <c r="E423595" s="537"/>
    </row>
    <row r="423596" spans="5:5">
      <c r="E423596" s="315"/>
    </row>
    <row r="423597" spans="5:5" ht="21.75">
      <c r="E423597" s="537"/>
    </row>
    <row r="423598" spans="5:5">
      <c r="E423598" s="315"/>
    </row>
    <row r="423599" spans="5:5" ht="21.75">
      <c r="E423599" s="537"/>
    </row>
    <row r="423600" spans="5:5">
      <c r="E423600" s="315"/>
    </row>
    <row r="423601" spans="5:5" ht="21.75">
      <c r="E423601" s="537"/>
    </row>
    <row r="423602" spans="5:5">
      <c r="E423602" s="315"/>
    </row>
    <row r="423603" spans="5:5" ht="21.75">
      <c r="E423603" s="537"/>
    </row>
    <row r="423604" spans="5:5">
      <c r="E423604" s="315"/>
    </row>
    <row r="423605" spans="5:5" ht="21.75">
      <c r="E423605" s="537"/>
    </row>
    <row r="423606" spans="5:5">
      <c r="E423606" s="315"/>
    </row>
    <row r="423607" spans="5:5" ht="21.75">
      <c r="E423607" s="537"/>
    </row>
    <row r="423608" spans="5:5">
      <c r="E423608" s="315"/>
    </row>
    <row r="423609" spans="5:5" ht="21.75">
      <c r="E423609" s="537"/>
    </row>
    <row r="423610" spans="5:5">
      <c r="E423610" s="315"/>
    </row>
    <row r="423611" spans="5:5" ht="21.75">
      <c r="E423611" s="537"/>
    </row>
    <row r="423612" spans="5:5">
      <c r="E423612" s="315"/>
    </row>
    <row r="423613" spans="5:5" ht="21.75">
      <c r="E423613" s="537"/>
    </row>
    <row r="423614" spans="5:5">
      <c r="E423614" s="315"/>
    </row>
    <row r="423615" spans="5:5" ht="21.75">
      <c r="E423615" s="537"/>
    </row>
    <row r="423616" spans="5:5">
      <c r="E423616" s="315"/>
    </row>
    <row r="423617" spans="5:5" ht="21.75">
      <c r="E423617" s="537"/>
    </row>
    <row r="423618" spans="5:5">
      <c r="E423618" s="315"/>
    </row>
    <row r="423619" spans="5:5" ht="21.75">
      <c r="E423619" s="537"/>
    </row>
    <row r="423620" spans="5:5">
      <c r="E423620" s="315"/>
    </row>
    <row r="423621" spans="5:5" ht="21.75">
      <c r="E423621" s="537"/>
    </row>
    <row r="423622" spans="5:5">
      <c r="E423622" s="315"/>
    </row>
    <row r="423623" spans="5:5" ht="21.75">
      <c r="E423623" s="537"/>
    </row>
    <row r="423624" spans="5:5">
      <c r="E423624" s="315"/>
    </row>
    <row r="423625" spans="5:5" ht="21.75">
      <c r="E423625" s="537"/>
    </row>
    <row r="423626" spans="5:5">
      <c r="E423626" s="315"/>
    </row>
    <row r="423627" spans="5:5" ht="21.75">
      <c r="E423627" s="537"/>
    </row>
    <row r="423628" spans="5:5">
      <c r="E423628" s="315"/>
    </row>
    <row r="423629" spans="5:5" ht="21.75">
      <c r="E423629" s="537"/>
    </row>
    <row r="423630" spans="5:5">
      <c r="E423630" s="315"/>
    </row>
    <row r="423631" spans="5:5" ht="21.75">
      <c r="E423631" s="537"/>
    </row>
    <row r="423632" spans="5:5">
      <c r="E423632" s="315"/>
    </row>
    <row r="423633" spans="5:5" ht="21.75">
      <c r="E423633" s="537"/>
    </row>
    <row r="423634" spans="5:5">
      <c r="E423634" s="315"/>
    </row>
    <row r="423635" spans="5:5" ht="21.75">
      <c r="E423635" s="537"/>
    </row>
    <row r="423636" spans="5:5">
      <c r="E423636" s="315"/>
    </row>
    <row r="423637" spans="5:5" ht="21.75">
      <c r="E423637" s="537"/>
    </row>
    <row r="423638" spans="5:5">
      <c r="E423638" s="315"/>
    </row>
    <row r="423639" spans="5:5" ht="21.75">
      <c r="E423639" s="537"/>
    </row>
    <row r="423640" spans="5:5">
      <c r="E423640" s="315"/>
    </row>
    <row r="423641" spans="5:5" ht="21.75">
      <c r="E423641" s="537"/>
    </row>
    <row r="423642" spans="5:5">
      <c r="E423642" s="315"/>
    </row>
    <row r="423643" spans="5:5" ht="21.75">
      <c r="E423643" s="537"/>
    </row>
    <row r="423644" spans="5:5">
      <c r="E423644" s="315"/>
    </row>
    <row r="423645" spans="5:5" ht="21.75">
      <c r="E423645" s="537"/>
    </row>
    <row r="423646" spans="5:5">
      <c r="E423646" s="315"/>
    </row>
    <row r="423647" spans="5:5" ht="21.75">
      <c r="E423647" s="537"/>
    </row>
    <row r="423648" spans="5:5">
      <c r="E423648" s="315"/>
    </row>
    <row r="423649" spans="5:5" ht="21.75">
      <c r="E423649" s="537"/>
    </row>
    <row r="423650" spans="5:5">
      <c r="E423650" s="315"/>
    </row>
    <row r="423651" spans="5:5" ht="21.75">
      <c r="E423651" s="537"/>
    </row>
    <row r="423652" spans="5:5">
      <c r="E423652" s="315"/>
    </row>
    <row r="423653" spans="5:5" ht="21.75">
      <c r="E423653" s="537"/>
    </row>
    <row r="423654" spans="5:5">
      <c r="E423654" s="315"/>
    </row>
    <row r="423655" spans="5:5" ht="21.75">
      <c r="E423655" s="537"/>
    </row>
    <row r="423656" spans="5:5">
      <c r="E423656" s="315"/>
    </row>
    <row r="423657" spans="5:5" ht="21.75">
      <c r="E423657" s="537"/>
    </row>
    <row r="423658" spans="5:5">
      <c r="E423658" s="315"/>
    </row>
    <row r="423659" spans="5:5" ht="21.75">
      <c r="E423659" s="537"/>
    </row>
    <row r="423660" spans="5:5">
      <c r="E423660" s="315"/>
    </row>
    <row r="423661" spans="5:5" ht="21.75">
      <c r="E423661" s="537"/>
    </row>
    <row r="423662" spans="5:5">
      <c r="E423662" s="315"/>
    </row>
    <row r="423663" spans="5:5" ht="21.75">
      <c r="E423663" s="537"/>
    </row>
    <row r="423664" spans="5:5">
      <c r="E423664" s="315"/>
    </row>
    <row r="423665" spans="5:5" ht="21.75">
      <c r="E423665" s="537"/>
    </row>
    <row r="423666" spans="5:5">
      <c r="E423666" s="315"/>
    </row>
    <row r="423667" spans="5:5" ht="21.75">
      <c r="E423667" s="537"/>
    </row>
    <row r="423668" spans="5:5">
      <c r="E423668" s="315"/>
    </row>
    <row r="423669" spans="5:5" ht="21.75">
      <c r="E423669" s="537"/>
    </row>
    <row r="423670" spans="5:5">
      <c r="E423670" s="315"/>
    </row>
    <row r="423671" spans="5:5" ht="21.75">
      <c r="E423671" s="537"/>
    </row>
    <row r="423672" spans="5:5">
      <c r="E423672" s="315"/>
    </row>
    <row r="423673" spans="5:5" ht="21.75">
      <c r="E423673" s="537"/>
    </row>
    <row r="423674" spans="5:5">
      <c r="E423674" s="315"/>
    </row>
    <row r="423675" spans="5:5" ht="21.75">
      <c r="E423675" s="537"/>
    </row>
    <row r="423676" spans="5:5">
      <c r="E423676" s="315"/>
    </row>
    <row r="423677" spans="5:5" ht="21.75">
      <c r="E423677" s="537"/>
    </row>
    <row r="423678" spans="5:5">
      <c r="E423678" s="315"/>
    </row>
    <row r="423679" spans="5:5" ht="21.75">
      <c r="E423679" s="537"/>
    </row>
    <row r="423680" spans="5:5">
      <c r="E423680" s="315"/>
    </row>
    <row r="423681" spans="5:5" ht="21.75">
      <c r="E423681" s="537"/>
    </row>
    <row r="423682" spans="5:5">
      <c r="E423682" s="315"/>
    </row>
    <row r="423683" spans="5:5" ht="21.75">
      <c r="E423683" s="537"/>
    </row>
    <row r="423684" spans="5:5">
      <c r="E423684" s="315"/>
    </row>
    <row r="423685" spans="5:5" ht="21.75">
      <c r="E423685" s="537"/>
    </row>
    <row r="423686" spans="5:5">
      <c r="E423686" s="315"/>
    </row>
    <row r="423687" spans="5:5" ht="21.75">
      <c r="E423687" s="537"/>
    </row>
    <row r="423688" spans="5:5">
      <c r="E423688" s="315"/>
    </row>
    <row r="423689" spans="5:5" ht="21.75">
      <c r="E423689" s="537"/>
    </row>
    <row r="423690" spans="5:5">
      <c r="E423690" s="315"/>
    </row>
    <row r="423691" spans="5:5" ht="21.75">
      <c r="E423691" s="537"/>
    </row>
    <row r="423692" spans="5:5">
      <c r="E423692" s="315"/>
    </row>
    <row r="423693" spans="5:5" ht="21.75">
      <c r="E423693" s="537"/>
    </row>
    <row r="423694" spans="5:5">
      <c r="E423694" s="315"/>
    </row>
    <row r="423695" spans="5:5" ht="21.75">
      <c r="E423695" s="537"/>
    </row>
    <row r="423696" spans="5:5">
      <c r="E423696" s="315"/>
    </row>
    <row r="423697" spans="5:5" ht="21.75">
      <c r="E423697" s="537"/>
    </row>
    <row r="423698" spans="5:5">
      <c r="E423698" s="315"/>
    </row>
    <row r="423699" spans="5:5" ht="21.75">
      <c r="E423699" s="537"/>
    </row>
    <row r="423700" spans="5:5">
      <c r="E423700" s="315"/>
    </row>
    <row r="423701" spans="5:5" ht="21.75">
      <c r="E423701" s="537"/>
    </row>
    <row r="423702" spans="5:5">
      <c r="E423702" s="315"/>
    </row>
    <row r="423703" spans="5:5" ht="21.75">
      <c r="E423703" s="537"/>
    </row>
    <row r="423704" spans="5:5">
      <c r="E423704" s="315"/>
    </row>
    <row r="423705" spans="5:5" ht="21.75">
      <c r="E423705" s="537"/>
    </row>
    <row r="423706" spans="5:5">
      <c r="E423706" s="315"/>
    </row>
    <row r="423707" spans="5:5" ht="21.75">
      <c r="E423707" s="537"/>
    </row>
    <row r="423708" spans="5:5">
      <c r="E423708" s="315"/>
    </row>
    <row r="423709" spans="5:5" ht="21.75">
      <c r="E423709" s="537"/>
    </row>
    <row r="423710" spans="5:5">
      <c r="E423710" s="315"/>
    </row>
    <row r="423711" spans="5:5" ht="21.75">
      <c r="E423711" s="537"/>
    </row>
    <row r="423712" spans="5:5">
      <c r="E423712" s="315"/>
    </row>
    <row r="423713" spans="5:5" ht="21.75">
      <c r="E423713" s="537"/>
    </row>
    <row r="423714" spans="5:5">
      <c r="E423714" s="315"/>
    </row>
    <row r="423715" spans="5:5" ht="21.75">
      <c r="E423715" s="537"/>
    </row>
    <row r="423716" spans="5:5">
      <c r="E423716" s="315"/>
    </row>
    <row r="423717" spans="5:5" ht="21.75">
      <c r="E423717" s="537"/>
    </row>
    <row r="423718" spans="5:5">
      <c r="E423718" s="315"/>
    </row>
    <row r="423719" spans="5:5" ht="21.75">
      <c r="E423719" s="537"/>
    </row>
    <row r="423720" spans="5:5">
      <c r="E423720" s="315"/>
    </row>
    <row r="423721" spans="5:5" ht="21.75">
      <c r="E423721" s="537"/>
    </row>
    <row r="423722" spans="5:5">
      <c r="E423722" s="315"/>
    </row>
    <row r="423723" spans="5:5" ht="21.75">
      <c r="E423723" s="537"/>
    </row>
    <row r="423724" spans="5:5">
      <c r="E423724" s="315"/>
    </row>
    <row r="423725" spans="5:5" ht="21.75">
      <c r="E423725" s="537"/>
    </row>
    <row r="423726" spans="5:5">
      <c r="E423726" s="315"/>
    </row>
    <row r="423727" spans="5:5" ht="21.75">
      <c r="E423727" s="537"/>
    </row>
    <row r="423728" spans="5:5">
      <c r="E423728" s="315"/>
    </row>
    <row r="423729" spans="5:5" ht="21.75">
      <c r="E423729" s="537"/>
    </row>
    <row r="423730" spans="5:5">
      <c r="E423730" s="315"/>
    </row>
    <row r="423731" spans="5:5" ht="21.75">
      <c r="E423731" s="537"/>
    </row>
    <row r="423732" spans="5:5">
      <c r="E423732" s="315"/>
    </row>
    <row r="423733" spans="5:5" ht="21.75">
      <c r="E423733" s="537"/>
    </row>
    <row r="423734" spans="5:5">
      <c r="E423734" s="315"/>
    </row>
    <row r="423735" spans="5:5" ht="21.75">
      <c r="E423735" s="537"/>
    </row>
    <row r="423736" spans="5:5">
      <c r="E423736" s="315"/>
    </row>
    <row r="423737" spans="5:5" ht="21.75">
      <c r="E423737" s="537"/>
    </row>
    <row r="423738" spans="5:5">
      <c r="E423738" s="315"/>
    </row>
    <row r="423739" spans="5:5" ht="21.75">
      <c r="E423739" s="537"/>
    </row>
    <row r="423740" spans="5:5">
      <c r="E423740" s="315"/>
    </row>
    <row r="423741" spans="5:5" ht="21.75">
      <c r="E423741" s="537"/>
    </row>
    <row r="423742" spans="5:5">
      <c r="E423742" s="315"/>
    </row>
    <row r="423743" spans="5:5" ht="21.75">
      <c r="E423743" s="537"/>
    </row>
    <row r="423744" spans="5:5">
      <c r="E423744" s="315"/>
    </row>
    <row r="423745" spans="5:5" ht="21.75">
      <c r="E423745" s="537"/>
    </row>
    <row r="423746" spans="5:5">
      <c r="E423746" s="315"/>
    </row>
    <row r="423747" spans="5:5" ht="21.75">
      <c r="E423747" s="537"/>
    </row>
    <row r="423748" spans="5:5">
      <c r="E423748" s="315"/>
    </row>
    <row r="423749" spans="5:5" ht="21.75">
      <c r="E423749" s="537"/>
    </row>
    <row r="423750" spans="5:5">
      <c r="E423750" s="315"/>
    </row>
    <row r="423751" spans="5:5" ht="21.75">
      <c r="E423751" s="537"/>
    </row>
    <row r="423752" spans="5:5">
      <c r="E423752" s="315"/>
    </row>
    <row r="423753" spans="5:5" ht="21.75">
      <c r="E423753" s="537"/>
    </row>
    <row r="423754" spans="5:5">
      <c r="E423754" s="315"/>
    </row>
    <row r="423755" spans="5:5" ht="21.75">
      <c r="E423755" s="537"/>
    </row>
    <row r="423756" spans="5:5">
      <c r="E423756" s="315"/>
    </row>
    <row r="423757" spans="5:5" ht="21.75">
      <c r="E423757" s="537"/>
    </row>
    <row r="423758" spans="5:5">
      <c r="E423758" s="315"/>
    </row>
    <row r="423759" spans="5:5" ht="21.75">
      <c r="E423759" s="537"/>
    </row>
    <row r="423760" spans="5:5">
      <c r="E423760" s="315"/>
    </row>
    <row r="423761" spans="5:5" ht="21.75">
      <c r="E423761" s="537"/>
    </row>
    <row r="423762" spans="5:5">
      <c r="E423762" s="315"/>
    </row>
    <row r="423763" spans="5:5" ht="21.75">
      <c r="E423763" s="537"/>
    </row>
    <row r="423764" spans="5:5">
      <c r="E423764" s="315"/>
    </row>
    <row r="423765" spans="5:5" ht="21.75">
      <c r="E423765" s="537"/>
    </row>
    <row r="423766" spans="5:5">
      <c r="E423766" s="315"/>
    </row>
    <row r="423767" spans="5:5" ht="21.75">
      <c r="E423767" s="537"/>
    </row>
    <row r="423768" spans="5:5">
      <c r="E423768" s="315"/>
    </row>
    <row r="423769" spans="5:5" ht="21.75">
      <c r="E423769" s="537"/>
    </row>
    <row r="423770" spans="5:5">
      <c r="E423770" s="315"/>
    </row>
    <row r="423771" spans="5:5" ht="21.75">
      <c r="E423771" s="537"/>
    </row>
    <row r="423772" spans="5:5">
      <c r="E423772" s="315"/>
    </row>
    <row r="423773" spans="5:5" ht="21.75">
      <c r="E423773" s="537"/>
    </row>
    <row r="423774" spans="5:5">
      <c r="E423774" s="315"/>
    </row>
    <row r="423775" spans="5:5" ht="21.75">
      <c r="E423775" s="537"/>
    </row>
    <row r="423776" spans="5:5">
      <c r="E423776" s="315"/>
    </row>
    <row r="423777" spans="5:5" ht="21.75">
      <c r="E423777" s="537"/>
    </row>
    <row r="423778" spans="5:5">
      <c r="E423778" s="315"/>
    </row>
    <row r="423779" spans="5:5" ht="21.75">
      <c r="E423779" s="537"/>
    </row>
    <row r="423780" spans="5:5">
      <c r="E423780" s="315"/>
    </row>
    <row r="423781" spans="5:5" ht="21.75">
      <c r="E423781" s="537"/>
    </row>
    <row r="423782" spans="5:5">
      <c r="E423782" s="315"/>
    </row>
    <row r="423783" spans="5:5" ht="21.75">
      <c r="E423783" s="537"/>
    </row>
    <row r="423784" spans="5:5">
      <c r="E423784" s="315"/>
    </row>
    <row r="423785" spans="5:5" ht="21.75">
      <c r="E423785" s="537"/>
    </row>
    <row r="423786" spans="5:5">
      <c r="E423786" s="315"/>
    </row>
    <row r="423787" spans="5:5" ht="21.75">
      <c r="E423787" s="537"/>
    </row>
    <row r="423788" spans="5:5">
      <c r="E423788" s="315"/>
    </row>
    <row r="423789" spans="5:5" ht="21.75">
      <c r="E423789" s="537"/>
    </row>
    <row r="423790" spans="5:5">
      <c r="E423790" s="315"/>
    </row>
    <row r="423791" spans="5:5" ht="21.75">
      <c r="E423791" s="537"/>
    </row>
    <row r="423792" spans="5:5">
      <c r="E423792" s="315"/>
    </row>
    <row r="423793" spans="5:5" ht="21.75">
      <c r="E423793" s="537"/>
    </row>
    <row r="423794" spans="5:5">
      <c r="E423794" s="315"/>
    </row>
    <row r="423795" spans="5:5" ht="21.75">
      <c r="E423795" s="537"/>
    </row>
    <row r="423796" spans="5:5">
      <c r="E423796" s="315"/>
    </row>
    <row r="423797" spans="5:5" ht="21.75">
      <c r="E423797" s="537"/>
    </row>
    <row r="423798" spans="5:5">
      <c r="E423798" s="315"/>
    </row>
    <row r="423799" spans="5:5" ht="21.75">
      <c r="E423799" s="537"/>
    </row>
    <row r="423800" spans="5:5">
      <c r="E423800" s="315"/>
    </row>
    <row r="423801" spans="5:5" ht="21.75">
      <c r="E423801" s="537"/>
    </row>
    <row r="423802" spans="5:5">
      <c r="E423802" s="315"/>
    </row>
    <row r="423803" spans="5:5" ht="21.75">
      <c r="E423803" s="537"/>
    </row>
    <row r="423804" spans="5:5">
      <c r="E423804" s="315"/>
    </row>
    <row r="423805" spans="5:5" ht="21.75">
      <c r="E423805" s="537"/>
    </row>
    <row r="423806" spans="5:5">
      <c r="E423806" s="315"/>
    </row>
    <row r="423807" spans="5:5" ht="21.75">
      <c r="E423807" s="537"/>
    </row>
    <row r="423808" spans="5:5">
      <c r="E423808" s="315"/>
    </row>
    <row r="423809" spans="5:5" ht="21.75">
      <c r="E423809" s="537"/>
    </row>
    <row r="423810" spans="5:5">
      <c r="E423810" s="315"/>
    </row>
    <row r="423811" spans="5:5" ht="21.75">
      <c r="E423811" s="537"/>
    </row>
    <row r="423812" spans="5:5">
      <c r="E423812" s="315"/>
    </row>
    <row r="423813" spans="5:5" ht="21.75">
      <c r="E423813" s="537"/>
    </row>
    <row r="423814" spans="5:5">
      <c r="E423814" s="315"/>
    </row>
    <row r="423815" spans="5:5" ht="21.75">
      <c r="E423815" s="537"/>
    </row>
    <row r="423816" spans="5:5">
      <c r="E423816" s="315"/>
    </row>
    <row r="423817" spans="5:5" ht="21.75">
      <c r="E423817" s="537"/>
    </row>
    <row r="423818" spans="5:5">
      <c r="E423818" s="315"/>
    </row>
    <row r="423819" spans="5:5" ht="21.75">
      <c r="E423819" s="537"/>
    </row>
    <row r="423820" spans="5:5">
      <c r="E423820" s="315"/>
    </row>
    <row r="423821" spans="5:5" ht="21.75">
      <c r="E423821" s="537"/>
    </row>
    <row r="423822" spans="5:5">
      <c r="E423822" s="315"/>
    </row>
    <row r="423823" spans="5:5" ht="21.75">
      <c r="E423823" s="537"/>
    </row>
    <row r="423824" spans="5:5">
      <c r="E423824" s="315"/>
    </row>
    <row r="423825" spans="5:5" ht="21.75">
      <c r="E423825" s="537"/>
    </row>
    <row r="423826" spans="5:5">
      <c r="E423826" s="315"/>
    </row>
    <row r="423827" spans="5:5" ht="21.75">
      <c r="E423827" s="537"/>
    </row>
    <row r="423828" spans="5:5">
      <c r="E423828" s="315"/>
    </row>
    <row r="423829" spans="5:5" ht="21.75">
      <c r="E423829" s="537"/>
    </row>
    <row r="423830" spans="5:5">
      <c r="E423830" s="315"/>
    </row>
    <row r="423831" spans="5:5" ht="21.75">
      <c r="E423831" s="537"/>
    </row>
    <row r="423832" spans="5:5">
      <c r="E423832" s="315"/>
    </row>
    <row r="423833" spans="5:5" ht="21.75">
      <c r="E423833" s="537"/>
    </row>
    <row r="423834" spans="5:5">
      <c r="E423834" s="315"/>
    </row>
    <row r="423835" spans="5:5" ht="21.75">
      <c r="E423835" s="537"/>
    </row>
    <row r="423836" spans="5:5">
      <c r="E423836" s="315"/>
    </row>
    <row r="423837" spans="5:5" ht="21.75">
      <c r="E423837" s="537"/>
    </row>
    <row r="423838" spans="5:5">
      <c r="E423838" s="315"/>
    </row>
    <row r="423839" spans="5:5" ht="21.75">
      <c r="E423839" s="537"/>
    </row>
    <row r="423840" spans="5:5">
      <c r="E423840" s="315"/>
    </row>
    <row r="423841" spans="5:5" ht="21.75">
      <c r="E423841" s="537"/>
    </row>
    <row r="423842" spans="5:5">
      <c r="E423842" s="315"/>
    </row>
    <row r="423843" spans="5:5" ht="21.75">
      <c r="E423843" s="537"/>
    </row>
    <row r="423844" spans="5:5">
      <c r="E423844" s="315"/>
    </row>
    <row r="423845" spans="5:5" ht="21.75">
      <c r="E423845" s="537"/>
    </row>
    <row r="423846" spans="5:5">
      <c r="E423846" s="315"/>
    </row>
    <row r="423847" spans="5:5" ht="21.75">
      <c r="E423847" s="537"/>
    </row>
    <row r="423848" spans="5:5">
      <c r="E423848" s="315"/>
    </row>
    <row r="423849" spans="5:5" ht="21.75">
      <c r="E423849" s="537"/>
    </row>
    <row r="423850" spans="5:5">
      <c r="E423850" s="315"/>
    </row>
    <row r="423851" spans="5:5" ht="21.75">
      <c r="E423851" s="537"/>
    </row>
    <row r="423852" spans="5:5">
      <c r="E423852" s="315"/>
    </row>
    <row r="423853" spans="5:5" ht="21.75">
      <c r="E423853" s="537"/>
    </row>
    <row r="423854" spans="5:5">
      <c r="E423854" s="315"/>
    </row>
    <row r="423855" spans="5:5" ht="21.75">
      <c r="E423855" s="537"/>
    </row>
    <row r="423856" spans="5:5">
      <c r="E423856" s="315"/>
    </row>
    <row r="423857" spans="5:5" ht="21.75">
      <c r="E423857" s="537"/>
    </row>
    <row r="423858" spans="5:5">
      <c r="E423858" s="315"/>
    </row>
    <row r="423859" spans="5:5" ht="21.75">
      <c r="E423859" s="537"/>
    </row>
    <row r="423860" spans="5:5">
      <c r="E423860" s="315"/>
    </row>
    <row r="423861" spans="5:5" ht="21.75">
      <c r="E423861" s="537"/>
    </row>
    <row r="423862" spans="5:5">
      <c r="E423862" s="315"/>
    </row>
    <row r="423863" spans="5:5" ht="21.75">
      <c r="E423863" s="537"/>
    </row>
    <row r="423864" spans="5:5">
      <c r="E423864" s="315"/>
    </row>
    <row r="423865" spans="5:5" ht="21.75">
      <c r="E423865" s="537"/>
    </row>
    <row r="423866" spans="5:5">
      <c r="E423866" s="315"/>
    </row>
    <row r="423867" spans="5:5" ht="21.75">
      <c r="E423867" s="537"/>
    </row>
    <row r="423868" spans="5:5">
      <c r="E423868" s="315"/>
    </row>
    <row r="423869" spans="5:5" ht="21.75">
      <c r="E423869" s="537"/>
    </row>
    <row r="423870" spans="5:5">
      <c r="E423870" s="315"/>
    </row>
    <row r="423871" spans="5:5" ht="21.75">
      <c r="E423871" s="537"/>
    </row>
    <row r="423872" spans="5:5">
      <c r="E423872" s="315"/>
    </row>
    <row r="423873" spans="5:5" ht="21.75">
      <c r="E423873" s="537"/>
    </row>
    <row r="423874" spans="5:5">
      <c r="E423874" s="315"/>
    </row>
    <row r="423875" spans="5:5" ht="21.75">
      <c r="E423875" s="537"/>
    </row>
    <row r="423876" spans="5:5">
      <c r="E423876" s="315"/>
    </row>
    <row r="423877" spans="5:5" ht="21.75">
      <c r="E423877" s="537"/>
    </row>
    <row r="423878" spans="5:5">
      <c r="E423878" s="315"/>
    </row>
    <row r="423879" spans="5:5" ht="21.75">
      <c r="E423879" s="537"/>
    </row>
    <row r="423880" spans="5:5">
      <c r="E423880" s="315"/>
    </row>
    <row r="423881" spans="5:5" ht="21.75">
      <c r="E423881" s="537"/>
    </row>
    <row r="423882" spans="5:5">
      <c r="E423882" s="315"/>
    </row>
    <row r="423883" spans="5:5" ht="21.75">
      <c r="E423883" s="537"/>
    </row>
    <row r="423884" spans="5:5">
      <c r="E423884" s="315"/>
    </row>
    <row r="423885" spans="5:5" ht="21.75">
      <c r="E423885" s="537"/>
    </row>
    <row r="423886" spans="5:5">
      <c r="E423886" s="315"/>
    </row>
    <row r="423887" spans="5:5" ht="21.75">
      <c r="E423887" s="537"/>
    </row>
    <row r="423888" spans="5:5">
      <c r="E423888" s="315"/>
    </row>
    <row r="423889" spans="5:5" ht="21.75">
      <c r="E423889" s="537"/>
    </row>
    <row r="423890" spans="5:5">
      <c r="E423890" s="315"/>
    </row>
    <row r="423891" spans="5:5" ht="21.75">
      <c r="E423891" s="537"/>
    </row>
    <row r="423892" spans="5:5">
      <c r="E423892" s="315"/>
    </row>
    <row r="423893" spans="5:5" ht="21.75">
      <c r="E423893" s="537"/>
    </row>
    <row r="423894" spans="5:5">
      <c r="E423894" s="315"/>
    </row>
    <row r="423895" spans="5:5" ht="21.75">
      <c r="E423895" s="537"/>
    </row>
    <row r="423896" spans="5:5">
      <c r="E423896" s="315"/>
    </row>
    <row r="423897" spans="5:5" ht="21.75">
      <c r="E423897" s="537"/>
    </row>
    <row r="423898" spans="5:5">
      <c r="E423898" s="315"/>
    </row>
    <row r="423899" spans="5:5" ht="21.75">
      <c r="E423899" s="537"/>
    </row>
    <row r="423900" spans="5:5">
      <c r="E423900" s="315"/>
    </row>
    <row r="423901" spans="5:5" ht="21.75">
      <c r="E423901" s="537"/>
    </row>
    <row r="423902" spans="5:5">
      <c r="E423902" s="315"/>
    </row>
    <row r="423903" spans="5:5" ht="21.75">
      <c r="E423903" s="537"/>
    </row>
    <row r="423904" spans="5:5">
      <c r="E423904" s="315"/>
    </row>
    <row r="423905" spans="5:5" ht="21.75">
      <c r="E423905" s="537"/>
    </row>
    <row r="423906" spans="5:5">
      <c r="E423906" s="315"/>
    </row>
    <row r="423907" spans="5:5" ht="21.75">
      <c r="E423907" s="537"/>
    </row>
    <row r="423908" spans="5:5">
      <c r="E423908" s="315"/>
    </row>
    <row r="423909" spans="5:5" ht="21.75">
      <c r="E423909" s="537"/>
    </row>
    <row r="423910" spans="5:5">
      <c r="E423910" s="315"/>
    </row>
    <row r="423911" spans="5:5" ht="21.75">
      <c r="E423911" s="537"/>
    </row>
    <row r="423912" spans="5:5">
      <c r="E423912" s="315"/>
    </row>
    <row r="423913" spans="5:5" ht="21.75">
      <c r="E423913" s="537"/>
    </row>
    <row r="423914" spans="5:5">
      <c r="E423914" s="315"/>
    </row>
    <row r="423915" spans="5:5" ht="21.75">
      <c r="E423915" s="537"/>
    </row>
    <row r="423916" spans="5:5">
      <c r="E423916" s="315"/>
    </row>
    <row r="423917" spans="5:5" ht="21.75">
      <c r="E423917" s="537"/>
    </row>
    <row r="423918" spans="5:5">
      <c r="E423918" s="315"/>
    </row>
    <row r="423919" spans="5:5" ht="21.75">
      <c r="E423919" s="537"/>
    </row>
    <row r="423920" spans="5:5">
      <c r="E423920" s="315"/>
    </row>
    <row r="423921" spans="5:5" ht="21.75">
      <c r="E423921" s="537"/>
    </row>
    <row r="423922" spans="5:5">
      <c r="E423922" s="315"/>
    </row>
    <row r="423923" spans="5:5" ht="21.75">
      <c r="E423923" s="537"/>
    </row>
    <row r="423924" spans="5:5">
      <c r="E423924" s="315"/>
    </row>
    <row r="423925" spans="5:5" ht="21.75">
      <c r="E423925" s="537"/>
    </row>
    <row r="423926" spans="5:5">
      <c r="E423926" s="315"/>
    </row>
    <row r="423927" spans="5:5" ht="21.75">
      <c r="E423927" s="537"/>
    </row>
    <row r="423928" spans="5:5">
      <c r="E423928" s="315"/>
    </row>
    <row r="423929" spans="5:5" ht="21.75">
      <c r="E423929" s="537"/>
    </row>
    <row r="423930" spans="5:5">
      <c r="E423930" s="315"/>
    </row>
    <row r="423931" spans="5:5" ht="21.75">
      <c r="E423931" s="537"/>
    </row>
    <row r="423932" spans="5:5">
      <c r="E423932" s="315"/>
    </row>
    <row r="423933" spans="5:5" ht="21.75">
      <c r="E423933" s="537"/>
    </row>
    <row r="423934" spans="5:5">
      <c r="E423934" s="315"/>
    </row>
    <row r="423935" spans="5:5" ht="21.75">
      <c r="E423935" s="537"/>
    </row>
    <row r="423936" spans="5:5">
      <c r="E423936" s="315"/>
    </row>
    <row r="423937" spans="5:5" ht="21.75">
      <c r="E423937" s="537"/>
    </row>
    <row r="423938" spans="5:5">
      <c r="E423938" s="315"/>
    </row>
    <row r="423939" spans="5:5" ht="21.75">
      <c r="E423939" s="537"/>
    </row>
    <row r="423940" spans="5:5">
      <c r="E423940" s="315"/>
    </row>
    <row r="423941" spans="5:5" ht="21.75">
      <c r="E423941" s="537"/>
    </row>
    <row r="423942" spans="5:5">
      <c r="E423942" s="315"/>
    </row>
    <row r="423943" spans="5:5" ht="21.75">
      <c r="E423943" s="537"/>
    </row>
    <row r="423944" spans="5:5">
      <c r="E423944" s="315"/>
    </row>
    <row r="423945" spans="5:5" ht="21.75">
      <c r="E423945" s="537"/>
    </row>
    <row r="423946" spans="5:5">
      <c r="E423946" s="315"/>
    </row>
    <row r="423947" spans="5:5" ht="21.75">
      <c r="E423947" s="537"/>
    </row>
    <row r="423948" spans="5:5">
      <c r="E423948" s="315"/>
    </row>
    <row r="423949" spans="5:5" ht="21.75">
      <c r="E423949" s="537"/>
    </row>
    <row r="423950" spans="5:5">
      <c r="E423950" s="315"/>
    </row>
    <row r="423951" spans="5:5" ht="21.75">
      <c r="E423951" s="537"/>
    </row>
    <row r="423952" spans="5:5">
      <c r="E423952" s="315"/>
    </row>
    <row r="423953" spans="5:5" ht="21.75">
      <c r="E423953" s="537"/>
    </row>
    <row r="423954" spans="5:5">
      <c r="E423954" s="315"/>
    </row>
    <row r="423955" spans="5:5" ht="21.75">
      <c r="E423955" s="537"/>
    </row>
    <row r="423956" spans="5:5">
      <c r="E423956" s="315"/>
    </row>
    <row r="423957" spans="5:5" ht="21.75">
      <c r="E423957" s="537"/>
    </row>
    <row r="423958" spans="5:5">
      <c r="E423958" s="315"/>
    </row>
    <row r="423959" spans="5:5" ht="21.75">
      <c r="E423959" s="537"/>
    </row>
    <row r="423960" spans="5:5">
      <c r="E423960" s="315"/>
    </row>
    <row r="423961" spans="5:5" ht="21.75">
      <c r="E423961" s="537"/>
    </row>
    <row r="423962" spans="5:5">
      <c r="E423962" s="315"/>
    </row>
    <row r="423963" spans="5:5" ht="21.75">
      <c r="E423963" s="537"/>
    </row>
    <row r="423964" spans="5:5">
      <c r="E423964" s="315"/>
    </row>
    <row r="423965" spans="5:5" ht="21.75">
      <c r="E423965" s="537"/>
    </row>
    <row r="423966" spans="5:5">
      <c r="E423966" s="315"/>
    </row>
    <row r="423967" spans="5:5" ht="21.75">
      <c r="E423967" s="537"/>
    </row>
    <row r="423968" spans="5:5">
      <c r="E423968" s="315"/>
    </row>
    <row r="423969" spans="5:5" ht="21.75">
      <c r="E423969" s="537"/>
    </row>
    <row r="423970" spans="5:5">
      <c r="E423970" s="315"/>
    </row>
    <row r="423971" spans="5:5" ht="21.75">
      <c r="E423971" s="537"/>
    </row>
    <row r="423972" spans="5:5">
      <c r="E423972" s="315"/>
    </row>
    <row r="423973" spans="5:5" ht="21.75">
      <c r="E423973" s="537"/>
    </row>
    <row r="423974" spans="5:5">
      <c r="E423974" s="315"/>
    </row>
    <row r="423975" spans="5:5" ht="21.75">
      <c r="E423975" s="537"/>
    </row>
    <row r="423976" spans="5:5">
      <c r="E423976" s="315"/>
    </row>
    <row r="423977" spans="5:5" ht="21.75">
      <c r="E423977" s="537"/>
    </row>
    <row r="423978" spans="5:5">
      <c r="E423978" s="315"/>
    </row>
    <row r="423979" spans="5:5" ht="21.75">
      <c r="E423979" s="537"/>
    </row>
    <row r="423980" spans="5:5">
      <c r="E423980" s="315"/>
    </row>
    <row r="423981" spans="5:5" ht="21.75">
      <c r="E423981" s="537"/>
    </row>
    <row r="423982" spans="5:5">
      <c r="E423982" s="315"/>
    </row>
    <row r="423983" spans="5:5" ht="21.75">
      <c r="E423983" s="537"/>
    </row>
    <row r="423984" spans="5:5">
      <c r="E423984" s="315"/>
    </row>
    <row r="423985" spans="5:5" ht="21.75">
      <c r="E423985" s="537"/>
    </row>
    <row r="423986" spans="5:5">
      <c r="E423986" s="315"/>
    </row>
    <row r="423987" spans="5:5" ht="21.75">
      <c r="E423987" s="537"/>
    </row>
    <row r="423988" spans="5:5">
      <c r="E423988" s="315"/>
    </row>
    <row r="423989" spans="5:5" ht="21.75">
      <c r="E423989" s="537"/>
    </row>
    <row r="423990" spans="5:5">
      <c r="E423990" s="315"/>
    </row>
    <row r="423991" spans="5:5" ht="21.75">
      <c r="E423991" s="537"/>
    </row>
    <row r="423992" spans="5:5">
      <c r="E423992" s="315"/>
    </row>
    <row r="423993" spans="5:5" ht="21.75">
      <c r="E423993" s="537"/>
    </row>
    <row r="423994" spans="5:5">
      <c r="E423994" s="315"/>
    </row>
    <row r="423995" spans="5:5" ht="21.75">
      <c r="E423995" s="537"/>
    </row>
    <row r="423996" spans="5:5">
      <c r="E423996" s="315"/>
    </row>
    <row r="423997" spans="5:5" ht="21.75">
      <c r="E423997" s="537"/>
    </row>
    <row r="423998" spans="5:5">
      <c r="E423998" s="315"/>
    </row>
    <row r="423999" spans="5:5" ht="21.75">
      <c r="E423999" s="537"/>
    </row>
    <row r="424000" spans="5:5">
      <c r="E424000" s="315"/>
    </row>
    <row r="424001" spans="5:5" ht="21.75">
      <c r="E424001" s="537"/>
    </row>
    <row r="424002" spans="5:5">
      <c r="E424002" s="315"/>
    </row>
    <row r="424003" spans="5:5" ht="21.75">
      <c r="E424003" s="537"/>
    </row>
    <row r="424004" spans="5:5">
      <c r="E424004" s="315"/>
    </row>
    <row r="424005" spans="5:5" ht="21.75">
      <c r="E424005" s="537"/>
    </row>
    <row r="424006" spans="5:5">
      <c r="E424006" s="315"/>
    </row>
    <row r="424007" spans="5:5" ht="21.75">
      <c r="E424007" s="537"/>
    </row>
    <row r="424008" spans="5:5">
      <c r="E424008" s="315"/>
    </row>
    <row r="424009" spans="5:5" ht="21.75">
      <c r="E424009" s="537"/>
    </row>
    <row r="424010" spans="5:5">
      <c r="E424010" s="315"/>
    </row>
    <row r="424011" spans="5:5" ht="21.75">
      <c r="E424011" s="537"/>
    </row>
    <row r="424012" spans="5:5">
      <c r="E424012" s="315"/>
    </row>
    <row r="424013" spans="5:5" ht="21.75">
      <c r="E424013" s="537"/>
    </row>
    <row r="424014" spans="5:5">
      <c r="E424014" s="315"/>
    </row>
    <row r="424015" spans="5:5" ht="21.75">
      <c r="E424015" s="537"/>
    </row>
    <row r="424016" spans="5:5">
      <c r="E424016" s="315"/>
    </row>
    <row r="424017" spans="5:5" ht="21.75">
      <c r="E424017" s="537"/>
    </row>
    <row r="424018" spans="5:5">
      <c r="E424018" s="315"/>
    </row>
    <row r="424019" spans="5:5" ht="21.75">
      <c r="E424019" s="537"/>
    </row>
    <row r="424020" spans="5:5">
      <c r="E424020" s="315"/>
    </row>
    <row r="424021" spans="5:5" ht="21.75">
      <c r="E424021" s="537"/>
    </row>
    <row r="424022" spans="5:5">
      <c r="E424022" s="315"/>
    </row>
    <row r="424023" spans="5:5" ht="21.75">
      <c r="E424023" s="537"/>
    </row>
    <row r="424024" spans="5:5">
      <c r="E424024" s="315"/>
    </row>
    <row r="424025" spans="5:5" ht="21.75">
      <c r="E424025" s="537"/>
    </row>
    <row r="424026" spans="5:5">
      <c r="E424026" s="315"/>
    </row>
    <row r="424027" spans="5:5" ht="21.75">
      <c r="E424027" s="537"/>
    </row>
    <row r="424028" spans="5:5">
      <c r="E424028" s="315"/>
    </row>
    <row r="424029" spans="5:5" ht="21.75">
      <c r="E424029" s="537"/>
    </row>
    <row r="424030" spans="5:5">
      <c r="E424030" s="315"/>
    </row>
    <row r="424031" spans="5:5" ht="21.75">
      <c r="E424031" s="537"/>
    </row>
    <row r="424032" spans="5:5">
      <c r="E424032" s="315"/>
    </row>
    <row r="424033" spans="5:5" ht="21.75">
      <c r="E424033" s="537"/>
    </row>
    <row r="424034" spans="5:5">
      <c r="E424034" s="315"/>
    </row>
    <row r="424035" spans="5:5" ht="21.75">
      <c r="E424035" s="537"/>
    </row>
    <row r="424036" spans="5:5">
      <c r="E424036" s="315"/>
    </row>
    <row r="424037" spans="5:5" ht="21.75">
      <c r="E424037" s="537"/>
    </row>
    <row r="424038" spans="5:5">
      <c r="E424038" s="315"/>
    </row>
    <row r="424039" spans="5:5" ht="21.75">
      <c r="E424039" s="537"/>
    </row>
    <row r="424040" spans="5:5">
      <c r="E424040" s="315"/>
    </row>
    <row r="424041" spans="5:5" ht="21.75">
      <c r="E424041" s="537"/>
    </row>
    <row r="424042" spans="5:5">
      <c r="E424042" s="315"/>
    </row>
    <row r="424043" spans="5:5" ht="21.75">
      <c r="E424043" s="537"/>
    </row>
    <row r="424044" spans="5:5">
      <c r="E424044" s="315"/>
    </row>
    <row r="424045" spans="5:5" ht="21.75">
      <c r="E424045" s="537"/>
    </row>
    <row r="424046" spans="5:5">
      <c r="E424046" s="315"/>
    </row>
    <row r="424047" spans="5:5" ht="21.75">
      <c r="E424047" s="537"/>
    </row>
    <row r="424048" spans="5:5">
      <c r="E424048" s="315"/>
    </row>
    <row r="424049" spans="5:5" ht="21.75">
      <c r="E424049" s="537"/>
    </row>
    <row r="424050" spans="5:5">
      <c r="E424050" s="315"/>
    </row>
    <row r="424051" spans="5:5" ht="21.75">
      <c r="E424051" s="537"/>
    </row>
    <row r="424052" spans="5:5">
      <c r="E424052" s="315"/>
    </row>
    <row r="424053" spans="5:5" ht="21.75">
      <c r="E424053" s="537"/>
    </row>
    <row r="424054" spans="5:5">
      <c r="E424054" s="315"/>
    </row>
    <row r="424055" spans="5:5" ht="21.75">
      <c r="E424055" s="537"/>
    </row>
    <row r="424056" spans="5:5">
      <c r="E424056" s="315"/>
    </row>
    <row r="424057" spans="5:5" ht="21.75">
      <c r="E424057" s="537"/>
    </row>
    <row r="424058" spans="5:5">
      <c r="E424058" s="315"/>
    </row>
    <row r="424059" spans="5:5" ht="21.75">
      <c r="E424059" s="537"/>
    </row>
    <row r="424060" spans="5:5">
      <c r="E424060" s="315"/>
    </row>
    <row r="424061" spans="5:5" ht="21.75">
      <c r="E424061" s="537"/>
    </row>
    <row r="424062" spans="5:5">
      <c r="E424062" s="315"/>
    </row>
    <row r="424063" spans="5:5" ht="21.75">
      <c r="E424063" s="537"/>
    </row>
    <row r="424064" spans="5:5">
      <c r="E424064" s="315"/>
    </row>
    <row r="424065" spans="5:5" ht="21.75">
      <c r="E424065" s="537"/>
    </row>
    <row r="424066" spans="5:5">
      <c r="E424066" s="315"/>
    </row>
    <row r="424067" spans="5:5" ht="21.75">
      <c r="E424067" s="537"/>
    </row>
    <row r="424068" spans="5:5">
      <c r="E424068" s="315"/>
    </row>
    <row r="424069" spans="5:5" ht="21.75">
      <c r="E424069" s="537"/>
    </row>
    <row r="424070" spans="5:5">
      <c r="E424070" s="315"/>
    </row>
    <row r="424071" spans="5:5" ht="21.75">
      <c r="E424071" s="537"/>
    </row>
    <row r="424072" spans="5:5">
      <c r="E424072" s="315"/>
    </row>
    <row r="424073" spans="5:5" ht="21.75">
      <c r="E424073" s="537"/>
    </row>
    <row r="424074" spans="5:5">
      <c r="E424074" s="315"/>
    </row>
    <row r="424075" spans="5:5" ht="21.75">
      <c r="E424075" s="537"/>
    </row>
    <row r="424076" spans="5:5">
      <c r="E424076" s="315"/>
    </row>
    <row r="424077" spans="5:5" ht="21.75">
      <c r="E424077" s="537"/>
    </row>
    <row r="424078" spans="5:5">
      <c r="E424078" s="315"/>
    </row>
    <row r="424079" spans="5:5" ht="21.75">
      <c r="E424079" s="537"/>
    </row>
    <row r="424080" spans="5:5">
      <c r="E424080" s="315"/>
    </row>
    <row r="424081" spans="5:5" ht="21.75">
      <c r="E424081" s="537"/>
    </row>
    <row r="424082" spans="5:5">
      <c r="E424082" s="315"/>
    </row>
    <row r="424083" spans="5:5" ht="21.75">
      <c r="E424083" s="537"/>
    </row>
    <row r="424084" spans="5:5">
      <c r="E424084" s="315"/>
    </row>
    <row r="424085" spans="5:5" ht="21.75">
      <c r="E424085" s="537"/>
    </row>
    <row r="424086" spans="5:5">
      <c r="E424086" s="315"/>
    </row>
    <row r="424087" spans="5:5" ht="21.75">
      <c r="E424087" s="537"/>
    </row>
    <row r="424088" spans="5:5">
      <c r="E424088" s="315"/>
    </row>
    <row r="424089" spans="5:5" ht="21.75">
      <c r="E424089" s="537"/>
    </row>
    <row r="424090" spans="5:5">
      <c r="E424090" s="315"/>
    </row>
    <row r="424091" spans="5:5" ht="21.75">
      <c r="E424091" s="537"/>
    </row>
    <row r="424092" spans="5:5">
      <c r="E424092" s="315"/>
    </row>
    <row r="424093" spans="5:5" ht="21.75">
      <c r="E424093" s="537"/>
    </row>
    <row r="424094" spans="5:5">
      <c r="E424094" s="315"/>
    </row>
    <row r="424095" spans="5:5" ht="21.75">
      <c r="E424095" s="537"/>
    </row>
    <row r="424096" spans="5:5">
      <c r="E424096" s="315"/>
    </row>
    <row r="424097" spans="5:5" ht="21.75">
      <c r="E424097" s="537"/>
    </row>
    <row r="424098" spans="5:5">
      <c r="E424098" s="315"/>
    </row>
    <row r="424099" spans="5:5" ht="21.75">
      <c r="E424099" s="537"/>
    </row>
    <row r="424100" spans="5:5">
      <c r="E424100" s="315"/>
    </row>
    <row r="424101" spans="5:5" ht="21.75">
      <c r="E424101" s="537"/>
    </row>
    <row r="424102" spans="5:5">
      <c r="E424102" s="315"/>
    </row>
    <row r="424103" spans="5:5" ht="21.75">
      <c r="E424103" s="537"/>
    </row>
    <row r="424104" spans="5:5">
      <c r="E424104" s="315"/>
    </row>
    <row r="424105" spans="5:5" ht="21.75">
      <c r="E424105" s="537"/>
    </row>
    <row r="424106" spans="5:5">
      <c r="E424106" s="315"/>
    </row>
    <row r="424107" spans="5:5" ht="21.75">
      <c r="E424107" s="537"/>
    </row>
    <row r="424108" spans="5:5">
      <c r="E424108" s="315"/>
    </row>
    <row r="424109" spans="5:5" ht="21.75">
      <c r="E424109" s="537"/>
    </row>
    <row r="424110" spans="5:5">
      <c r="E424110" s="315"/>
    </row>
    <row r="424111" spans="5:5" ht="21.75">
      <c r="E424111" s="537"/>
    </row>
    <row r="424112" spans="5:5">
      <c r="E424112" s="315"/>
    </row>
    <row r="424113" spans="5:5" ht="21.75">
      <c r="E424113" s="537"/>
    </row>
    <row r="424114" spans="5:5">
      <c r="E424114" s="315"/>
    </row>
    <row r="424115" spans="5:5" ht="21.75">
      <c r="E424115" s="537"/>
    </row>
    <row r="424116" spans="5:5">
      <c r="E424116" s="315"/>
    </row>
    <row r="424117" spans="5:5" ht="21.75">
      <c r="E424117" s="537"/>
    </row>
    <row r="424118" spans="5:5">
      <c r="E424118" s="315"/>
    </row>
    <row r="424119" spans="5:5" ht="21.75">
      <c r="E424119" s="537"/>
    </row>
    <row r="424120" spans="5:5">
      <c r="E424120" s="315"/>
    </row>
    <row r="424121" spans="5:5" ht="21.75">
      <c r="E424121" s="537"/>
    </row>
    <row r="424122" spans="5:5">
      <c r="E424122" s="315"/>
    </row>
    <row r="424123" spans="5:5" ht="21.75">
      <c r="E424123" s="537"/>
    </row>
    <row r="424124" spans="5:5">
      <c r="E424124" s="315"/>
    </row>
    <row r="424125" spans="5:5" ht="21.75">
      <c r="E424125" s="537"/>
    </row>
    <row r="424126" spans="5:5">
      <c r="E424126" s="315"/>
    </row>
    <row r="424127" spans="5:5" ht="21.75">
      <c r="E424127" s="537"/>
    </row>
    <row r="424128" spans="5:5">
      <c r="E424128" s="315"/>
    </row>
    <row r="424129" spans="5:5" ht="21.75">
      <c r="E424129" s="537"/>
    </row>
    <row r="424130" spans="5:5">
      <c r="E424130" s="315"/>
    </row>
    <row r="424131" spans="5:5" ht="21.75">
      <c r="E424131" s="537"/>
    </row>
    <row r="424132" spans="5:5">
      <c r="E424132" s="315"/>
    </row>
    <row r="424133" spans="5:5" ht="21.75">
      <c r="E424133" s="537"/>
    </row>
    <row r="424134" spans="5:5">
      <c r="E424134" s="315"/>
    </row>
    <row r="424135" spans="5:5" ht="21.75">
      <c r="E424135" s="537"/>
    </row>
    <row r="424136" spans="5:5">
      <c r="E424136" s="315"/>
    </row>
    <row r="424137" spans="5:5" ht="21.75">
      <c r="E424137" s="537"/>
    </row>
    <row r="424138" spans="5:5">
      <c r="E424138" s="315"/>
    </row>
    <row r="424139" spans="5:5" ht="21.75">
      <c r="E424139" s="537"/>
    </row>
    <row r="424140" spans="5:5">
      <c r="E424140" s="315"/>
    </row>
    <row r="424141" spans="5:5" ht="21.75">
      <c r="E424141" s="537"/>
    </row>
    <row r="424142" spans="5:5">
      <c r="E424142" s="315"/>
    </row>
    <row r="424143" spans="5:5" ht="21.75">
      <c r="E424143" s="537"/>
    </row>
    <row r="424144" spans="5:5">
      <c r="E424144" s="315"/>
    </row>
    <row r="424145" spans="5:5" ht="21.75">
      <c r="E424145" s="537"/>
    </row>
    <row r="424146" spans="5:5">
      <c r="E424146" s="315"/>
    </row>
    <row r="424147" spans="5:5" ht="21.75">
      <c r="E424147" s="537"/>
    </row>
    <row r="424148" spans="5:5">
      <c r="E424148" s="315"/>
    </row>
    <row r="424149" spans="5:5" ht="21.75">
      <c r="E424149" s="537"/>
    </row>
    <row r="424150" spans="5:5">
      <c r="E424150" s="315"/>
    </row>
    <row r="424151" spans="5:5" ht="21.75">
      <c r="E424151" s="537"/>
    </row>
    <row r="424152" spans="5:5">
      <c r="E424152" s="315"/>
    </row>
    <row r="424153" spans="5:5" ht="21.75">
      <c r="E424153" s="537"/>
    </row>
    <row r="424154" spans="5:5">
      <c r="E424154" s="315"/>
    </row>
    <row r="424155" spans="5:5" ht="21.75">
      <c r="E424155" s="537"/>
    </row>
    <row r="424156" spans="5:5">
      <c r="E424156" s="315"/>
    </row>
    <row r="424157" spans="5:5" ht="21.75">
      <c r="E424157" s="537"/>
    </row>
    <row r="424158" spans="5:5">
      <c r="E424158" s="315"/>
    </row>
    <row r="424159" spans="5:5" ht="21.75">
      <c r="E424159" s="537"/>
    </row>
    <row r="424160" spans="5:5">
      <c r="E424160" s="315"/>
    </row>
    <row r="424161" spans="5:5" ht="21.75">
      <c r="E424161" s="537"/>
    </row>
    <row r="424162" spans="5:5">
      <c r="E424162" s="315"/>
    </row>
    <row r="424163" spans="5:5" ht="21.75">
      <c r="E424163" s="537"/>
    </row>
    <row r="424164" spans="5:5">
      <c r="E424164" s="315"/>
    </row>
    <row r="424165" spans="5:5" ht="21.75">
      <c r="E424165" s="537"/>
    </row>
    <row r="424166" spans="5:5">
      <c r="E424166" s="315"/>
    </row>
    <row r="424167" spans="5:5" ht="21.75">
      <c r="E424167" s="537"/>
    </row>
    <row r="424168" spans="5:5">
      <c r="E424168" s="315"/>
    </row>
    <row r="424169" spans="5:5" ht="21.75">
      <c r="E424169" s="537"/>
    </row>
    <row r="424170" spans="5:5">
      <c r="E424170" s="315"/>
    </row>
    <row r="424171" spans="5:5" ht="21.75">
      <c r="E424171" s="537"/>
    </row>
    <row r="424172" spans="5:5">
      <c r="E424172" s="315"/>
    </row>
    <row r="424173" spans="5:5" ht="21.75">
      <c r="E424173" s="537"/>
    </row>
    <row r="424174" spans="5:5">
      <c r="E424174" s="315"/>
    </row>
    <row r="424175" spans="5:5" ht="21.75">
      <c r="E424175" s="537"/>
    </row>
    <row r="424176" spans="5:5">
      <c r="E424176" s="315"/>
    </row>
    <row r="424177" spans="5:5" ht="21.75">
      <c r="E424177" s="537"/>
    </row>
    <row r="424178" spans="5:5">
      <c r="E424178" s="315"/>
    </row>
    <row r="424179" spans="5:5" ht="21.75">
      <c r="E424179" s="537"/>
    </row>
    <row r="424180" spans="5:5">
      <c r="E424180" s="315"/>
    </row>
    <row r="424181" spans="5:5" ht="21.75">
      <c r="E424181" s="537"/>
    </row>
    <row r="424182" spans="5:5">
      <c r="E424182" s="315"/>
    </row>
    <row r="424183" spans="5:5" ht="21.75">
      <c r="E424183" s="537"/>
    </row>
    <row r="424184" spans="5:5">
      <c r="E424184" s="315"/>
    </row>
    <row r="424185" spans="5:5" ht="21.75">
      <c r="E424185" s="537"/>
    </row>
    <row r="424186" spans="5:5">
      <c r="E424186" s="315"/>
    </row>
    <row r="424187" spans="5:5" ht="21.75">
      <c r="E424187" s="537"/>
    </row>
    <row r="424188" spans="5:5">
      <c r="E424188" s="315"/>
    </row>
    <row r="424189" spans="5:5" ht="21.75">
      <c r="E424189" s="537"/>
    </row>
    <row r="424190" spans="5:5">
      <c r="E424190" s="315"/>
    </row>
    <row r="424191" spans="5:5" ht="21.75">
      <c r="E424191" s="537"/>
    </row>
    <row r="424192" spans="5:5">
      <c r="E424192" s="315"/>
    </row>
    <row r="424193" spans="5:5" ht="21.75">
      <c r="E424193" s="537"/>
    </row>
    <row r="424194" spans="5:5">
      <c r="E424194" s="315"/>
    </row>
    <row r="424195" spans="5:5" ht="21.75">
      <c r="E424195" s="537"/>
    </row>
    <row r="424196" spans="5:5">
      <c r="E424196" s="315"/>
    </row>
    <row r="424197" spans="5:5" ht="21.75">
      <c r="E424197" s="537"/>
    </row>
    <row r="424198" spans="5:5">
      <c r="E424198" s="315"/>
    </row>
    <row r="424199" spans="5:5" ht="21.75">
      <c r="E424199" s="537"/>
    </row>
    <row r="424200" spans="5:5">
      <c r="E424200" s="315"/>
    </row>
    <row r="424201" spans="5:5" ht="21.75">
      <c r="E424201" s="537"/>
    </row>
    <row r="424202" spans="5:5">
      <c r="E424202" s="315"/>
    </row>
    <row r="424203" spans="5:5" ht="21.75">
      <c r="E424203" s="537"/>
    </row>
    <row r="424204" spans="5:5">
      <c r="E424204" s="315"/>
    </row>
    <row r="424205" spans="5:5" ht="21.75">
      <c r="E424205" s="537"/>
    </row>
    <row r="424206" spans="5:5">
      <c r="E424206" s="315"/>
    </row>
    <row r="424207" spans="5:5" ht="21.75">
      <c r="E424207" s="537"/>
    </row>
    <row r="424208" spans="5:5">
      <c r="E424208" s="315"/>
    </row>
    <row r="424209" spans="5:5" ht="21.75">
      <c r="E424209" s="537"/>
    </row>
    <row r="424210" spans="5:5">
      <c r="E424210" s="315"/>
    </row>
    <row r="424211" spans="5:5" ht="21.75">
      <c r="E424211" s="537"/>
    </row>
    <row r="424212" spans="5:5">
      <c r="E424212" s="315"/>
    </row>
    <row r="424213" spans="5:5" ht="21.75">
      <c r="E424213" s="537"/>
    </row>
    <row r="424214" spans="5:5">
      <c r="E424214" s="315"/>
    </row>
    <row r="424215" spans="5:5" ht="21.75">
      <c r="E424215" s="537"/>
    </row>
    <row r="424216" spans="5:5">
      <c r="E424216" s="315"/>
    </row>
    <row r="424217" spans="5:5" ht="21.75">
      <c r="E424217" s="537"/>
    </row>
    <row r="424218" spans="5:5">
      <c r="E424218" s="315"/>
    </row>
    <row r="424219" spans="5:5" ht="21.75">
      <c r="E424219" s="537"/>
    </row>
    <row r="424220" spans="5:5">
      <c r="E424220" s="315"/>
    </row>
    <row r="424221" spans="5:5" ht="21.75">
      <c r="E424221" s="537"/>
    </row>
    <row r="424222" spans="5:5">
      <c r="E424222" s="315"/>
    </row>
    <row r="424223" spans="5:5" ht="21.75">
      <c r="E424223" s="537"/>
    </row>
    <row r="424224" spans="5:5">
      <c r="E424224" s="315"/>
    </row>
    <row r="424225" spans="5:5" ht="21.75">
      <c r="E424225" s="537"/>
    </row>
    <row r="424226" spans="5:5">
      <c r="E424226" s="315"/>
    </row>
    <row r="424227" spans="5:5" ht="21.75">
      <c r="E424227" s="537"/>
    </row>
    <row r="424228" spans="5:5">
      <c r="E424228" s="315"/>
    </row>
    <row r="424229" spans="5:5" ht="21.75">
      <c r="E424229" s="537"/>
    </row>
    <row r="424230" spans="5:5">
      <c r="E424230" s="315"/>
    </row>
    <row r="424231" spans="5:5" ht="21.75">
      <c r="E424231" s="537"/>
    </row>
    <row r="424232" spans="5:5">
      <c r="E424232" s="315"/>
    </row>
    <row r="424233" spans="5:5" ht="21.75">
      <c r="E424233" s="537"/>
    </row>
    <row r="424234" spans="5:5">
      <c r="E424234" s="315"/>
    </row>
    <row r="424235" spans="5:5" ht="21.75">
      <c r="E424235" s="537"/>
    </row>
    <row r="424236" spans="5:5">
      <c r="E424236" s="315"/>
    </row>
    <row r="424237" spans="5:5" ht="21.75">
      <c r="E424237" s="537"/>
    </row>
    <row r="424238" spans="5:5">
      <c r="E424238" s="315"/>
    </row>
    <row r="424239" spans="5:5" ht="21.75">
      <c r="E424239" s="537"/>
    </row>
    <row r="424240" spans="5:5">
      <c r="E424240" s="315"/>
    </row>
    <row r="424241" spans="5:5" ht="21.75">
      <c r="E424241" s="537"/>
    </row>
    <row r="424242" spans="5:5">
      <c r="E424242" s="315"/>
    </row>
    <row r="424243" spans="5:5" ht="21.75">
      <c r="E424243" s="537"/>
    </row>
    <row r="424244" spans="5:5">
      <c r="E424244" s="315"/>
    </row>
    <row r="424245" spans="5:5" ht="21.75">
      <c r="E424245" s="537"/>
    </row>
    <row r="424246" spans="5:5">
      <c r="E424246" s="315"/>
    </row>
    <row r="424247" spans="5:5" ht="21.75">
      <c r="E424247" s="537"/>
    </row>
    <row r="424248" spans="5:5">
      <c r="E424248" s="315"/>
    </row>
    <row r="424249" spans="5:5" ht="21.75">
      <c r="E424249" s="537"/>
    </row>
    <row r="424250" spans="5:5">
      <c r="E424250" s="315"/>
    </row>
    <row r="424251" spans="5:5" ht="21.75">
      <c r="E424251" s="537"/>
    </row>
    <row r="424252" spans="5:5">
      <c r="E424252" s="315"/>
    </row>
    <row r="424253" spans="5:5" ht="21.75">
      <c r="E424253" s="537"/>
    </row>
    <row r="424254" spans="5:5">
      <c r="E424254" s="315"/>
    </row>
    <row r="424255" spans="5:5" ht="21.75">
      <c r="E424255" s="537"/>
    </row>
    <row r="424256" spans="5:5">
      <c r="E424256" s="315"/>
    </row>
    <row r="424257" spans="5:5" ht="21.75">
      <c r="E424257" s="537"/>
    </row>
    <row r="424258" spans="5:5">
      <c r="E424258" s="315"/>
    </row>
    <row r="424259" spans="5:5" ht="21.75">
      <c r="E424259" s="537"/>
    </row>
    <row r="424260" spans="5:5">
      <c r="E424260" s="315"/>
    </row>
    <row r="424261" spans="5:5" ht="21.75">
      <c r="E424261" s="537"/>
    </row>
    <row r="424262" spans="5:5">
      <c r="E424262" s="315"/>
    </row>
    <row r="424263" spans="5:5" ht="21.75">
      <c r="E424263" s="537"/>
    </row>
    <row r="424264" spans="5:5">
      <c r="E424264" s="315"/>
    </row>
    <row r="424265" spans="5:5" ht="21.75">
      <c r="E424265" s="537"/>
    </row>
    <row r="424266" spans="5:5">
      <c r="E424266" s="315"/>
    </row>
    <row r="424267" spans="5:5" ht="21.75">
      <c r="E424267" s="537"/>
    </row>
    <row r="424268" spans="5:5">
      <c r="E424268" s="315"/>
    </row>
    <row r="424269" spans="5:5" ht="21.75">
      <c r="E424269" s="537"/>
    </row>
    <row r="424270" spans="5:5">
      <c r="E424270" s="315"/>
    </row>
    <row r="424271" spans="5:5" ht="21.75">
      <c r="E424271" s="537"/>
    </row>
    <row r="424272" spans="5:5">
      <c r="E424272" s="315"/>
    </row>
    <row r="424273" spans="5:5" ht="21.75">
      <c r="E424273" s="537"/>
    </row>
    <row r="424274" spans="5:5">
      <c r="E424274" s="315"/>
    </row>
    <row r="424275" spans="5:5" ht="21.75">
      <c r="E424275" s="537"/>
    </row>
    <row r="424276" spans="5:5">
      <c r="E424276" s="315"/>
    </row>
    <row r="424277" spans="5:5" ht="21.75">
      <c r="E424277" s="537"/>
    </row>
    <row r="424278" spans="5:5">
      <c r="E424278" s="315"/>
    </row>
    <row r="424279" spans="5:5" ht="21.75">
      <c r="E424279" s="537"/>
    </row>
    <row r="424280" spans="5:5">
      <c r="E424280" s="315"/>
    </row>
    <row r="424281" spans="5:5" ht="21.75">
      <c r="E424281" s="537"/>
    </row>
    <row r="424282" spans="5:5">
      <c r="E424282" s="315"/>
    </row>
    <row r="424283" spans="5:5" ht="21.75">
      <c r="E424283" s="537"/>
    </row>
    <row r="424284" spans="5:5">
      <c r="E424284" s="315"/>
    </row>
    <row r="424285" spans="5:5" ht="21.75">
      <c r="E424285" s="537"/>
    </row>
    <row r="424286" spans="5:5">
      <c r="E424286" s="315"/>
    </row>
    <row r="424287" spans="5:5" ht="21.75">
      <c r="E424287" s="537"/>
    </row>
    <row r="424288" spans="5:5">
      <c r="E424288" s="315"/>
    </row>
    <row r="424289" spans="5:5" ht="21.75">
      <c r="E424289" s="537"/>
    </row>
    <row r="424290" spans="5:5">
      <c r="E424290" s="315"/>
    </row>
    <row r="424291" spans="5:5" ht="21.75">
      <c r="E424291" s="537"/>
    </row>
    <row r="424292" spans="5:5">
      <c r="E424292" s="315"/>
    </row>
    <row r="424293" spans="5:5" ht="21.75">
      <c r="E424293" s="537"/>
    </row>
    <row r="424294" spans="5:5">
      <c r="E424294" s="315"/>
    </row>
    <row r="424295" spans="5:5" ht="21.75">
      <c r="E424295" s="537"/>
    </row>
    <row r="424296" spans="5:5">
      <c r="E424296" s="315"/>
    </row>
    <row r="424297" spans="5:5" ht="21.75">
      <c r="E424297" s="537"/>
    </row>
    <row r="424298" spans="5:5">
      <c r="E424298" s="315"/>
    </row>
    <row r="424299" spans="5:5" ht="21.75">
      <c r="E424299" s="537"/>
    </row>
    <row r="424300" spans="5:5">
      <c r="E424300" s="315"/>
    </row>
    <row r="424301" spans="5:5" ht="21.75">
      <c r="E424301" s="537"/>
    </row>
    <row r="424302" spans="5:5">
      <c r="E424302" s="315"/>
    </row>
    <row r="424303" spans="5:5" ht="21.75">
      <c r="E424303" s="537"/>
    </row>
    <row r="424304" spans="5:5">
      <c r="E424304" s="315"/>
    </row>
    <row r="424305" spans="5:5" ht="21.75">
      <c r="E424305" s="537"/>
    </row>
    <row r="424306" spans="5:5">
      <c r="E424306" s="315"/>
    </row>
    <row r="424307" spans="5:5" ht="21.75">
      <c r="E424307" s="537"/>
    </row>
    <row r="424308" spans="5:5">
      <c r="E424308" s="315"/>
    </row>
    <row r="424309" spans="5:5" ht="21.75">
      <c r="E424309" s="537"/>
    </row>
    <row r="424310" spans="5:5">
      <c r="E424310" s="315"/>
    </row>
    <row r="424311" spans="5:5" ht="21.75">
      <c r="E424311" s="537"/>
    </row>
    <row r="424312" spans="5:5">
      <c r="E424312" s="315"/>
    </row>
    <row r="424313" spans="5:5" ht="21.75">
      <c r="E424313" s="537"/>
    </row>
    <row r="424314" spans="5:5">
      <c r="E424314" s="315"/>
    </row>
    <row r="424315" spans="5:5" ht="21.75">
      <c r="E424315" s="537"/>
    </row>
    <row r="424316" spans="5:5">
      <c r="E424316" s="315"/>
    </row>
    <row r="424317" spans="5:5" ht="21.75">
      <c r="E424317" s="537"/>
    </row>
    <row r="424318" spans="5:5">
      <c r="E424318" s="315"/>
    </row>
    <row r="424319" spans="5:5" ht="21.75">
      <c r="E424319" s="537"/>
    </row>
    <row r="424320" spans="5:5">
      <c r="E424320" s="315"/>
    </row>
    <row r="424321" spans="5:5" ht="21.75">
      <c r="E424321" s="537"/>
    </row>
    <row r="424322" spans="5:5">
      <c r="E424322" s="315"/>
    </row>
    <row r="424323" spans="5:5" ht="21.75">
      <c r="E424323" s="537"/>
    </row>
    <row r="424324" spans="5:5">
      <c r="E424324" s="315"/>
    </row>
    <row r="424325" spans="5:5" ht="21.75">
      <c r="E424325" s="537"/>
    </row>
    <row r="424326" spans="5:5">
      <c r="E424326" s="315"/>
    </row>
    <row r="424327" spans="5:5" ht="21.75">
      <c r="E424327" s="537"/>
    </row>
    <row r="424328" spans="5:5">
      <c r="E424328" s="315"/>
    </row>
    <row r="424329" spans="5:5" ht="21.75">
      <c r="E424329" s="537"/>
    </row>
    <row r="424330" spans="5:5">
      <c r="E424330" s="315"/>
    </row>
    <row r="424331" spans="5:5" ht="21.75">
      <c r="E424331" s="537"/>
    </row>
    <row r="424332" spans="5:5">
      <c r="E424332" s="315"/>
    </row>
    <row r="424333" spans="5:5" ht="21.75">
      <c r="E424333" s="537"/>
    </row>
    <row r="424334" spans="5:5">
      <c r="E424334" s="315"/>
    </row>
    <row r="424335" spans="5:5" ht="21.75">
      <c r="E424335" s="537"/>
    </row>
    <row r="424336" spans="5:5">
      <c r="E424336" s="315"/>
    </row>
    <row r="424337" spans="5:5" ht="21.75">
      <c r="E424337" s="537"/>
    </row>
    <row r="424338" spans="5:5">
      <c r="E424338" s="315"/>
    </row>
    <row r="424339" spans="5:5" ht="21.75">
      <c r="E424339" s="537"/>
    </row>
    <row r="424340" spans="5:5">
      <c r="E424340" s="315"/>
    </row>
    <row r="424341" spans="5:5" ht="21.75">
      <c r="E424341" s="537"/>
    </row>
    <row r="424342" spans="5:5">
      <c r="E424342" s="315"/>
    </row>
    <row r="424343" spans="5:5" ht="21.75">
      <c r="E424343" s="537"/>
    </row>
    <row r="424344" spans="5:5">
      <c r="E424344" s="315"/>
    </row>
    <row r="424345" spans="5:5" ht="21.75">
      <c r="E424345" s="537"/>
    </row>
    <row r="424346" spans="5:5">
      <c r="E424346" s="315"/>
    </row>
    <row r="424347" spans="5:5" ht="21.75">
      <c r="E424347" s="537"/>
    </row>
    <row r="424348" spans="5:5">
      <c r="E424348" s="315"/>
    </row>
    <row r="424349" spans="5:5" ht="21.75">
      <c r="E424349" s="537"/>
    </row>
    <row r="424350" spans="5:5">
      <c r="E424350" s="315"/>
    </row>
    <row r="424351" spans="5:5" ht="21.75">
      <c r="E424351" s="537"/>
    </row>
    <row r="424352" spans="5:5">
      <c r="E424352" s="315"/>
    </row>
    <row r="424353" spans="5:5" ht="21.75">
      <c r="E424353" s="537"/>
    </row>
    <row r="424354" spans="5:5">
      <c r="E424354" s="315"/>
    </row>
    <row r="424355" spans="5:5" ht="21.75">
      <c r="E424355" s="537"/>
    </row>
    <row r="424356" spans="5:5">
      <c r="E424356" s="315"/>
    </row>
    <row r="424357" spans="5:5" ht="21.75">
      <c r="E424357" s="537"/>
    </row>
    <row r="424358" spans="5:5">
      <c r="E424358" s="315"/>
    </row>
    <row r="424359" spans="5:5" ht="21.75">
      <c r="E424359" s="537"/>
    </row>
    <row r="424360" spans="5:5">
      <c r="E424360" s="315"/>
    </row>
    <row r="424361" spans="5:5" ht="21.75">
      <c r="E424361" s="537"/>
    </row>
    <row r="424362" spans="5:5">
      <c r="E424362" s="315"/>
    </row>
    <row r="424363" spans="5:5" ht="21.75">
      <c r="E424363" s="537"/>
    </row>
    <row r="424364" spans="5:5">
      <c r="E424364" s="315"/>
    </row>
    <row r="424365" spans="5:5" ht="21.75">
      <c r="E424365" s="537"/>
    </row>
    <row r="424366" spans="5:5">
      <c r="E424366" s="315"/>
    </row>
    <row r="424367" spans="5:5" ht="21.75">
      <c r="E424367" s="537"/>
    </row>
    <row r="424368" spans="5:5">
      <c r="E424368" s="315"/>
    </row>
    <row r="424369" spans="5:5" ht="21.75">
      <c r="E424369" s="537"/>
    </row>
    <row r="424370" spans="5:5">
      <c r="E424370" s="315"/>
    </row>
    <row r="424371" spans="5:5" ht="21.75">
      <c r="E424371" s="537"/>
    </row>
    <row r="424372" spans="5:5">
      <c r="E424372" s="315"/>
    </row>
    <row r="424373" spans="5:5" ht="21.75">
      <c r="E424373" s="537"/>
    </row>
    <row r="424374" spans="5:5">
      <c r="E424374" s="315"/>
    </row>
    <row r="424375" spans="5:5" ht="21.75">
      <c r="E424375" s="537"/>
    </row>
    <row r="424376" spans="5:5">
      <c r="E424376" s="315"/>
    </row>
    <row r="424377" spans="5:5" ht="21.75">
      <c r="E424377" s="537"/>
    </row>
    <row r="424378" spans="5:5">
      <c r="E424378" s="315"/>
    </row>
    <row r="424379" spans="5:5" ht="21.75">
      <c r="E424379" s="537"/>
    </row>
    <row r="424380" spans="5:5">
      <c r="E424380" s="315"/>
    </row>
    <row r="424381" spans="5:5" ht="21.75">
      <c r="E424381" s="537"/>
    </row>
    <row r="424382" spans="5:5">
      <c r="E424382" s="315"/>
    </row>
    <row r="424383" spans="5:5" ht="21.75">
      <c r="E424383" s="537"/>
    </row>
    <row r="424384" spans="5:5">
      <c r="E424384" s="315"/>
    </row>
    <row r="424385" spans="5:5" ht="21.75">
      <c r="E424385" s="537"/>
    </row>
    <row r="424386" spans="5:5">
      <c r="E424386" s="315"/>
    </row>
    <row r="424387" spans="5:5" ht="21.75">
      <c r="E424387" s="537"/>
    </row>
    <row r="424388" spans="5:5">
      <c r="E424388" s="315"/>
    </row>
    <row r="424389" spans="5:5" ht="21.75">
      <c r="E424389" s="537"/>
    </row>
    <row r="424390" spans="5:5">
      <c r="E424390" s="315"/>
    </row>
    <row r="424391" spans="5:5" ht="21.75">
      <c r="E424391" s="537"/>
    </row>
    <row r="424392" spans="5:5">
      <c r="E424392" s="315"/>
    </row>
    <row r="424393" spans="5:5" ht="21.75">
      <c r="E424393" s="537"/>
    </row>
    <row r="424394" spans="5:5">
      <c r="E424394" s="315"/>
    </row>
    <row r="424395" spans="5:5" ht="21.75">
      <c r="E424395" s="537"/>
    </row>
    <row r="424396" spans="5:5">
      <c r="E424396" s="315"/>
    </row>
    <row r="424397" spans="5:5" ht="21.75">
      <c r="E424397" s="537"/>
    </row>
    <row r="424398" spans="5:5">
      <c r="E424398" s="315"/>
    </row>
    <row r="424399" spans="5:5" ht="21.75">
      <c r="E424399" s="537"/>
    </row>
    <row r="424400" spans="5:5">
      <c r="E424400" s="315"/>
    </row>
    <row r="424401" spans="5:5" ht="21.75">
      <c r="E424401" s="537"/>
    </row>
    <row r="424402" spans="5:5">
      <c r="E424402" s="315"/>
    </row>
    <row r="424403" spans="5:5" ht="21.75">
      <c r="E424403" s="537"/>
    </row>
    <row r="424404" spans="5:5">
      <c r="E424404" s="315"/>
    </row>
    <row r="424405" spans="5:5" ht="21.75">
      <c r="E424405" s="537"/>
    </row>
    <row r="424406" spans="5:5">
      <c r="E424406" s="315"/>
    </row>
    <row r="424407" spans="5:5" ht="21.75">
      <c r="E424407" s="537"/>
    </row>
    <row r="424408" spans="5:5">
      <c r="E424408" s="315"/>
    </row>
    <row r="424409" spans="5:5" ht="21.75">
      <c r="E424409" s="537"/>
    </row>
    <row r="424410" spans="5:5">
      <c r="E424410" s="315"/>
    </row>
    <row r="424411" spans="5:5" ht="21.75">
      <c r="E424411" s="537"/>
    </row>
    <row r="424412" spans="5:5">
      <c r="E424412" s="315"/>
    </row>
    <row r="424413" spans="5:5" ht="21.75">
      <c r="E424413" s="537"/>
    </row>
    <row r="424414" spans="5:5">
      <c r="E424414" s="315"/>
    </row>
    <row r="424415" spans="5:5" ht="21.75">
      <c r="E424415" s="537"/>
    </row>
    <row r="424416" spans="5:5">
      <c r="E424416" s="315"/>
    </row>
    <row r="424417" spans="5:5" ht="21.75">
      <c r="E424417" s="537"/>
    </row>
    <row r="424418" spans="5:5">
      <c r="E424418" s="315"/>
    </row>
    <row r="424419" spans="5:5" ht="21.75">
      <c r="E424419" s="537"/>
    </row>
    <row r="424420" spans="5:5">
      <c r="E424420" s="315"/>
    </row>
    <row r="424421" spans="5:5" ht="21.75">
      <c r="E424421" s="537"/>
    </row>
    <row r="424422" spans="5:5">
      <c r="E424422" s="315"/>
    </row>
    <row r="424423" spans="5:5" ht="21.75">
      <c r="E424423" s="537"/>
    </row>
    <row r="424424" spans="5:5">
      <c r="E424424" s="315"/>
    </row>
    <row r="424425" spans="5:5" ht="21.75">
      <c r="E424425" s="537"/>
    </row>
    <row r="424426" spans="5:5">
      <c r="E424426" s="315"/>
    </row>
    <row r="424427" spans="5:5" ht="21.75">
      <c r="E424427" s="537"/>
    </row>
    <row r="424428" spans="5:5">
      <c r="E424428" s="315"/>
    </row>
    <row r="424429" spans="5:5" ht="21.75">
      <c r="E424429" s="537"/>
    </row>
    <row r="424430" spans="5:5">
      <c r="E424430" s="315"/>
    </row>
    <row r="424431" spans="5:5" ht="21.75">
      <c r="E424431" s="537"/>
    </row>
    <row r="424432" spans="5:5">
      <c r="E424432" s="315"/>
    </row>
    <row r="424433" spans="5:5" ht="21.75">
      <c r="E424433" s="537"/>
    </row>
    <row r="424434" spans="5:5">
      <c r="E424434" s="315"/>
    </row>
    <row r="424435" spans="5:5" ht="21.75">
      <c r="E424435" s="537"/>
    </row>
    <row r="424436" spans="5:5">
      <c r="E424436" s="315"/>
    </row>
    <row r="424437" spans="5:5" ht="21.75">
      <c r="E424437" s="537"/>
    </row>
    <row r="424438" spans="5:5">
      <c r="E424438" s="315"/>
    </row>
    <row r="424439" spans="5:5" ht="21.75">
      <c r="E424439" s="537"/>
    </row>
    <row r="424440" spans="5:5">
      <c r="E424440" s="315"/>
    </row>
    <row r="424441" spans="5:5" ht="21.75">
      <c r="E424441" s="537"/>
    </row>
    <row r="424442" spans="5:5">
      <c r="E424442" s="315"/>
    </row>
    <row r="424443" spans="5:5" ht="21.75">
      <c r="E424443" s="537"/>
    </row>
    <row r="424444" spans="5:5">
      <c r="E424444" s="315"/>
    </row>
    <row r="424445" spans="5:5" ht="21.75">
      <c r="E424445" s="537"/>
    </row>
    <row r="424446" spans="5:5">
      <c r="E424446" s="315"/>
    </row>
    <row r="424447" spans="5:5" ht="21.75">
      <c r="E424447" s="537"/>
    </row>
    <row r="424448" spans="5:5">
      <c r="E424448" s="315"/>
    </row>
    <row r="424449" spans="5:5" ht="21.75">
      <c r="E424449" s="537"/>
    </row>
    <row r="424450" spans="5:5">
      <c r="E424450" s="315"/>
    </row>
    <row r="424451" spans="5:5" ht="21.75">
      <c r="E424451" s="537"/>
    </row>
    <row r="424452" spans="5:5">
      <c r="E424452" s="315"/>
    </row>
    <row r="424453" spans="5:5" ht="21.75">
      <c r="E424453" s="537"/>
    </row>
    <row r="424454" spans="5:5">
      <c r="E424454" s="315"/>
    </row>
    <row r="424455" spans="5:5" ht="21.75">
      <c r="E424455" s="537"/>
    </row>
    <row r="424456" spans="5:5">
      <c r="E424456" s="315"/>
    </row>
    <row r="424457" spans="5:5" ht="21.75">
      <c r="E424457" s="537"/>
    </row>
    <row r="424458" spans="5:5">
      <c r="E424458" s="315"/>
    </row>
    <row r="424459" spans="5:5" ht="21.75">
      <c r="E424459" s="537"/>
    </row>
    <row r="424460" spans="5:5">
      <c r="E424460" s="315"/>
    </row>
    <row r="424461" spans="5:5" ht="21.75">
      <c r="E424461" s="537"/>
    </row>
    <row r="424462" spans="5:5">
      <c r="E424462" s="315"/>
    </row>
    <row r="424463" spans="5:5" ht="21.75">
      <c r="E424463" s="537"/>
    </row>
    <row r="424464" spans="5:5">
      <c r="E424464" s="315"/>
    </row>
    <row r="424465" spans="5:5" ht="21.75">
      <c r="E424465" s="537"/>
    </row>
    <row r="424466" spans="5:5">
      <c r="E424466" s="315"/>
    </row>
    <row r="424467" spans="5:5" ht="21.75">
      <c r="E424467" s="537"/>
    </row>
    <row r="424468" spans="5:5">
      <c r="E424468" s="315"/>
    </row>
    <row r="424469" spans="5:5" ht="21.75">
      <c r="E424469" s="537"/>
    </row>
    <row r="424470" spans="5:5">
      <c r="E424470" s="315"/>
    </row>
    <row r="424471" spans="5:5" ht="21.75">
      <c r="E424471" s="537"/>
    </row>
    <row r="424472" spans="5:5">
      <c r="E424472" s="315"/>
    </row>
    <row r="424473" spans="5:5" ht="21.75">
      <c r="E424473" s="537"/>
    </row>
    <row r="424474" spans="5:5">
      <c r="E424474" s="315"/>
    </row>
    <row r="424475" spans="5:5" ht="21.75">
      <c r="E424475" s="537"/>
    </row>
    <row r="424476" spans="5:5">
      <c r="E424476" s="315"/>
    </row>
    <row r="424477" spans="5:5" ht="21.75">
      <c r="E424477" s="537"/>
    </row>
    <row r="424478" spans="5:5">
      <c r="E424478" s="315"/>
    </row>
    <row r="424479" spans="5:5" ht="21.75">
      <c r="E424479" s="537"/>
    </row>
    <row r="424480" spans="5:5">
      <c r="E424480" s="315"/>
    </row>
    <row r="424481" spans="5:5" ht="21.75">
      <c r="E424481" s="537"/>
    </row>
    <row r="424482" spans="5:5">
      <c r="E424482" s="315"/>
    </row>
    <row r="424483" spans="5:5" ht="21.75">
      <c r="E424483" s="537"/>
    </row>
    <row r="424484" spans="5:5">
      <c r="E424484" s="315"/>
    </row>
    <row r="424485" spans="5:5" ht="21.75">
      <c r="E424485" s="537"/>
    </row>
    <row r="424486" spans="5:5">
      <c r="E424486" s="315"/>
    </row>
    <row r="424487" spans="5:5" ht="21.75">
      <c r="E424487" s="537"/>
    </row>
    <row r="424488" spans="5:5">
      <c r="E424488" s="315"/>
    </row>
    <row r="424489" spans="5:5" ht="21.75">
      <c r="E424489" s="537"/>
    </row>
    <row r="424490" spans="5:5">
      <c r="E424490" s="315"/>
    </row>
    <row r="424491" spans="5:5" ht="21.75">
      <c r="E424491" s="537"/>
    </row>
    <row r="424492" spans="5:5">
      <c r="E424492" s="315"/>
    </row>
    <row r="424493" spans="5:5" ht="21.75">
      <c r="E424493" s="537"/>
    </row>
    <row r="424494" spans="5:5">
      <c r="E424494" s="315"/>
    </row>
    <row r="424495" spans="5:5" ht="21.75">
      <c r="E424495" s="537"/>
    </row>
    <row r="424496" spans="5:5">
      <c r="E424496" s="315"/>
    </row>
    <row r="424497" spans="5:5" ht="21.75">
      <c r="E424497" s="537"/>
    </row>
    <row r="424498" spans="5:5">
      <c r="E424498" s="315"/>
    </row>
    <row r="424499" spans="5:5" ht="21.75">
      <c r="E424499" s="537"/>
    </row>
    <row r="424500" spans="5:5">
      <c r="E424500" s="315"/>
    </row>
    <row r="424501" spans="5:5" ht="21.75">
      <c r="E424501" s="537"/>
    </row>
    <row r="424502" spans="5:5">
      <c r="E424502" s="315"/>
    </row>
    <row r="424503" spans="5:5" ht="21.75">
      <c r="E424503" s="537"/>
    </row>
    <row r="424504" spans="5:5">
      <c r="E424504" s="315"/>
    </row>
    <row r="424505" spans="5:5" ht="21.75">
      <c r="E424505" s="537"/>
    </row>
    <row r="424506" spans="5:5">
      <c r="E424506" s="315"/>
    </row>
    <row r="424507" spans="5:5" ht="21.75">
      <c r="E424507" s="537"/>
    </row>
    <row r="424508" spans="5:5">
      <c r="E424508" s="315"/>
    </row>
    <row r="424509" spans="5:5" ht="21.75">
      <c r="E424509" s="537"/>
    </row>
    <row r="424510" spans="5:5">
      <c r="E424510" s="315"/>
    </row>
    <row r="424511" spans="5:5" ht="21.75">
      <c r="E424511" s="537"/>
    </row>
    <row r="424512" spans="5:5">
      <c r="E424512" s="315"/>
    </row>
    <row r="424513" spans="5:5" ht="21.75">
      <c r="E424513" s="537"/>
    </row>
    <row r="424514" spans="5:5">
      <c r="E424514" s="315"/>
    </row>
    <row r="424515" spans="5:5" ht="21.75">
      <c r="E424515" s="537"/>
    </row>
    <row r="424516" spans="5:5">
      <c r="E424516" s="315"/>
    </row>
    <row r="424517" spans="5:5" ht="21.75">
      <c r="E424517" s="537"/>
    </row>
    <row r="424518" spans="5:5">
      <c r="E424518" s="315"/>
    </row>
    <row r="424519" spans="5:5" ht="21.75">
      <c r="E424519" s="537"/>
    </row>
    <row r="424520" spans="5:5">
      <c r="E424520" s="315"/>
    </row>
    <row r="424521" spans="5:5" ht="21.75">
      <c r="E424521" s="537"/>
    </row>
    <row r="424522" spans="5:5">
      <c r="E424522" s="315"/>
    </row>
    <row r="424523" spans="5:5" ht="21.75">
      <c r="E424523" s="537"/>
    </row>
    <row r="424524" spans="5:5">
      <c r="E424524" s="315"/>
    </row>
    <row r="424525" spans="5:5" ht="21.75">
      <c r="E424525" s="537"/>
    </row>
    <row r="424526" spans="5:5">
      <c r="E424526" s="315"/>
    </row>
    <row r="424527" spans="5:5" ht="21.75">
      <c r="E424527" s="537"/>
    </row>
    <row r="424528" spans="5:5">
      <c r="E424528" s="315"/>
    </row>
    <row r="424529" spans="5:5" ht="21.75">
      <c r="E424529" s="537"/>
    </row>
    <row r="424530" spans="5:5">
      <c r="E424530" s="315"/>
    </row>
    <row r="424531" spans="5:5" ht="21.75">
      <c r="E424531" s="537"/>
    </row>
    <row r="424532" spans="5:5">
      <c r="E424532" s="315"/>
    </row>
    <row r="424533" spans="5:5" ht="21.75">
      <c r="E424533" s="537"/>
    </row>
    <row r="424534" spans="5:5">
      <c r="E424534" s="315"/>
    </row>
    <row r="424535" spans="5:5" ht="21.75">
      <c r="E424535" s="537"/>
    </row>
    <row r="424536" spans="5:5">
      <c r="E424536" s="315"/>
    </row>
    <row r="424537" spans="5:5" ht="21.75">
      <c r="E424537" s="537"/>
    </row>
    <row r="424538" spans="5:5">
      <c r="E424538" s="315"/>
    </row>
    <row r="424539" spans="5:5" ht="21.75">
      <c r="E424539" s="537"/>
    </row>
    <row r="424540" spans="5:5">
      <c r="E424540" s="315"/>
    </row>
    <row r="424541" spans="5:5" ht="21.75">
      <c r="E424541" s="537"/>
    </row>
    <row r="424542" spans="5:5">
      <c r="E424542" s="315"/>
    </row>
    <row r="424543" spans="5:5" ht="21.75">
      <c r="E424543" s="537"/>
    </row>
    <row r="424544" spans="5:5">
      <c r="E424544" s="315"/>
    </row>
    <row r="424545" spans="5:5" ht="21.75">
      <c r="E424545" s="537"/>
    </row>
    <row r="424546" spans="5:5">
      <c r="E424546" s="315"/>
    </row>
    <row r="424547" spans="5:5" ht="21.75">
      <c r="E424547" s="537"/>
    </row>
    <row r="424548" spans="5:5">
      <c r="E424548" s="315"/>
    </row>
    <row r="424549" spans="5:5" ht="21.75">
      <c r="E424549" s="537"/>
    </row>
    <row r="424550" spans="5:5">
      <c r="E424550" s="315"/>
    </row>
    <row r="424551" spans="5:5" ht="21.75">
      <c r="E424551" s="537"/>
    </row>
    <row r="424552" spans="5:5">
      <c r="E424552" s="315"/>
    </row>
    <row r="424553" spans="5:5" ht="21.75">
      <c r="E424553" s="537"/>
    </row>
    <row r="424554" spans="5:5">
      <c r="E424554" s="315"/>
    </row>
    <row r="424555" spans="5:5" ht="21.75">
      <c r="E424555" s="537"/>
    </row>
    <row r="424556" spans="5:5">
      <c r="E424556" s="315"/>
    </row>
    <row r="424557" spans="5:5" ht="21.75">
      <c r="E424557" s="537"/>
    </row>
    <row r="424558" spans="5:5">
      <c r="E424558" s="315"/>
    </row>
    <row r="424559" spans="5:5" ht="21.75">
      <c r="E424559" s="537"/>
    </row>
    <row r="424560" spans="5:5">
      <c r="E424560" s="315"/>
    </row>
    <row r="424561" spans="5:5" ht="21.75">
      <c r="E424561" s="537"/>
    </row>
    <row r="424562" spans="5:5">
      <c r="E424562" s="315"/>
    </row>
    <row r="424563" spans="5:5" ht="21.75">
      <c r="E424563" s="537"/>
    </row>
    <row r="424564" spans="5:5">
      <c r="E424564" s="315"/>
    </row>
    <row r="424565" spans="5:5" ht="21.75">
      <c r="E424565" s="537"/>
    </row>
    <row r="424566" spans="5:5">
      <c r="E424566" s="315"/>
    </row>
    <row r="424567" spans="5:5" ht="21.75">
      <c r="E424567" s="537"/>
    </row>
    <row r="424568" spans="5:5">
      <c r="E424568" s="315"/>
    </row>
    <row r="424569" spans="5:5" ht="21.75">
      <c r="E424569" s="537"/>
    </row>
    <row r="424570" spans="5:5">
      <c r="E424570" s="315"/>
    </row>
    <row r="424571" spans="5:5" ht="21.75">
      <c r="E424571" s="537"/>
    </row>
    <row r="424572" spans="5:5">
      <c r="E424572" s="315"/>
    </row>
    <row r="424573" spans="5:5" ht="21.75">
      <c r="E424573" s="537"/>
    </row>
    <row r="424574" spans="5:5">
      <c r="E424574" s="315"/>
    </row>
    <row r="424575" spans="5:5" ht="21.75">
      <c r="E424575" s="537"/>
    </row>
    <row r="424576" spans="5:5">
      <c r="E424576" s="315"/>
    </row>
    <row r="424577" spans="5:5" ht="21.75">
      <c r="E424577" s="537"/>
    </row>
    <row r="424578" spans="5:5">
      <c r="E424578" s="315"/>
    </row>
    <row r="424579" spans="5:5" ht="21.75">
      <c r="E424579" s="537"/>
    </row>
    <row r="424580" spans="5:5">
      <c r="E424580" s="315"/>
    </row>
    <row r="424581" spans="5:5" ht="21.75">
      <c r="E424581" s="537"/>
    </row>
    <row r="424582" spans="5:5">
      <c r="E424582" s="315"/>
    </row>
    <row r="424583" spans="5:5" ht="21.75">
      <c r="E424583" s="537"/>
    </row>
    <row r="424584" spans="5:5">
      <c r="E424584" s="315"/>
    </row>
    <row r="424585" spans="5:5" ht="21.75">
      <c r="E424585" s="537"/>
    </row>
    <row r="424586" spans="5:5">
      <c r="E424586" s="315"/>
    </row>
    <row r="424587" spans="5:5" ht="21.75">
      <c r="E424587" s="537"/>
    </row>
    <row r="424588" spans="5:5">
      <c r="E424588" s="315"/>
    </row>
    <row r="424589" spans="5:5" ht="21.75">
      <c r="E424589" s="537"/>
    </row>
    <row r="424590" spans="5:5">
      <c r="E424590" s="315"/>
    </row>
    <row r="424591" spans="5:5" ht="21.75">
      <c r="E424591" s="537"/>
    </row>
    <row r="424592" spans="5:5">
      <c r="E424592" s="315"/>
    </row>
    <row r="424593" spans="5:5" ht="21.75">
      <c r="E424593" s="537"/>
    </row>
    <row r="424594" spans="5:5">
      <c r="E424594" s="315"/>
    </row>
    <row r="424595" spans="5:5" ht="21.75">
      <c r="E424595" s="537"/>
    </row>
    <row r="424596" spans="5:5">
      <c r="E424596" s="315"/>
    </row>
    <row r="424597" spans="5:5" ht="21.75">
      <c r="E424597" s="537"/>
    </row>
    <row r="424598" spans="5:5">
      <c r="E424598" s="315"/>
    </row>
    <row r="424599" spans="5:5" ht="21.75">
      <c r="E424599" s="537"/>
    </row>
    <row r="424600" spans="5:5">
      <c r="E424600" s="315"/>
    </row>
    <row r="424601" spans="5:5" ht="21.75">
      <c r="E424601" s="537"/>
    </row>
    <row r="424602" spans="5:5">
      <c r="E424602" s="315"/>
    </row>
    <row r="424603" spans="5:5" ht="21.75">
      <c r="E424603" s="537"/>
    </row>
    <row r="424604" spans="5:5">
      <c r="E424604" s="315"/>
    </row>
    <row r="424605" spans="5:5" ht="21.75">
      <c r="E424605" s="537"/>
    </row>
    <row r="424606" spans="5:5">
      <c r="E424606" s="315"/>
    </row>
    <row r="424607" spans="5:5" ht="21.75">
      <c r="E424607" s="537"/>
    </row>
    <row r="424608" spans="5:5">
      <c r="E424608" s="315"/>
    </row>
    <row r="424609" spans="5:5" ht="21.75">
      <c r="E424609" s="537"/>
    </row>
    <row r="424610" spans="5:5">
      <c r="E424610" s="315"/>
    </row>
    <row r="424611" spans="5:5" ht="21.75">
      <c r="E424611" s="537"/>
    </row>
    <row r="424612" spans="5:5">
      <c r="E424612" s="315"/>
    </row>
    <row r="424613" spans="5:5" ht="21.75">
      <c r="E424613" s="537"/>
    </row>
    <row r="424614" spans="5:5">
      <c r="E424614" s="315"/>
    </row>
    <row r="424615" spans="5:5" ht="21.75">
      <c r="E424615" s="537"/>
    </row>
    <row r="424616" spans="5:5">
      <c r="E424616" s="315"/>
    </row>
    <row r="424617" spans="5:5" ht="21.75">
      <c r="E424617" s="537"/>
    </row>
    <row r="424618" spans="5:5">
      <c r="E424618" s="315"/>
    </row>
    <row r="424619" spans="5:5" ht="21.75">
      <c r="E424619" s="537"/>
    </row>
    <row r="424620" spans="5:5">
      <c r="E424620" s="315"/>
    </row>
    <row r="424621" spans="5:5" ht="21.75">
      <c r="E424621" s="537"/>
    </row>
    <row r="424622" spans="5:5">
      <c r="E424622" s="315"/>
    </row>
    <row r="424623" spans="5:5" ht="21.75">
      <c r="E424623" s="537"/>
    </row>
    <row r="424624" spans="5:5">
      <c r="E424624" s="315"/>
    </row>
    <row r="424625" spans="5:5" ht="21.75">
      <c r="E424625" s="537"/>
    </row>
    <row r="424626" spans="5:5">
      <c r="E424626" s="315"/>
    </row>
    <row r="424627" spans="5:5" ht="21.75">
      <c r="E424627" s="537"/>
    </row>
    <row r="424628" spans="5:5">
      <c r="E424628" s="315"/>
    </row>
    <row r="424629" spans="5:5" ht="21.75">
      <c r="E424629" s="537"/>
    </row>
    <row r="424630" spans="5:5">
      <c r="E424630" s="315"/>
    </row>
    <row r="424631" spans="5:5" ht="21.75">
      <c r="E424631" s="537"/>
    </row>
    <row r="424632" spans="5:5">
      <c r="E424632" s="315"/>
    </row>
    <row r="424633" spans="5:5" ht="21.75">
      <c r="E424633" s="537"/>
    </row>
    <row r="424634" spans="5:5">
      <c r="E424634" s="315"/>
    </row>
    <row r="424635" spans="5:5" ht="21.75">
      <c r="E424635" s="537"/>
    </row>
    <row r="424636" spans="5:5">
      <c r="E424636" s="315"/>
    </row>
    <row r="424637" spans="5:5" ht="21.75">
      <c r="E424637" s="537"/>
    </row>
    <row r="424638" spans="5:5">
      <c r="E424638" s="315"/>
    </row>
    <row r="424639" spans="5:5" ht="21.75">
      <c r="E424639" s="537"/>
    </row>
    <row r="424640" spans="5:5">
      <c r="E424640" s="315"/>
    </row>
    <row r="424641" spans="5:5" ht="21.75">
      <c r="E424641" s="537"/>
    </row>
    <row r="424642" spans="5:5">
      <c r="E424642" s="315"/>
    </row>
    <row r="424643" spans="5:5" ht="21.75">
      <c r="E424643" s="537"/>
    </row>
    <row r="424644" spans="5:5">
      <c r="E424644" s="315"/>
    </row>
    <row r="424645" spans="5:5" ht="21.75">
      <c r="E424645" s="537"/>
    </row>
    <row r="424646" spans="5:5">
      <c r="E424646" s="315"/>
    </row>
    <row r="424647" spans="5:5" ht="21.75">
      <c r="E424647" s="537"/>
    </row>
    <row r="424648" spans="5:5">
      <c r="E424648" s="315"/>
    </row>
    <row r="424649" spans="5:5" ht="21.75">
      <c r="E424649" s="537"/>
    </row>
    <row r="424650" spans="5:5">
      <c r="E424650" s="315"/>
    </row>
    <row r="424651" spans="5:5" ht="21.75">
      <c r="E424651" s="537"/>
    </row>
    <row r="424652" spans="5:5">
      <c r="E424652" s="315"/>
    </row>
    <row r="424653" spans="5:5" ht="21.75">
      <c r="E424653" s="537"/>
    </row>
    <row r="424654" spans="5:5">
      <c r="E424654" s="315"/>
    </row>
    <row r="424655" spans="5:5" ht="21.75">
      <c r="E424655" s="537"/>
    </row>
    <row r="424656" spans="5:5">
      <c r="E424656" s="315"/>
    </row>
    <row r="424657" spans="5:5" ht="21.75">
      <c r="E424657" s="537"/>
    </row>
    <row r="424658" spans="5:5">
      <c r="E424658" s="315"/>
    </row>
    <row r="424659" spans="5:5" ht="21.75">
      <c r="E424659" s="537"/>
    </row>
    <row r="424660" spans="5:5">
      <c r="E424660" s="315"/>
    </row>
    <row r="424661" spans="5:5" ht="21.75">
      <c r="E424661" s="537"/>
    </row>
    <row r="424662" spans="5:5">
      <c r="E424662" s="315"/>
    </row>
    <row r="424663" spans="5:5" ht="21.75">
      <c r="E424663" s="537"/>
    </row>
    <row r="424664" spans="5:5">
      <c r="E424664" s="315"/>
    </row>
    <row r="424665" spans="5:5" ht="21.75">
      <c r="E424665" s="537"/>
    </row>
    <row r="424666" spans="5:5">
      <c r="E424666" s="315"/>
    </row>
    <row r="424667" spans="5:5" ht="21.75">
      <c r="E424667" s="537"/>
    </row>
    <row r="424668" spans="5:5">
      <c r="E424668" s="315"/>
    </row>
    <row r="424669" spans="5:5" ht="21.75">
      <c r="E424669" s="537"/>
    </row>
    <row r="424670" spans="5:5">
      <c r="E424670" s="315"/>
    </row>
    <row r="424671" spans="5:5" ht="21.75">
      <c r="E424671" s="537"/>
    </row>
    <row r="424672" spans="5:5">
      <c r="E424672" s="315"/>
    </row>
    <row r="424673" spans="5:5" ht="21.75">
      <c r="E424673" s="537"/>
    </row>
    <row r="424674" spans="5:5">
      <c r="E424674" s="315"/>
    </row>
    <row r="424675" spans="5:5" ht="21.75">
      <c r="E424675" s="537"/>
    </row>
    <row r="424676" spans="5:5">
      <c r="E424676" s="315"/>
    </row>
    <row r="424677" spans="5:5" ht="21.75">
      <c r="E424677" s="537"/>
    </row>
    <row r="424678" spans="5:5">
      <c r="E424678" s="315"/>
    </row>
    <row r="424679" spans="5:5" ht="21.75">
      <c r="E424679" s="537"/>
    </row>
    <row r="424680" spans="5:5">
      <c r="E424680" s="315"/>
    </row>
    <row r="424681" spans="5:5" ht="21.75">
      <c r="E424681" s="537"/>
    </row>
    <row r="424682" spans="5:5">
      <c r="E424682" s="315"/>
    </row>
    <row r="424683" spans="5:5" ht="21.75">
      <c r="E424683" s="537"/>
    </row>
    <row r="424684" spans="5:5">
      <c r="E424684" s="315"/>
    </row>
    <row r="424685" spans="5:5" ht="21.75">
      <c r="E424685" s="537"/>
    </row>
    <row r="424686" spans="5:5">
      <c r="E424686" s="315"/>
    </row>
    <row r="424687" spans="5:5" ht="21.75">
      <c r="E424687" s="537"/>
    </row>
    <row r="424688" spans="5:5">
      <c r="E424688" s="315"/>
    </row>
    <row r="424689" spans="5:5" ht="21.75">
      <c r="E424689" s="537"/>
    </row>
    <row r="424690" spans="5:5">
      <c r="E424690" s="315"/>
    </row>
    <row r="424691" spans="5:5" ht="21.75">
      <c r="E424691" s="537"/>
    </row>
    <row r="424692" spans="5:5">
      <c r="E424692" s="315"/>
    </row>
    <row r="424693" spans="5:5" ht="21.75">
      <c r="E424693" s="537"/>
    </row>
    <row r="424694" spans="5:5">
      <c r="E424694" s="315"/>
    </row>
    <row r="424695" spans="5:5" ht="21.75">
      <c r="E424695" s="537"/>
    </row>
    <row r="424696" spans="5:5">
      <c r="E424696" s="315"/>
    </row>
    <row r="424697" spans="5:5" ht="21.75">
      <c r="E424697" s="537"/>
    </row>
    <row r="424698" spans="5:5">
      <c r="E424698" s="315"/>
    </row>
    <row r="424699" spans="5:5" ht="21.75">
      <c r="E424699" s="537"/>
    </row>
    <row r="424700" spans="5:5">
      <c r="E424700" s="315"/>
    </row>
    <row r="424701" spans="5:5" ht="21.75">
      <c r="E424701" s="537"/>
    </row>
    <row r="424702" spans="5:5">
      <c r="E424702" s="315"/>
    </row>
    <row r="424703" spans="5:5" ht="21.75">
      <c r="E424703" s="537"/>
    </row>
    <row r="424704" spans="5:5">
      <c r="E424704" s="315"/>
    </row>
    <row r="424705" spans="5:5" ht="21.75">
      <c r="E424705" s="537"/>
    </row>
    <row r="424706" spans="5:5">
      <c r="E424706" s="315"/>
    </row>
    <row r="424707" spans="5:5" ht="21.75">
      <c r="E424707" s="537"/>
    </row>
    <row r="424708" spans="5:5">
      <c r="E424708" s="315"/>
    </row>
    <row r="424709" spans="5:5" ht="21.75">
      <c r="E424709" s="537"/>
    </row>
    <row r="424710" spans="5:5">
      <c r="E424710" s="315"/>
    </row>
    <row r="424711" spans="5:5" ht="21.75">
      <c r="E424711" s="537"/>
    </row>
    <row r="424712" spans="5:5">
      <c r="E424712" s="315"/>
    </row>
    <row r="424713" spans="5:5" ht="21.75">
      <c r="E424713" s="537"/>
    </row>
    <row r="424714" spans="5:5">
      <c r="E424714" s="315"/>
    </row>
    <row r="424715" spans="5:5" ht="21.75">
      <c r="E424715" s="537"/>
    </row>
    <row r="424716" spans="5:5">
      <c r="E424716" s="315"/>
    </row>
    <row r="424717" spans="5:5" ht="21.75">
      <c r="E424717" s="537"/>
    </row>
    <row r="424718" spans="5:5">
      <c r="E424718" s="315"/>
    </row>
    <row r="424719" spans="5:5" ht="21.75">
      <c r="E424719" s="537"/>
    </row>
    <row r="424720" spans="5:5">
      <c r="E424720" s="315"/>
    </row>
    <row r="424721" spans="5:5" ht="21.75">
      <c r="E424721" s="537"/>
    </row>
    <row r="424722" spans="5:5">
      <c r="E424722" s="315"/>
    </row>
    <row r="424723" spans="5:5" ht="21.75">
      <c r="E424723" s="537"/>
    </row>
    <row r="424724" spans="5:5">
      <c r="E424724" s="315"/>
    </row>
    <row r="424725" spans="5:5" ht="21.75">
      <c r="E424725" s="537"/>
    </row>
    <row r="424726" spans="5:5">
      <c r="E424726" s="315"/>
    </row>
    <row r="424727" spans="5:5" ht="21.75">
      <c r="E424727" s="537"/>
    </row>
    <row r="424728" spans="5:5">
      <c r="E424728" s="315"/>
    </row>
    <row r="424729" spans="5:5" ht="21.75">
      <c r="E424729" s="537"/>
    </row>
    <row r="424730" spans="5:5">
      <c r="E424730" s="315"/>
    </row>
    <row r="424731" spans="5:5" ht="21.75">
      <c r="E424731" s="537"/>
    </row>
    <row r="424732" spans="5:5">
      <c r="E424732" s="315"/>
    </row>
    <row r="424733" spans="5:5" ht="21.75">
      <c r="E424733" s="537"/>
    </row>
    <row r="424734" spans="5:5">
      <c r="E424734" s="315"/>
    </row>
    <row r="424735" spans="5:5" ht="21.75">
      <c r="E424735" s="537"/>
    </row>
    <row r="424736" spans="5:5">
      <c r="E424736" s="315"/>
    </row>
    <row r="424737" spans="5:5" ht="21.75">
      <c r="E424737" s="537"/>
    </row>
    <row r="424738" spans="5:5">
      <c r="E424738" s="315"/>
    </row>
    <row r="424739" spans="5:5" ht="21.75">
      <c r="E424739" s="537"/>
    </row>
    <row r="424740" spans="5:5">
      <c r="E424740" s="315"/>
    </row>
    <row r="424741" spans="5:5" ht="21.75">
      <c r="E424741" s="537"/>
    </row>
    <row r="424742" spans="5:5">
      <c r="E424742" s="315"/>
    </row>
    <row r="424743" spans="5:5" ht="21.75">
      <c r="E424743" s="537"/>
    </row>
    <row r="424744" spans="5:5">
      <c r="E424744" s="315"/>
    </row>
    <row r="424745" spans="5:5" ht="21.75">
      <c r="E424745" s="537"/>
    </row>
    <row r="424746" spans="5:5">
      <c r="E424746" s="315"/>
    </row>
    <row r="424747" spans="5:5" ht="21.75">
      <c r="E424747" s="537"/>
    </row>
    <row r="424748" spans="5:5">
      <c r="E424748" s="315"/>
    </row>
    <row r="424749" spans="5:5" ht="21.75">
      <c r="E424749" s="537"/>
    </row>
    <row r="424750" spans="5:5">
      <c r="E424750" s="315"/>
    </row>
    <row r="424751" spans="5:5" ht="21.75">
      <c r="E424751" s="537"/>
    </row>
    <row r="424752" spans="5:5">
      <c r="E424752" s="315"/>
    </row>
    <row r="424753" spans="5:5" ht="21.75">
      <c r="E424753" s="537"/>
    </row>
    <row r="424754" spans="5:5">
      <c r="E424754" s="315"/>
    </row>
    <row r="424755" spans="5:5" ht="21.75">
      <c r="E424755" s="537"/>
    </row>
    <row r="424756" spans="5:5">
      <c r="E424756" s="315"/>
    </row>
    <row r="424757" spans="5:5" ht="21.75">
      <c r="E424757" s="537"/>
    </row>
    <row r="424758" spans="5:5">
      <c r="E424758" s="315"/>
    </row>
    <row r="424759" spans="5:5" ht="21.75">
      <c r="E424759" s="537"/>
    </row>
    <row r="424760" spans="5:5">
      <c r="E424760" s="315"/>
    </row>
    <row r="424761" spans="5:5" ht="21.75">
      <c r="E424761" s="537"/>
    </row>
    <row r="424762" spans="5:5">
      <c r="E424762" s="315"/>
    </row>
    <row r="424763" spans="5:5" ht="21.75">
      <c r="E424763" s="537"/>
    </row>
    <row r="424764" spans="5:5">
      <c r="E424764" s="315"/>
    </row>
    <row r="424765" spans="5:5" ht="21.75">
      <c r="E424765" s="537"/>
    </row>
    <row r="424766" spans="5:5">
      <c r="E424766" s="315"/>
    </row>
    <row r="424767" spans="5:5" ht="21.75">
      <c r="E424767" s="537"/>
    </row>
    <row r="424768" spans="5:5">
      <c r="E424768" s="315"/>
    </row>
    <row r="424769" spans="5:5" ht="21.75">
      <c r="E424769" s="537"/>
    </row>
    <row r="424770" spans="5:5">
      <c r="E424770" s="315"/>
    </row>
    <row r="424771" spans="5:5" ht="21.75">
      <c r="E424771" s="537"/>
    </row>
    <row r="424772" spans="5:5">
      <c r="E424772" s="315"/>
    </row>
    <row r="424773" spans="5:5" ht="21.75">
      <c r="E424773" s="537"/>
    </row>
    <row r="424774" spans="5:5">
      <c r="E424774" s="315"/>
    </row>
    <row r="424775" spans="5:5" ht="21.75">
      <c r="E424775" s="537"/>
    </row>
    <row r="424776" spans="5:5">
      <c r="E424776" s="315"/>
    </row>
    <row r="424777" spans="5:5" ht="21.75">
      <c r="E424777" s="537"/>
    </row>
    <row r="424778" spans="5:5">
      <c r="E424778" s="315"/>
    </row>
    <row r="424779" spans="5:5" ht="21.75">
      <c r="E424779" s="537"/>
    </row>
    <row r="424780" spans="5:5">
      <c r="E424780" s="315"/>
    </row>
    <row r="424781" spans="5:5" ht="21.75">
      <c r="E424781" s="537"/>
    </row>
    <row r="424782" spans="5:5">
      <c r="E424782" s="315"/>
    </row>
    <row r="424783" spans="5:5" ht="21.75">
      <c r="E424783" s="537"/>
    </row>
    <row r="424784" spans="5:5">
      <c r="E424784" s="315"/>
    </row>
    <row r="424785" spans="5:5" ht="21.75">
      <c r="E424785" s="537"/>
    </row>
    <row r="424786" spans="5:5">
      <c r="E424786" s="315"/>
    </row>
    <row r="424787" spans="5:5" ht="21.75">
      <c r="E424787" s="537"/>
    </row>
    <row r="424788" spans="5:5">
      <c r="E424788" s="315"/>
    </row>
    <row r="424789" spans="5:5" ht="21.75">
      <c r="E424789" s="537"/>
    </row>
    <row r="424790" spans="5:5">
      <c r="E424790" s="315"/>
    </row>
    <row r="424791" spans="5:5" ht="21.75">
      <c r="E424791" s="537"/>
    </row>
    <row r="424792" spans="5:5">
      <c r="E424792" s="315"/>
    </row>
    <row r="424793" spans="5:5" ht="21.75">
      <c r="E424793" s="537"/>
    </row>
    <row r="424794" spans="5:5">
      <c r="E424794" s="315"/>
    </row>
    <row r="424795" spans="5:5" ht="21.75">
      <c r="E424795" s="537"/>
    </row>
    <row r="424796" spans="5:5">
      <c r="E424796" s="315"/>
    </row>
    <row r="424797" spans="5:5" ht="21.75">
      <c r="E424797" s="537"/>
    </row>
    <row r="424798" spans="5:5">
      <c r="E424798" s="315"/>
    </row>
    <row r="424799" spans="5:5" ht="21.75">
      <c r="E424799" s="537"/>
    </row>
    <row r="424800" spans="5:5">
      <c r="E424800" s="315"/>
    </row>
    <row r="424801" spans="5:5" ht="21.75">
      <c r="E424801" s="537"/>
    </row>
    <row r="424802" spans="5:5">
      <c r="E424802" s="315"/>
    </row>
    <row r="424803" spans="5:5" ht="21.75">
      <c r="E424803" s="537"/>
    </row>
    <row r="424804" spans="5:5">
      <c r="E424804" s="315"/>
    </row>
    <row r="424805" spans="5:5" ht="21.75">
      <c r="E424805" s="537"/>
    </row>
    <row r="424806" spans="5:5">
      <c r="E424806" s="315"/>
    </row>
    <row r="424807" spans="5:5" ht="21.75">
      <c r="E424807" s="537"/>
    </row>
    <row r="424808" spans="5:5">
      <c r="E424808" s="315"/>
    </row>
    <row r="424809" spans="5:5" ht="21.75">
      <c r="E424809" s="537"/>
    </row>
    <row r="424810" spans="5:5">
      <c r="E424810" s="315"/>
    </row>
    <row r="424811" spans="5:5" ht="21.75">
      <c r="E424811" s="537"/>
    </row>
    <row r="424812" spans="5:5">
      <c r="E424812" s="315"/>
    </row>
    <row r="424813" spans="5:5" ht="21.75">
      <c r="E424813" s="537"/>
    </row>
    <row r="424814" spans="5:5">
      <c r="E424814" s="315"/>
    </row>
    <row r="424815" spans="5:5" ht="21.75">
      <c r="E424815" s="537"/>
    </row>
    <row r="424816" spans="5:5">
      <c r="E424816" s="315"/>
    </row>
    <row r="424817" spans="5:5" ht="21.75">
      <c r="E424817" s="537"/>
    </row>
    <row r="424818" spans="5:5">
      <c r="E424818" s="315"/>
    </row>
    <row r="424819" spans="5:5" ht="21.75">
      <c r="E424819" s="537"/>
    </row>
    <row r="424820" spans="5:5">
      <c r="E424820" s="315"/>
    </row>
    <row r="424821" spans="5:5" ht="21.75">
      <c r="E424821" s="537"/>
    </row>
    <row r="424822" spans="5:5">
      <c r="E424822" s="315"/>
    </row>
    <row r="424823" spans="5:5" ht="21.75">
      <c r="E424823" s="537"/>
    </row>
    <row r="424824" spans="5:5">
      <c r="E424824" s="315"/>
    </row>
    <row r="424825" spans="5:5" ht="21.75">
      <c r="E424825" s="537"/>
    </row>
    <row r="424826" spans="5:5">
      <c r="E424826" s="315"/>
    </row>
    <row r="424827" spans="5:5" ht="21.75">
      <c r="E424827" s="537"/>
    </row>
    <row r="424828" spans="5:5">
      <c r="E424828" s="315"/>
    </row>
    <row r="424829" spans="5:5" ht="21.75">
      <c r="E424829" s="537"/>
    </row>
    <row r="424830" spans="5:5">
      <c r="E424830" s="315"/>
    </row>
    <row r="424831" spans="5:5" ht="21.75">
      <c r="E424831" s="537"/>
    </row>
    <row r="424832" spans="5:5">
      <c r="E424832" s="315"/>
    </row>
    <row r="424833" spans="5:5" ht="21.75">
      <c r="E424833" s="537"/>
    </row>
    <row r="424834" spans="5:5">
      <c r="E424834" s="315"/>
    </row>
    <row r="424835" spans="5:5" ht="21.75">
      <c r="E424835" s="537"/>
    </row>
    <row r="424836" spans="5:5">
      <c r="E424836" s="315"/>
    </row>
    <row r="424837" spans="5:5" ht="21.75">
      <c r="E424837" s="537"/>
    </row>
    <row r="424838" spans="5:5">
      <c r="E424838" s="315"/>
    </row>
    <row r="424839" spans="5:5" ht="21.75">
      <c r="E424839" s="537"/>
    </row>
    <row r="424840" spans="5:5">
      <c r="E424840" s="315"/>
    </row>
    <row r="424841" spans="5:5" ht="21.75">
      <c r="E424841" s="537"/>
    </row>
    <row r="424842" spans="5:5">
      <c r="E424842" s="315"/>
    </row>
    <row r="424843" spans="5:5" ht="21.75">
      <c r="E424843" s="537"/>
    </row>
    <row r="424844" spans="5:5">
      <c r="E424844" s="315"/>
    </row>
    <row r="424845" spans="5:5" ht="21.75">
      <c r="E424845" s="537"/>
    </row>
    <row r="424846" spans="5:5">
      <c r="E424846" s="315"/>
    </row>
    <row r="424847" spans="5:5" ht="21.75">
      <c r="E424847" s="537"/>
    </row>
    <row r="424848" spans="5:5">
      <c r="E424848" s="315"/>
    </row>
    <row r="424849" spans="5:5" ht="21.75">
      <c r="E424849" s="537"/>
    </row>
    <row r="424850" spans="5:5">
      <c r="E424850" s="315"/>
    </row>
    <row r="424851" spans="5:5" ht="21.75">
      <c r="E424851" s="537"/>
    </row>
    <row r="424852" spans="5:5">
      <c r="E424852" s="315"/>
    </row>
    <row r="424853" spans="5:5" ht="21.75">
      <c r="E424853" s="537"/>
    </row>
    <row r="424854" spans="5:5">
      <c r="E424854" s="315"/>
    </row>
    <row r="424855" spans="5:5" ht="21.75">
      <c r="E424855" s="537"/>
    </row>
    <row r="424856" spans="5:5">
      <c r="E424856" s="315"/>
    </row>
    <row r="424857" spans="5:5" ht="21.75">
      <c r="E424857" s="537"/>
    </row>
    <row r="424858" spans="5:5">
      <c r="E424858" s="315"/>
    </row>
    <row r="424859" spans="5:5" ht="21.75">
      <c r="E424859" s="537"/>
    </row>
    <row r="424860" spans="5:5">
      <c r="E424860" s="315"/>
    </row>
    <row r="424861" spans="5:5" ht="21.75">
      <c r="E424861" s="537"/>
    </row>
    <row r="424862" spans="5:5">
      <c r="E424862" s="315"/>
    </row>
    <row r="424863" spans="5:5" ht="21.75">
      <c r="E424863" s="537"/>
    </row>
    <row r="424864" spans="5:5">
      <c r="E424864" s="315"/>
    </row>
    <row r="424865" spans="5:5" ht="21.75">
      <c r="E424865" s="537"/>
    </row>
    <row r="424866" spans="5:5">
      <c r="E424866" s="315"/>
    </row>
    <row r="424867" spans="5:5" ht="21.75">
      <c r="E424867" s="537"/>
    </row>
    <row r="424868" spans="5:5">
      <c r="E424868" s="315"/>
    </row>
    <row r="424869" spans="5:5" ht="21.75">
      <c r="E424869" s="537"/>
    </row>
    <row r="424870" spans="5:5">
      <c r="E424870" s="315"/>
    </row>
    <row r="424871" spans="5:5" ht="21.75">
      <c r="E424871" s="537"/>
    </row>
    <row r="424872" spans="5:5">
      <c r="E424872" s="315"/>
    </row>
    <row r="424873" spans="5:5" ht="21.75">
      <c r="E424873" s="537"/>
    </row>
    <row r="424874" spans="5:5">
      <c r="E424874" s="315"/>
    </row>
    <row r="424875" spans="5:5" ht="21.75">
      <c r="E424875" s="537"/>
    </row>
    <row r="424876" spans="5:5">
      <c r="E424876" s="315"/>
    </row>
    <row r="424877" spans="5:5" ht="21.75">
      <c r="E424877" s="537"/>
    </row>
    <row r="424878" spans="5:5">
      <c r="E424878" s="315"/>
    </row>
    <row r="424879" spans="5:5" ht="21.75">
      <c r="E424879" s="537"/>
    </row>
    <row r="424880" spans="5:5">
      <c r="E424880" s="315"/>
    </row>
    <row r="424881" spans="5:5" ht="21.75">
      <c r="E424881" s="537"/>
    </row>
    <row r="424882" spans="5:5">
      <c r="E424882" s="315"/>
    </row>
    <row r="424883" spans="5:5" ht="21.75">
      <c r="E424883" s="537"/>
    </row>
    <row r="424884" spans="5:5">
      <c r="E424884" s="315"/>
    </row>
    <row r="424885" spans="5:5" ht="21.75">
      <c r="E424885" s="537"/>
    </row>
    <row r="424886" spans="5:5">
      <c r="E424886" s="315"/>
    </row>
    <row r="424887" spans="5:5" ht="21.75">
      <c r="E424887" s="537"/>
    </row>
    <row r="424888" spans="5:5">
      <c r="E424888" s="315"/>
    </row>
    <row r="424889" spans="5:5" ht="21.75">
      <c r="E424889" s="537"/>
    </row>
    <row r="424890" spans="5:5">
      <c r="E424890" s="315"/>
    </row>
    <row r="424891" spans="5:5" ht="21.75">
      <c r="E424891" s="537"/>
    </row>
    <row r="424892" spans="5:5">
      <c r="E424892" s="315"/>
    </row>
    <row r="424893" spans="5:5" ht="21.75">
      <c r="E424893" s="537"/>
    </row>
    <row r="424894" spans="5:5">
      <c r="E424894" s="315"/>
    </row>
    <row r="424895" spans="5:5" ht="21.75">
      <c r="E424895" s="537"/>
    </row>
    <row r="424896" spans="5:5">
      <c r="E424896" s="315"/>
    </row>
    <row r="424897" spans="5:5" ht="21.75">
      <c r="E424897" s="537"/>
    </row>
    <row r="424898" spans="5:5">
      <c r="E424898" s="315"/>
    </row>
    <row r="424899" spans="5:5" ht="21.75">
      <c r="E424899" s="537"/>
    </row>
    <row r="424900" spans="5:5">
      <c r="E424900" s="315"/>
    </row>
    <row r="424901" spans="5:5" ht="21.75">
      <c r="E424901" s="537"/>
    </row>
    <row r="424902" spans="5:5">
      <c r="E424902" s="315"/>
    </row>
    <row r="424903" spans="5:5" ht="21.75">
      <c r="E424903" s="537"/>
    </row>
    <row r="424904" spans="5:5">
      <c r="E424904" s="315"/>
    </row>
    <row r="424905" spans="5:5" ht="21.75">
      <c r="E424905" s="537"/>
    </row>
    <row r="424906" spans="5:5">
      <c r="E424906" s="315"/>
    </row>
    <row r="424907" spans="5:5" ht="21.75">
      <c r="E424907" s="537"/>
    </row>
    <row r="424908" spans="5:5">
      <c r="E424908" s="315"/>
    </row>
    <row r="424909" spans="5:5" ht="21.75">
      <c r="E424909" s="537"/>
    </row>
    <row r="424910" spans="5:5">
      <c r="E424910" s="315"/>
    </row>
    <row r="424911" spans="5:5" ht="21.75">
      <c r="E424911" s="537"/>
    </row>
    <row r="424912" spans="5:5">
      <c r="E424912" s="315"/>
    </row>
    <row r="424913" spans="5:5" ht="21.75">
      <c r="E424913" s="537"/>
    </row>
    <row r="424914" spans="5:5">
      <c r="E424914" s="315"/>
    </row>
    <row r="424915" spans="5:5" ht="21.75">
      <c r="E424915" s="537"/>
    </row>
    <row r="424916" spans="5:5">
      <c r="E424916" s="315"/>
    </row>
    <row r="424917" spans="5:5" ht="21.75">
      <c r="E424917" s="537"/>
    </row>
    <row r="424918" spans="5:5">
      <c r="E424918" s="315"/>
    </row>
    <row r="424919" spans="5:5" ht="21.75">
      <c r="E424919" s="537"/>
    </row>
    <row r="424920" spans="5:5">
      <c r="E424920" s="315"/>
    </row>
    <row r="424921" spans="5:5" ht="21.75">
      <c r="E424921" s="537"/>
    </row>
    <row r="424922" spans="5:5">
      <c r="E424922" s="315"/>
    </row>
    <row r="424923" spans="5:5" ht="21.75">
      <c r="E424923" s="537"/>
    </row>
    <row r="424924" spans="5:5">
      <c r="E424924" s="315"/>
    </row>
    <row r="424925" spans="5:5" ht="21.75">
      <c r="E424925" s="537"/>
    </row>
    <row r="424926" spans="5:5">
      <c r="E424926" s="315"/>
    </row>
    <row r="424927" spans="5:5" ht="21.75">
      <c r="E424927" s="537"/>
    </row>
    <row r="424928" spans="5:5">
      <c r="E424928" s="315"/>
    </row>
    <row r="424929" spans="5:5" ht="21.75">
      <c r="E424929" s="537"/>
    </row>
    <row r="424930" spans="5:5">
      <c r="E424930" s="315"/>
    </row>
    <row r="424931" spans="5:5" ht="21.75">
      <c r="E424931" s="537"/>
    </row>
    <row r="424932" spans="5:5">
      <c r="E424932" s="315"/>
    </row>
    <row r="424933" spans="5:5" ht="21.75">
      <c r="E424933" s="537"/>
    </row>
    <row r="424934" spans="5:5">
      <c r="E424934" s="315"/>
    </row>
    <row r="424935" spans="5:5" ht="21.75">
      <c r="E424935" s="537"/>
    </row>
    <row r="424936" spans="5:5">
      <c r="E424936" s="315"/>
    </row>
    <row r="424937" spans="5:5" ht="21.75">
      <c r="E424937" s="537"/>
    </row>
    <row r="424938" spans="5:5">
      <c r="E424938" s="315"/>
    </row>
    <row r="424939" spans="5:5" ht="21.75">
      <c r="E424939" s="537"/>
    </row>
    <row r="424940" spans="5:5">
      <c r="E424940" s="315"/>
    </row>
    <row r="424941" spans="5:5" ht="21.75">
      <c r="E424941" s="537"/>
    </row>
    <row r="424942" spans="5:5">
      <c r="E424942" s="315"/>
    </row>
    <row r="424943" spans="5:5" ht="21.75">
      <c r="E424943" s="537"/>
    </row>
    <row r="424944" spans="5:5">
      <c r="E424944" s="315"/>
    </row>
    <row r="424945" spans="5:5" ht="21.75">
      <c r="E424945" s="537"/>
    </row>
    <row r="424946" spans="5:5">
      <c r="E424946" s="315"/>
    </row>
    <row r="424947" spans="5:5" ht="21.75">
      <c r="E424947" s="537"/>
    </row>
    <row r="424948" spans="5:5">
      <c r="E424948" s="315"/>
    </row>
    <row r="424949" spans="5:5" ht="21.75">
      <c r="E424949" s="537"/>
    </row>
    <row r="424950" spans="5:5">
      <c r="E424950" s="315"/>
    </row>
    <row r="424951" spans="5:5" ht="21.75">
      <c r="E424951" s="537"/>
    </row>
    <row r="424952" spans="5:5">
      <c r="E424952" s="315"/>
    </row>
    <row r="424953" spans="5:5" ht="21.75">
      <c r="E424953" s="537"/>
    </row>
    <row r="424954" spans="5:5">
      <c r="E424954" s="315"/>
    </row>
    <row r="424955" spans="5:5" ht="21.75">
      <c r="E424955" s="537"/>
    </row>
    <row r="424956" spans="5:5">
      <c r="E424956" s="315"/>
    </row>
    <row r="424957" spans="5:5" ht="21.75">
      <c r="E424957" s="537"/>
    </row>
    <row r="424958" spans="5:5">
      <c r="E424958" s="315"/>
    </row>
    <row r="424959" spans="5:5" ht="21.75">
      <c r="E424959" s="537"/>
    </row>
    <row r="424960" spans="5:5">
      <c r="E424960" s="315"/>
    </row>
    <row r="424961" spans="5:5" ht="21.75">
      <c r="E424961" s="537"/>
    </row>
    <row r="424962" spans="5:5">
      <c r="E424962" s="315"/>
    </row>
    <row r="424963" spans="5:5" ht="21.75">
      <c r="E424963" s="537"/>
    </row>
    <row r="424964" spans="5:5">
      <c r="E424964" s="315"/>
    </row>
    <row r="424965" spans="5:5" ht="21.75">
      <c r="E424965" s="537"/>
    </row>
    <row r="424966" spans="5:5">
      <c r="E424966" s="315"/>
    </row>
    <row r="424967" spans="5:5" ht="21.75">
      <c r="E424967" s="537"/>
    </row>
    <row r="424968" spans="5:5">
      <c r="E424968" s="315"/>
    </row>
    <row r="424969" spans="5:5" ht="21.75">
      <c r="E424969" s="537"/>
    </row>
    <row r="424970" spans="5:5">
      <c r="E424970" s="315"/>
    </row>
    <row r="424971" spans="5:5" ht="21.75">
      <c r="E424971" s="537"/>
    </row>
    <row r="424972" spans="5:5">
      <c r="E424972" s="315"/>
    </row>
    <row r="424973" spans="5:5" ht="21.75">
      <c r="E424973" s="537"/>
    </row>
    <row r="424974" spans="5:5">
      <c r="E424974" s="315"/>
    </row>
    <row r="424975" spans="5:5" ht="21.75">
      <c r="E424975" s="537"/>
    </row>
    <row r="424976" spans="5:5">
      <c r="E424976" s="315"/>
    </row>
    <row r="424977" spans="5:5" ht="21.75">
      <c r="E424977" s="537"/>
    </row>
    <row r="424978" spans="5:5">
      <c r="E424978" s="315"/>
    </row>
    <row r="424979" spans="5:5" ht="21.75">
      <c r="E424979" s="537"/>
    </row>
    <row r="424980" spans="5:5">
      <c r="E424980" s="315"/>
    </row>
    <row r="424981" spans="5:5" ht="21.75">
      <c r="E424981" s="537"/>
    </row>
    <row r="424982" spans="5:5">
      <c r="E424982" s="315"/>
    </row>
    <row r="424983" spans="5:5" ht="21.75">
      <c r="E424983" s="537"/>
    </row>
    <row r="424984" spans="5:5">
      <c r="E424984" s="315"/>
    </row>
    <row r="424985" spans="5:5" ht="21.75">
      <c r="E424985" s="537"/>
    </row>
    <row r="424986" spans="5:5">
      <c r="E424986" s="315"/>
    </row>
    <row r="424987" spans="5:5" ht="21.75">
      <c r="E424987" s="537"/>
    </row>
    <row r="424988" spans="5:5">
      <c r="E424988" s="315"/>
    </row>
    <row r="424989" spans="5:5" ht="21.75">
      <c r="E424989" s="537"/>
    </row>
    <row r="424990" spans="5:5">
      <c r="E424990" s="315"/>
    </row>
    <row r="424991" spans="5:5" ht="21.75">
      <c r="E424991" s="537"/>
    </row>
    <row r="424992" spans="5:5">
      <c r="E424992" s="315"/>
    </row>
    <row r="424993" spans="5:5" ht="21.75">
      <c r="E424993" s="537"/>
    </row>
    <row r="424994" spans="5:5">
      <c r="E424994" s="315"/>
    </row>
    <row r="424995" spans="5:5" ht="21.75">
      <c r="E424995" s="537"/>
    </row>
    <row r="424996" spans="5:5">
      <c r="E424996" s="315"/>
    </row>
    <row r="424997" spans="5:5" ht="21.75">
      <c r="E424997" s="537"/>
    </row>
    <row r="424998" spans="5:5">
      <c r="E424998" s="315"/>
    </row>
    <row r="424999" spans="5:5" ht="21.75">
      <c r="E424999" s="537"/>
    </row>
    <row r="425000" spans="5:5">
      <c r="E425000" s="315"/>
    </row>
    <row r="425001" spans="5:5" ht="21.75">
      <c r="E425001" s="537"/>
    </row>
    <row r="425002" spans="5:5">
      <c r="E425002" s="315"/>
    </row>
    <row r="425003" spans="5:5" ht="21.75">
      <c r="E425003" s="537"/>
    </row>
    <row r="425004" spans="5:5">
      <c r="E425004" s="315"/>
    </row>
    <row r="425005" spans="5:5" ht="21.75">
      <c r="E425005" s="537"/>
    </row>
    <row r="425006" spans="5:5">
      <c r="E425006" s="315"/>
    </row>
    <row r="425007" spans="5:5" ht="21.75">
      <c r="E425007" s="537"/>
    </row>
    <row r="425008" spans="5:5">
      <c r="E425008" s="315"/>
    </row>
    <row r="425009" spans="5:5" ht="21.75">
      <c r="E425009" s="537"/>
    </row>
    <row r="425010" spans="5:5">
      <c r="E425010" s="315"/>
    </row>
    <row r="425011" spans="5:5" ht="21.75">
      <c r="E425011" s="537"/>
    </row>
    <row r="425012" spans="5:5">
      <c r="E425012" s="315"/>
    </row>
    <row r="425013" spans="5:5" ht="21.75">
      <c r="E425013" s="537"/>
    </row>
    <row r="425014" spans="5:5">
      <c r="E425014" s="315"/>
    </row>
    <row r="425015" spans="5:5" ht="21.75">
      <c r="E425015" s="537"/>
    </row>
    <row r="425016" spans="5:5">
      <c r="E425016" s="315"/>
    </row>
    <row r="425017" spans="5:5" ht="21.75">
      <c r="E425017" s="537"/>
    </row>
    <row r="425018" spans="5:5">
      <c r="E425018" s="315"/>
    </row>
    <row r="425019" spans="5:5" ht="21.75">
      <c r="E425019" s="537"/>
    </row>
    <row r="425020" spans="5:5">
      <c r="E425020" s="315"/>
    </row>
    <row r="425021" spans="5:5" ht="21.75">
      <c r="E425021" s="537"/>
    </row>
    <row r="425022" spans="5:5">
      <c r="E425022" s="315"/>
    </row>
    <row r="425023" spans="5:5" ht="21.75">
      <c r="E425023" s="537"/>
    </row>
    <row r="425024" spans="5:5">
      <c r="E425024" s="315"/>
    </row>
    <row r="425025" spans="5:5" ht="21.75">
      <c r="E425025" s="537"/>
    </row>
    <row r="425026" spans="5:5">
      <c r="E425026" s="315"/>
    </row>
    <row r="425027" spans="5:5" ht="21.75">
      <c r="E425027" s="537"/>
    </row>
    <row r="425028" spans="5:5">
      <c r="E425028" s="315"/>
    </row>
    <row r="425029" spans="5:5" ht="21.75">
      <c r="E425029" s="537"/>
    </row>
    <row r="425030" spans="5:5">
      <c r="E425030" s="315"/>
    </row>
    <row r="425031" spans="5:5" ht="21.75">
      <c r="E425031" s="537"/>
    </row>
    <row r="425032" spans="5:5">
      <c r="E425032" s="315"/>
    </row>
    <row r="425033" spans="5:5" ht="21.75">
      <c r="E425033" s="537"/>
    </row>
    <row r="425034" spans="5:5">
      <c r="E425034" s="315"/>
    </row>
    <row r="425035" spans="5:5" ht="21.75">
      <c r="E425035" s="537"/>
    </row>
    <row r="425036" spans="5:5">
      <c r="E425036" s="315"/>
    </row>
    <row r="425037" spans="5:5" ht="21.75">
      <c r="E425037" s="537"/>
    </row>
    <row r="425038" spans="5:5">
      <c r="E425038" s="315"/>
    </row>
    <row r="425039" spans="5:5" ht="21.75">
      <c r="E425039" s="537"/>
    </row>
    <row r="425040" spans="5:5">
      <c r="E425040" s="315"/>
    </row>
    <row r="425041" spans="5:5" ht="21.75">
      <c r="E425041" s="537"/>
    </row>
    <row r="425042" spans="5:5">
      <c r="E425042" s="315"/>
    </row>
    <row r="425043" spans="5:5" ht="21.75">
      <c r="E425043" s="537"/>
    </row>
    <row r="425044" spans="5:5">
      <c r="E425044" s="315"/>
    </row>
    <row r="425045" spans="5:5" ht="21.75">
      <c r="E425045" s="537"/>
    </row>
    <row r="425046" spans="5:5">
      <c r="E425046" s="315"/>
    </row>
    <row r="425047" spans="5:5" ht="21.75">
      <c r="E425047" s="537"/>
    </row>
    <row r="425048" spans="5:5">
      <c r="E425048" s="315"/>
    </row>
    <row r="425049" spans="5:5" ht="21.75">
      <c r="E425049" s="537"/>
    </row>
    <row r="425050" spans="5:5">
      <c r="E425050" s="315"/>
    </row>
    <row r="425051" spans="5:5" ht="21.75">
      <c r="E425051" s="537"/>
    </row>
    <row r="425052" spans="5:5">
      <c r="E425052" s="315"/>
    </row>
    <row r="425053" spans="5:5" ht="21.75">
      <c r="E425053" s="537"/>
    </row>
    <row r="425054" spans="5:5">
      <c r="E425054" s="315"/>
    </row>
    <row r="425055" spans="5:5" ht="21.75">
      <c r="E425055" s="537"/>
    </row>
    <row r="425056" spans="5:5">
      <c r="E425056" s="315"/>
    </row>
    <row r="425057" spans="5:5" ht="21.75">
      <c r="E425057" s="537"/>
    </row>
    <row r="425058" spans="5:5">
      <c r="E425058" s="315"/>
    </row>
    <row r="425059" spans="5:5" ht="21.75">
      <c r="E425059" s="537"/>
    </row>
    <row r="425060" spans="5:5">
      <c r="E425060" s="315"/>
    </row>
    <row r="425061" spans="5:5" ht="21.75">
      <c r="E425061" s="537"/>
    </row>
    <row r="425062" spans="5:5">
      <c r="E425062" s="315"/>
    </row>
    <row r="425063" spans="5:5" ht="21.75">
      <c r="E425063" s="537"/>
    </row>
    <row r="425064" spans="5:5">
      <c r="E425064" s="315"/>
    </row>
    <row r="425065" spans="5:5" ht="21.75">
      <c r="E425065" s="537"/>
    </row>
    <row r="425066" spans="5:5">
      <c r="E425066" s="315"/>
    </row>
    <row r="425067" spans="5:5" ht="21.75">
      <c r="E425067" s="537"/>
    </row>
    <row r="425068" spans="5:5">
      <c r="E425068" s="315"/>
    </row>
    <row r="425069" spans="5:5" ht="21.75">
      <c r="E425069" s="537"/>
    </row>
    <row r="425070" spans="5:5">
      <c r="E425070" s="315"/>
    </row>
    <row r="425071" spans="5:5" ht="21.75">
      <c r="E425071" s="537"/>
    </row>
    <row r="425072" spans="5:5">
      <c r="E425072" s="315"/>
    </row>
    <row r="425073" spans="5:5" ht="21.75">
      <c r="E425073" s="537"/>
    </row>
    <row r="425074" spans="5:5">
      <c r="E425074" s="315"/>
    </row>
    <row r="425075" spans="5:5" ht="21.75">
      <c r="E425075" s="537"/>
    </row>
    <row r="425076" spans="5:5">
      <c r="E425076" s="315"/>
    </row>
    <row r="425077" spans="5:5" ht="21.75">
      <c r="E425077" s="537"/>
    </row>
    <row r="425078" spans="5:5">
      <c r="E425078" s="315"/>
    </row>
    <row r="425079" spans="5:5" ht="21.75">
      <c r="E425079" s="537"/>
    </row>
    <row r="425080" spans="5:5">
      <c r="E425080" s="315"/>
    </row>
    <row r="425081" spans="5:5" ht="21.75">
      <c r="E425081" s="537"/>
    </row>
    <row r="425082" spans="5:5">
      <c r="E425082" s="315"/>
    </row>
    <row r="425083" spans="5:5" ht="21.75">
      <c r="E425083" s="537"/>
    </row>
    <row r="425084" spans="5:5">
      <c r="E425084" s="315"/>
    </row>
    <row r="425085" spans="5:5" ht="21.75">
      <c r="E425085" s="537"/>
    </row>
    <row r="425086" spans="5:5">
      <c r="E425086" s="315"/>
    </row>
    <row r="425087" spans="5:5" ht="21.75">
      <c r="E425087" s="537"/>
    </row>
    <row r="425088" spans="5:5">
      <c r="E425088" s="315"/>
    </row>
    <row r="425089" spans="5:5" ht="21.75">
      <c r="E425089" s="537"/>
    </row>
    <row r="425090" spans="5:5">
      <c r="E425090" s="315"/>
    </row>
    <row r="425091" spans="5:5" ht="21.75">
      <c r="E425091" s="537"/>
    </row>
    <row r="425092" spans="5:5">
      <c r="E425092" s="315"/>
    </row>
    <row r="425093" spans="5:5" ht="21.75">
      <c r="E425093" s="537"/>
    </row>
    <row r="425094" spans="5:5">
      <c r="E425094" s="315"/>
    </row>
    <row r="425095" spans="5:5" ht="21.75">
      <c r="E425095" s="537"/>
    </row>
    <row r="425096" spans="5:5">
      <c r="E425096" s="315"/>
    </row>
    <row r="425097" spans="5:5" ht="21.75">
      <c r="E425097" s="537"/>
    </row>
    <row r="425098" spans="5:5">
      <c r="E425098" s="315"/>
    </row>
    <row r="425099" spans="5:5" ht="21.75">
      <c r="E425099" s="537"/>
    </row>
    <row r="425100" spans="5:5">
      <c r="E425100" s="315"/>
    </row>
    <row r="425101" spans="5:5" ht="21.75">
      <c r="E425101" s="537"/>
    </row>
    <row r="425102" spans="5:5">
      <c r="E425102" s="315"/>
    </row>
    <row r="425103" spans="5:5" ht="21.75">
      <c r="E425103" s="537"/>
    </row>
    <row r="425104" spans="5:5">
      <c r="E425104" s="315"/>
    </row>
    <row r="425105" spans="5:5" ht="21.75">
      <c r="E425105" s="537"/>
    </row>
    <row r="425106" spans="5:5">
      <c r="E425106" s="315"/>
    </row>
    <row r="425107" spans="5:5" ht="21.75">
      <c r="E425107" s="537"/>
    </row>
    <row r="425108" spans="5:5">
      <c r="E425108" s="315"/>
    </row>
    <row r="425109" spans="5:5" ht="21.75">
      <c r="E425109" s="537"/>
    </row>
    <row r="425110" spans="5:5">
      <c r="E425110" s="315"/>
    </row>
    <row r="425111" spans="5:5" ht="21.75">
      <c r="E425111" s="537"/>
    </row>
    <row r="425112" spans="5:5">
      <c r="E425112" s="315"/>
    </row>
    <row r="425113" spans="5:5" ht="21.75">
      <c r="E425113" s="537"/>
    </row>
    <row r="425114" spans="5:5">
      <c r="E425114" s="315"/>
    </row>
    <row r="425115" spans="5:5" ht="21.75">
      <c r="E425115" s="537"/>
    </row>
    <row r="425116" spans="5:5">
      <c r="E425116" s="315"/>
    </row>
    <row r="425117" spans="5:5" ht="21.75">
      <c r="E425117" s="537"/>
    </row>
    <row r="425118" spans="5:5">
      <c r="E425118" s="315"/>
    </row>
    <row r="425119" spans="5:5" ht="21.75">
      <c r="E425119" s="537"/>
    </row>
    <row r="425120" spans="5:5">
      <c r="E425120" s="315"/>
    </row>
    <row r="425121" spans="5:5" ht="21.75">
      <c r="E425121" s="537"/>
    </row>
    <row r="425122" spans="5:5">
      <c r="E425122" s="315"/>
    </row>
    <row r="425123" spans="5:5" ht="21.75">
      <c r="E425123" s="537"/>
    </row>
    <row r="425124" spans="5:5">
      <c r="E425124" s="315"/>
    </row>
    <row r="425125" spans="5:5" ht="21.75">
      <c r="E425125" s="537"/>
    </row>
    <row r="425126" spans="5:5">
      <c r="E425126" s="315"/>
    </row>
    <row r="425127" spans="5:5" ht="21.75">
      <c r="E425127" s="537"/>
    </row>
    <row r="425128" spans="5:5">
      <c r="E425128" s="315"/>
    </row>
    <row r="425129" spans="5:5" ht="21.75">
      <c r="E425129" s="537"/>
    </row>
    <row r="425130" spans="5:5">
      <c r="E425130" s="315"/>
    </row>
    <row r="425131" spans="5:5" ht="21.75">
      <c r="E425131" s="537"/>
    </row>
    <row r="425132" spans="5:5">
      <c r="E425132" s="315"/>
    </row>
    <row r="425133" spans="5:5" ht="21.75">
      <c r="E425133" s="537"/>
    </row>
    <row r="425134" spans="5:5">
      <c r="E425134" s="315"/>
    </row>
    <row r="425135" spans="5:5" ht="21.75">
      <c r="E425135" s="537"/>
    </row>
    <row r="425136" spans="5:5">
      <c r="E425136" s="315"/>
    </row>
    <row r="425137" spans="5:5" ht="21.75">
      <c r="E425137" s="537"/>
    </row>
    <row r="425138" spans="5:5">
      <c r="E425138" s="315"/>
    </row>
    <row r="425139" spans="5:5" ht="21.75">
      <c r="E425139" s="537"/>
    </row>
    <row r="425140" spans="5:5">
      <c r="E425140" s="315"/>
    </row>
    <row r="425141" spans="5:5" ht="21.75">
      <c r="E425141" s="537"/>
    </row>
    <row r="425142" spans="5:5">
      <c r="E425142" s="315"/>
    </row>
    <row r="425143" spans="5:5" ht="21.75">
      <c r="E425143" s="537"/>
    </row>
    <row r="425144" spans="5:5">
      <c r="E425144" s="315"/>
    </row>
    <row r="425145" spans="5:5" ht="21.75">
      <c r="E425145" s="537"/>
    </row>
    <row r="425146" spans="5:5">
      <c r="E425146" s="315"/>
    </row>
    <row r="425147" spans="5:5" ht="21.75">
      <c r="E425147" s="537"/>
    </row>
    <row r="425148" spans="5:5">
      <c r="E425148" s="315"/>
    </row>
    <row r="425149" spans="5:5" ht="21.75">
      <c r="E425149" s="537"/>
    </row>
    <row r="425150" spans="5:5">
      <c r="E425150" s="315"/>
    </row>
    <row r="425151" spans="5:5" ht="21.75">
      <c r="E425151" s="537"/>
    </row>
    <row r="425152" spans="5:5">
      <c r="E425152" s="315"/>
    </row>
    <row r="425153" spans="5:5" ht="21.75">
      <c r="E425153" s="537"/>
    </row>
    <row r="425154" spans="5:5">
      <c r="E425154" s="315"/>
    </row>
    <row r="425155" spans="5:5" ht="21.75">
      <c r="E425155" s="537"/>
    </row>
    <row r="425156" spans="5:5">
      <c r="E425156" s="315"/>
    </row>
    <row r="425157" spans="5:5" ht="21.75">
      <c r="E425157" s="537"/>
    </row>
    <row r="425158" spans="5:5">
      <c r="E425158" s="315"/>
    </row>
    <row r="425159" spans="5:5" ht="21.75">
      <c r="E425159" s="537"/>
    </row>
    <row r="425160" spans="5:5">
      <c r="E425160" s="315"/>
    </row>
    <row r="425161" spans="5:5" ht="21.75">
      <c r="E425161" s="537"/>
    </row>
    <row r="425162" spans="5:5">
      <c r="E425162" s="315"/>
    </row>
    <row r="425163" spans="5:5" ht="21.75">
      <c r="E425163" s="537"/>
    </row>
    <row r="425164" spans="5:5">
      <c r="E425164" s="315"/>
    </row>
    <row r="425165" spans="5:5" ht="21.75">
      <c r="E425165" s="537"/>
    </row>
    <row r="425166" spans="5:5">
      <c r="E425166" s="315"/>
    </row>
    <row r="425167" spans="5:5" ht="21.75">
      <c r="E425167" s="537"/>
    </row>
    <row r="425168" spans="5:5">
      <c r="E425168" s="315"/>
    </row>
    <row r="425169" spans="5:5" ht="21.75">
      <c r="E425169" s="537"/>
    </row>
    <row r="425170" spans="5:5">
      <c r="E425170" s="315"/>
    </row>
    <row r="425171" spans="5:5" ht="21.75">
      <c r="E425171" s="537"/>
    </row>
    <row r="425172" spans="5:5">
      <c r="E425172" s="315"/>
    </row>
    <row r="425173" spans="5:5" ht="21.75">
      <c r="E425173" s="537"/>
    </row>
    <row r="425174" spans="5:5">
      <c r="E425174" s="315"/>
    </row>
    <row r="425175" spans="5:5" ht="21.75">
      <c r="E425175" s="537"/>
    </row>
    <row r="425176" spans="5:5">
      <c r="E425176" s="315"/>
    </row>
    <row r="425177" spans="5:5" ht="21.75">
      <c r="E425177" s="537"/>
    </row>
    <row r="425178" spans="5:5">
      <c r="E425178" s="315"/>
    </row>
    <row r="425179" spans="5:5" ht="21.75">
      <c r="E425179" s="537"/>
    </row>
    <row r="425180" spans="5:5">
      <c r="E425180" s="315"/>
    </row>
    <row r="425181" spans="5:5" ht="21.75">
      <c r="E425181" s="537"/>
    </row>
    <row r="425182" spans="5:5">
      <c r="E425182" s="315"/>
    </row>
    <row r="425183" spans="5:5" ht="21.75">
      <c r="E425183" s="537"/>
    </row>
    <row r="425184" spans="5:5">
      <c r="E425184" s="315"/>
    </row>
    <row r="425185" spans="5:5" ht="21.75">
      <c r="E425185" s="537"/>
    </row>
    <row r="425186" spans="5:5">
      <c r="E425186" s="315"/>
    </row>
    <row r="425187" spans="5:5" ht="21.75">
      <c r="E425187" s="537"/>
    </row>
    <row r="425188" spans="5:5">
      <c r="E425188" s="315"/>
    </row>
    <row r="425189" spans="5:5" ht="21.75">
      <c r="E425189" s="537"/>
    </row>
    <row r="425190" spans="5:5">
      <c r="E425190" s="315"/>
    </row>
    <row r="425191" spans="5:5" ht="21.75">
      <c r="E425191" s="537"/>
    </row>
    <row r="425192" spans="5:5">
      <c r="E425192" s="315"/>
    </row>
    <row r="425193" spans="5:5" ht="21.75">
      <c r="E425193" s="537"/>
    </row>
    <row r="425194" spans="5:5">
      <c r="E425194" s="315"/>
    </row>
    <row r="425195" spans="5:5" ht="21.75">
      <c r="E425195" s="537"/>
    </row>
    <row r="425196" spans="5:5">
      <c r="E425196" s="315"/>
    </row>
    <row r="425197" spans="5:5" ht="21.75">
      <c r="E425197" s="537"/>
    </row>
    <row r="425198" spans="5:5">
      <c r="E425198" s="315"/>
    </row>
    <row r="425199" spans="5:5" ht="21.75">
      <c r="E425199" s="537"/>
    </row>
    <row r="425200" spans="5:5">
      <c r="E425200" s="315"/>
    </row>
    <row r="425201" spans="5:5" ht="21.75">
      <c r="E425201" s="537"/>
    </row>
    <row r="425202" spans="5:5">
      <c r="E425202" s="315"/>
    </row>
    <row r="425203" spans="5:5" ht="21.75">
      <c r="E425203" s="537"/>
    </row>
    <row r="425204" spans="5:5">
      <c r="E425204" s="315"/>
    </row>
    <row r="425205" spans="5:5" ht="21.75">
      <c r="E425205" s="537"/>
    </row>
    <row r="425206" spans="5:5">
      <c r="E425206" s="315"/>
    </row>
    <row r="425207" spans="5:5" ht="21.75">
      <c r="E425207" s="537"/>
    </row>
    <row r="425208" spans="5:5">
      <c r="E425208" s="315"/>
    </row>
    <row r="425209" spans="5:5" ht="21.75">
      <c r="E425209" s="537"/>
    </row>
    <row r="425210" spans="5:5">
      <c r="E425210" s="315"/>
    </row>
    <row r="425211" spans="5:5" ht="21.75">
      <c r="E425211" s="537"/>
    </row>
    <row r="425212" spans="5:5">
      <c r="E425212" s="315"/>
    </row>
    <row r="425213" spans="5:5" ht="21.75">
      <c r="E425213" s="537"/>
    </row>
    <row r="425214" spans="5:5">
      <c r="E425214" s="315"/>
    </row>
    <row r="425215" spans="5:5" ht="21.75">
      <c r="E425215" s="537"/>
    </row>
    <row r="425216" spans="5:5">
      <c r="E425216" s="315"/>
    </row>
    <row r="425217" spans="5:5" ht="21.75">
      <c r="E425217" s="537"/>
    </row>
    <row r="425218" spans="5:5">
      <c r="E425218" s="315"/>
    </row>
    <row r="425219" spans="5:5" ht="21.75">
      <c r="E425219" s="537"/>
    </row>
    <row r="425220" spans="5:5">
      <c r="E425220" s="315"/>
    </row>
    <row r="425221" spans="5:5" ht="21.75">
      <c r="E425221" s="537"/>
    </row>
    <row r="425222" spans="5:5">
      <c r="E425222" s="315"/>
    </row>
    <row r="425223" spans="5:5" ht="21.75">
      <c r="E425223" s="537"/>
    </row>
    <row r="425224" spans="5:5">
      <c r="E425224" s="315"/>
    </row>
    <row r="425225" spans="5:5" ht="21.75">
      <c r="E425225" s="537"/>
    </row>
    <row r="425226" spans="5:5">
      <c r="E425226" s="315"/>
    </row>
    <row r="425227" spans="5:5" ht="21.75">
      <c r="E425227" s="537"/>
    </row>
    <row r="425228" spans="5:5">
      <c r="E425228" s="315"/>
    </row>
    <row r="425229" spans="5:5" ht="21.75">
      <c r="E425229" s="537"/>
    </row>
    <row r="425230" spans="5:5">
      <c r="E425230" s="315"/>
    </row>
    <row r="425231" spans="5:5" ht="21.75">
      <c r="E425231" s="537"/>
    </row>
    <row r="425232" spans="5:5">
      <c r="E425232" s="315"/>
    </row>
    <row r="425233" spans="5:5" ht="21.75">
      <c r="E425233" s="537"/>
    </row>
    <row r="425234" spans="5:5">
      <c r="E425234" s="315"/>
    </row>
    <row r="425235" spans="5:5" ht="21.75">
      <c r="E425235" s="537"/>
    </row>
    <row r="425236" spans="5:5">
      <c r="E425236" s="315"/>
    </row>
    <row r="425237" spans="5:5" ht="21.75">
      <c r="E425237" s="537"/>
    </row>
    <row r="425238" spans="5:5">
      <c r="E425238" s="315"/>
    </row>
    <row r="425239" spans="5:5" ht="21.75">
      <c r="E425239" s="537"/>
    </row>
    <row r="425240" spans="5:5">
      <c r="E425240" s="315"/>
    </row>
    <row r="425241" spans="5:5" ht="21.75">
      <c r="E425241" s="537"/>
    </row>
    <row r="425242" spans="5:5">
      <c r="E425242" s="315"/>
    </row>
    <row r="425243" spans="5:5" ht="21.75">
      <c r="E425243" s="537"/>
    </row>
    <row r="425244" spans="5:5">
      <c r="E425244" s="315"/>
    </row>
    <row r="425245" spans="5:5" ht="21.75">
      <c r="E425245" s="537"/>
    </row>
    <row r="425246" spans="5:5">
      <c r="E425246" s="315"/>
    </row>
    <row r="425247" spans="5:5" ht="21.75">
      <c r="E425247" s="537"/>
    </row>
    <row r="425248" spans="5:5">
      <c r="E425248" s="315"/>
    </row>
    <row r="425249" spans="5:5" ht="21.75">
      <c r="E425249" s="537"/>
    </row>
    <row r="425250" spans="5:5">
      <c r="E425250" s="315"/>
    </row>
    <row r="425251" spans="5:5" ht="21.75">
      <c r="E425251" s="537"/>
    </row>
    <row r="425252" spans="5:5">
      <c r="E425252" s="315"/>
    </row>
    <row r="425253" spans="5:5" ht="21.75">
      <c r="E425253" s="537"/>
    </row>
    <row r="425254" spans="5:5">
      <c r="E425254" s="315"/>
    </row>
    <row r="425255" spans="5:5" ht="21.75">
      <c r="E425255" s="537"/>
    </row>
    <row r="425256" spans="5:5">
      <c r="E425256" s="315"/>
    </row>
    <row r="425257" spans="5:5" ht="21.75">
      <c r="E425257" s="537"/>
    </row>
    <row r="425258" spans="5:5">
      <c r="E425258" s="315"/>
    </row>
    <row r="425259" spans="5:5" ht="21.75">
      <c r="E425259" s="537"/>
    </row>
    <row r="425260" spans="5:5">
      <c r="E425260" s="315"/>
    </row>
    <row r="425261" spans="5:5" ht="21.75">
      <c r="E425261" s="537"/>
    </row>
    <row r="425262" spans="5:5">
      <c r="E425262" s="315"/>
    </row>
    <row r="425263" spans="5:5" ht="21.75">
      <c r="E425263" s="537"/>
    </row>
    <row r="425264" spans="5:5">
      <c r="E425264" s="315"/>
    </row>
    <row r="425265" spans="5:5" ht="21.75">
      <c r="E425265" s="537"/>
    </row>
    <row r="425266" spans="5:5">
      <c r="E425266" s="315"/>
    </row>
    <row r="425267" spans="5:5" ht="21.75">
      <c r="E425267" s="537"/>
    </row>
    <row r="425268" spans="5:5">
      <c r="E425268" s="315"/>
    </row>
    <row r="425269" spans="5:5" ht="21.75">
      <c r="E425269" s="537"/>
    </row>
    <row r="425270" spans="5:5">
      <c r="E425270" s="315"/>
    </row>
    <row r="425271" spans="5:5" ht="21.75">
      <c r="E425271" s="537"/>
    </row>
    <row r="425272" spans="5:5">
      <c r="E425272" s="315"/>
    </row>
    <row r="425273" spans="5:5" ht="21.75">
      <c r="E425273" s="537"/>
    </row>
    <row r="425274" spans="5:5">
      <c r="E425274" s="315"/>
    </row>
    <row r="425275" spans="5:5" ht="21.75">
      <c r="E425275" s="537"/>
    </row>
    <row r="425276" spans="5:5">
      <c r="E425276" s="315"/>
    </row>
    <row r="425277" spans="5:5" ht="21.75">
      <c r="E425277" s="537"/>
    </row>
    <row r="425278" spans="5:5">
      <c r="E425278" s="315"/>
    </row>
    <row r="425279" spans="5:5" ht="21.75">
      <c r="E425279" s="537"/>
    </row>
    <row r="425280" spans="5:5">
      <c r="E425280" s="315"/>
    </row>
    <row r="425281" spans="5:5" ht="21.75">
      <c r="E425281" s="537"/>
    </row>
    <row r="425282" spans="5:5">
      <c r="E425282" s="315"/>
    </row>
    <row r="425283" spans="5:5" ht="21.75">
      <c r="E425283" s="537"/>
    </row>
    <row r="425284" spans="5:5">
      <c r="E425284" s="315"/>
    </row>
    <row r="425285" spans="5:5" ht="21.75">
      <c r="E425285" s="537"/>
    </row>
    <row r="425286" spans="5:5">
      <c r="E425286" s="315"/>
    </row>
    <row r="425287" spans="5:5" ht="21.75">
      <c r="E425287" s="537"/>
    </row>
    <row r="425288" spans="5:5">
      <c r="E425288" s="315"/>
    </row>
    <row r="425289" spans="5:5" ht="21.75">
      <c r="E425289" s="537"/>
    </row>
    <row r="425290" spans="5:5">
      <c r="E425290" s="315"/>
    </row>
    <row r="425291" spans="5:5" ht="21.75">
      <c r="E425291" s="537"/>
    </row>
    <row r="425292" spans="5:5">
      <c r="E425292" s="315"/>
    </row>
    <row r="425293" spans="5:5" ht="21.75">
      <c r="E425293" s="537"/>
    </row>
    <row r="425294" spans="5:5">
      <c r="E425294" s="315"/>
    </row>
    <row r="425295" spans="5:5" ht="21.75">
      <c r="E425295" s="537"/>
    </row>
    <row r="425296" spans="5:5">
      <c r="E425296" s="315"/>
    </row>
    <row r="425297" spans="5:5" ht="21.75">
      <c r="E425297" s="537"/>
    </row>
    <row r="425298" spans="5:5">
      <c r="E425298" s="315"/>
    </row>
    <row r="425299" spans="5:5" ht="21.75">
      <c r="E425299" s="537"/>
    </row>
    <row r="425300" spans="5:5">
      <c r="E425300" s="315"/>
    </row>
    <row r="425301" spans="5:5" ht="21.75">
      <c r="E425301" s="537"/>
    </row>
    <row r="425302" spans="5:5">
      <c r="E425302" s="315"/>
    </row>
    <row r="425303" spans="5:5" ht="21.75">
      <c r="E425303" s="537"/>
    </row>
    <row r="425304" spans="5:5">
      <c r="E425304" s="315"/>
    </row>
    <row r="425305" spans="5:5" ht="21.75">
      <c r="E425305" s="537"/>
    </row>
    <row r="425306" spans="5:5">
      <c r="E425306" s="315"/>
    </row>
    <row r="425307" spans="5:5" ht="21.75">
      <c r="E425307" s="537"/>
    </row>
    <row r="425308" spans="5:5">
      <c r="E425308" s="315"/>
    </row>
    <row r="425309" spans="5:5" ht="21.75">
      <c r="E425309" s="537"/>
    </row>
    <row r="425310" spans="5:5">
      <c r="E425310" s="315"/>
    </row>
    <row r="425311" spans="5:5" ht="21.75">
      <c r="E425311" s="537"/>
    </row>
    <row r="425312" spans="5:5">
      <c r="E425312" s="315"/>
    </row>
    <row r="425313" spans="5:5" ht="21.75">
      <c r="E425313" s="537"/>
    </row>
    <row r="425314" spans="5:5">
      <c r="E425314" s="315"/>
    </row>
    <row r="425315" spans="5:5" ht="21.75">
      <c r="E425315" s="537"/>
    </row>
    <row r="425316" spans="5:5">
      <c r="E425316" s="315"/>
    </row>
    <row r="425317" spans="5:5" ht="21.75">
      <c r="E425317" s="537"/>
    </row>
    <row r="425318" spans="5:5">
      <c r="E425318" s="315"/>
    </row>
    <row r="425319" spans="5:5" ht="21.75">
      <c r="E425319" s="537"/>
    </row>
    <row r="425320" spans="5:5">
      <c r="E425320" s="315"/>
    </row>
    <row r="425321" spans="5:5" ht="21.75">
      <c r="E425321" s="537"/>
    </row>
    <row r="425322" spans="5:5">
      <c r="E425322" s="315"/>
    </row>
    <row r="425323" spans="5:5" ht="21.75">
      <c r="E425323" s="537"/>
    </row>
    <row r="425324" spans="5:5">
      <c r="E425324" s="315"/>
    </row>
    <row r="425325" spans="5:5" ht="21.75">
      <c r="E425325" s="537"/>
    </row>
    <row r="425326" spans="5:5">
      <c r="E425326" s="315"/>
    </row>
    <row r="425327" spans="5:5" ht="21.75">
      <c r="E425327" s="537"/>
    </row>
    <row r="425328" spans="5:5">
      <c r="E425328" s="315"/>
    </row>
    <row r="425329" spans="5:5" ht="21.75">
      <c r="E425329" s="537"/>
    </row>
    <row r="425330" spans="5:5">
      <c r="E425330" s="315"/>
    </row>
    <row r="425331" spans="5:5" ht="21.75">
      <c r="E425331" s="537"/>
    </row>
    <row r="425332" spans="5:5">
      <c r="E425332" s="315"/>
    </row>
    <row r="425333" spans="5:5" ht="21.75">
      <c r="E425333" s="537"/>
    </row>
    <row r="425334" spans="5:5">
      <c r="E425334" s="315"/>
    </row>
    <row r="425335" spans="5:5" ht="21.75">
      <c r="E425335" s="537"/>
    </row>
    <row r="425336" spans="5:5">
      <c r="E425336" s="315"/>
    </row>
    <row r="425337" spans="5:5" ht="21.75">
      <c r="E425337" s="537"/>
    </row>
    <row r="425338" spans="5:5">
      <c r="E425338" s="315"/>
    </row>
    <row r="425339" spans="5:5" ht="21.75">
      <c r="E425339" s="537"/>
    </row>
    <row r="425340" spans="5:5">
      <c r="E425340" s="315"/>
    </row>
    <row r="425341" spans="5:5" ht="21.75">
      <c r="E425341" s="537"/>
    </row>
    <row r="425342" spans="5:5">
      <c r="E425342" s="315"/>
    </row>
    <row r="425343" spans="5:5" ht="21.75">
      <c r="E425343" s="537"/>
    </row>
    <row r="425344" spans="5:5">
      <c r="E425344" s="315"/>
    </row>
    <row r="425345" spans="5:5" ht="21.75">
      <c r="E425345" s="537"/>
    </row>
    <row r="425346" spans="5:5">
      <c r="E425346" s="315"/>
    </row>
    <row r="425347" spans="5:5" ht="21.75">
      <c r="E425347" s="537"/>
    </row>
    <row r="425348" spans="5:5">
      <c r="E425348" s="315"/>
    </row>
    <row r="425349" spans="5:5" ht="21.75">
      <c r="E425349" s="537"/>
    </row>
    <row r="425350" spans="5:5">
      <c r="E425350" s="315"/>
    </row>
    <row r="425351" spans="5:5" ht="21.75">
      <c r="E425351" s="537"/>
    </row>
    <row r="425352" spans="5:5">
      <c r="E425352" s="315"/>
    </row>
    <row r="425353" spans="5:5" ht="21.75">
      <c r="E425353" s="537"/>
    </row>
    <row r="425354" spans="5:5">
      <c r="E425354" s="315"/>
    </row>
    <row r="425355" spans="5:5" ht="21.75">
      <c r="E425355" s="537"/>
    </row>
    <row r="425356" spans="5:5">
      <c r="E425356" s="315"/>
    </row>
    <row r="425357" spans="5:5" ht="21.75">
      <c r="E425357" s="537"/>
    </row>
    <row r="425358" spans="5:5">
      <c r="E425358" s="315"/>
    </row>
    <row r="425359" spans="5:5" ht="21.75">
      <c r="E425359" s="537"/>
    </row>
    <row r="425360" spans="5:5">
      <c r="E425360" s="315"/>
    </row>
    <row r="425361" spans="5:5" ht="21.75">
      <c r="E425361" s="537"/>
    </row>
    <row r="425362" spans="5:5">
      <c r="E425362" s="315"/>
    </row>
    <row r="425363" spans="5:5" ht="21.75">
      <c r="E425363" s="537"/>
    </row>
    <row r="425364" spans="5:5">
      <c r="E425364" s="315"/>
    </row>
    <row r="425365" spans="5:5" ht="21.75">
      <c r="E425365" s="537"/>
    </row>
    <row r="425366" spans="5:5">
      <c r="E425366" s="315"/>
    </row>
    <row r="425367" spans="5:5" ht="21.75">
      <c r="E425367" s="537"/>
    </row>
    <row r="425368" spans="5:5">
      <c r="E425368" s="315"/>
    </row>
    <row r="425369" spans="5:5" ht="21.75">
      <c r="E425369" s="537"/>
    </row>
    <row r="425370" spans="5:5">
      <c r="E425370" s="315"/>
    </row>
    <row r="425371" spans="5:5" ht="21.75">
      <c r="E425371" s="537"/>
    </row>
    <row r="425372" spans="5:5">
      <c r="E425372" s="315"/>
    </row>
    <row r="425373" spans="5:5" ht="21.75">
      <c r="E425373" s="537"/>
    </row>
    <row r="425374" spans="5:5">
      <c r="E425374" s="315"/>
    </row>
    <row r="425375" spans="5:5" ht="21.75">
      <c r="E425375" s="537"/>
    </row>
    <row r="425376" spans="5:5">
      <c r="E425376" s="315"/>
    </row>
    <row r="425377" spans="5:5" ht="21.75">
      <c r="E425377" s="537"/>
    </row>
    <row r="425378" spans="5:5">
      <c r="E425378" s="315"/>
    </row>
    <row r="425379" spans="5:5" ht="21.75">
      <c r="E425379" s="537"/>
    </row>
    <row r="425380" spans="5:5">
      <c r="E425380" s="315"/>
    </row>
    <row r="425381" spans="5:5" ht="21.75">
      <c r="E425381" s="537"/>
    </row>
    <row r="425382" spans="5:5">
      <c r="E425382" s="315"/>
    </row>
    <row r="425383" spans="5:5" ht="21.75">
      <c r="E425383" s="537"/>
    </row>
    <row r="425384" spans="5:5">
      <c r="E425384" s="315"/>
    </row>
    <row r="425385" spans="5:5" ht="21.75">
      <c r="E425385" s="537"/>
    </row>
    <row r="425386" spans="5:5">
      <c r="E425386" s="315"/>
    </row>
    <row r="425387" spans="5:5" ht="21.75">
      <c r="E425387" s="537"/>
    </row>
    <row r="425388" spans="5:5">
      <c r="E425388" s="315"/>
    </row>
    <row r="425389" spans="5:5" ht="21.75">
      <c r="E425389" s="537"/>
    </row>
    <row r="425390" spans="5:5">
      <c r="E425390" s="315"/>
    </row>
    <row r="425391" spans="5:5" ht="21.75">
      <c r="E425391" s="537"/>
    </row>
    <row r="425392" spans="5:5">
      <c r="E425392" s="315"/>
    </row>
    <row r="425393" spans="5:5" ht="21.75">
      <c r="E425393" s="537"/>
    </row>
    <row r="425394" spans="5:5">
      <c r="E425394" s="315"/>
    </row>
    <row r="425395" spans="5:5" ht="21.75">
      <c r="E425395" s="537"/>
    </row>
    <row r="425396" spans="5:5">
      <c r="E425396" s="315"/>
    </row>
    <row r="425397" spans="5:5" ht="21.75">
      <c r="E425397" s="537"/>
    </row>
    <row r="425398" spans="5:5">
      <c r="E425398" s="315"/>
    </row>
    <row r="425399" spans="5:5" ht="21.75">
      <c r="E425399" s="537"/>
    </row>
    <row r="425400" spans="5:5">
      <c r="E425400" s="315"/>
    </row>
    <row r="425401" spans="5:5" ht="21.75">
      <c r="E425401" s="537"/>
    </row>
    <row r="425402" spans="5:5">
      <c r="E425402" s="315"/>
    </row>
    <row r="425403" spans="5:5" ht="21.75">
      <c r="E425403" s="537"/>
    </row>
    <row r="425404" spans="5:5">
      <c r="E425404" s="315"/>
    </row>
    <row r="425405" spans="5:5" ht="21.75">
      <c r="E425405" s="537"/>
    </row>
    <row r="425406" spans="5:5">
      <c r="E425406" s="315"/>
    </row>
    <row r="425407" spans="5:5" ht="21.75">
      <c r="E425407" s="537"/>
    </row>
    <row r="425408" spans="5:5">
      <c r="E425408" s="315"/>
    </row>
    <row r="425409" spans="5:5" ht="21.75">
      <c r="E425409" s="537"/>
    </row>
    <row r="425410" spans="5:5">
      <c r="E425410" s="315"/>
    </row>
    <row r="425411" spans="5:5" ht="21.75">
      <c r="E425411" s="537"/>
    </row>
    <row r="425412" spans="5:5">
      <c r="E425412" s="315"/>
    </row>
    <row r="425413" spans="5:5" ht="21.75">
      <c r="E425413" s="537"/>
    </row>
    <row r="425414" spans="5:5">
      <c r="E425414" s="315"/>
    </row>
    <row r="425415" spans="5:5" ht="21.75">
      <c r="E425415" s="537"/>
    </row>
    <row r="425416" spans="5:5">
      <c r="E425416" s="315"/>
    </row>
    <row r="425417" spans="5:5" ht="21.75">
      <c r="E425417" s="537"/>
    </row>
    <row r="425418" spans="5:5">
      <c r="E425418" s="315"/>
    </row>
    <row r="425419" spans="5:5" ht="21.75">
      <c r="E425419" s="537"/>
    </row>
    <row r="425420" spans="5:5">
      <c r="E425420" s="315"/>
    </row>
    <row r="425421" spans="5:5" ht="21.75">
      <c r="E425421" s="537"/>
    </row>
    <row r="425422" spans="5:5">
      <c r="E425422" s="315"/>
    </row>
    <row r="425423" spans="5:5" ht="21.75">
      <c r="E425423" s="537"/>
    </row>
    <row r="425424" spans="5:5">
      <c r="E425424" s="315"/>
    </row>
    <row r="425425" spans="5:5" ht="21.75">
      <c r="E425425" s="537"/>
    </row>
    <row r="425426" spans="5:5">
      <c r="E425426" s="315"/>
    </row>
    <row r="425427" spans="5:5" ht="21.75">
      <c r="E425427" s="537"/>
    </row>
    <row r="425428" spans="5:5">
      <c r="E425428" s="315"/>
    </row>
    <row r="425429" spans="5:5" ht="21.75">
      <c r="E425429" s="537"/>
    </row>
    <row r="425430" spans="5:5">
      <c r="E425430" s="315"/>
    </row>
    <row r="425431" spans="5:5" ht="21.75">
      <c r="E425431" s="537"/>
    </row>
    <row r="425432" spans="5:5">
      <c r="E425432" s="315"/>
    </row>
    <row r="425433" spans="5:5" ht="21.75">
      <c r="E425433" s="537"/>
    </row>
    <row r="425434" spans="5:5">
      <c r="E425434" s="315"/>
    </row>
    <row r="425435" spans="5:5" ht="21.75">
      <c r="E425435" s="537"/>
    </row>
    <row r="425436" spans="5:5">
      <c r="E425436" s="315"/>
    </row>
    <row r="425437" spans="5:5" ht="21.75">
      <c r="E425437" s="537"/>
    </row>
    <row r="425438" spans="5:5">
      <c r="E425438" s="315"/>
    </row>
    <row r="425439" spans="5:5" ht="21.75">
      <c r="E425439" s="537"/>
    </row>
    <row r="425440" spans="5:5">
      <c r="E425440" s="315"/>
    </row>
    <row r="425441" spans="5:5" ht="21.75">
      <c r="E425441" s="537"/>
    </row>
    <row r="425442" spans="5:5">
      <c r="E425442" s="315"/>
    </row>
    <row r="425443" spans="5:5" ht="21.75">
      <c r="E425443" s="537"/>
    </row>
    <row r="425444" spans="5:5">
      <c r="E425444" s="315"/>
    </row>
    <row r="425445" spans="5:5" ht="21.75">
      <c r="E425445" s="537"/>
    </row>
    <row r="425446" spans="5:5">
      <c r="E425446" s="315"/>
    </row>
    <row r="425447" spans="5:5" ht="21.75">
      <c r="E425447" s="537"/>
    </row>
    <row r="425448" spans="5:5">
      <c r="E425448" s="315"/>
    </row>
    <row r="425449" spans="5:5" ht="21.75">
      <c r="E425449" s="537"/>
    </row>
    <row r="425450" spans="5:5">
      <c r="E425450" s="315"/>
    </row>
    <row r="425451" spans="5:5" ht="21.75">
      <c r="E425451" s="537"/>
    </row>
    <row r="425452" spans="5:5">
      <c r="E425452" s="315"/>
    </row>
    <row r="425453" spans="5:5" ht="21.75">
      <c r="E425453" s="537"/>
    </row>
    <row r="425454" spans="5:5">
      <c r="E425454" s="315"/>
    </row>
    <row r="425455" spans="5:5" ht="21.75">
      <c r="E425455" s="537"/>
    </row>
    <row r="425456" spans="5:5">
      <c r="E425456" s="315"/>
    </row>
    <row r="425457" spans="5:5" ht="21.75">
      <c r="E425457" s="537"/>
    </row>
    <row r="425458" spans="5:5">
      <c r="E425458" s="315"/>
    </row>
    <row r="425459" spans="5:5" ht="21.75">
      <c r="E425459" s="537"/>
    </row>
    <row r="425460" spans="5:5">
      <c r="E425460" s="315"/>
    </row>
    <row r="425461" spans="5:5" ht="21.75">
      <c r="E425461" s="537"/>
    </row>
    <row r="425462" spans="5:5">
      <c r="E425462" s="315"/>
    </row>
    <row r="425463" spans="5:5" ht="21.75">
      <c r="E425463" s="537"/>
    </row>
    <row r="425464" spans="5:5">
      <c r="E425464" s="315"/>
    </row>
    <row r="425465" spans="5:5" ht="21.75">
      <c r="E425465" s="537"/>
    </row>
    <row r="425466" spans="5:5">
      <c r="E425466" s="315"/>
    </row>
    <row r="425467" spans="5:5" ht="21.75">
      <c r="E425467" s="537"/>
    </row>
    <row r="425468" spans="5:5">
      <c r="E425468" s="315"/>
    </row>
    <row r="425469" spans="5:5" ht="21.75">
      <c r="E425469" s="537"/>
    </row>
    <row r="425470" spans="5:5">
      <c r="E425470" s="315"/>
    </row>
    <row r="425471" spans="5:5" ht="21.75">
      <c r="E425471" s="537"/>
    </row>
    <row r="425472" spans="5:5">
      <c r="E425472" s="315"/>
    </row>
    <row r="425473" spans="5:5" ht="21.75">
      <c r="E425473" s="537"/>
    </row>
    <row r="425474" spans="5:5">
      <c r="E425474" s="315"/>
    </row>
    <row r="425475" spans="5:5" ht="21.75">
      <c r="E425475" s="537"/>
    </row>
    <row r="425476" spans="5:5">
      <c r="E425476" s="315"/>
    </row>
    <row r="425477" spans="5:5" ht="21.75">
      <c r="E425477" s="537"/>
    </row>
    <row r="425478" spans="5:5">
      <c r="E425478" s="315"/>
    </row>
    <row r="425479" spans="5:5" ht="21.75">
      <c r="E425479" s="537"/>
    </row>
    <row r="425480" spans="5:5">
      <c r="E425480" s="315"/>
    </row>
    <row r="425481" spans="5:5" ht="21.75">
      <c r="E425481" s="537"/>
    </row>
    <row r="425482" spans="5:5">
      <c r="E425482" s="315"/>
    </row>
    <row r="425483" spans="5:5" ht="21.75">
      <c r="E425483" s="537"/>
    </row>
    <row r="425484" spans="5:5">
      <c r="E425484" s="315"/>
    </row>
    <row r="425485" spans="5:5" ht="21.75">
      <c r="E425485" s="537"/>
    </row>
    <row r="425486" spans="5:5">
      <c r="E425486" s="315"/>
    </row>
    <row r="425487" spans="5:5" ht="21.75">
      <c r="E425487" s="537"/>
    </row>
    <row r="425488" spans="5:5">
      <c r="E425488" s="315"/>
    </row>
    <row r="425489" spans="5:5" ht="21.75">
      <c r="E425489" s="537"/>
    </row>
    <row r="425490" spans="5:5">
      <c r="E425490" s="315"/>
    </row>
    <row r="425491" spans="5:5" ht="21.75">
      <c r="E425491" s="537"/>
    </row>
    <row r="425492" spans="5:5">
      <c r="E425492" s="315"/>
    </row>
    <row r="425493" spans="5:5" ht="21.75">
      <c r="E425493" s="537"/>
    </row>
    <row r="425494" spans="5:5">
      <c r="E425494" s="315"/>
    </row>
    <row r="425495" spans="5:5" ht="21.75">
      <c r="E425495" s="537"/>
    </row>
    <row r="425496" spans="5:5">
      <c r="E425496" s="315"/>
    </row>
    <row r="425497" spans="5:5" ht="21.75">
      <c r="E425497" s="537"/>
    </row>
    <row r="425498" spans="5:5">
      <c r="E425498" s="315"/>
    </row>
    <row r="425499" spans="5:5" ht="21.75">
      <c r="E425499" s="537"/>
    </row>
    <row r="425500" spans="5:5">
      <c r="E425500" s="315"/>
    </row>
    <row r="425501" spans="5:5" ht="21.75">
      <c r="E425501" s="537"/>
    </row>
    <row r="425502" spans="5:5">
      <c r="E425502" s="315"/>
    </row>
    <row r="425503" spans="5:5" ht="21.75">
      <c r="E425503" s="537"/>
    </row>
    <row r="425504" spans="5:5">
      <c r="E425504" s="315"/>
    </row>
    <row r="425505" spans="5:5" ht="21.75">
      <c r="E425505" s="537"/>
    </row>
    <row r="425506" spans="5:5">
      <c r="E425506" s="315"/>
    </row>
    <row r="425507" spans="5:5" ht="21.75">
      <c r="E425507" s="537"/>
    </row>
    <row r="425508" spans="5:5">
      <c r="E425508" s="315"/>
    </row>
    <row r="425509" spans="5:5" ht="21.75">
      <c r="E425509" s="537"/>
    </row>
    <row r="425510" spans="5:5">
      <c r="E425510" s="315"/>
    </row>
    <row r="425511" spans="5:5" ht="21.75">
      <c r="E425511" s="537"/>
    </row>
    <row r="425512" spans="5:5">
      <c r="E425512" s="315"/>
    </row>
    <row r="425513" spans="5:5" ht="21.75">
      <c r="E425513" s="537"/>
    </row>
    <row r="425514" spans="5:5">
      <c r="E425514" s="315"/>
    </row>
    <row r="425515" spans="5:5" ht="21.75">
      <c r="E425515" s="537"/>
    </row>
    <row r="425516" spans="5:5">
      <c r="E425516" s="315"/>
    </row>
    <row r="425517" spans="5:5" ht="21.75">
      <c r="E425517" s="537"/>
    </row>
    <row r="425518" spans="5:5">
      <c r="E425518" s="315"/>
    </row>
    <row r="425519" spans="5:5" ht="21.75">
      <c r="E425519" s="537"/>
    </row>
    <row r="425520" spans="5:5">
      <c r="E425520" s="315"/>
    </row>
    <row r="425521" spans="5:5" ht="21.75">
      <c r="E425521" s="537"/>
    </row>
    <row r="425522" spans="5:5">
      <c r="E425522" s="315"/>
    </row>
    <row r="425523" spans="5:5" ht="21.75">
      <c r="E425523" s="537"/>
    </row>
    <row r="425524" spans="5:5">
      <c r="E425524" s="315"/>
    </row>
    <row r="425525" spans="5:5" ht="21.75">
      <c r="E425525" s="537"/>
    </row>
    <row r="425526" spans="5:5">
      <c r="E425526" s="315"/>
    </row>
    <row r="425527" spans="5:5" ht="21.75">
      <c r="E425527" s="537"/>
    </row>
    <row r="425528" spans="5:5">
      <c r="E425528" s="315"/>
    </row>
    <row r="425529" spans="5:5" ht="21.75">
      <c r="E425529" s="537"/>
    </row>
    <row r="425530" spans="5:5">
      <c r="E425530" s="315"/>
    </row>
    <row r="425531" spans="5:5" ht="21.75">
      <c r="E425531" s="537"/>
    </row>
    <row r="425532" spans="5:5">
      <c r="E425532" s="315"/>
    </row>
    <row r="425533" spans="5:5" ht="21.75">
      <c r="E425533" s="537"/>
    </row>
    <row r="425534" spans="5:5">
      <c r="E425534" s="315"/>
    </row>
    <row r="425535" spans="5:5" ht="21.75">
      <c r="E425535" s="537"/>
    </row>
    <row r="425536" spans="5:5">
      <c r="E425536" s="315"/>
    </row>
    <row r="425537" spans="5:5" ht="21.75">
      <c r="E425537" s="537"/>
    </row>
    <row r="425538" spans="5:5">
      <c r="E425538" s="315"/>
    </row>
    <row r="425539" spans="5:5" ht="21.75">
      <c r="E425539" s="537"/>
    </row>
    <row r="425540" spans="5:5">
      <c r="E425540" s="315"/>
    </row>
    <row r="425541" spans="5:5" ht="21.75">
      <c r="E425541" s="537"/>
    </row>
    <row r="425542" spans="5:5">
      <c r="E425542" s="315"/>
    </row>
    <row r="425543" spans="5:5" ht="21.75">
      <c r="E425543" s="537"/>
    </row>
    <row r="425544" spans="5:5">
      <c r="E425544" s="315"/>
    </row>
    <row r="425545" spans="5:5" ht="21.75">
      <c r="E425545" s="537"/>
    </row>
    <row r="425546" spans="5:5">
      <c r="E425546" s="315"/>
    </row>
    <row r="425547" spans="5:5" ht="21.75">
      <c r="E425547" s="537"/>
    </row>
    <row r="425548" spans="5:5">
      <c r="E425548" s="315"/>
    </row>
    <row r="425549" spans="5:5" ht="21.75">
      <c r="E425549" s="537"/>
    </row>
    <row r="425550" spans="5:5">
      <c r="E425550" s="315"/>
    </row>
    <row r="425551" spans="5:5" ht="21.75">
      <c r="E425551" s="537"/>
    </row>
    <row r="425552" spans="5:5">
      <c r="E425552" s="315"/>
    </row>
    <row r="425553" spans="5:5" ht="21.75">
      <c r="E425553" s="537"/>
    </row>
    <row r="425554" spans="5:5">
      <c r="E425554" s="315"/>
    </row>
    <row r="425555" spans="5:5" ht="21.75">
      <c r="E425555" s="537"/>
    </row>
    <row r="425556" spans="5:5">
      <c r="E425556" s="315"/>
    </row>
    <row r="425557" spans="5:5" ht="21.75">
      <c r="E425557" s="537"/>
    </row>
    <row r="425558" spans="5:5">
      <c r="E425558" s="315"/>
    </row>
    <row r="425559" spans="5:5" ht="21.75">
      <c r="E425559" s="537"/>
    </row>
    <row r="425560" spans="5:5">
      <c r="E425560" s="315"/>
    </row>
    <row r="425561" spans="5:5" ht="21.75">
      <c r="E425561" s="537"/>
    </row>
    <row r="425562" spans="5:5">
      <c r="E425562" s="315"/>
    </row>
    <row r="425563" spans="5:5" ht="21.75">
      <c r="E425563" s="537"/>
    </row>
    <row r="425564" spans="5:5">
      <c r="E425564" s="315"/>
    </row>
    <row r="425565" spans="5:5" ht="21.75">
      <c r="E425565" s="537"/>
    </row>
    <row r="425566" spans="5:5">
      <c r="E425566" s="315"/>
    </row>
    <row r="425567" spans="5:5" ht="21.75">
      <c r="E425567" s="537"/>
    </row>
    <row r="425568" spans="5:5">
      <c r="E425568" s="315"/>
    </row>
    <row r="425569" spans="5:5" ht="21.75">
      <c r="E425569" s="537"/>
    </row>
    <row r="425570" spans="5:5">
      <c r="E425570" s="315"/>
    </row>
    <row r="425571" spans="5:5" ht="21.75">
      <c r="E425571" s="537"/>
    </row>
    <row r="425572" spans="5:5">
      <c r="E425572" s="315"/>
    </row>
    <row r="425573" spans="5:5" ht="21.75">
      <c r="E425573" s="537"/>
    </row>
    <row r="425574" spans="5:5">
      <c r="E425574" s="315"/>
    </row>
    <row r="425575" spans="5:5" ht="21.75">
      <c r="E425575" s="537"/>
    </row>
    <row r="425576" spans="5:5">
      <c r="E425576" s="315"/>
    </row>
    <row r="425577" spans="5:5" ht="21.75">
      <c r="E425577" s="537"/>
    </row>
    <row r="425578" spans="5:5">
      <c r="E425578" s="315"/>
    </row>
    <row r="425579" spans="5:5" ht="21.75">
      <c r="E425579" s="537"/>
    </row>
    <row r="425580" spans="5:5">
      <c r="E425580" s="315"/>
    </row>
    <row r="425581" spans="5:5" ht="21.75">
      <c r="E425581" s="537"/>
    </row>
    <row r="425582" spans="5:5">
      <c r="E425582" s="315"/>
    </row>
    <row r="425583" spans="5:5" ht="21.75">
      <c r="E425583" s="537"/>
    </row>
    <row r="425584" spans="5:5">
      <c r="E425584" s="315"/>
    </row>
    <row r="425585" spans="5:5" ht="21.75">
      <c r="E425585" s="537"/>
    </row>
    <row r="425586" spans="5:5">
      <c r="E425586" s="315"/>
    </row>
    <row r="425587" spans="5:5" ht="21.75">
      <c r="E425587" s="537"/>
    </row>
    <row r="425588" spans="5:5">
      <c r="E425588" s="315"/>
    </row>
    <row r="425589" spans="5:5" ht="21.75">
      <c r="E425589" s="537"/>
    </row>
    <row r="425590" spans="5:5">
      <c r="E425590" s="315"/>
    </row>
    <row r="425591" spans="5:5" ht="21.75">
      <c r="E425591" s="537"/>
    </row>
    <row r="425592" spans="5:5">
      <c r="E425592" s="315"/>
    </row>
    <row r="425593" spans="5:5" ht="21.75">
      <c r="E425593" s="537"/>
    </row>
    <row r="425594" spans="5:5">
      <c r="E425594" s="315"/>
    </row>
    <row r="425595" spans="5:5" ht="21.75">
      <c r="E425595" s="537"/>
    </row>
    <row r="425596" spans="5:5">
      <c r="E425596" s="315"/>
    </row>
    <row r="425597" spans="5:5" ht="21.75">
      <c r="E425597" s="537"/>
    </row>
    <row r="425598" spans="5:5">
      <c r="E425598" s="315"/>
    </row>
    <row r="425599" spans="5:5" ht="21.75">
      <c r="E425599" s="537"/>
    </row>
    <row r="425600" spans="5:5">
      <c r="E425600" s="315"/>
    </row>
    <row r="425601" spans="5:5" ht="21.75">
      <c r="E425601" s="537"/>
    </row>
    <row r="425602" spans="5:5">
      <c r="E425602" s="315"/>
    </row>
    <row r="425603" spans="5:5" ht="21.75">
      <c r="E425603" s="537"/>
    </row>
    <row r="425604" spans="5:5">
      <c r="E425604" s="315"/>
    </row>
    <row r="425605" spans="5:5" ht="21.75">
      <c r="E425605" s="537"/>
    </row>
    <row r="425606" spans="5:5">
      <c r="E425606" s="315"/>
    </row>
    <row r="425607" spans="5:5" ht="21.75">
      <c r="E425607" s="537"/>
    </row>
    <row r="425608" spans="5:5">
      <c r="E425608" s="315"/>
    </row>
    <row r="425609" spans="5:5" ht="21.75">
      <c r="E425609" s="537"/>
    </row>
    <row r="425610" spans="5:5">
      <c r="E425610" s="315"/>
    </row>
    <row r="425611" spans="5:5" ht="21.75">
      <c r="E425611" s="537"/>
    </row>
    <row r="425612" spans="5:5">
      <c r="E425612" s="315"/>
    </row>
    <row r="425613" spans="5:5" ht="21.75">
      <c r="E425613" s="537"/>
    </row>
    <row r="425614" spans="5:5">
      <c r="E425614" s="315"/>
    </row>
    <row r="425615" spans="5:5" ht="21.75">
      <c r="E425615" s="537"/>
    </row>
    <row r="425616" spans="5:5">
      <c r="E425616" s="315"/>
    </row>
    <row r="425617" spans="5:5" ht="21.75">
      <c r="E425617" s="537"/>
    </row>
    <row r="425618" spans="5:5">
      <c r="E425618" s="315"/>
    </row>
    <row r="425619" spans="5:5" ht="21.75">
      <c r="E425619" s="537"/>
    </row>
    <row r="425620" spans="5:5">
      <c r="E425620" s="315"/>
    </row>
    <row r="425621" spans="5:5" ht="21.75">
      <c r="E425621" s="537"/>
    </row>
    <row r="425622" spans="5:5">
      <c r="E425622" s="315"/>
    </row>
    <row r="425623" spans="5:5" ht="21.75">
      <c r="E425623" s="537"/>
    </row>
    <row r="425624" spans="5:5">
      <c r="E425624" s="315"/>
    </row>
    <row r="425625" spans="5:5" ht="21.75">
      <c r="E425625" s="537"/>
    </row>
    <row r="425626" spans="5:5">
      <c r="E425626" s="315"/>
    </row>
    <row r="425627" spans="5:5" ht="21.75">
      <c r="E425627" s="537"/>
    </row>
    <row r="425628" spans="5:5">
      <c r="E425628" s="315"/>
    </row>
    <row r="425629" spans="5:5" ht="21.75">
      <c r="E425629" s="537"/>
    </row>
    <row r="425630" spans="5:5">
      <c r="E425630" s="315"/>
    </row>
    <row r="425631" spans="5:5" ht="21.75">
      <c r="E425631" s="537"/>
    </row>
    <row r="425632" spans="5:5">
      <c r="E425632" s="315"/>
    </row>
    <row r="425633" spans="5:5" ht="21.75">
      <c r="E425633" s="537"/>
    </row>
    <row r="425634" spans="5:5">
      <c r="E425634" s="315"/>
    </row>
    <row r="425635" spans="5:5" ht="21.75">
      <c r="E425635" s="537"/>
    </row>
    <row r="425636" spans="5:5">
      <c r="E425636" s="315"/>
    </row>
    <row r="425637" spans="5:5" ht="21.75">
      <c r="E425637" s="537"/>
    </row>
    <row r="425638" spans="5:5">
      <c r="E425638" s="315"/>
    </row>
    <row r="425639" spans="5:5" ht="21.75">
      <c r="E425639" s="537"/>
    </row>
    <row r="425640" spans="5:5">
      <c r="E425640" s="315"/>
    </row>
    <row r="425641" spans="5:5" ht="21.75">
      <c r="E425641" s="537"/>
    </row>
    <row r="425642" spans="5:5">
      <c r="E425642" s="315"/>
    </row>
    <row r="425643" spans="5:5" ht="21.75">
      <c r="E425643" s="537"/>
    </row>
    <row r="425644" spans="5:5">
      <c r="E425644" s="315"/>
    </row>
    <row r="425645" spans="5:5" ht="21.75">
      <c r="E425645" s="537"/>
    </row>
    <row r="425646" spans="5:5">
      <c r="E425646" s="315"/>
    </row>
    <row r="425647" spans="5:5" ht="21.75">
      <c r="E425647" s="537"/>
    </row>
    <row r="425648" spans="5:5">
      <c r="E425648" s="315"/>
    </row>
    <row r="425649" spans="5:5" ht="21.75">
      <c r="E425649" s="537"/>
    </row>
    <row r="425650" spans="5:5">
      <c r="E425650" s="315"/>
    </row>
    <row r="425651" spans="5:5" ht="21.75">
      <c r="E425651" s="537"/>
    </row>
    <row r="425652" spans="5:5">
      <c r="E425652" s="315"/>
    </row>
    <row r="425653" spans="5:5" ht="21.75">
      <c r="E425653" s="537"/>
    </row>
    <row r="425654" spans="5:5">
      <c r="E425654" s="315"/>
    </row>
    <row r="425655" spans="5:5" ht="21.75">
      <c r="E425655" s="537"/>
    </row>
    <row r="425656" spans="5:5">
      <c r="E425656" s="315"/>
    </row>
    <row r="425657" spans="5:5" ht="21.75">
      <c r="E425657" s="537"/>
    </row>
    <row r="425658" spans="5:5">
      <c r="E425658" s="315"/>
    </row>
    <row r="425659" spans="5:5" ht="21.75">
      <c r="E425659" s="537"/>
    </row>
    <row r="425660" spans="5:5">
      <c r="E425660" s="315"/>
    </row>
    <row r="425661" spans="5:5" ht="21.75">
      <c r="E425661" s="537"/>
    </row>
    <row r="425662" spans="5:5">
      <c r="E425662" s="315"/>
    </row>
    <row r="425663" spans="5:5" ht="21.75">
      <c r="E425663" s="537"/>
    </row>
    <row r="425664" spans="5:5">
      <c r="E425664" s="315"/>
    </row>
    <row r="425665" spans="5:5" ht="21.75">
      <c r="E425665" s="537"/>
    </row>
    <row r="425666" spans="5:5">
      <c r="E425666" s="315"/>
    </row>
    <row r="425667" spans="5:5" ht="21.75">
      <c r="E425667" s="537"/>
    </row>
    <row r="425668" spans="5:5">
      <c r="E425668" s="315"/>
    </row>
    <row r="425669" spans="5:5" ht="21.75">
      <c r="E425669" s="537"/>
    </row>
    <row r="425670" spans="5:5">
      <c r="E425670" s="315"/>
    </row>
    <row r="425671" spans="5:5" ht="21.75">
      <c r="E425671" s="537"/>
    </row>
    <row r="425672" spans="5:5">
      <c r="E425672" s="315"/>
    </row>
    <row r="425673" spans="5:5" ht="21.75">
      <c r="E425673" s="537"/>
    </row>
    <row r="425674" spans="5:5">
      <c r="E425674" s="315"/>
    </row>
    <row r="425675" spans="5:5" ht="21.75">
      <c r="E425675" s="537"/>
    </row>
    <row r="425676" spans="5:5">
      <c r="E425676" s="315"/>
    </row>
    <row r="425677" spans="5:5" ht="21.75">
      <c r="E425677" s="537"/>
    </row>
    <row r="425678" spans="5:5">
      <c r="E425678" s="315"/>
    </row>
    <row r="425679" spans="5:5" ht="21.75">
      <c r="E425679" s="537"/>
    </row>
    <row r="425680" spans="5:5">
      <c r="E425680" s="315"/>
    </row>
    <row r="425681" spans="5:5" ht="21.75">
      <c r="E425681" s="537"/>
    </row>
    <row r="425682" spans="5:5">
      <c r="E425682" s="315"/>
    </row>
    <row r="425683" spans="5:5" ht="21.75">
      <c r="E425683" s="537"/>
    </row>
    <row r="425684" spans="5:5">
      <c r="E425684" s="315"/>
    </row>
    <row r="425685" spans="5:5" ht="21.75">
      <c r="E425685" s="537"/>
    </row>
    <row r="425686" spans="5:5">
      <c r="E425686" s="315"/>
    </row>
    <row r="425687" spans="5:5" ht="21.75">
      <c r="E425687" s="537"/>
    </row>
    <row r="425688" spans="5:5">
      <c r="E425688" s="315"/>
    </row>
    <row r="425689" spans="5:5" ht="21.75">
      <c r="E425689" s="537"/>
    </row>
    <row r="425690" spans="5:5">
      <c r="E425690" s="315"/>
    </row>
    <row r="425691" spans="5:5" ht="21.75">
      <c r="E425691" s="537"/>
    </row>
    <row r="425692" spans="5:5">
      <c r="E425692" s="315"/>
    </row>
    <row r="425693" spans="5:5" ht="21.75">
      <c r="E425693" s="537"/>
    </row>
    <row r="425694" spans="5:5">
      <c r="E425694" s="315"/>
    </row>
    <row r="425695" spans="5:5" ht="21.75">
      <c r="E425695" s="537"/>
    </row>
    <row r="425696" spans="5:5">
      <c r="E425696" s="315"/>
    </row>
    <row r="425697" spans="5:5" ht="21.75">
      <c r="E425697" s="537"/>
    </row>
    <row r="425698" spans="5:5">
      <c r="E425698" s="315"/>
    </row>
    <row r="425699" spans="5:5" ht="21.75">
      <c r="E425699" s="537"/>
    </row>
    <row r="425700" spans="5:5">
      <c r="E425700" s="315"/>
    </row>
    <row r="425701" spans="5:5" ht="21.75">
      <c r="E425701" s="537"/>
    </row>
    <row r="425702" spans="5:5">
      <c r="E425702" s="315"/>
    </row>
    <row r="425703" spans="5:5" ht="21.75">
      <c r="E425703" s="537"/>
    </row>
    <row r="425704" spans="5:5">
      <c r="E425704" s="315"/>
    </row>
    <row r="425705" spans="5:5" ht="21.75">
      <c r="E425705" s="537"/>
    </row>
    <row r="425706" spans="5:5">
      <c r="E425706" s="315"/>
    </row>
    <row r="425707" spans="5:5" ht="21.75">
      <c r="E425707" s="537"/>
    </row>
    <row r="425708" spans="5:5">
      <c r="E425708" s="315"/>
    </row>
    <row r="425709" spans="5:5" ht="21.75">
      <c r="E425709" s="537"/>
    </row>
    <row r="425710" spans="5:5">
      <c r="E425710" s="315"/>
    </row>
    <row r="425711" spans="5:5" ht="21.75">
      <c r="E425711" s="537"/>
    </row>
    <row r="425712" spans="5:5">
      <c r="E425712" s="315"/>
    </row>
    <row r="425713" spans="5:5" ht="21.75">
      <c r="E425713" s="537"/>
    </row>
    <row r="425714" spans="5:5">
      <c r="E425714" s="315"/>
    </row>
    <row r="425715" spans="5:5" ht="21.75">
      <c r="E425715" s="537"/>
    </row>
    <row r="425716" spans="5:5">
      <c r="E425716" s="315"/>
    </row>
    <row r="425717" spans="5:5" ht="21.75">
      <c r="E425717" s="537"/>
    </row>
    <row r="425718" spans="5:5">
      <c r="E425718" s="315"/>
    </row>
    <row r="425719" spans="5:5" ht="21.75">
      <c r="E425719" s="537"/>
    </row>
    <row r="425720" spans="5:5">
      <c r="E425720" s="315"/>
    </row>
    <row r="425721" spans="5:5" ht="21.75">
      <c r="E425721" s="537"/>
    </row>
    <row r="425722" spans="5:5">
      <c r="E425722" s="315"/>
    </row>
    <row r="425723" spans="5:5" ht="21.75">
      <c r="E425723" s="537"/>
    </row>
    <row r="425724" spans="5:5">
      <c r="E425724" s="315"/>
    </row>
    <row r="425725" spans="5:5" ht="21.75">
      <c r="E425725" s="537"/>
    </row>
    <row r="425726" spans="5:5">
      <c r="E425726" s="315"/>
    </row>
    <row r="425727" spans="5:5" ht="21.75">
      <c r="E425727" s="537"/>
    </row>
    <row r="425728" spans="5:5">
      <c r="E425728" s="315"/>
    </row>
    <row r="425729" spans="5:5" ht="21.75">
      <c r="E425729" s="537"/>
    </row>
    <row r="425730" spans="5:5">
      <c r="E425730" s="315"/>
    </row>
    <row r="425731" spans="5:5" ht="21.75">
      <c r="E425731" s="537"/>
    </row>
    <row r="425732" spans="5:5">
      <c r="E425732" s="315"/>
    </row>
    <row r="425733" spans="5:5" ht="21.75">
      <c r="E425733" s="537"/>
    </row>
    <row r="425734" spans="5:5">
      <c r="E425734" s="315"/>
    </row>
    <row r="425735" spans="5:5" ht="21.75">
      <c r="E425735" s="537"/>
    </row>
    <row r="425736" spans="5:5">
      <c r="E425736" s="315"/>
    </row>
    <row r="425737" spans="5:5" ht="21.75">
      <c r="E425737" s="537"/>
    </row>
    <row r="425738" spans="5:5">
      <c r="E425738" s="315"/>
    </row>
    <row r="425739" spans="5:5" ht="21.75">
      <c r="E425739" s="537"/>
    </row>
    <row r="425740" spans="5:5">
      <c r="E425740" s="315"/>
    </row>
    <row r="425741" spans="5:5" ht="21.75">
      <c r="E425741" s="537"/>
    </row>
    <row r="425742" spans="5:5">
      <c r="E425742" s="315"/>
    </row>
    <row r="425743" spans="5:5" ht="21.75">
      <c r="E425743" s="537"/>
    </row>
    <row r="425744" spans="5:5">
      <c r="E425744" s="315"/>
    </row>
    <row r="425745" spans="5:5" ht="21.75">
      <c r="E425745" s="537"/>
    </row>
    <row r="425746" spans="5:5">
      <c r="E425746" s="315"/>
    </row>
    <row r="425747" spans="5:5" ht="21.75">
      <c r="E425747" s="537"/>
    </row>
    <row r="425748" spans="5:5">
      <c r="E425748" s="315"/>
    </row>
    <row r="425749" spans="5:5" ht="21.75">
      <c r="E425749" s="537"/>
    </row>
    <row r="425750" spans="5:5">
      <c r="E425750" s="315"/>
    </row>
    <row r="425751" spans="5:5" ht="21.75">
      <c r="E425751" s="537"/>
    </row>
    <row r="425752" spans="5:5">
      <c r="E425752" s="315"/>
    </row>
    <row r="425753" spans="5:5" ht="21.75">
      <c r="E425753" s="537"/>
    </row>
    <row r="425754" spans="5:5">
      <c r="E425754" s="315"/>
    </row>
    <row r="425755" spans="5:5" ht="21.75">
      <c r="E425755" s="537"/>
    </row>
    <row r="425756" spans="5:5">
      <c r="E425756" s="315"/>
    </row>
    <row r="425757" spans="5:5" ht="21.75">
      <c r="E425757" s="537"/>
    </row>
    <row r="425758" spans="5:5">
      <c r="E425758" s="315"/>
    </row>
    <row r="425759" spans="5:5" ht="21.75">
      <c r="E425759" s="537"/>
    </row>
    <row r="425760" spans="5:5">
      <c r="E425760" s="315"/>
    </row>
    <row r="425761" spans="5:5" ht="21.75">
      <c r="E425761" s="537"/>
    </row>
    <row r="425762" spans="5:5">
      <c r="E425762" s="315"/>
    </row>
    <row r="425763" spans="5:5" ht="21.75">
      <c r="E425763" s="537"/>
    </row>
    <row r="425764" spans="5:5">
      <c r="E425764" s="315"/>
    </row>
    <row r="425765" spans="5:5" ht="21.75">
      <c r="E425765" s="537"/>
    </row>
    <row r="425766" spans="5:5">
      <c r="E425766" s="315"/>
    </row>
    <row r="425767" spans="5:5" ht="21.75">
      <c r="E425767" s="537"/>
    </row>
    <row r="425768" spans="5:5">
      <c r="E425768" s="315"/>
    </row>
    <row r="425769" spans="5:5" ht="21.75">
      <c r="E425769" s="537"/>
    </row>
    <row r="425770" spans="5:5">
      <c r="E425770" s="315"/>
    </row>
    <row r="425771" spans="5:5" ht="21.75">
      <c r="E425771" s="537"/>
    </row>
    <row r="425772" spans="5:5">
      <c r="E425772" s="315"/>
    </row>
    <row r="425773" spans="5:5" ht="21.75">
      <c r="E425773" s="537"/>
    </row>
    <row r="425774" spans="5:5">
      <c r="E425774" s="315"/>
    </row>
    <row r="425775" spans="5:5" ht="21.75">
      <c r="E425775" s="537"/>
    </row>
    <row r="425776" spans="5:5">
      <c r="E425776" s="315"/>
    </row>
    <row r="425777" spans="5:5" ht="21.75">
      <c r="E425777" s="537"/>
    </row>
    <row r="425778" spans="5:5">
      <c r="E425778" s="315"/>
    </row>
    <row r="425779" spans="5:5" ht="21.75">
      <c r="E425779" s="537"/>
    </row>
    <row r="425780" spans="5:5">
      <c r="E425780" s="315"/>
    </row>
    <row r="425781" spans="5:5" ht="21.75">
      <c r="E425781" s="537"/>
    </row>
    <row r="425782" spans="5:5">
      <c r="E425782" s="315"/>
    </row>
    <row r="425783" spans="5:5" ht="21.75">
      <c r="E425783" s="537"/>
    </row>
    <row r="425784" spans="5:5">
      <c r="E425784" s="315"/>
    </row>
    <row r="425785" spans="5:5" ht="21.75">
      <c r="E425785" s="537"/>
    </row>
    <row r="425786" spans="5:5">
      <c r="E425786" s="315"/>
    </row>
    <row r="425787" spans="5:5" ht="21.75">
      <c r="E425787" s="537"/>
    </row>
    <row r="425788" spans="5:5">
      <c r="E425788" s="315"/>
    </row>
    <row r="425789" spans="5:5" ht="21.75">
      <c r="E425789" s="537"/>
    </row>
    <row r="425790" spans="5:5">
      <c r="E425790" s="315"/>
    </row>
    <row r="425791" spans="5:5" ht="21.75">
      <c r="E425791" s="537"/>
    </row>
    <row r="425792" spans="5:5">
      <c r="E425792" s="315"/>
    </row>
    <row r="425793" spans="5:5" ht="21.75">
      <c r="E425793" s="537"/>
    </row>
    <row r="425794" spans="5:5">
      <c r="E425794" s="315"/>
    </row>
    <row r="425795" spans="5:5" ht="21.75">
      <c r="E425795" s="537"/>
    </row>
    <row r="425796" spans="5:5">
      <c r="E425796" s="315"/>
    </row>
    <row r="425797" spans="5:5" ht="21.75">
      <c r="E425797" s="537"/>
    </row>
    <row r="425798" spans="5:5">
      <c r="E425798" s="315"/>
    </row>
    <row r="425799" spans="5:5" ht="21.75">
      <c r="E425799" s="537"/>
    </row>
    <row r="425800" spans="5:5">
      <c r="E425800" s="315"/>
    </row>
    <row r="425801" spans="5:5" ht="21.75">
      <c r="E425801" s="537"/>
    </row>
    <row r="425802" spans="5:5">
      <c r="E425802" s="315"/>
    </row>
    <row r="425803" spans="5:5" ht="21.75">
      <c r="E425803" s="537"/>
    </row>
    <row r="425804" spans="5:5">
      <c r="E425804" s="315"/>
    </row>
    <row r="425805" spans="5:5" ht="21.75">
      <c r="E425805" s="537"/>
    </row>
    <row r="425806" spans="5:5">
      <c r="E425806" s="315"/>
    </row>
    <row r="425807" spans="5:5" ht="21.75">
      <c r="E425807" s="537"/>
    </row>
    <row r="425808" spans="5:5">
      <c r="E425808" s="315"/>
    </row>
    <row r="425809" spans="5:5" ht="21.75">
      <c r="E425809" s="537"/>
    </row>
    <row r="425810" spans="5:5">
      <c r="E425810" s="315"/>
    </row>
    <row r="425811" spans="5:5" ht="21.75">
      <c r="E425811" s="537"/>
    </row>
    <row r="425812" spans="5:5">
      <c r="E425812" s="315"/>
    </row>
    <row r="425813" spans="5:5" ht="21.75">
      <c r="E425813" s="537"/>
    </row>
    <row r="425814" spans="5:5">
      <c r="E425814" s="315"/>
    </row>
    <row r="425815" spans="5:5" ht="21.75">
      <c r="E425815" s="537"/>
    </row>
    <row r="425816" spans="5:5">
      <c r="E425816" s="315"/>
    </row>
    <row r="425817" spans="5:5" ht="21.75">
      <c r="E425817" s="537"/>
    </row>
    <row r="425818" spans="5:5">
      <c r="E425818" s="315"/>
    </row>
    <row r="425819" spans="5:5" ht="21.75">
      <c r="E425819" s="537"/>
    </row>
    <row r="425820" spans="5:5">
      <c r="E425820" s="315"/>
    </row>
    <row r="425821" spans="5:5" ht="21.75">
      <c r="E425821" s="537"/>
    </row>
    <row r="425822" spans="5:5">
      <c r="E425822" s="315"/>
    </row>
    <row r="425823" spans="5:5" ht="21.75">
      <c r="E425823" s="537"/>
    </row>
    <row r="425824" spans="5:5">
      <c r="E425824" s="315"/>
    </row>
    <row r="425825" spans="5:5" ht="21.75">
      <c r="E425825" s="537"/>
    </row>
    <row r="425826" spans="5:5">
      <c r="E425826" s="315"/>
    </row>
    <row r="425827" spans="5:5" ht="21.75">
      <c r="E425827" s="537"/>
    </row>
    <row r="425828" spans="5:5">
      <c r="E425828" s="315"/>
    </row>
    <row r="425829" spans="5:5" ht="21.75">
      <c r="E425829" s="537"/>
    </row>
    <row r="425830" spans="5:5">
      <c r="E425830" s="315"/>
    </row>
    <row r="425831" spans="5:5" ht="21.75">
      <c r="E425831" s="537"/>
    </row>
    <row r="425832" spans="5:5">
      <c r="E425832" s="315"/>
    </row>
    <row r="425833" spans="5:5" ht="21.75">
      <c r="E425833" s="537"/>
    </row>
    <row r="425834" spans="5:5">
      <c r="E425834" s="315"/>
    </row>
    <row r="425835" spans="5:5" ht="21.75">
      <c r="E425835" s="537"/>
    </row>
    <row r="425836" spans="5:5">
      <c r="E425836" s="315"/>
    </row>
    <row r="425837" spans="5:5" ht="21.75">
      <c r="E425837" s="537"/>
    </row>
    <row r="425838" spans="5:5">
      <c r="E425838" s="315"/>
    </row>
    <row r="425839" spans="5:5" ht="21.75">
      <c r="E425839" s="537"/>
    </row>
    <row r="425840" spans="5:5">
      <c r="E425840" s="315"/>
    </row>
    <row r="425841" spans="5:5" ht="21.75">
      <c r="E425841" s="537"/>
    </row>
    <row r="425842" spans="5:5">
      <c r="E425842" s="315"/>
    </row>
    <row r="425843" spans="5:5" ht="21.75">
      <c r="E425843" s="537"/>
    </row>
    <row r="425844" spans="5:5">
      <c r="E425844" s="315"/>
    </row>
    <row r="425845" spans="5:5" ht="21.75">
      <c r="E425845" s="537"/>
    </row>
    <row r="425846" spans="5:5">
      <c r="E425846" s="315"/>
    </row>
    <row r="425847" spans="5:5" ht="21.75">
      <c r="E425847" s="537"/>
    </row>
    <row r="425848" spans="5:5">
      <c r="E425848" s="315"/>
    </row>
    <row r="425849" spans="5:5" ht="21.75">
      <c r="E425849" s="537"/>
    </row>
    <row r="425850" spans="5:5">
      <c r="E425850" s="315"/>
    </row>
    <row r="425851" spans="5:5" ht="21.75">
      <c r="E425851" s="537"/>
    </row>
    <row r="425852" spans="5:5">
      <c r="E425852" s="315"/>
    </row>
    <row r="425853" spans="5:5" ht="21.75">
      <c r="E425853" s="537"/>
    </row>
    <row r="425854" spans="5:5">
      <c r="E425854" s="315"/>
    </row>
    <row r="425855" spans="5:5" ht="21.75">
      <c r="E425855" s="537"/>
    </row>
    <row r="425856" spans="5:5">
      <c r="E425856" s="315"/>
    </row>
    <row r="425857" spans="5:5" ht="21.75">
      <c r="E425857" s="537"/>
    </row>
    <row r="425858" spans="5:5">
      <c r="E425858" s="315"/>
    </row>
    <row r="425859" spans="5:5" ht="21.75">
      <c r="E425859" s="537"/>
    </row>
    <row r="425860" spans="5:5">
      <c r="E425860" s="315"/>
    </row>
    <row r="425861" spans="5:5" ht="21.75">
      <c r="E425861" s="537"/>
    </row>
    <row r="425862" spans="5:5">
      <c r="E425862" s="315"/>
    </row>
    <row r="425863" spans="5:5" ht="21.75">
      <c r="E425863" s="537"/>
    </row>
    <row r="425864" spans="5:5">
      <c r="E425864" s="315"/>
    </row>
    <row r="425865" spans="5:5" ht="21.75">
      <c r="E425865" s="537"/>
    </row>
    <row r="425866" spans="5:5">
      <c r="E425866" s="315"/>
    </row>
    <row r="425867" spans="5:5" ht="21.75">
      <c r="E425867" s="537"/>
    </row>
    <row r="425868" spans="5:5">
      <c r="E425868" s="315"/>
    </row>
    <row r="425869" spans="5:5" ht="21.75">
      <c r="E425869" s="537"/>
    </row>
    <row r="425870" spans="5:5">
      <c r="E425870" s="315"/>
    </row>
    <row r="425871" spans="5:5" ht="21.75">
      <c r="E425871" s="537"/>
    </row>
    <row r="425872" spans="5:5">
      <c r="E425872" s="315"/>
    </row>
    <row r="425873" spans="5:5" ht="21.75">
      <c r="E425873" s="537"/>
    </row>
    <row r="425874" spans="5:5">
      <c r="E425874" s="315"/>
    </row>
    <row r="425875" spans="5:5" ht="21.75">
      <c r="E425875" s="537"/>
    </row>
    <row r="425876" spans="5:5">
      <c r="E425876" s="315"/>
    </row>
    <row r="425877" spans="5:5" ht="21.75">
      <c r="E425877" s="537"/>
    </row>
    <row r="425878" spans="5:5">
      <c r="E425878" s="315"/>
    </row>
    <row r="425879" spans="5:5" ht="21.75">
      <c r="E425879" s="537"/>
    </row>
    <row r="425880" spans="5:5">
      <c r="E425880" s="315"/>
    </row>
    <row r="425881" spans="5:5" ht="21.75">
      <c r="E425881" s="537"/>
    </row>
    <row r="425882" spans="5:5">
      <c r="E425882" s="315"/>
    </row>
    <row r="425883" spans="5:5" ht="21.75">
      <c r="E425883" s="537"/>
    </row>
    <row r="425884" spans="5:5">
      <c r="E425884" s="315"/>
    </row>
    <row r="425885" spans="5:5" ht="21.75">
      <c r="E425885" s="537"/>
    </row>
    <row r="425886" spans="5:5">
      <c r="E425886" s="315"/>
    </row>
    <row r="425887" spans="5:5" ht="21.75">
      <c r="E425887" s="537"/>
    </row>
    <row r="425888" spans="5:5">
      <c r="E425888" s="315"/>
    </row>
    <row r="425889" spans="5:5" ht="21.75">
      <c r="E425889" s="537"/>
    </row>
    <row r="425890" spans="5:5">
      <c r="E425890" s="315"/>
    </row>
    <row r="425891" spans="5:5" ht="21.75">
      <c r="E425891" s="537"/>
    </row>
    <row r="425892" spans="5:5">
      <c r="E425892" s="315"/>
    </row>
    <row r="425893" spans="5:5" ht="21.75">
      <c r="E425893" s="537"/>
    </row>
    <row r="425894" spans="5:5">
      <c r="E425894" s="315"/>
    </row>
    <row r="425895" spans="5:5" ht="21.75">
      <c r="E425895" s="537"/>
    </row>
    <row r="425896" spans="5:5">
      <c r="E425896" s="315"/>
    </row>
    <row r="425897" spans="5:5" ht="21.75">
      <c r="E425897" s="537"/>
    </row>
    <row r="425898" spans="5:5">
      <c r="E425898" s="315"/>
    </row>
    <row r="425899" spans="5:5" ht="21.75">
      <c r="E425899" s="537"/>
    </row>
    <row r="425900" spans="5:5">
      <c r="E425900" s="315"/>
    </row>
    <row r="425901" spans="5:5" ht="21.75">
      <c r="E425901" s="537"/>
    </row>
    <row r="425902" spans="5:5">
      <c r="E425902" s="315"/>
    </row>
    <row r="425903" spans="5:5" ht="21.75">
      <c r="E425903" s="537"/>
    </row>
    <row r="425904" spans="5:5">
      <c r="E425904" s="315"/>
    </row>
    <row r="425905" spans="5:5" ht="21.75">
      <c r="E425905" s="537"/>
    </row>
    <row r="425906" spans="5:5">
      <c r="E425906" s="315"/>
    </row>
    <row r="425907" spans="5:5" ht="21.75">
      <c r="E425907" s="537"/>
    </row>
    <row r="425908" spans="5:5">
      <c r="E425908" s="315"/>
    </row>
    <row r="425909" spans="5:5" ht="21.75">
      <c r="E425909" s="537"/>
    </row>
    <row r="425910" spans="5:5">
      <c r="E425910" s="315"/>
    </row>
    <row r="425911" spans="5:5" ht="21.75">
      <c r="E425911" s="537"/>
    </row>
    <row r="425912" spans="5:5">
      <c r="E425912" s="315"/>
    </row>
    <row r="425913" spans="5:5" ht="21.75">
      <c r="E425913" s="537"/>
    </row>
    <row r="425914" spans="5:5">
      <c r="E425914" s="315"/>
    </row>
    <row r="425915" spans="5:5" ht="21.75">
      <c r="E425915" s="537"/>
    </row>
    <row r="425916" spans="5:5">
      <c r="E425916" s="315"/>
    </row>
    <row r="425917" spans="5:5" ht="21.75">
      <c r="E425917" s="537"/>
    </row>
    <row r="425918" spans="5:5">
      <c r="E425918" s="315"/>
    </row>
    <row r="425919" spans="5:5" ht="21.75">
      <c r="E425919" s="537"/>
    </row>
    <row r="425920" spans="5:5">
      <c r="E425920" s="315"/>
    </row>
    <row r="425921" spans="5:5" ht="21.75">
      <c r="E425921" s="537"/>
    </row>
    <row r="425922" spans="5:5">
      <c r="E425922" s="315"/>
    </row>
    <row r="425923" spans="5:5" ht="21.75">
      <c r="E425923" s="537"/>
    </row>
    <row r="425924" spans="5:5">
      <c r="E425924" s="315"/>
    </row>
    <row r="425925" spans="5:5" ht="21.75">
      <c r="E425925" s="537"/>
    </row>
    <row r="425926" spans="5:5">
      <c r="E425926" s="315"/>
    </row>
    <row r="425927" spans="5:5" ht="21.75">
      <c r="E425927" s="537"/>
    </row>
    <row r="425928" spans="5:5">
      <c r="E425928" s="315"/>
    </row>
    <row r="425929" spans="5:5" ht="21.75">
      <c r="E425929" s="537"/>
    </row>
    <row r="425930" spans="5:5">
      <c r="E425930" s="315"/>
    </row>
    <row r="425931" spans="5:5" ht="21.75">
      <c r="E425931" s="537"/>
    </row>
    <row r="425932" spans="5:5">
      <c r="E425932" s="315"/>
    </row>
    <row r="425933" spans="5:5" ht="21.75">
      <c r="E425933" s="537"/>
    </row>
    <row r="425934" spans="5:5">
      <c r="E425934" s="315"/>
    </row>
    <row r="425935" spans="5:5" ht="21.75">
      <c r="E425935" s="537"/>
    </row>
    <row r="425936" spans="5:5">
      <c r="E425936" s="315"/>
    </row>
    <row r="425937" spans="5:5" ht="21.75">
      <c r="E425937" s="537"/>
    </row>
    <row r="425938" spans="5:5">
      <c r="E425938" s="315"/>
    </row>
    <row r="425939" spans="5:5" ht="21.75">
      <c r="E425939" s="537"/>
    </row>
    <row r="425940" spans="5:5">
      <c r="E425940" s="315"/>
    </row>
    <row r="425941" spans="5:5" ht="21.75">
      <c r="E425941" s="537"/>
    </row>
    <row r="425942" spans="5:5">
      <c r="E425942" s="315"/>
    </row>
    <row r="425943" spans="5:5" ht="21.75">
      <c r="E425943" s="537"/>
    </row>
    <row r="425944" spans="5:5">
      <c r="E425944" s="315"/>
    </row>
    <row r="425945" spans="5:5" ht="21.75">
      <c r="E425945" s="537"/>
    </row>
    <row r="425946" spans="5:5">
      <c r="E425946" s="315"/>
    </row>
    <row r="425947" spans="5:5" ht="21.75">
      <c r="E425947" s="537"/>
    </row>
    <row r="425948" spans="5:5">
      <c r="E425948" s="315"/>
    </row>
    <row r="425949" spans="5:5" ht="21.75">
      <c r="E425949" s="537"/>
    </row>
    <row r="425950" spans="5:5">
      <c r="E425950" s="315"/>
    </row>
    <row r="425951" spans="5:5" ht="21.75">
      <c r="E425951" s="537"/>
    </row>
    <row r="425952" spans="5:5">
      <c r="E425952" s="315"/>
    </row>
    <row r="425953" spans="5:5" ht="21.75">
      <c r="E425953" s="537"/>
    </row>
    <row r="425954" spans="5:5">
      <c r="E425954" s="315"/>
    </row>
    <row r="425955" spans="5:5" ht="21.75">
      <c r="E425955" s="537"/>
    </row>
    <row r="425956" spans="5:5">
      <c r="E425956" s="315"/>
    </row>
    <row r="425957" spans="5:5" ht="21.75">
      <c r="E425957" s="537"/>
    </row>
    <row r="425958" spans="5:5">
      <c r="E425958" s="315"/>
    </row>
    <row r="425959" spans="5:5" ht="21.75">
      <c r="E425959" s="537"/>
    </row>
    <row r="425960" spans="5:5">
      <c r="E425960" s="315"/>
    </row>
    <row r="425961" spans="5:5" ht="21.75">
      <c r="E425961" s="537"/>
    </row>
    <row r="425962" spans="5:5">
      <c r="E425962" s="315"/>
    </row>
    <row r="425963" spans="5:5" ht="21.75">
      <c r="E425963" s="537"/>
    </row>
    <row r="425964" spans="5:5">
      <c r="E425964" s="315"/>
    </row>
    <row r="425965" spans="5:5" ht="21.75">
      <c r="E425965" s="537"/>
    </row>
    <row r="425966" spans="5:5">
      <c r="E425966" s="315"/>
    </row>
    <row r="425967" spans="5:5" ht="21.75">
      <c r="E425967" s="537"/>
    </row>
    <row r="425968" spans="5:5">
      <c r="E425968" s="315"/>
    </row>
    <row r="425969" spans="5:5" ht="21.75">
      <c r="E425969" s="537"/>
    </row>
    <row r="425970" spans="5:5">
      <c r="E425970" s="315"/>
    </row>
    <row r="425971" spans="5:5" ht="21.75">
      <c r="E425971" s="537"/>
    </row>
    <row r="425972" spans="5:5">
      <c r="E425972" s="315"/>
    </row>
    <row r="425973" spans="5:5" ht="21.75">
      <c r="E425973" s="537"/>
    </row>
    <row r="425974" spans="5:5">
      <c r="E425974" s="315"/>
    </row>
    <row r="425975" spans="5:5" ht="21.75">
      <c r="E425975" s="537"/>
    </row>
    <row r="425976" spans="5:5">
      <c r="E425976" s="315"/>
    </row>
    <row r="425977" spans="5:5" ht="21.75">
      <c r="E425977" s="537"/>
    </row>
    <row r="425978" spans="5:5">
      <c r="E425978" s="315"/>
    </row>
    <row r="425979" spans="5:5" ht="21.75">
      <c r="E425979" s="537"/>
    </row>
    <row r="425980" spans="5:5">
      <c r="E425980" s="315"/>
    </row>
    <row r="425981" spans="5:5" ht="21.75">
      <c r="E425981" s="537"/>
    </row>
    <row r="425982" spans="5:5">
      <c r="E425982" s="315"/>
    </row>
    <row r="425983" spans="5:5" ht="21.75">
      <c r="E425983" s="537"/>
    </row>
    <row r="425984" spans="5:5">
      <c r="E425984" s="315"/>
    </row>
    <row r="425985" spans="5:5" ht="21.75">
      <c r="E425985" s="537"/>
    </row>
    <row r="425986" spans="5:5">
      <c r="E425986" s="315"/>
    </row>
    <row r="425987" spans="5:5" ht="21.75">
      <c r="E425987" s="537"/>
    </row>
    <row r="425988" spans="5:5">
      <c r="E425988" s="315"/>
    </row>
    <row r="425989" spans="5:5" ht="21.75">
      <c r="E425989" s="537"/>
    </row>
    <row r="425990" spans="5:5">
      <c r="E425990" s="315"/>
    </row>
    <row r="425991" spans="5:5" ht="21.75">
      <c r="E425991" s="537"/>
    </row>
    <row r="425992" spans="5:5">
      <c r="E425992" s="315"/>
    </row>
    <row r="425993" spans="5:5" ht="21.75">
      <c r="E425993" s="537"/>
    </row>
    <row r="425994" spans="5:5">
      <c r="E425994" s="315"/>
    </row>
    <row r="425995" spans="5:5" ht="21.75">
      <c r="E425995" s="537"/>
    </row>
    <row r="425996" spans="5:5">
      <c r="E425996" s="315"/>
    </row>
    <row r="425997" spans="5:5" ht="21.75">
      <c r="E425997" s="537"/>
    </row>
    <row r="425998" spans="5:5">
      <c r="E425998" s="315"/>
    </row>
    <row r="425999" spans="5:5" ht="21.75">
      <c r="E425999" s="537"/>
    </row>
    <row r="426000" spans="5:5">
      <c r="E426000" s="315"/>
    </row>
    <row r="426001" spans="5:5" ht="21.75">
      <c r="E426001" s="537"/>
    </row>
    <row r="426002" spans="5:5">
      <c r="E426002" s="315"/>
    </row>
    <row r="426003" spans="5:5" ht="21.75">
      <c r="E426003" s="537"/>
    </row>
    <row r="426004" spans="5:5">
      <c r="E426004" s="315"/>
    </row>
    <row r="426005" spans="5:5" ht="21.75">
      <c r="E426005" s="537"/>
    </row>
    <row r="426006" spans="5:5">
      <c r="E426006" s="315"/>
    </row>
    <row r="426007" spans="5:5" ht="21.75">
      <c r="E426007" s="537"/>
    </row>
    <row r="426008" spans="5:5">
      <c r="E426008" s="315"/>
    </row>
    <row r="426009" spans="5:5" ht="21.75">
      <c r="E426009" s="537"/>
    </row>
    <row r="426010" spans="5:5">
      <c r="E426010" s="315"/>
    </row>
    <row r="426011" spans="5:5" ht="21.75">
      <c r="E426011" s="537"/>
    </row>
    <row r="426012" spans="5:5">
      <c r="E426012" s="315"/>
    </row>
    <row r="426013" spans="5:5" ht="21.75">
      <c r="E426013" s="537"/>
    </row>
    <row r="426014" spans="5:5">
      <c r="E426014" s="315"/>
    </row>
    <row r="426015" spans="5:5" ht="21.75">
      <c r="E426015" s="537"/>
    </row>
    <row r="426016" spans="5:5">
      <c r="E426016" s="315"/>
    </row>
    <row r="426017" spans="5:5" ht="21.75">
      <c r="E426017" s="537"/>
    </row>
    <row r="426018" spans="5:5">
      <c r="E426018" s="315"/>
    </row>
    <row r="426019" spans="5:5" ht="21.75">
      <c r="E426019" s="537"/>
    </row>
    <row r="426020" spans="5:5">
      <c r="E426020" s="315"/>
    </row>
    <row r="426021" spans="5:5" ht="21.75">
      <c r="E426021" s="537"/>
    </row>
    <row r="426022" spans="5:5">
      <c r="E426022" s="315"/>
    </row>
    <row r="426023" spans="5:5" ht="21.75">
      <c r="E426023" s="537"/>
    </row>
    <row r="426024" spans="5:5">
      <c r="E426024" s="315"/>
    </row>
    <row r="426025" spans="5:5" ht="21.75">
      <c r="E426025" s="537"/>
    </row>
    <row r="426026" spans="5:5">
      <c r="E426026" s="315"/>
    </row>
    <row r="426027" spans="5:5" ht="21.75">
      <c r="E426027" s="537"/>
    </row>
    <row r="426028" spans="5:5">
      <c r="E426028" s="315"/>
    </row>
    <row r="426029" spans="5:5" ht="21.75">
      <c r="E426029" s="537"/>
    </row>
    <row r="426030" spans="5:5">
      <c r="E426030" s="315"/>
    </row>
    <row r="426031" spans="5:5" ht="21.75">
      <c r="E426031" s="537"/>
    </row>
    <row r="426032" spans="5:5">
      <c r="E426032" s="315"/>
    </row>
    <row r="426033" spans="5:5" ht="21.75">
      <c r="E426033" s="537"/>
    </row>
    <row r="426034" spans="5:5">
      <c r="E426034" s="315"/>
    </row>
    <row r="426035" spans="5:5" ht="21.75">
      <c r="E426035" s="537"/>
    </row>
    <row r="426036" spans="5:5">
      <c r="E426036" s="315"/>
    </row>
    <row r="426037" spans="5:5" ht="21.75">
      <c r="E426037" s="537"/>
    </row>
    <row r="426038" spans="5:5">
      <c r="E426038" s="315"/>
    </row>
    <row r="426039" spans="5:5" ht="21.75">
      <c r="E426039" s="537"/>
    </row>
    <row r="426040" spans="5:5">
      <c r="E426040" s="315"/>
    </row>
    <row r="426041" spans="5:5" ht="21.75">
      <c r="E426041" s="537"/>
    </row>
    <row r="426042" spans="5:5">
      <c r="E426042" s="315"/>
    </row>
    <row r="426043" spans="5:5" ht="21.75">
      <c r="E426043" s="537"/>
    </row>
    <row r="426044" spans="5:5">
      <c r="E426044" s="315"/>
    </row>
    <row r="426045" spans="5:5" ht="21.75">
      <c r="E426045" s="537"/>
    </row>
    <row r="426046" spans="5:5">
      <c r="E426046" s="315"/>
    </row>
    <row r="426047" spans="5:5" ht="21.75">
      <c r="E426047" s="537"/>
    </row>
    <row r="426048" spans="5:5">
      <c r="E426048" s="315"/>
    </row>
    <row r="426049" spans="5:5" ht="21.75">
      <c r="E426049" s="537"/>
    </row>
    <row r="426050" spans="5:5">
      <c r="E426050" s="315"/>
    </row>
    <row r="426051" spans="5:5" ht="21.75">
      <c r="E426051" s="537"/>
    </row>
    <row r="426052" spans="5:5">
      <c r="E426052" s="315"/>
    </row>
    <row r="426053" spans="5:5" ht="21.75">
      <c r="E426053" s="537"/>
    </row>
    <row r="426054" spans="5:5">
      <c r="E426054" s="315"/>
    </row>
    <row r="426055" spans="5:5" ht="21.75">
      <c r="E426055" s="537"/>
    </row>
    <row r="426056" spans="5:5">
      <c r="E426056" s="315"/>
    </row>
    <row r="426057" spans="5:5" ht="21.75">
      <c r="E426057" s="537"/>
    </row>
    <row r="426058" spans="5:5">
      <c r="E426058" s="315"/>
    </row>
    <row r="426059" spans="5:5" ht="21.75">
      <c r="E426059" s="537"/>
    </row>
    <row r="426060" spans="5:5">
      <c r="E426060" s="315"/>
    </row>
    <row r="426061" spans="5:5" ht="21.75">
      <c r="E426061" s="537"/>
    </row>
    <row r="426062" spans="5:5">
      <c r="E426062" s="315"/>
    </row>
    <row r="426063" spans="5:5" ht="21.75">
      <c r="E426063" s="537"/>
    </row>
    <row r="426064" spans="5:5">
      <c r="E426064" s="315"/>
    </row>
    <row r="426065" spans="5:5" ht="21.75">
      <c r="E426065" s="537"/>
    </row>
    <row r="426066" spans="5:5">
      <c r="E426066" s="315"/>
    </row>
    <row r="426067" spans="5:5" ht="21.75">
      <c r="E426067" s="537"/>
    </row>
    <row r="426068" spans="5:5">
      <c r="E426068" s="315"/>
    </row>
    <row r="426069" spans="5:5" ht="21.75">
      <c r="E426069" s="537"/>
    </row>
    <row r="426070" spans="5:5">
      <c r="E426070" s="315"/>
    </row>
    <row r="426071" spans="5:5" ht="21.75">
      <c r="E426071" s="537"/>
    </row>
    <row r="426072" spans="5:5">
      <c r="E426072" s="315"/>
    </row>
    <row r="426073" spans="5:5" ht="21.75">
      <c r="E426073" s="537"/>
    </row>
    <row r="426074" spans="5:5">
      <c r="E426074" s="315"/>
    </row>
    <row r="426075" spans="5:5" ht="21.75">
      <c r="E426075" s="537"/>
    </row>
    <row r="426076" spans="5:5">
      <c r="E426076" s="315"/>
    </row>
    <row r="426077" spans="5:5" ht="21.75">
      <c r="E426077" s="537"/>
    </row>
    <row r="426078" spans="5:5">
      <c r="E426078" s="315"/>
    </row>
    <row r="426079" spans="5:5" ht="21.75">
      <c r="E426079" s="537"/>
    </row>
    <row r="426080" spans="5:5">
      <c r="E426080" s="315"/>
    </row>
    <row r="426081" spans="5:5" ht="21.75">
      <c r="E426081" s="537"/>
    </row>
    <row r="426082" spans="5:5">
      <c r="E426082" s="315"/>
    </row>
    <row r="426083" spans="5:5" ht="21.75">
      <c r="E426083" s="537"/>
    </row>
    <row r="426084" spans="5:5">
      <c r="E426084" s="315"/>
    </row>
    <row r="426085" spans="5:5" ht="21.75">
      <c r="E426085" s="537"/>
    </row>
    <row r="426086" spans="5:5">
      <c r="E426086" s="315"/>
    </row>
    <row r="426087" spans="5:5" ht="21.75">
      <c r="E426087" s="537"/>
    </row>
    <row r="426088" spans="5:5">
      <c r="E426088" s="315"/>
    </row>
    <row r="426089" spans="5:5" ht="21.75">
      <c r="E426089" s="537"/>
    </row>
    <row r="426090" spans="5:5">
      <c r="E426090" s="315"/>
    </row>
    <row r="426091" spans="5:5" ht="21.75">
      <c r="E426091" s="537"/>
    </row>
    <row r="426092" spans="5:5">
      <c r="E426092" s="315"/>
    </row>
    <row r="426093" spans="5:5" ht="21.75">
      <c r="E426093" s="537"/>
    </row>
    <row r="426094" spans="5:5">
      <c r="E426094" s="315"/>
    </row>
    <row r="426095" spans="5:5" ht="21.75">
      <c r="E426095" s="537"/>
    </row>
    <row r="426096" spans="5:5">
      <c r="E426096" s="315"/>
    </row>
    <row r="426097" spans="5:5" ht="21.75">
      <c r="E426097" s="537"/>
    </row>
    <row r="426098" spans="5:5">
      <c r="E426098" s="315"/>
    </row>
    <row r="426099" spans="5:5" ht="21.75">
      <c r="E426099" s="537"/>
    </row>
    <row r="426100" spans="5:5">
      <c r="E426100" s="315"/>
    </row>
    <row r="426101" spans="5:5" ht="21.75">
      <c r="E426101" s="537"/>
    </row>
    <row r="426102" spans="5:5">
      <c r="E426102" s="315"/>
    </row>
    <row r="426103" spans="5:5" ht="21.75">
      <c r="E426103" s="537"/>
    </row>
    <row r="426104" spans="5:5">
      <c r="E426104" s="315"/>
    </row>
    <row r="426105" spans="5:5" ht="21.75">
      <c r="E426105" s="537"/>
    </row>
    <row r="426106" spans="5:5">
      <c r="E426106" s="315"/>
    </row>
    <row r="426107" spans="5:5" ht="21.75">
      <c r="E426107" s="537"/>
    </row>
    <row r="426108" spans="5:5">
      <c r="E426108" s="315"/>
    </row>
    <row r="426109" spans="5:5" ht="21.75">
      <c r="E426109" s="537"/>
    </row>
    <row r="426110" spans="5:5">
      <c r="E426110" s="315"/>
    </row>
    <row r="426111" spans="5:5" ht="21.75">
      <c r="E426111" s="537"/>
    </row>
    <row r="426112" spans="5:5">
      <c r="E426112" s="315"/>
    </row>
    <row r="426113" spans="5:5" ht="21.75">
      <c r="E426113" s="537"/>
    </row>
    <row r="426114" spans="5:5">
      <c r="E426114" s="315"/>
    </row>
    <row r="426115" spans="5:5" ht="21.75">
      <c r="E426115" s="537"/>
    </row>
    <row r="426116" spans="5:5">
      <c r="E426116" s="315"/>
    </row>
    <row r="426117" spans="5:5" ht="21.75">
      <c r="E426117" s="537"/>
    </row>
    <row r="426118" spans="5:5">
      <c r="E426118" s="315"/>
    </row>
    <row r="426119" spans="5:5" ht="21.75">
      <c r="E426119" s="537"/>
    </row>
    <row r="426120" spans="5:5">
      <c r="E426120" s="315"/>
    </row>
    <row r="426121" spans="5:5" ht="21.75">
      <c r="E426121" s="537"/>
    </row>
    <row r="426122" spans="5:5">
      <c r="E426122" s="315"/>
    </row>
    <row r="426123" spans="5:5" ht="21.75">
      <c r="E426123" s="537"/>
    </row>
    <row r="426124" spans="5:5">
      <c r="E426124" s="315"/>
    </row>
    <row r="426125" spans="5:5" ht="21.75">
      <c r="E426125" s="537"/>
    </row>
    <row r="426126" spans="5:5">
      <c r="E426126" s="315"/>
    </row>
    <row r="426127" spans="5:5" ht="21.75">
      <c r="E426127" s="537"/>
    </row>
    <row r="426128" spans="5:5">
      <c r="E426128" s="315"/>
    </row>
    <row r="426129" spans="5:5" ht="21.75">
      <c r="E426129" s="537"/>
    </row>
    <row r="426130" spans="5:5">
      <c r="E426130" s="315"/>
    </row>
    <row r="426131" spans="5:5" ht="21.75">
      <c r="E426131" s="537"/>
    </row>
    <row r="426132" spans="5:5">
      <c r="E426132" s="315"/>
    </row>
    <row r="426133" spans="5:5" ht="21.75">
      <c r="E426133" s="537"/>
    </row>
    <row r="426134" spans="5:5">
      <c r="E426134" s="315"/>
    </row>
    <row r="426135" spans="5:5" ht="21.75">
      <c r="E426135" s="537"/>
    </row>
    <row r="426136" spans="5:5">
      <c r="E426136" s="315"/>
    </row>
    <row r="426137" spans="5:5" ht="21.75">
      <c r="E426137" s="537"/>
    </row>
    <row r="426138" spans="5:5">
      <c r="E426138" s="315"/>
    </row>
    <row r="426139" spans="5:5" ht="21.75">
      <c r="E426139" s="537"/>
    </row>
    <row r="426140" spans="5:5">
      <c r="E426140" s="315"/>
    </row>
    <row r="426141" spans="5:5" ht="21.75">
      <c r="E426141" s="537"/>
    </row>
    <row r="426142" spans="5:5">
      <c r="E426142" s="315"/>
    </row>
    <row r="426143" spans="5:5" ht="21.75">
      <c r="E426143" s="537"/>
    </row>
    <row r="426144" spans="5:5">
      <c r="E426144" s="315"/>
    </row>
    <row r="426145" spans="5:5" ht="21.75">
      <c r="E426145" s="537"/>
    </row>
    <row r="426146" spans="5:5">
      <c r="E426146" s="315"/>
    </row>
    <row r="426147" spans="5:5" ht="21.75">
      <c r="E426147" s="537"/>
    </row>
    <row r="426148" spans="5:5">
      <c r="E426148" s="315"/>
    </row>
    <row r="426149" spans="5:5" ht="21.75">
      <c r="E426149" s="537"/>
    </row>
    <row r="426150" spans="5:5">
      <c r="E426150" s="315"/>
    </row>
    <row r="426151" spans="5:5" ht="21.75">
      <c r="E426151" s="537"/>
    </row>
    <row r="426152" spans="5:5">
      <c r="E426152" s="315"/>
    </row>
    <row r="426153" spans="5:5" ht="21.75">
      <c r="E426153" s="537"/>
    </row>
    <row r="426154" spans="5:5">
      <c r="E426154" s="315"/>
    </row>
    <row r="426155" spans="5:5" ht="21.75">
      <c r="E426155" s="537"/>
    </row>
    <row r="426156" spans="5:5">
      <c r="E426156" s="315"/>
    </row>
    <row r="426157" spans="5:5" ht="21.75">
      <c r="E426157" s="537"/>
    </row>
    <row r="426158" spans="5:5">
      <c r="E426158" s="315"/>
    </row>
    <row r="426159" spans="5:5" ht="21.75">
      <c r="E426159" s="537"/>
    </row>
    <row r="426160" spans="5:5">
      <c r="E426160" s="315"/>
    </row>
    <row r="426161" spans="5:5" ht="21.75">
      <c r="E426161" s="537"/>
    </row>
    <row r="426162" spans="5:5">
      <c r="E426162" s="315"/>
    </row>
    <row r="426163" spans="5:5" ht="21.75">
      <c r="E426163" s="537"/>
    </row>
    <row r="426164" spans="5:5">
      <c r="E426164" s="315"/>
    </row>
    <row r="426165" spans="5:5" ht="21.75">
      <c r="E426165" s="537"/>
    </row>
    <row r="426166" spans="5:5">
      <c r="E426166" s="315"/>
    </row>
    <row r="426167" spans="5:5" ht="21.75">
      <c r="E426167" s="537"/>
    </row>
    <row r="426168" spans="5:5">
      <c r="E426168" s="315"/>
    </row>
    <row r="426169" spans="5:5" ht="21.75">
      <c r="E426169" s="537"/>
    </row>
    <row r="426170" spans="5:5">
      <c r="E426170" s="315"/>
    </row>
    <row r="426171" spans="5:5" ht="21.75">
      <c r="E426171" s="537"/>
    </row>
    <row r="426172" spans="5:5">
      <c r="E426172" s="315"/>
    </row>
    <row r="426173" spans="5:5" ht="21.75">
      <c r="E426173" s="537"/>
    </row>
    <row r="426174" spans="5:5">
      <c r="E426174" s="315"/>
    </row>
    <row r="426175" spans="5:5" ht="21.75">
      <c r="E426175" s="537"/>
    </row>
    <row r="426176" spans="5:5">
      <c r="E426176" s="315"/>
    </row>
    <row r="426177" spans="5:5" ht="21.75">
      <c r="E426177" s="537"/>
    </row>
    <row r="426178" spans="5:5">
      <c r="E426178" s="315"/>
    </row>
    <row r="426179" spans="5:5" ht="21.75">
      <c r="E426179" s="537"/>
    </row>
    <row r="426180" spans="5:5">
      <c r="E426180" s="315"/>
    </row>
    <row r="426181" spans="5:5" ht="21.75">
      <c r="E426181" s="537"/>
    </row>
    <row r="426182" spans="5:5">
      <c r="E426182" s="315"/>
    </row>
    <row r="426183" spans="5:5" ht="21.75">
      <c r="E426183" s="537"/>
    </row>
    <row r="426184" spans="5:5">
      <c r="E426184" s="315"/>
    </row>
    <row r="426185" spans="5:5" ht="21.75">
      <c r="E426185" s="537"/>
    </row>
    <row r="426186" spans="5:5">
      <c r="E426186" s="315"/>
    </row>
    <row r="426187" spans="5:5" ht="21.75">
      <c r="E426187" s="537"/>
    </row>
    <row r="426188" spans="5:5">
      <c r="E426188" s="315"/>
    </row>
    <row r="426189" spans="5:5" ht="21.75">
      <c r="E426189" s="537"/>
    </row>
    <row r="426190" spans="5:5">
      <c r="E426190" s="315"/>
    </row>
    <row r="426191" spans="5:5" ht="21.75">
      <c r="E426191" s="537"/>
    </row>
    <row r="426192" spans="5:5">
      <c r="E426192" s="315"/>
    </row>
    <row r="426193" spans="5:5" ht="21.75">
      <c r="E426193" s="537"/>
    </row>
    <row r="426194" spans="5:5">
      <c r="E426194" s="315"/>
    </row>
    <row r="426195" spans="5:5" ht="21.75">
      <c r="E426195" s="537"/>
    </row>
    <row r="426196" spans="5:5">
      <c r="E426196" s="315"/>
    </row>
    <row r="426197" spans="5:5" ht="21.75">
      <c r="E426197" s="537"/>
    </row>
    <row r="426198" spans="5:5">
      <c r="E426198" s="315"/>
    </row>
    <row r="426199" spans="5:5" ht="21.75">
      <c r="E426199" s="537"/>
    </row>
    <row r="426200" spans="5:5">
      <c r="E426200" s="315"/>
    </row>
    <row r="426201" spans="5:5" ht="21.75">
      <c r="E426201" s="537"/>
    </row>
    <row r="426202" spans="5:5">
      <c r="E426202" s="315"/>
    </row>
    <row r="426203" spans="5:5" ht="21.75">
      <c r="E426203" s="537"/>
    </row>
    <row r="426204" spans="5:5">
      <c r="E426204" s="315"/>
    </row>
    <row r="426205" spans="5:5" ht="21.75">
      <c r="E426205" s="537"/>
    </row>
    <row r="426206" spans="5:5">
      <c r="E426206" s="315"/>
    </row>
    <row r="426207" spans="5:5" ht="21.75">
      <c r="E426207" s="537"/>
    </row>
    <row r="426208" spans="5:5">
      <c r="E426208" s="315"/>
    </row>
    <row r="426209" spans="5:5" ht="21.75">
      <c r="E426209" s="537"/>
    </row>
    <row r="426210" spans="5:5">
      <c r="E426210" s="315"/>
    </row>
    <row r="426211" spans="5:5" ht="21.75">
      <c r="E426211" s="537"/>
    </row>
    <row r="426212" spans="5:5">
      <c r="E426212" s="315"/>
    </row>
    <row r="426213" spans="5:5" ht="21.75">
      <c r="E426213" s="537"/>
    </row>
    <row r="426214" spans="5:5">
      <c r="E426214" s="315"/>
    </row>
    <row r="426215" spans="5:5" ht="21.75">
      <c r="E426215" s="537"/>
    </row>
    <row r="426216" spans="5:5">
      <c r="E426216" s="315"/>
    </row>
    <row r="426217" spans="5:5" ht="21.75">
      <c r="E426217" s="537"/>
    </row>
    <row r="426218" spans="5:5">
      <c r="E426218" s="315"/>
    </row>
    <row r="426219" spans="5:5" ht="21.75">
      <c r="E426219" s="537"/>
    </row>
    <row r="426220" spans="5:5">
      <c r="E426220" s="315"/>
    </row>
    <row r="426221" spans="5:5" ht="21.75">
      <c r="E426221" s="537"/>
    </row>
    <row r="426222" spans="5:5">
      <c r="E426222" s="315"/>
    </row>
    <row r="426223" spans="5:5" ht="21.75">
      <c r="E426223" s="537"/>
    </row>
    <row r="426224" spans="5:5">
      <c r="E426224" s="315"/>
    </row>
    <row r="426225" spans="5:5" ht="21.75">
      <c r="E426225" s="537"/>
    </row>
    <row r="426226" spans="5:5">
      <c r="E426226" s="315"/>
    </row>
    <row r="426227" spans="5:5" ht="21.75">
      <c r="E426227" s="537"/>
    </row>
    <row r="426228" spans="5:5">
      <c r="E426228" s="315"/>
    </row>
    <row r="426229" spans="5:5" ht="21.75">
      <c r="E426229" s="537"/>
    </row>
    <row r="426230" spans="5:5">
      <c r="E426230" s="315"/>
    </row>
    <row r="426231" spans="5:5" ht="21.75">
      <c r="E426231" s="537"/>
    </row>
    <row r="426232" spans="5:5">
      <c r="E426232" s="315"/>
    </row>
    <row r="426233" spans="5:5" ht="21.75">
      <c r="E426233" s="537"/>
    </row>
    <row r="426234" spans="5:5">
      <c r="E426234" s="315"/>
    </row>
    <row r="426235" spans="5:5" ht="21.75">
      <c r="E426235" s="537"/>
    </row>
    <row r="426236" spans="5:5">
      <c r="E426236" s="315"/>
    </row>
    <row r="426237" spans="5:5" ht="21.75">
      <c r="E426237" s="537"/>
    </row>
    <row r="426238" spans="5:5">
      <c r="E426238" s="315"/>
    </row>
    <row r="426239" spans="5:5" ht="21.75">
      <c r="E426239" s="537"/>
    </row>
    <row r="426240" spans="5:5">
      <c r="E426240" s="315"/>
    </row>
    <row r="426241" spans="5:5" ht="21.75">
      <c r="E426241" s="537"/>
    </row>
    <row r="426242" spans="5:5">
      <c r="E426242" s="315"/>
    </row>
    <row r="426243" spans="5:5" ht="21.75">
      <c r="E426243" s="537"/>
    </row>
    <row r="426244" spans="5:5">
      <c r="E426244" s="315"/>
    </row>
    <row r="426245" spans="5:5" ht="21.75">
      <c r="E426245" s="537"/>
    </row>
    <row r="426246" spans="5:5">
      <c r="E426246" s="315"/>
    </row>
    <row r="426247" spans="5:5" ht="21.75">
      <c r="E426247" s="537"/>
    </row>
    <row r="426248" spans="5:5">
      <c r="E426248" s="315"/>
    </row>
    <row r="426249" spans="5:5" ht="21.75">
      <c r="E426249" s="537"/>
    </row>
    <row r="426250" spans="5:5">
      <c r="E426250" s="315"/>
    </row>
    <row r="426251" spans="5:5" ht="21.75">
      <c r="E426251" s="537"/>
    </row>
    <row r="426252" spans="5:5">
      <c r="E426252" s="315"/>
    </row>
    <row r="426253" spans="5:5" ht="21.75">
      <c r="E426253" s="537"/>
    </row>
    <row r="426254" spans="5:5">
      <c r="E426254" s="315"/>
    </row>
    <row r="426255" spans="5:5" ht="21.75">
      <c r="E426255" s="537"/>
    </row>
    <row r="426256" spans="5:5">
      <c r="E426256" s="315"/>
    </row>
    <row r="426257" spans="5:5" ht="21.75">
      <c r="E426257" s="537"/>
    </row>
    <row r="426258" spans="5:5">
      <c r="E426258" s="315"/>
    </row>
    <row r="426259" spans="5:5" ht="21.75">
      <c r="E426259" s="537"/>
    </row>
    <row r="426260" spans="5:5">
      <c r="E426260" s="315"/>
    </row>
    <row r="426261" spans="5:5" ht="21.75">
      <c r="E426261" s="537"/>
    </row>
    <row r="426262" spans="5:5">
      <c r="E426262" s="315"/>
    </row>
    <row r="426263" spans="5:5" ht="21.75">
      <c r="E426263" s="537"/>
    </row>
    <row r="426264" spans="5:5">
      <c r="E426264" s="315"/>
    </row>
    <row r="426265" spans="5:5" ht="21.75">
      <c r="E426265" s="537"/>
    </row>
    <row r="426266" spans="5:5">
      <c r="E426266" s="315"/>
    </row>
    <row r="426267" spans="5:5" ht="21.75">
      <c r="E426267" s="537"/>
    </row>
    <row r="426268" spans="5:5">
      <c r="E426268" s="315"/>
    </row>
    <row r="426269" spans="5:5" ht="21.75">
      <c r="E426269" s="537"/>
    </row>
    <row r="426270" spans="5:5">
      <c r="E426270" s="315"/>
    </row>
    <row r="426271" spans="5:5" ht="21.75">
      <c r="E426271" s="537"/>
    </row>
    <row r="426272" spans="5:5">
      <c r="E426272" s="315"/>
    </row>
    <row r="426273" spans="5:5" ht="21.75">
      <c r="E426273" s="537"/>
    </row>
    <row r="426274" spans="5:5">
      <c r="E426274" s="315"/>
    </row>
    <row r="426275" spans="5:5" ht="21.75">
      <c r="E426275" s="537"/>
    </row>
    <row r="426276" spans="5:5">
      <c r="E426276" s="315"/>
    </row>
    <row r="426277" spans="5:5" ht="21.75">
      <c r="E426277" s="537"/>
    </row>
    <row r="426278" spans="5:5">
      <c r="E426278" s="315"/>
    </row>
    <row r="426279" spans="5:5" ht="21.75">
      <c r="E426279" s="537"/>
    </row>
    <row r="426280" spans="5:5">
      <c r="E426280" s="315"/>
    </row>
    <row r="426281" spans="5:5" ht="21.75">
      <c r="E426281" s="537"/>
    </row>
    <row r="426282" spans="5:5">
      <c r="E426282" s="315"/>
    </row>
    <row r="426283" spans="5:5" ht="21.75">
      <c r="E426283" s="537"/>
    </row>
    <row r="426284" spans="5:5">
      <c r="E426284" s="315"/>
    </row>
    <row r="426285" spans="5:5" ht="21.75">
      <c r="E426285" s="537"/>
    </row>
    <row r="426286" spans="5:5">
      <c r="E426286" s="315"/>
    </row>
    <row r="426287" spans="5:5" ht="21.75">
      <c r="E426287" s="537"/>
    </row>
    <row r="426288" spans="5:5">
      <c r="E426288" s="315"/>
    </row>
    <row r="426289" spans="5:5" ht="21.75">
      <c r="E426289" s="537"/>
    </row>
    <row r="426290" spans="5:5">
      <c r="E426290" s="315"/>
    </row>
    <row r="426291" spans="5:5" ht="21.75">
      <c r="E426291" s="537"/>
    </row>
    <row r="426292" spans="5:5">
      <c r="E426292" s="315"/>
    </row>
    <row r="426293" spans="5:5" ht="21.75">
      <c r="E426293" s="537"/>
    </row>
    <row r="426294" spans="5:5">
      <c r="E426294" s="315"/>
    </row>
    <row r="426295" spans="5:5" ht="21.75">
      <c r="E426295" s="537"/>
    </row>
    <row r="426296" spans="5:5">
      <c r="E426296" s="315"/>
    </row>
    <row r="426297" spans="5:5" ht="21.75">
      <c r="E426297" s="537"/>
    </row>
    <row r="426298" spans="5:5">
      <c r="E426298" s="315"/>
    </row>
    <row r="426299" spans="5:5" ht="21.75">
      <c r="E426299" s="537"/>
    </row>
    <row r="426300" spans="5:5">
      <c r="E426300" s="315"/>
    </row>
    <row r="426301" spans="5:5" ht="21.75">
      <c r="E426301" s="537"/>
    </row>
    <row r="426302" spans="5:5">
      <c r="E426302" s="315"/>
    </row>
    <row r="426303" spans="5:5" ht="21.75">
      <c r="E426303" s="537"/>
    </row>
    <row r="426304" spans="5:5">
      <c r="E426304" s="315"/>
    </row>
    <row r="426305" spans="5:5" ht="21.75">
      <c r="E426305" s="537"/>
    </row>
    <row r="426306" spans="5:5">
      <c r="E426306" s="315"/>
    </row>
    <row r="426307" spans="5:5" ht="21.75">
      <c r="E426307" s="537"/>
    </row>
    <row r="426308" spans="5:5">
      <c r="E426308" s="315"/>
    </row>
    <row r="426309" spans="5:5" ht="21.75">
      <c r="E426309" s="537"/>
    </row>
    <row r="426310" spans="5:5">
      <c r="E426310" s="315"/>
    </row>
    <row r="426311" spans="5:5" ht="21.75">
      <c r="E426311" s="537"/>
    </row>
    <row r="426312" spans="5:5">
      <c r="E426312" s="315"/>
    </row>
    <row r="426313" spans="5:5" ht="21.75">
      <c r="E426313" s="537"/>
    </row>
    <row r="426314" spans="5:5">
      <c r="E426314" s="315"/>
    </row>
    <row r="426315" spans="5:5" ht="21.75">
      <c r="E426315" s="537"/>
    </row>
    <row r="426316" spans="5:5">
      <c r="E426316" s="315"/>
    </row>
    <row r="426317" spans="5:5" ht="21.75">
      <c r="E426317" s="537"/>
    </row>
    <row r="426318" spans="5:5">
      <c r="E426318" s="315"/>
    </row>
    <row r="426319" spans="5:5" ht="21.75">
      <c r="E426319" s="537"/>
    </row>
    <row r="426320" spans="5:5">
      <c r="E426320" s="315"/>
    </row>
    <row r="426321" spans="5:5" ht="21.75">
      <c r="E426321" s="537"/>
    </row>
    <row r="426322" spans="5:5">
      <c r="E426322" s="315"/>
    </row>
    <row r="426323" spans="5:5" ht="21.75">
      <c r="E426323" s="537"/>
    </row>
    <row r="426324" spans="5:5">
      <c r="E426324" s="315"/>
    </row>
    <row r="426325" spans="5:5" ht="21.75">
      <c r="E426325" s="537"/>
    </row>
    <row r="426326" spans="5:5">
      <c r="E426326" s="315"/>
    </row>
    <row r="426327" spans="5:5" ht="21.75">
      <c r="E426327" s="537"/>
    </row>
    <row r="426328" spans="5:5">
      <c r="E426328" s="315"/>
    </row>
    <row r="426329" spans="5:5" ht="21.75">
      <c r="E426329" s="537"/>
    </row>
    <row r="426330" spans="5:5">
      <c r="E426330" s="315"/>
    </row>
    <row r="426331" spans="5:5" ht="21.75">
      <c r="E426331" s="537"/>
    </row>
    <row r="426332" spans="5:5">
      <c r="E426332" s="315"/>
    </row>
    <row r="426333" spans="5:5" ht="21.75">
      <c r="E426333" s="537"/>
    </row>
    <row r="426334" spans="5:5">
      <c r="E426334" s="315"/>
    </row>
    <row r="426335" spans="5:5" ht="21.75">
      <c r="E426335" s="537"/>
    </row>
    <row r="426336" spans="5:5">
      <c r="E426336" s="315"/>
    </row>
    <row r="426337" spans="5:5" ht="21.75">
      <c r="E426337" s="537"/>
    </row>
    <row r="426338" spans="5:5">
      <c r="E426338" s="315"/>
    </row>
    <row r="426339" spans="5:5" ht="21.75">
      <c r="E426339" s="537"/>
    </row>
    <row r="426340" spans="5:5">
      <c r="E426340" s="315"/>
    </row>
    <row r="426341" spans="5:5" ht="21.75">
      <c r="E426341" s="537"/>
    </row>
    <row r="426342" spans="5:5">
      <c r="E426342" s="315"/>
    </row>
    <row r="426343" spans="5:5" ht="21.75">
      <c r="E426343" s="537"/>
    </row>
    <row r="426344" spans="5:5">
      <c r="E426344" s="315"/>
    </row>
    <row r="426345" spans="5:5" ht="21.75">
      <c r="E426345" s="537"/>
    </row>
    <row r="426346" spans="5:5">
      <c r="E426346" s="315"/>
    </row>
    <row r="426347" spans="5:5" ht="21.75">
      <c r="E426347" s="537"/>
    </row>
    <row r="426348" spans="5:5">
      <c r="E426348" s="315"/>
    </row>
    <row r="426349" spans="5:5" ht="21.75">
      <c r="E426349" s="537"/>
    </row>
    <row r="426350" spans="5:5">
      <c r="E426350" s="315"/>
    </row>
    <row r="426351" spans="5:5" ht="21.75">
      <c r="E426351" s="537"/>
    </row>
    <row r="426352" spans="5:5">
      <c r="E426352" s="315"/>
    </row>
    <row r="426353" spans="5:5" ht="21.75">
      <c r="E426353" s="537"/>
    </row>
    <row r="426354" spans="5:5">
      <c r="E426354" s="315"/>
    </row>
    <row r="426355" spans="5:5" ht="21.75">
      <c r="E426355" s="537"/>
    </row>
    <row r="426356" spans="5:5">
      <c r="E426356" s="315"/>
    </row>
    <row r="426357" spans="5:5" ht="21.75">
      <c r="E426357" s="537"/>
    </row>
    <row r="426358" spans="5:5">
      <c r="E426358" s="315"/>
    </row>
    <row r="426359" spans="5:5" ht="21.75">
      <c r="E426359" s="537"/>
    </row>
    <row r="426360" spans="5:5">
      <c r="E426360" s="315"/>
    </row>
    <row r="426361" spans="5:5" ht="21.75">
      <c r="E426361" s="537"/>
    </row>
    <row r="426362" spans="5:5">
      <c r="E426362" s="315"/>
    </row>
    <row r="426363" spans="5:5" ht="21.75">
      <c r="E426363" s="537"/>
    </row>
    <row r="426364" spans="5:5">
      <c r="E426364" s="315"/>
    </row>
    <row r="426365" spans="5:5" ht="21.75">
      <c r="E426365" s="537"/>
    </row>
    <row r="426366" spans="5:5">
      <c r="E426366" s="315"/>
    </row>
    <row r="426367" spans="5:5" ht="21.75">
      <c r="E426367" s="537"/>
    </row>
    <row r="426368" spans="5:5">
      <c r="E426368" s="315"/>
    </row>
    <row r="426369" spans="5:5" ht="21.75">
      <c r="E426369" s="537"/>
    </row>
    <row r="426370" spans="5:5">
      <c r="E426370" s="315"/>
    </row>
    <row r="426371" spans="5:5" ht="21.75">
      <c r="E426371" s="537"/>
    </row>
    <row r="426372" spans="5:5">
      <c r="E426372" s="315"/>
    </row>
    <row r="426373" spans="5:5" ht="21.75">
      <c r="E426373" s="537"/>
    </row>
    <row r="426374" spans="5:5">
      <c r="E426374" s="315"/>
    </row>
    <row r="426375" spans="5:5" ht="21.75">
      <c r="E426375" s="537"/>
    </row>
    <row r="426376" spans="5:5">
      <c r="E426376" s="315"/>
    </row>
    <row r="426377" spans="5:5" ht="21.75">
      <c r="E426377" s="537"/>
    </row>
    <row r="426378" spans="5:5">
      <c r="E426378" s="315"/>
    </row>
    <row r="426379" spans="5:5" ht="21.75">
      <c r="E426379" s="537"/>
    </row>
    <row r="426380" spans="5:5">
      <c r="E426380" s="315"/>
    </row>
    <row r="426381" spans="5:5" ht="21.75">
      <c r="E426381" s="537"/>
    </row>
    <row r="426382" spans="5:5">
      <c r="E426382" s="315"/>
    </row>
    <row r="426383" spans="5:5" ht="21.75">
      <c r="E426383" s="537"/>
    </row>
    <row r="426384" spans="5:5">
      <c r="E426384" s="315"/>
    </row>
    <row r="426385" spans="5:5" ht="21.75">
      <c r="E426385" s="537"/>
    </row>
    <row r="426386" spans="5:5">
      <c r="E426386" s="315"/>
    </row>
    <row r="426387" spans="5:5" ht="21.75">
      <c r="E426387" s="537"/>
    </row>
    <row r="426388" spans="5:5">
      <c r="E426388" s="315"/>
    </row>
    <row r="426389" spans="5:5" ht="21.75">
      <c r="E426389" s="537"/>
    </row>
    <row r="426390" spans="5:5">
      <c r="E426390" s="315"/>
    </row>
    <row r="426391" spans="5:5" ht="21.75">
      <c r="E426391" s="537"/>
    </row>
    <row r="426392" spans="5:5">
      <c r="E426392" s="315"/>
    </row>
    <row r="426393" spans="5:5" ht="21.75">
      <c r="E426393" s="537"/>
    </row>
    <row r="426394" spans="5:5">
      <c r="E426394" s="315"/>
    </row>
    <row r="426395" spans="5:5" ht="21.75">
      <c r="E426395" s="537"/>
    </row>
    <row r="426396" spans="5:5">
      <c r="E426396" s="315"/>
    </row>
    <row r="426397" spans="5:5" ht="21.75">
      <c r="E426397" s="537"/>
    </row>
    <row r="426398" spans="5:5">
      <c r="E426398" s="315"/>
    </row>
    <row r="426399" spans="5:5" ht="21.75">
      <c r="E426399" s="537"/>
    </row>
    <row r="426400" spans="5:5">
      <c r="E426400" s="315"/>
    </row>
    <row r="426401" spans="5:5" ht="21.75">
      <c r="E426401" s="537"/>
    </row>
    <row r="426402" spans="5:5">
      <c r="E426402" s="315"/>
    </row>
    <row r="426403" spans="5:5" ht="21.75">
      <c r="E426403" s="537"/>
    </row>
    <row r="426404" spans="5:5">
      <c r="E426404" s="315"/>
    </row>
    <row r="426405" spans="5:5" ht="21.75">
      <c r="E426405" s="537"/>
    </row>
    <row r="426406" spans="5:5">
      <c r="E426406" s="315"/>
    </row>
    <row r="426407" spans="5:5" ht="21.75">
      <c r="E426407" s="537"/>
    </row>
    <row r="426408" spans="5:5">
      <c r="E426408" s="315"/>
    </row>
    <row r="426409" spans="5:5" ht="21.75">
      <c r="E426409" s="537"/>
    </row>
    <row r="426410" spans="5:5">
      <c r="E426410" s="315"/>
    </row>
    <row r="426411" spans="5:5" ht="21.75">
      <c r="E426411" s="537"/>
    </row>
    <row r="426412" spans="5:5">
      <c r="E426412" s="315"/>
    </row>
    <row r="426413" spans="5:5" ht="21.75">
      <c r="E426413" s="537"/>
    </row>
    <row r="426414" spans="5:5">
      <c r="E426414" s="315"/>
    </row>
    <row r="426415" spans="5:5" ht="21.75">
      <c r="E426415" s="537"/>
    </row>
    <row r="426416" spans="5:5">
      <c r="E426416" s="315"/>
    </row>
    <row r="426417" spans="5:5" ht="21.75">
      <c r="E426417" s="537"/>
    </row>
    <row r="426418" spans="5:5">
      <c r="E426418" s="315"/>
    </row>
    <row r="426419" spans="5:5" ht="21.75">
      <c r="E426419" s="537"/>
    </row>
    <row r="426420" spans="5:5">
      <c r="E426420" s="315"/>
    </row>
    <row r="426421" spans="5:5" ht="21.75">
      <c r="E426421" s="537"/>
    </row>
    <row r="426422" spans="5:5">
      <c r="E426422" s="315"/>
    </row>
    <row r="426423" spans="5:5" ht="21.75">
      <c r="E426423" s="537"/>
    </row>
    <row r="426424" spans="5:5">
      <c r="E426424" s="315"/>
    </row>
    <row r="426425" spans="5:5" ht="21.75">
      <c r="E426425" s="537"/>
    </row>
    <row r="426426" spans="5:5">
      <c r="E426426" s="315"/>
    </row>
    <row r="426427" spans="5:5" ht="21.75">
      <c r="E426427" s="537"/>
    </row>
    <row r="426428" spans="5:5">
      <c r="E426428" s="315"/>
    </row>
    <row r="426429" spans="5:5" ht="21.75">
      <c r="E426429" s="537"/>
    </row>
    <row r="426430" spans="5:5">
      <c r="E426430" s="315"/>
    </row>
    <row r="426431" spans="5:5" ht="21.75">
      <c r="E426431" s="537"/>
    </row>
    <row r="426432" spans="5:5">
      <c r="E426432" s="315"/>
    </row>
    <row r="426433" spans="5:5" ht="21.75">
      <c r="E426433" s="537"/>
    </row>
    <row r="426434" spans="5:5">
      <c r="E426434" s="315"/>
    </row>
    <row r="426435" spans="5:5" ht="21.75">
      <c r="E426435" s="537"/>
    </row>
    <row r="426436" spans="5:5">
      <c r="E426436" s="315"/>
    </row>
    <row r="426437" spans="5:5" ht="21.75">
      <c r="E426437" s="537"/>
    </row>
    <row r="426438" spans="5:5">
      <c r="E426438" s="315"/>
    </row>
    <row r="426439" spans="5:5" ht="21.75">
      <c r="E426439" s="537"/>
    </row>
    <row r="426440" spans="5:5">
      <c r="E426440" s="315"/>
    </row>
    <row r="426441" spans="5:5" ht="21.75">
      <c r="E426441" s="537"/>
    </row>
    <row r="426442" spans="5:5">
      <c r="E426442" s="315"/>
    </row>
    <row r="426443" spans="5:5" ht="21.75">
      <c r="E426443" s="537"/>
    </row>
    <row r="426444" spans="5:5">
      <c r="E426444" s="315"/>
    </row>
    <row r="426445" spans="5:5" ht="21.75">
      <c r="E426445" s="537"/>
    </row>
    <row r="426446" spans="5:5">
      <c r="E426446" s="315"/>
    </row>
    <row r="426447" spans="5:5" ht="21.75">
      <c r="E426447" s="537"/>
    </row>
    <row r="426448" spans="5:5">
      <c r="E426448" s="315"/>
    </row>
    <row r="426449" spans="5:5" ht="21.75">
      <c r="E426449" s="537"/>
    </row>
    <row r="426450" spans="5:5">
      <c r="E426450" s="315"/>
    </row>
    <row r="426451" spans="5:5" ht="21.75">
      <c r="E426451" s="537"/>
    </row>
    <row r="426452" spans="5:5">
      <c r="E426452" s="315"/>
    </row>
    <row r="426453" spans="5:5" ht="21.75">
      <c r="E426453" s="537"/>
    </row>
    <row r="426454" spans="5:5">
      <c r="E426454" s="315"/>
    </row>
    <row r="426455" spans="5:5" ht="21.75">
      <c r="E426455" s="537"/>
    </row>
    <row r="426456" spans="5:5">
      <c r="E426456" s="315"/>
    </row>
    <row r="426457" spans="5:5" ht="21.75">
      <c r="E426457" s="537"/>
    </row>
    <row r="426458" spans="5:5">
      <c r="E426458" s="315"/>
    </row>
    <row r="426459" spans="5:5" ht="21.75">
      <c r="E426459" s="537"/>
    </row>
    <row r="426460" spans="5:5">
      <c r="E426460" s="315"/>
    </row>
    <row r="426461" spans="5:5" ht="21.75">
      <c r="E426461" s="537"/>
    </row>
    <row r="426462" spans="5:5">
      <c r="E426462" s="315"/>
    </row>
    <row r="426463" spans="5:5" ht="21.75">
      <c r="E426463" s="537"/>
    </row>
    <row r="426464" spans="5:5">
      <c r="E426464" s="315"/>
    </row>
    <row r="426465" spans="5:5" ht="21.75">
      <c r="E426465" s="537"/>
    </row>
    <row r="426466" spans="5:5">
      <c r="E426466" s="315"/>
    </row>
    <row r="426467" spans="5:5" ht="21.75">
      <c r="E426467" s="537"/>
    </row>
    <row r="426468" spans="5:5">
      <c r="E426468" s="315"/>
    </row>
    <row r="426469" spans="5:5" ht="21.75">
      <c r="E426469" s="537"/>
    </row>
    <row r="426470" spans="5:5">
      <c r="E426470" s="315"/>
    </row>
    <row r="426471" spans="5:5" ht="21.75">
      <c r="E426471" s="537"/>
    </row>
    <row r="426472" spans="5:5">
      <c r="E426472" s="315"/>
    </row>
    <row r="426473" spans="5:5" ht="21.75">
      <c r="E426473" s="537"/>
    </row>
    <row r="426474" spans="5:5">
      <c r="E426474" s="315"/>
    </row>
    <row r="426475" spans="5:5" ht="21.75">
      <c r="E426475" s="537"/>
    </row>
    <row r="426476" spans="5:5">
      <c r="E426476" s="315"/>
    </row>
    <row r="426477" spans="5:5" ht="21.75">
      <c r="E426477" s="537"/>
    </row>
    <row r="426478" spans="5:5">
      <c r="E426478" s="315"/>
    </row>
    <row r="426479" spans="5:5" ht="21.75">
      <c r="E426479" s="537"/>
    </row>
    <row r="426480" spans="5:5">
      <c r="E426480" s="315"/>
    </row>
    <row r="426481" spans="5:5" ht="21.75">
      <c r="E426481" s="537"/>
    </row>
    <row r="426482" spans="5:5">
      <c r="E426482" s="315"/>
    </row>
    <row r="426483" spans="5:5" ht="21.75">
      <c r="E426483" s="537"/>
    </row>
    <row r="426484" spans="5:5">
      <c r="E426484" s="315"/>
    </row>
    <row r="426485" spans="5:5" ht="21.75">
      <c r="E426485" s="537"/>
    </row>
    <row r="426486" spans="5:5">
      <c r="E426486" s="315"/>
    </row>
    <row r="426487" spans="5:5" ht="21.75">
      <c r="E426487" s="537"/>
    </row>
    <row r="426488" spans="5:5">
      <c r="E426488" s="315"/>
    </row>
    <row r="426489" spans="5:5" ht="21.75">
      <c r="E426489" s="537"/>
    </row>
    <row r="426490" spans="5:5">
      <c r="E426490" s="315"/>
    </row>
    <row r="426491" spans="5:5" ht="21.75">
      <c r="E426491" s="537"/>
    </row>
    <row r="426492" spans="5:5">
      <c r="E426492" s="315"/>
    </row>
    <row r="426493" spans="5:5" ht="21.75">
      <c r="E426493" s="537"/>
    </row>
    <row r="426494" spans="5:5">
      <c r="E426494" s="315"/>
    </row>
    <row r="426495" spans="5:5" ht="21.75">
      <c r="E426495" s="537"/>
    </row>
    <row r="426496" spans="5:5">
      <c r="E426496" s="315"/>
    </row>
    <row r="426497" spans="5:5" ht="21.75">
      <c r="E426497" s="537"/>
    </row>
    <row r="426498" spans="5:5">
      <c r="E426498" s="315"/>
    </row>
    <row r="426499" spans="5:5" ht="21.75">
      <c r="E426499" s="537"/>
    </row>
    <row r="426500" spans="5:5">
      <c r="E426500" s="315"/>
    </row>
    <row r="426501" spans="5:5" ht="21.75">
      <c r="E426501" s="537"/>
    </row>
    <row r="426502" spans="5:5">
      <c r="E426502" s="315"/>
    </row>
    <row r="426503" spans="5:5" ht="21.75">
      <c r="E426503" s="537"/>
    </row>
    <row r="426504" spans="5:5">
      <c r="E426504" s="315"/>
    </row>
    <row r="426505" spans="5:5" ht="21.75">
      <c r="E426505" s="537"/>
    </row>
    <row r="426506" spans="5:5">
      <c r="E426506" s="315"/>
    </row>
    <row r="426507" spans="5:5" ht="21.75">
      <c r="E426507" s="537"/>
    </row>
    <row r="426508" spans="5:5">
      <c r="E426508" s="315"/>
    </row>
    <row r="426509" spans="5:5" ht="21.75">
      <c r="E426509" s="537"/>
    </row>
    <row r="426510" spans="5:5">
      <c r="E426510" s="315"/>
    </row>
    <row r="426511" spans="5:5" ht="21.75">
      <c r="E426511" s="537"/>
    </row>
    <row r="426512" spans="5:5">
      <c r="E426512" s="315"/>
    </row>
    <row r="426513" spans="5:5" ht="21.75">
      <c r="E426513" s="537"/>
    </row>
    <row r="426514" spans="5:5">
      <c r="E426514" s="315"/>
    </row>
    <row r="426515" spans="5:5" ht="21.75">
      <c r="E426515" s="537"/>
    </row>
    <row r="426516" spans="5:5">
      <c r="E426516" s="315"/>
    </row>
    <row r="426517" spans="5:5" ht="21.75">
      <c r="E426517" s="537"/>
    </row>
    <row r="426518" spans="5:5">
      <c r="E426518" s="315"/>
    </row>
    <row r="426519" spans="5:5" ht="21.75">
      <c r="E426519" s="537"/>
    </row>
    <row r="426520" spans="5:5">
      <c r="E426520" s="315"/>
    </row>
    <row r="426521" spans="5:5" ht="21.75">
      <c r="E426521" s="537"/>
    </row>
    <row r="426522" spans="5:5">
      <c r="E426522" s="315"/>
    </row>
    <row r="426523" spans="5:5" ht="21.75">
      <c r="E426523" s="537"/>
    </row>
    <row r="426524" spans="5:5">
      <c r="E426524" s="315"/>
    </row>
    <row r="426525" spans="5:5" ht="21.75">
      <c r="E426525" s="537"/>
    </row>
    <row r="426526" spans="5:5">
      <c r="E426526" s="315"/>
    </row>
    <row r="426527" spans="5:5" ht="21.75">
      <c r="E426527" s="537"/>
    </row>
    <row r="426528" spans="5:5">
      <c r="E426528" s="315"/>
    </row>
    <row r="426529" spans="5:5" ht="21.75">
      <c r="E426529" s="537"/>
    </row>
    <row r="426530" spans="5:5">
      <c r="E426530" s="315"/>
    </row>
    <row r="426531" spans="5:5" ht="21.75">
      <c r="E426531" s="537"/>
    </row>
    <row r="426532" spans="5:5">
      <c r="E426532" s="315"/>
    </row>
    <row r="426533" spans="5:5" ht="21.75">
      <c r="E426533" s="537"/>
    </row>
    <row r="426534" spans="5:5">
      <c r="E426534" s="315"/>
    </row>
    <row r="426535" spans="5:5" ht="21.75">
      <c r="E426535" s="537"/>
    </row>
    <row r="426536" spans="5:5">
      <c r="E426536" s="315"/>
    </row>
    <row r="426537" spans="5:5" ht="21.75">
      <c r="E426537" s="537"/>
    </row>
    <row r="426538" spans="5:5">
      <c r="E426538" s="315"/>
    </row>
    <row r="426539" spans="5:5" ht="21.75">
      <c r="E426539" s="537"/>
    </row>
    <row r="426540" spans="5:5">
      <c r="E426540" s="315"/>
    </row>
    <row r="426541" spans="5:5" ht="21.75">
      <c r="E426541" s="537"/>
    </row>
    <row r="426542" spans="5:5">
      <c r="E426542" s="315"/>
    </row>
    <row r="426543" spans="5:5" ht="21.75">
      <c r="E426543" s="537"/>
    </row>
    <row r="426544" spans="5:5">
      <c r="E426544" s="315"/>
    </row>
    <row r="426545" spans="5:5" ht="21.75">
      <c r="E426545" s="537"/>
    </row>
    <row r="426546" spans="5:5">
      <c r="E426546" s="315"/>
    </row>
    <row r="426547" spans="5:5" ht="21.75">
      <c r="E426547" s="537"/>
    </row>
    <row r="426548" spans="5:5">
      <c r="E426548" s="315"/>
    </row>
    <row r="426549" spans="5:5" ht="21.75">
      <c r="E426549" s="537"/>
    </row>
    <row r="426550" spans="5:5">
      <c r="E426550" s="315"/>
    </row>
    <row r="426551" spans="5:5" ht="21.75">
      <c r="E426551" s="537"/>
    </row>
    <row r="426552" spans="5:5">
      <c r="E426552" s="315"/>
    </row>
    <row r="426553" spans="5:5" ht="21.75">
      <c r="E426553" s="537"/>
    </row>
    <row r="426554" spans="5:5">
      <c r="E426554" s="315"/>
    </row>
    <row r="426555" spans="5:5" ht="21.75">
      <c r="E426555" s="537"/>
    </row>
    <row r="426556" spans="5:5">
      <c r="E426556" s="315"/>
    </row>
    <row r="426557" spans="5:5" ht="21.75">
      <c r="E426557" s="537"/>
    </row>
    <row r="426558" spans="5:5">
      <c r="E426558" s="315"/>
    </row>
    <row r="426559" spans="5:5" ht="21.75">
      <c r="E426559" s="537"/>
    </row>
    <row r="426560" spans="5:5">
      <c r="E426560" s="315"/>
    </row>
    <row r="426561" spans="5:5" ht="21.75">
      <c r="E426561" s="537"/>
    </row>
    <row r="426562" spans="5:5">
      <c r="E426562" s="315"/>
    </row>
    <row r="426563" spans="5:5" ht="21.75">
      <c r="E426563" s="537"/>
    </row>
    <row r="426564" spans="5:5">
      <c r="E426564" s="315"/>
    </row>
    <row r="426565" spans="5:5" ht="21.75">
      <c r="E426565" s="537"/>
    </row>
    <row r="426566" spans="5:5">
      <c r="E426566" s="315"/>
    </row>
    <row r="426567" spans="5:5" ht="21.75">
      <c r="E426567" s="537"/>
    </row>
    <row r="426568" spans="5:5">
      <c r="E426568" s="315"/>
    </row>
    <row r="426569" spans="5:5" ht="21.75">
      <c r="E426569" s="537"/>
    </row>
    <row r="426570" spans="5:5">
      <c r="E426570" s="315"/>
    </row>
    <row r="426571" spans="5:5" ht="21.75">
      <c r="E426571" s="537"/>
    </row>
    <row r="426572" spans="5:5">
      <c r="E426572" s="315"/>
    </row>
    <row r="426573" spans="5:5" ht="21.75">
      <c r="E426573" s="537"/>
    </row>
    <row r="426574" spans="5:5">
      <c r="E426574" s="315"/>
    </row>
    <row r="426575" spans="5:5" ht="21.75">
      <c r="E426575" s="537"/>
    </row>
    <row r="426576" spans="5:5">
      <c r="E426576" s="315"/>
    </row>
    <row r="426577" spans="5:5" ht="21.75">
      <c r="E426577" s="537"/>
    </row>
    <row r="426578" spans="5:5">
      <c r="E426578" s="315"/>
    </row>
    <row r="426579" spans="5:5" ht="21.75">
      <c r="E426579" s="537"/>
    </row>
    <row r="426580" spans="5:5">
      <c r="E426580" s="315"/>
    </row>
    <row r="426581" spans="5:5" ht="21.75">
      <c r="E426581" s="537"/>
    </row>
    <row r="426582" spans="5:5">
      <c r="E426582" s="315"/>
    </row>
    <row r="426583" spans="5:5" ht="21.75">
      <c r="E426583" s="537"/>
    </row>
    <row r="426584" spans="5:5">
      <c r="E426584" s="315"/>
    </row>
    <row r="426585" spans="5:5" ht="21.75">
      <c r="E426585" s="537"/>
    </row>
    <row r="426586" spans="5:5">
      <c r="E426586" s="315"/>
    </row>
    <row r="426587" spans="5:5" ht="21.75">
      <c r="E426587" s="537"/>
    </row>
    <row r="426588" spans="5:5">
      <c r="E426588" s="315"/>
    </row>
    <row r="426589" spans="5:5" ht="21.75">
      <c r="E426589" s="537"/>
    </row>
    <row r="426590" spans="5:5">
      <c r="E426590" s="315"/>
    </row>
    <row r="426591" spans="5:5" ht="21.75">
      <c r="E426591" s="537"/>
    </row>
    <row r="426592" spans="5:5">
      <c r="E426592" s="315"/>
    </row>
    <row r="426593" spans="5:5" ht="21.75">
      <c r="E426593" s="537"/>
    </row>
    <row r="426594" spans="5:5">
      <c r="E426594" s="315"/>
    </row>
    <row r="426595" spans="5:5" ht="21.75">
      <c r="E426595" s="537"/>
    </row>
    <row r="426596" spans="5:5">
      <c r="E426596" s="315"/>
    </row>
    <row r="426597" spans="5:5" ht="21.75">
      <c r="E426597" s="537"/>
    </row>
    <row r="426598" spans="5:5">
      <c r="E426598" s="315"/>
    </row>
    <row r="426599" spans="5:5" ht="21.75">
      <c r="E426599" s="537"/>
    </row>
    <row r="426600" spans="5:5">
      <c r="E426600" s="315"/>
    </row>
    <row r="426601" spans="5:5" ht="21.75">
      <c r="E426601" s="537"/>
    </row>
    <row r="426602" spans="5:5">
      <c r="E426602" s="315"/>
    </row>
    <row r="426603" spans="5:5" ht="21.75">
      <c r="E426603" s="537"/>
    </row>
    <row r="426604" spans="5:5">
      <c r="E426604" s="315"/>
    </row>
    <row r="426605" spans="5:5" ht="21.75">
      <c r="E426605" s="537"/>
    </row>
    <row r="426606" spans="5:5">
      <c r="E426606" s="315"/>
    </row>
    <row r="426607" spans="5:5" ht="21.75">
      <c r="E426607" s="537"/>
    </row>
    <row r="426608" spans="5:5">
      <c r="E426608" s="315"/>
    </row>
    <row r="426609" spans="5:5" ht="21.75">
      <c r="E426609" s="537"/>
    </row>
    <row r="426610" spans="5:5">
      <c r="E426610" s="315"/>
    </row>
    <row r="426611" spans="5:5" ht="21.75">
      <c r="E426611" s="537"/>
    </row>
    <row r="426612" spans="5:5">
      <c r="E426612" s="315"/>
    </row>
    <row r="426613" spans="5:5" ht="21.75">
      <c r="E426613" s="537"/>
    </row>
    <row r="426614" spans="5:5">
      <c r="E426614" s="315"/>
    </row>
    <row r="426615" spans="5:5" ht="21.75">
      <c r="E426615" s="537"/>
    </row>
    <row r="426616" spans="5:5">
      <c r="E426616" s="315"/>
    </row>
    <row r="426617" spans="5:5" ht="21.75">
      <c r="E426617" s="537"/>
    </row>
    <row r="426618" spans="5:5">
      <c r="E426618" s="315"/>
    </row>
    <row r="426619" spans="5:5" ht="21.75">
      <c r="E426619" s="537"/>
    </row>
    <row r="426620" spans="5:5">
      <c r="E426620" s="315"/>
    </row>
    <row r="426621" spans="5:5" ht="21.75">
      <c r="E426621" s="537"/>
    </row>
    <row r="426622" spans="5:5">
      <c r="E426622" s="315"/>
    </row>
    <row r="426623" spans="5:5" ht="21.75">
      <c r="E426623" s="537"/>
    </row>
    <row r="426624" spans="5:5">
      <c r="E426624" s="315"/>
    </row>
    <row r="426625" spans="5:5" ht="21.75">
      <c r="E426625" s="537"/>
    </row>
    <row r="426626" spans="5:5">
      <c r="E426626" s="315"/>
    </row>
    <row r="426627" spans="5:5" ht="21.75">
      <c r="E426627" s="537"/>
    </row>
    <row r="426628" spans="5:5">
      <c r="E426628" s="315"/>
    </row>
    <row r="426629" spans="5:5" ht="21.75">
      <c r="E426629" s="537"/>
    </row>
    <row r="426630" spans="5:5">
      <c r="E426630" s="315"/>
    </row>
    <row r="426631" spans="5:5" ht="21.75">
      <c r="E426631" s="537"/>
    </row>
    <row r="426632" spans="5:5">
      <c r="E426632" s="315"/>
    </row>
    <row r="426633" spans="5:5" ht="21.75">
      <c r="E426633" s="537"/>
    </row>
    <row r="426634" spans="5:5">
      <c r="E426634" s="315"/>
    </row>
    <row r="426635" spans="5:5" ht="21.75">
      <c r="E426635" s="537"/>
    </row>
    <row r="426636" spans="5:5">
      <c r="E426636" s="315"/>
    </row>
    <row r="426637" spans="5:5" ht="21.75">
      <c r="E426637" s="537"/>
    </row>
    <row r="426638" spans="5:5">
      <c r="E426638" s="315"/>
    </row>
    <row r="426639" spans="5:5" ht="21.75">
      <c r="E426639" s="537"/>
    </row>
    <row r="426640" spans="5:5">
      <c r="E426640" s="315"/>
    </row>
    <row r="426641" spans="5:5" ht="21.75">
      <c r="E426641" s="537"/>
    </row>
    <row r="426642" spans="5:5">
      <c r="E426642" s="315"/>
    </row>
    <row r="426643" spans="5:5" ht="21.75">
      <c r="E426643" s="537"/>
    </row>
    <row r="426644" spans="5:5">
      <c r="E426644" s="315"/>
    </row>
    <row r="426645" spans="5:5" ht="21.75">
      <c r="E426645" s="537"/>
    </row>
    <row r="426646" spans="5:5">
      <c r="E426646" s="315"/>
    </row>
    <row r="426647" spans="5:5" ht="21.75">
      <c r="E426647" s="537"/>
    </row>
    <row r="426648" spans="5:5">
      <c r="E426648" s="315"/>
    </row>
    <row r="426649" spans="5:5" ht="21.75">
      <c r="E426649" s="537"/>
    </row>
    <row r="426650" spans="5:5">
      <c r="E426650" s="315"/>
    </row>
    <row r="426651" spans="5:5" ht="21.75">
      <c r="E426651" s="537"/>
    </row>
    <row r="426652" spans="5:5">
      <c r="E426652" s="315"/>
    </row>
    <row r="426653" spans="5:5" ht="21.75">
      <c r="E426653" s="537"/>
    </row>
    <row r="426654" spans="5:5">
      <c r="E426654" s="315"/>
    </row>
    <row r="426655" spans="5:5" ht="21.75">
      <c r="E426655" s="537"/>
    </row>
    <row r="426656" spans="5:5">
      <c r="E426656" s="315"/>
    </row>
    <row r="426657" spans="5:5" ht="21.75">
      <c r="E426657" s="537"/>
    </row>
    <row r="426658" spans="5:5">
      <c r="E426658" s="315"/>
    </row>
    <row r="426659" spans="5:5" ht="21.75">
      <c r="E426659" s="537"/>
    </row>
    <row r="426660" spans="5:5">
      <c r="E426660" s="315"/>
    </row>
    <row r="426661" spans="5:5" ht="21.75">
      <c r="E426661" s="537"/>
    </row>
    <row r="426662" spans="5:5">
      <c r="E426662" s="315"/>
    </row>
    <row r="426663" spans="5:5" ht="21.75">
      <c r="E426663" s="537"/>
    </row>
    <row r="426664" spans="5:5">
      <c r="E426664" s="315"/>
    </row>
    <row r="426665" spans="5:5" ht="21.75">
      <c r="E426665" s="537"/>
    </row>
    <row r="426666" spans="5:5">
      <c r="E426666" s="315"/>
    </row>
    <row r="426667" spans="5:5" ht="21.75">
      <c r="E426667" s="537"/>
    </row>
    <row r="426668" spans="5:5">
      <c r="E426668" s="315"/>
    </row>
    <row r="426669" spans="5:5" ht="21.75">
      <c r="E426669" s="537"/>
    </row>
    <row r="426670" spans="5:5">
      <c r="E426670" s="315"/>
    </row>
    <row r="426671" spans="5:5" ht="21.75">
      <c r="E426671" s="537"/>
    </row>
    <row r="426672" spans="5:5">
      <c r="E426672" s="315"/>
    </row>
    <row r="426673" spans="5:5" ht="21.75">
      <c r="E426673" s="537"/>
    </row>
    <row r="426674" spans="5:5">
      <c r="E426674" s="315"/>
    </row>
    <row r="426675" spans="5:5" ht="21.75">
      <c r="E426675" s="537"/>
    </row>
    <row r="426676" spans="5:5">
      <c r="E426676" s="315"/>
    </row>
    <row r="426677" spans="5:5" ht="21.75">
      <c r="E426677" s="537"/>
    </row>
    <row r="426678" spans="5:5">
      <c r="E426678" s="315"/>
    </row>
    <row r="426679" spans="5:5" ht="21.75">
      <c r="E426679" s="537"/>
    </row>
    <row r="426680" spans="5:5">
      <c r="E426680" s="315"/>
    </row>
    <row r="426681" spans="5:5" ht="21.75">
      <c r="E426681" s="537"/>
    </row>
    <row r="426682" spans="5:5">
      <c r="E426682" s="315"/>
    </row>
    <row r="426683" spans="5:5" ht="21.75">
      <c r="E426683" s="537"/>
    </row>
    <row r="426684" spans="5:5">
      <c r="E426684" s="315"/>
    </row>
    <row r="426685" spans="5:5" ht="21.75">
      <c r="E426685" s="537"/>
    </row>
    <row r="426686" spans="5:5">
      <c r="E426686" s="315"/>
    </row>
    <row r="426687" spans="5:5" ht="21.75">
      <c r="E426687" s="537"/>
    </row>
    <row r="426688" spans="5:5">
      <c r="E426688" s="315"/>
    </row>
    <row r="426689" spans="5:5" ht="21.75">
      <c r="E426689" s="537"/>
    </row>
    <row r="426690" spans="5:5">
      <c r="E426690" s="315"/>
    </row>
    <row r="426691" spans="5:5" ht="21.75">
      <c r="E426691" s="537"/>
    </row>
    <row r="426692" spans="5:5">
      <c r="E426692" s="315"/>
    </row>
    <row r="426693" spans="5:5" ht="21.75">
      <c r="E426693" s="537"/>
    </row>
    <row r="426694" spans="5:5">
      <c r="E426694" s="315"/>
    </row>
    <row r="426695" spans="5:5" ht="21.75">
      <c r="E426695" s="537"/>
    </row>
    <row r="426696" spans="5:5">
      <c r="E426696" s="315"/>
    </row>
    <row r="426697" spans="5:5" ht="21.75">
      <c r="E426697" s="537"/>
    </row>
    <row r="426698" spans="5:5">
      <c r="E426698" s="315"/>
    </row>
    <row r="426699" spans="5:5" ht="21.75">
      <c r="E426699" s="537"/>
    </row>
    <row r="426700" spans="5:5">
      <c r="E426700" s="315"/>
    </row>
    <row r="426701" spans="5:5" ht="21.75">
      <c r="E426701" s="537"/>
    </row>
    <row r="426702" spans="5:5">
      <c r="E426702" s="315"/>
    </row>
    <row r="426703" spans="5:5" ht="21.75">
      <c r="E426703" s="537"/>
    </row>
    <row r="426704" spans="5:5">
      <c r="E426704" s="315"/>
    </row>
    <row r="426705" spans="5:5" ht="21.75">
      <c r="E426705" s="537"/>
    </row>
    <row r="426706" spans="5:5">
      <c r="E426706" s="315"/>
    </row>
    <row r="426707" spans="5:5" ht="21.75">
      <c r="E426707" s="537"/>
    </row>
    <row r="426708" spans="5:5">
      <c r="E426708" s="315"/>
    </row>
    <row r="426709" spans="5:5" ht="21.75">
      <c r="E426709" s="537"/>
    </row>
    <row r="426710" spans="5:5">
      <c r="E426710" s="315"/>
    </row>
    <row r="426711" spans="5:5" ht="21.75">
      <c r="E426711" s="537"/>
    </row>
    <row r="426712" spans="5:5">
      <c r="E426712" s="315"/>
    </row>
    <row r="426713" spans="5:5" ht="21.75">
      <c r="E426713" s="537"/>
    </row>
    <row r="426714" spans="5:5">
      <c r="E426714" s="315"/>
    </row>
    <row r="426715" spans="5:5" ht="21.75">
      <c r="E426715" s="537"/>
    </row>
    <row r="426716" spans="5:5">
      <c r="E426716" s="315"/>
    </row>
    <row r="426717" spans="5:5" ht="21.75">
      <c r="E426717" s="537"/>
    </row>
    <row r="426718" spans="5:5">
      <c r="E426718" s="315"/>
    </row>
    <row r="426719" spans="5:5" ht="21.75">
      <c r="E426719" s="537"/>
    </row>
    <row r="426720" spans="5:5">
      <c r="E426720" s="315"/>
    </row>
    <row r="426721" spans="5:5" ht="21.75">
      <c r="E426721" s="537"/>
    </row>
    <row r="426722" spans="5:5">
      <c r="E426722" s="315"/>
    </row>
    <row r="426723" spans="5:5" ht="21.75">
      <c r="E426723" s="537"/>
    </row>
    <row r="426724" spans="5:5">
      <c r="E426724" s="315"/>
    </row>
    <row r="426725" spans="5:5" ht="21.75">
      <c r="E426725" s="537"/>
    </row>
    <row r="426726" spans="5:5">
      <c r="E426726" s="315"/>
    </row>
    <row r="426727" spans="5:5" ht="21.75">
      <c r="E426727" s="537"/>
    </row>
    <row r="426728" spans="5:5">
      <c r="E426728" s="315"/>
    </row>
    <row r="426729" spans="5:5" ht="21.75">
      <c r="E426729" s="537"/>
    </row>
    <row r="426730" spans="5:5">
      <c r="E426730" s="315"/>
    </row>
    <row r="426731" spans="5:5" ht="21.75">
      <c r="E426731" s="537"/>
    </row>
    <row r="426732" spans="5:5">
      <c r="E426732" s="315"/>
    </row>
    <row r="426733" spans="5:5" ht="21.75">
      <c r="E426733" s="537"/>
    </row>
    <row r="426734" spans="5:5">
      <c r="E426734" s="315"/>
    </row>
    <row r="426735" spans="5:5" ht="21.75">
      <c r="E426735" s="537"/>
    </row>
    <row r="426736" spans="5:5">
      <c r="E426736" s="315"/>
    </row>
    <row r="426737" spans="5:5" ht="21.75">
      <c r="E426737" s="537"/>
    </row>
    <row r="426738" spans="5:5">
      <c r="E426738" s="315"/>
    </row>
    <row r="426739" spans="5:5" ht="21.75">
      <c r="E426739" s="537"/>
    </row>
    <row r="426740" spans="5:5">
      <c r="E426740" s="315"/>
    </row>
    <row r="426741" spans="5:5" ht="21.75">
      <c r="E426741" s="537"/>
    </row>
    <row r="426742" spans="5:5">
      <c r="E426742" s="315"/>
    </row>
    <row r="426743" spans="5:5" ht="21.75">
      <c r="E426743" s="537"/>
    </row>
    <row r="426744" spans="5:5">
      <c r="E426744" s="315"/>
    </row>
    <row r="426745" spans="5:5" ht="21.75">
      <c r="E426745" s="537"/>
    </row>
    <row r="426746" spans="5:5">
      <c r="E426746" s="315"/>
    </row>
    <row r="426747" spans="5:5" ht="21.75">
      <c r="E426747" s="537"/>
    </row>
    <row r="426748" spans="5:5">
      <c r="E426748" s="315"/>
    </row>
    <row r="426749" spans="5:5" ht="21.75">
      <c r="E426749" s="537"/>
    </row>
    <row r="426750" spans="5:5">
      <c r="E426750" s="315"/>
    </row>
    <row r="426751" spans="5:5" ht="21.75">
      <c r="E426751" s="537"/>
    </row>
    <row r="426752" spans="5:5">
      <c r="E426752" s="315"/>
    </row>
    <row r="426753" spans="5:5" ht="21.75">
      <c r="E426753" s="537"/>
    </row>
    <row r="426754" spans="5:5">
      <c r="E426754" s="315"/>
    </row>
    <row r="426755" spans="5:5" ht="21.75">
      <c r="E426755" s="537"/>
    </row>
    <row r="426756" spans="5:5">
      <c r="E426756" s="315"/>
    </row>
    <row r="426757" spans="5:5" ht="21.75">
      <c r="E426757" s="537"/>
    </row>
    <row r="426758" spans="5:5">
      <c r="E426758" s="315"/>
    </row>
    <row r="426759" spans="5:5" ht="21.75">
      <c r="E426759" s="537"/>
    </row>
    <row r="426760" spans="5:5">
      <c r="E426760" s="315"/>
    </row>
    <row r="426761" spans="5:5" ht="21.75">
      <c r="E426761" s="537"/>
    </row>
    <row r="426762" spans="5:5">
      <c r="E426762" s="315"/>
    </row>
    <row r="426763" spans="5:5" ht="21.75">
      <c r="E426763" s="537"/>
    </row>
    <row r="426764" spans="5:5">
      <c r="E426764" s="315"/>
    </row>
    <row r="426765" spans="5:5" ht="21.75">
      <c r="E426765" s="537"/>
    </row>
    <row r="426766" spans="5:5">
      <c r="E426766" s="315"/>
    </row>
    <row r="426767" spans="5:5" ht="21.75">
      <c r="E426767" s="537"/>
    </row>
    <row r="426768" spans="5:5">
      <c r="E426768" s="315"/>
    </row>
    <row r="426769" spans="5:5" ht="21.75">
      <c r="E426769" s="537"/>
    </row>
    <row r="426770" spans="5:5">
      <c r="E426770" s="315"/>
    </row>
    <row r="426771" spans="5:5" ht="21.75">
      <c r="E426771" s="537"/>
    </row>
    <row r="426772" spans="5:5">
      <c r="E426772" s="315"/>
    </row>
    <row r="426773" spans="5:5" ht="21.75">
      <c r="E426773" s="537"/>
    </row>
    <row r="426774" spans="5:5">
      <c r="E426774" s="315"/>
    </row>
    <row r="426775" spans="5:5" ht="21.75">
      <c r="E426775" s="537"/>
    </row>
    <row r="426776" spans="5:5">
      <c r="E426776" s="315"/>
    </row>
    <row r="426777" spans="5:5" ht="21.75">
      <c r="E426777" s="537"/>
    </row>
    <row r="426778" spans="5:5">
      <c r="E426778" s="315"/>
    </row>
    <row r="426779" spans="5:5" ht="21.75">
      <c r="E426779" s="537"/>
    </row>
    <row r="426780" spans="5:5">
      <c r="E426780" s="315"/>
    </row>
    <row r="426781" spans="5:5" ht="21.75">
      <c r="E426781" s="537"/>
    </row>
    <row r="426782" spans="5:5">
      <c r="E426782" s="315"/>
    </row>
    <row r="426783" spans="5:5" ht="21.75">
      <c r="E426783" s="537"/>
    </row>
    <row r="426784" spans="5:5">
      <c r="E426784" s="315"/>
    </row>
    <row r="426785" spans="5:5" ht="21.75">
      <c r="E426785" s="537"/>
    </row>
    <row r="426786" spans="5:5">
      <c r="E426786" s="315"/>
    </row>
    <row r="426787" spans="5:5" ht="21.75">
      <c r="E426787" s="537"/>
    </row>
    <row r="426788" spans="5:5">
      <c r="E426788" s="315"/>
    </row>
    <row r="426789" spans="5:5" ht="21.75">
      <c r="E426789" s="537"/>
    </row>
    <row r="426790" spans="5:5">
      <c r="E426790" s="315"/>
    </row>
    <row r="426791" spans="5:5" ht="21.75">
      <c r="E426791" s="537"/>
    </row>
    <row r="426792" spans="5:5">
      <c r="E426792" s="315"/>
    </row>
    <row r="426793" spans="5:5" ht="21.75">
      <c r="E426793" s="537"/>
    </row>
    <row r="426794" spans="5:5">
      <c r="E426794" s="315"/>
    </row>
    <row r="426795" spans="5:5" ht="21.75">
      <c r="E426795" s="537"/>
    </row>
    <row r="426796" spans="5:5">
      <c r="E426796" s="315"/>
    </row>
    <row r="426797" spans="5:5" ht="21.75">
      <c r="E426797" s="537"/>
    </row>
    <row r="426798" spans="5:5">
      <c r="E426798" s="315"/>
    </row>
    <row r="426799" spans="5:5" ht="21.75">
      <c r="E426799" s="537"/>
    </row>
    <row r="426800" spans="5:5">
      <c r="E426800" s="315"/>
    </row>
    <row r="426801" spans="5:5" ht="21.75">
      <c r="E426801" s="537"/>
    </row>
    <row r="426802" spans="5:5">
      <c r="E426802" s="315"/>
    </row>
    <row r="426803" spans="5:5" ht="21.75">
      <c r="E426803" s="537"/>
    </row>
    <row r="426804" spans="5:5">
      <c r="E426804" s="315"/>
    </row>
    <row r="426805" spans="5:5" ht="21.75">
      <c r="E426805" s="537"/>
    </row>
    <row r="426806" spans="5:5">
      <c r="E426806" s="315"/>
    </row>
    <row r="426807" spans="5:5" ht="21.75">
      <c r="E426807" s="537"/>
    </row>
    <row r="426808" spans="5:5">
      <c r="E426808" s="315"/>
    </row>
    <row r="426809" spans="5:5" ht="21.75">
      <c r="E426809" s="537"/>
    </row>
    <row r="426810" spans="5:5">
      <c r="E426810" s="315"/>
    </row>
    <row r="426811" spans="5:5" ht="21.75">
      <c r="E426811" s="537"/>
    </row>
    <row r="426812" spans="5:5">
      <c r="E426812" s="315"/>
    </row>
    <row r="426813" spans="5:5" ht="21.75">
      <c r="E426813" s="537"/>
    </row>
    <row r="426814" spans="5:5">
      <c r="E426814" s="315"/>
    </row>
    <row r="426815" spans="5:5" ht="21.75">
      <c r="E426815" s="537"/>
    </row>
    <row r="426816" spans="5:5">
      <c r="E426816" s="315"/>
    </row>
    <row r="426817" spans="5:5" ht="21.75">
      <c r="E426817" s="537"/>
    </row>
    <row r="426818" spans="5:5">
      <c r="E426818" s="315"/>
    </row>
    <row r="426819" spans="5:5" ht="21.75">
      <c r="E426819" s="537"/>
    </row>
    <row r="426820" spans="5:5">
      <c r="E426820" s="315"/>
    </row>
    <row r="426821" spans="5:5" ht="21.75">
      <c r="E426821" s="537"/>
    </row>
    <row r="426822" spans="5:5">
      <c r="E426822" s="315"/>
    </row>
    <row r="426823" spans="5:5" ht="21.75">
      <c r="E426823" s="537"/>
    </row>
    <row r="426824" spans="5:5">
      <c r="E426824" s="315"/>
    </row>
    <row r="426825" spans="5:5" ht="21.75">
      <c r="E426825" s="537"/>
    </row>
    <row r="426826" spans="5:5">
      <c r="E426826" s="315"/>
    </row>
    <row r="426827" spans="5:5" ht="21.75">
      <c r="E426827" s="537"/>
    </row>
    <row r="426828" spans="5:5">
      <c r="E426828" s="315"/>
    </row>
    <row r="426829" spans="5:5" ht="21.75">
      <c r="E426829" s="537"/>
    </row>
    <row r="426830" spans="5:5">
      <c r="E426830" s="315"/>
    </row>
    <row r="426831" spans="5:5" ht="21.75">
      <c r="E426831" s="537"/>
    </row>
    <row r="426832" spans="5:5">
      <c r="E426832" s="315"/>
    </row>
    <row r="426833" spans="5:5" ht="21.75">
      <c r="E426833" s="537"/>
    </row>
    <row r="426834" spans="5:5">
      <c r="E426834" s="315"/>
    </row>
    <row r="426835" spans="5:5" ht="21.75">
      <c r="E426835" s="537"/>
    </row>
    <row r="426836" spans="5:5">
      <c r="E426836" s="315"/>
    </row>
    <row r="426837" spans="5:5" ht="21.75">
      <c r="E426837" s="537"/>
    </row>
    <row r="426838" spans="5:5">
      <c r="E426838" s="315"/>
    </row>
    <row r="426839" spans="5:5" ht="21.75">
      <c r="E426839" s="537"/>
    </row>
    <row r="426840" spans="5:5">
      <c r="E426840" s="315"/>
    </row>
    <row r="426841" spans="5:5" ht="21.75">
      <c r="E426841" s="537"/>
    </row>
    <row r="426842" spans="5:5">
      <c r="E426842" s="315"/>
    </row>
    <row r="426843" spans="5:5" ht="21.75">
      <c r="E426843" s="537"/>
    </row>
    <row r="426844" spans="5:5">
      <c r="E426844" s="315"/>
    </row>
    <row r="426845" spans="5:5" ht="21.75">
      <c r="E426845" s="537"/>
    </row>
    <row r="426846" spans="5:5">
      <c r="E426846" s="315"/>
    </row>
    <row r="426847" spans="5:5" ht="21.75">
      <c r="E426847" s="537"/>
    </row>
    <row r="426848" spans="5:5">
      <c r="E426848" s="315"/>
    </row>
    <row r="426849" spans="5:5" ht="21.75">
      <c r="E426849" s="537"/>
    </row>
    <row r="426850" spans="5:5">
      <c r="E426850" s="315"/>
    </row>
    <row r="426851" spans="5:5" ht="21.75">
      <c r="E426851" s="537"/>
    </row>
    <row r="426852" spans="5:5">
      <c r="E426852" s="315"/>
    </row>
    <row r="426853" spans="5:5" ht="21.75">
      <c r="E426853" s="537"/>
    </row>
    <row r="426854" spans="5:5">
      <c r="E426854" s="315"/>
    </row>
    <row r="426855" spans="5:5" ht="21.75">
      <c r="E426855" s="537"/>
    </row>
    <row r="426856" spans="5:5">
      <c r="E426856" s="315"/>
    </row>
    <row r="426857" spans="5:5" ht="21.75">
      <c r="E426857" s="537"/>
    </row>
    <row r="426858" spans="5:5">
      <c r="E426858" s="315"/>
    </row>
    <row r="426859" spans="5:5" ht="21.75">
      <c r="E426859" s="537"/>
    </row>
    <row r="426860" spans="5:5">
      <c r="E426860" s="315"/>
    </row>
    <row r="426861" spans="5:5" ht="21.75">
      <c r="E426861" s="537"/>
    </row>
    <row r="426862" spans="5:5">
      <c r="E426862" s="315"/>
    </row>
    <row r="426863" spans="5:5" ht="21.75">
      <c r="E426863" s="537"/>
    </row>
    <row r="426864" spans="5:5">
      <c r="E426864" s="315"/>
    </row>
    <row r="426865" spans="5:5" ht="21.75">
      <c r="E426865" s="537"/>
    </row>
    <row r="426866" spans="5:5">
      <c r="E426866" s="315"/>
    </row>
    <row r="426867" spans="5:5" ht="21.75">
      <c r="E426867" s="537"/>
    </row>
    <row r="426868" spans="5:5">
      <c r="E426868" s="315"/>
    </row>
    <row r="426869" spans="5:5" ht="21.75">
      <c r="E426869" s="537"/>
    </row>
    <row r="426870" spans="5:5">
      <c r="E426870" s="315"/>
    </row>
    <row r="426871" spans="5:5" ht="21.75">
      <c r="E426871" s="537"/>
    </row>
    <row r="426872" spans="5:5">
      <c r="E426872" s="315"/>
    </row>
    <row r="426873" spans="5:5" ht="21.75">
      <c r="E426873" s="537"/>
    </row>
    <row r="426874" spans="5:5">
      <c r="E426874" s="315"/>
    </row>
    <row r="426875" spans="5:5" ht="21.75">
      <c r="E426875" s="537"/>
    </row>
    <row r="426876" spans="5:5">
      <c r="E426876" s="315"/>
    </row>
    <row r="426877" spans="5:5" ht="21.75">
      <c r="E426877" s="537"/>
    </row>
    <row r="426878" spans="5:5">
      <c r="E426878" s="315"/>
    </row>
    <row r="426879" spans="5:5" ht="21.75">
      <c r="E426879" s="537"/>
    </row>
    <row r="426880" spans="5:5">
      <c r="E426880" s="315"/>
    </row>
    <row r="426881" spans="5:5" ht="21.75">
      <c r="E426881" s="537"/>
    </row>
    <row r="426882" spans="5:5">
      <c r="E426882" s="315"/>
    </row>
    <row r="426883" spans="5:5" ht="21.75">
      <c r="E426883" s="537"/>
    </row>
    <row r="426884" spans="5:5">
      <c r="E426884" s="315"/>
    </row>
    <row r="426885" spans="5:5" ht="21.75">
      <c r="E426885" s="537"/>
    </row>
    <row r="426886" spans="5:5">
      <c r="E426886" s="315"/>
    </row>
    <row r="426887" spans="5:5" ht="21.75">
      <c r="E426887" s="537"/>
    </row>
    <row r="426888" spans="5:5">
      <c r="E426888" s="315"/>
    </row>
    <row r="426889" spans="5:5" ht="21.75">
      <c r="E426889" s="537"/>
    </row>
    <row r="426890" spans="5:5">
      <c r="E426890" s="315"/>
    </row>
    <row r="426891" spans="5:5" ht="21.75">
      <c r="E426891" s="537"/>
    </row>
    <row r="426892" spans="5:5">
      <c r="E426892" s="315"/>
    </row>
    <row r="426893" spans="5:5" ht="21.75">
      <c r="E426893" s="537"/>
    </row>
    <row r="426894" spans="5:5">
      <c r="E426894" s="315"/>
    </row>
    <row r="426895" spans="5:5" ht="21.75">
      <c r="E426895" s="537"/>
    </row>
    <row r="426896" spans="5:5">
      <c r="E426896" s="315"/>
    </row>
    <row r="426897" spans="5:5" ht="21.75">
      <c r="E426897" s="537"/>
    </row>
    <row r="426898" spans="5:5">
      <c r="E426898" s="315"/>
    </row>
    <row r="426899" spans="5:5" ht="21.75">
      <c r="E426899" s="537"/>
    </row>
    <row r="426900" spans="5:5">
      <c r="E426900" s="315"/>
    </row>
    <row r="426901" spans="5:5" ht="21.75">
      <c r="E426901" s="537"/>
    </row>
    <row r="426902" spans="5:5">
      <c r="E426902" s="315"/>
    </row>
    <row r="426903" spans="5:5" ht="21.75">
      <c r="E426903" s="537"/>
    </row>
    <row r="426904" spans="5:5">
      <c r="E426904" s="315"/>
    </row>
    <row r="426905" spans="5:5" ht="21.75">
      <c r="E426905" s="537"/>
    </row>
    <row r="426906" spans="5:5">
      <c r="E426906" s="315"/>
    </row>
    <row r="426907" spans="5:5" ht="21.75">
      <c r="E426907" s="537"/>
    </row>
    <row r="426908" spans="5:5">
      <c r="E426908" s="315"/>
    </row>
    <row r="426909" spans="5:5" ht="21.75">
      <c r="E426909" s="537"/>
    </row>
    <row r="426910" spans="5:5">
      <c r="E426910" s="315"/>
    </row>
    <row r="426911" spans="5:5" ht="21.75">
      <c r="E426911" s="537"/>
    </row>
    <row r="426912" spans="5:5">
      <c r="E426912" s="315"/>
    </row>
    <row r="426913" spans="5:5" ht="21.75">
      <c r="E426913" s="537"/>
    </row>
    <row r="426914" spans="5:5">
      <c r="E426914" s="315"/>
    </row>
    <row r="426915" spans="5:5" ht="21.75">
      <c r="E426915" s="537"/>
    </row>
    <row r="426916" spans="5:5">
      <c r="E426916" s="315"/>
    </row>
    <row r="426917" spans="5:5" ht="21.75">
      <c r="E426917" s="537"/>
    </row>
    <row r="426918" spans="5:5">
      <c r="E426918" s="315"/>
    </row>
    <row r="426919" spans="5:5" ht="21.75">
      <c r="E426919" s="537"/>
    </row>
    <row r="426920" spans="5:5">
      <c r="E426920" s="315"/>
    </row>
    <row r="426921" spans="5:5" ht="21.75">
      <c r="E426921" s="537"/>
    </row>
    <row r="426922" spans="5:5">
      <c r="E426922" s="315"/>
    </row>
    <row r="426923" spans="5:5" ht="21.75">
      <c r="E426923" s="537"/>
    </row>
    <row r="426924" spans="5:5">
      <c r="E426924" s="315"/>
    </row>
    <row r="426925" spans="5:5" ht="21.75">
      <c r="E426925" s="537"/>
    </row>
    <row r="426926" spans="5:5">
      <c r="E426926" s="315"/>
    </row>
    <row r="426927" spans="5:5" ht="21.75">
      <c r="E426927" s="537"/>
    </row>
    <row r="426928" spans="5:5">
      <c r="E426928" s="315"/>
    </row>
    <row r="426929" spans="5:5" ht="21.75">
      <c r="E426929" s="537"/>
    </row>
    <row r="426930" spans="5:5">
      <c r="E426930" s="315"/>
    </row>
    <row r="426931" spans="5:5" ht="21.75">
      <c r="E426931" s="537"/>
    </row>
    <row r="426932" spans="5:5">
      <c r="E426932" s="315"/>
    </row>
    <row r="426933" spans="5:5" ht="21.75">
      <c r="E426933" s="537"/>
    </row>
    <row r="426934" spans="5:5">
      <c r="E426934" s="315"/>
    </row>
    <row r="426935" spans="5:5" ht="21.75">
      <c r="E426935" s="537"/>
    </row>
    <row r="426936" spans="5:5">
      <c r="E426936" s="315"/>
    </row>
    <row r="426937" spans="5:5" ht="21.75">
      <c r="E426937" s="537"/>
    </row>
    <row r="426938" spans="5:5">
      <c r="E426938" s="315"/>
    </row>
    <row r="426939" spans="5:5" ht="21.75">
      <c r="E426939" s="537"/>
    </row>
    <row r="426940" spans="5:5">
      <c r="E426940" s="315"/>
    </row>
    <row r="426941" spans="5:5" ht="21.75">
      <c r="E426941" s="537"/>
    </row>
    <row r="426942" spans="5:5">
      <c r="E426942" s="315"/>
    </row>
    <row r="426943" spans="5:5" ht="21.75">
      <c r="E426943" s="537"/>
    </row>
    <row r="426944" spans="5:5">
      <c r="E426944" s="315"/>
    </row>
    <row r="426945" spans="5:5" ht="21.75">
      <c r="E426945" s="537"/>
    </row>
    <row r="426946" spans="5:5">
      <c r="E426946" s="315"/>
    </row>
    <row r="426947" spans="5:5" ht="21.75">
      <c r="E426947" s="537"/>
    </row>
    <row r="426948" spans="5:5">
      <c r="E426948" s="315"/>
    </row>
    <row r="426949" spans="5:5" ht="21.75">
      <c r="E426949" s="537"/>
    </row>
    <row r="426950" spans="5:5">
      <c r="E426950" s="315"/>
    </row>
    <row r="426951" spans="5:5" ht="21.75">
      <c r="E426951" s="537"/>
    </row>
    <row r="426952" spans="5:5">
      <c r="E426952" s="315"/>
    </row>
    <row r="426953" spans="5:5" ht="21.75">
      <c r="E426953" s="537"/>
    </row>
    <row r="426954" spans="5:5">
      <c r="E426954" s="315"/>
    </row>
    <row r="426955" spans="5:5" ht="21.75">
      <c r="E426955" s="537"/>
    </row>
    <row r="426956" spans="5:5">
      <c r="E426956" s="315"/>
    </row>
    <row r="426957" spans="5:5" ht="21.75">
      <c r="E426957" s="537"/>
    </row>
    <row r="426958" spans="5:5">
      <c r="E426958" s="315"/>
    </row>
    <row r="426959" spans="5:5" ht="21.75">
      <c r="E426959" s="537"/>
    </row>
    <row r="426960" spans="5:5">
      <c r="E426960" s="315"/>
    </row>
    <row r="426961" spans="5:5" ht="21.75">
      <c r="E426961" s="537"/>
    </row>
    <row r="426962" spans="5:5">
      <c r="E426962" s="315"/>
    </row>
    <row r="426963" spans="5:5" ht="21.75">
      <c r="E426963" s="537"/>
    </row>
    <row r="426964" spans="5:5">
      <c r="E426964" s="315"/>
    </row>
    <row r="426965" spans="5:5" ht="21.75">
      <c r="E426965" s="537"/>
    </row>
    <row r="426966" spans="5:5">
      <c r="E426966" s="315"/>
    </row>
    <row r="426967" spans="5:5" ht="21.75">
      <c r="E426967" s="537"/>
    </row>
    <row r="426968" spans="5:5">
      <c r="E426968" s="315"/>
    </row>
    <row r="426969" spans="5:5" ht="21.75">
      <c r="E426969" s="537"/>
    </row>
    <row r="426970" spans="5:5">
      <c r="E426970" s="315"/>
    </row>
    <row r="426971" spans="5:5" ht="21.75">
      <c r="E426971" s="537"/>
    </row>
    <row r="426972" spans="5:5">
      <c r="E426972" s="315"/>
    </row>
    <row r="426973" spans="5:5" ht="21.75">
      <c r="E426973" s="537"/>
    </row>
    <row r="426974" spans="5:5">
      <c r="E426974" s="315"/>
    </row>
    <row r="426975" spans="5:5" ht="21.75">
      <c r="E426975" s="537"/>
    </row>
    <row r="426976" spans="5:5">
      <c r="E426976" s="315"/>
    </row>
    <row r="426977" spans="5:5" ht="21.75">
      <c r="E426977" s="537"/>
    </row>
    <row r="426978" spans="5:5">
      <c r="E426978" s="315"/>
    </row>
    <row r="426979" spans="5:5" ht="21.75">
      <c r="E426979" s="537"/>
    </row>
    <row r="426980" spans="5:5">
      <c r="E426980" s="315"/>
    </row>
    <row r="426981" spans="5:5" ht="21.75">
      <c r="E426981" s="537"/>
    </row>
    <row r="426982" spans="5:5">
      <c r="E426982" s="315"/>
    </row>
    <row r="426983" spans="5:5" ht="21.75">
      <c r="E426983" s="537"/>
    </row>
    <row r="426984" spans="5:5">
      <c r="E426984" s="315"/>
    </row>
    <row r="426985" spans="5:5" ht="21.75">
      <c r="E426985" s="537"/>
    </row>
    <row r="426986" spans="5:5">
      <c r="E426986" s="315"/>
    </row>
    <row r="426987" spans="5:5" ht="21.75">
      <c r="E426987" s="537"/>
    </row>
    <row r="426988" spans="5:5">
      <c r="E426988" s="315"/>
    </row>
    <row r="426989" spans="5:5" ht="21.75">
      <c r="E426989" s="537"/>
    </row>
    <row r="426990" spans="5:5">
      <c r="E426990" s="315"/>
    </row>
    <row r="426991" spans="5:5" ht="21.75">
      <c r="E426991" s="537"/>
    </row>
    <row r="426992" spans="5:5">
      <c r="E426992" s="315"/>
    </row>
    <row r="426993" spans="5:5" ht="21.75">
      <c r="E426993" s="537"/>
    </row>
    <row r="426994" spans="5:5">
      <c r="E426994" s="315"/>
    </row>
    <row r="426995" spans="5:5" ht="21.75">
      <c r="E426995" s="537"/>
    </row>
    <row r="426996" spans="5:5">
      <c r="E426996" s="315"/>
    </row>
    <row r="426997" spans="5:5" ht="21.75">
      <c r="E426997" s="537"/>
    </row>
    <row r="426998" spans="5:5">
      <c r="E426998" s="315"/>
    </row>
    <row r="426999" spans="5:5" ht="21.75">
      <c r="E426999" s="537"/>
    </row>
    <row r="427000" spans="5:5">
      <c r="E427000" s="315"/>
    </row>
    <row r="427001" spans="5:5" ht="21.75">
      <c r="E427001" s="537"/>
    </row>
    <row r="427002" spans="5:5">
      <c r="E427002" s="315"/>
    </row>
    <row r="427003" spans="5:5" ht="21.75">
      <c r="E427003" s="537"/>
    </row>
    <row r="427004" spans="5:5">
      <c r="E427004" s="315"/>
    </row>
    <row r="427005" spans="5:5" ht="21.75">
      <c r="E427005" s="537"/>
    </row>
    <row r="427006" spans="5:5">
      <c r="E427006" s="315"/>
    </row>
    <row r="427007" spans="5:5" ht="21.75">
      <c r="E427007" s="537"/>
    </row>
    <row r="427008" spans="5:5">
      <c r="E427008" s="315"/>
    </row>
    <row r="427009" spans="5:5" ht="21.75">
      <c r="E427009" s="537"/>
    </row>
    <row r="427010" spans="5:5">
      <c r="E427010" s="315"/>
    </row>
    <row r="427011" spans="5:5" ht="21.75">
      <c r="E427011" s="537"/>
    </row>
    <row r="427012" spans="5:5">
      <c r="E427012" s="315"/>
    </row>
    <row r="427013" spans="5:5" ht="21.75">
      <c r="E427013" s="537"/>
    </row>
    <row r="427014" spans="5:5">
      <c r="E427014" s="315"/>
    </row>
    <row r="427015" spans="5:5" ht="21.75">
      <c r="E427015" s="537"/>
    </row>
    <row r="427016" spans="5:5">
      <c r="E427016" s="315"/>
    </row>
    <row r="427017" spans="5:5" ht="21.75">
      <c r="E427017" s="537"/>
    </row>
    <row r="427018" spans="5:5">
      <c r="E427018" s="315"/>
    </row>
    <row r="427019" spans="5:5" ht="21.75">
      <c r="E427019" s="537"/>
    </row>
    <row r="427020" spans="5:5">
      <c r="E427020" s="315"/>
    </row>
    <row r="427021" spans="5:5" ht="21.75">
      <c r="E427021" s="537"/>
    </row>
    <row r="427022" spans="5:5">
      <c r="E427022" s="315"/>
    </row>
    <row r="427023" spans="5:5" ht="21.75">
      <c r="E427023" s="537"/>
    </row>
    <row r="427024" spans="5:5">
      <c r="E427024" s="315"/>
    </row>
    <row r="427025" spans="5:5" ht="21.75">
      <c r="E427025" s="537"/>
    </row>
    <row r="427026" spans="5:5">
      <c r="E427026" s="315"/>
    </row>
    <row r="427027" spans="5:5" ht="21.75">
      <c r="E427027" s="537"/>
    </row>
    <row r="427028" spans="5:5">
      <c r="E427028" s="315"/>
    </row>
    <row r="427029" spans="5:5" ht="21.75">
      <c r="E427029" s="537"/>
    </row>
    <row r="427030" spans="5:5">
      <c r="E427030" s="315"/>
    </row>
    <row r="427031" spans="5:5" ht="21.75">
      <c r="E427031" s="537"/>
    </row>
    <row r="427032" spans="5:5">
      <c r="E427032" s="315"/>
    </row>
    <row r="427033" spans="5:5" ht="21.75">
      <c r="E427033" s="537"/>
    </row>
    <row r="427034" spans="5:5">
      <c r="E427034" s="315"/>
    </row>
    <row r="427035" spans="5:5" ht="21.75">
      <c r="E427035" s="537"/>
    </row>
    <row r="427036" spans="5:5">
      <c r="E427036" s="315"/>
    </row>
    <row r="427037" spans="5:5" ht="21.75">
      <c r="E427037" s="537"/>
    </row>
    <row r="427038" spans="5:5">
      <c r="E427038" s="315"/>
    </row>
    <row r="427039" spans="5:5" ht="21.75">
      <c r="E427039" s="537"/>
    </row>
    <row r="427040" spans="5:5">
      <c r="E427040" s="315"/>
    </row>
    <row r="427041" spans="5:5" ht="21.75">
      <c r="E427041" s="537"/>
    </row>
    <row r="427042" spans="5:5">
      <c r="E427042" s="315"/>
    </row>
    <row r="427043" spans="5:5" ht="21.75">
      <c r="E427043" s="537"/>
    </row>
    <row r="427044" spans="5:5">
      <c r="E427044" s="315"/>
    </row>
    <row r="427045" spans="5:5" ht="21.75">
      <c r="E427045" s="537"/>
    </row>
    <row r="427046" spans="5:5">
      <c r="E427046" s="315"/>
    </row>
    <row r="427047" spans="5:5" ht="21.75">
      <c r="E427047" s="537"/>
    </row>
    <row r="427048" spans="5:5">
      <c r="E427048" s="315"/>
    </row>
    <row r="427049" spans="5:5" ht="21.75">
      <c r="E427049" s="537"/>
    </row>
    <row r="427050" spans="5:5">
      <c r="E427050" s="315"/>
    </row>
    <row r="427051" spans="5:5" ht="21.75">
      <c r="E427051" s="537"/>
    </row>
    <row r="427052" spans="5:5">
      <c r="E427052" s="315"/>
    </row>
    <row r="427053" spans="5:5" ht="21.75">
      <c r="E427053" s="537"/>
    </row>
    <row r="427054" spans="5:5">
      <c r="E427054" s="315"/>
    </row>
    <row r="427055" spans="5:5" ht="21.75">
      <c r="E427055" s="537"/>
    </row>
    <row r="427056" spans="5:5">
      <c r="E427056" s="315"/>
    </row>
    <row r="427057" spans="5:5" ht="21.75">
      <c r="E427057" s="537"/>
    </row>
    <row r="427058" spans="5:5">
      <c r="E427058" s="315"/>
    </row>
    <row r="427059" spans="5:5" ht="21.75">
      <c r="E427059" s="537"/>
    </row>
    <row r="427060" spans="5:5">
      <c r="E427060" s="315"/>
    </row>
    <row r="427061" spans="5:5" ht="21.75">
      <c r="E427061" s="537"/>
    </row>
    <row r="427062" spans="5:5">
      <c r="E427062" s="315"/>
    </row>
    <row r="427063" spans="5:5" ht="21.75">
      <c r="E427063" s="537"/>
    </row>
    <row r="427064" spans="5:5">
      <c r="E427064" s="315"/>
    </row>
    <row r="427065" spans="5:5" ht="21.75">
      <c r="E427065" s="537"/>
    </row>
    <row r="427066" spans="5:5">
      <c r="E427066" s="315"/>
    </row>
    <row r="427067" spans="5:5" ht="21.75">
      <c r="E427067" s="537"/>
    </row>
    <row r="427068" spans="5:5">
      <c r="E427068" s="315"/>
    </row>
    <row r="427069" spans="5:5" ht="21.75">
      <c r="E427069" s="537"/>
    </row>
    <row r="427070" spans="5:5">
      <c r="E427070" s="315"/>
    </row>
    <row r="427071" spans="5:5" ht="21.75">
      <c r="E427071" s="537"/>
    </row>
    <row r="427072" spans="5:5">
      <c r="E427072" s="315"/>
    </row>
    <row r="427073" spans="5:5" ht="21.75">
      <c r="E427073" s="537"/>
    </row>
    <row r="427074" spans="5:5">
      <c r="E427074" s="315"/>
    </row>
    <row r="427075" spans="5:5" ht="21.75">
      <c r="E427075" s="537"/>
    </row>
    <row r="427076" spans="5:5">
      <c r="E427076" s="315"/>
    </row>
    <row r="427077" spans="5:5" ht="21.75">
      <c r="E427077" s="537"/>
    </row>
    <row r="427078" spans="5:5">
      <c r="E427078" s="315"/>
    </row>
    <row r="427079" spans="5:5" ht="21.75">
      <c r="E427079" s="537"/>
    </row>
    <row r="427080" spans="5:5">
      <c r="E427080" s="315"/>
    </row>
    <row r="427081" spans="5:5" ht="21.75">
      <c r="E427081" s="537"/>
    </row>
    <row r="427082" spans="5:5">
      <c r="E427082" s="315"/>
    </row>
    <row r="427083" spans="5:5" ht="21.75">
      <c r="E427083" s="537"/>
    </row>
    <row r="427084" spans="5:5">
      <c r="E427084" s="315"/>
    </row>
    <row r="427085" spans="5:5" ht="21.75">
      <c r="E427085" s="537"/>
    </row>
    <row r="427086" spans="5:5">
      <c r="E427086" s="315"/>
    </row>
    <row r="427087" spans="5:5" ht="21.75">
      <c r="E427087" s="537"/>
    </row>
    <row r="427088" spans="5:5">
      <c r="E427088" s="315"/>
    </row>
    <row r="427089" spans="5:5" ht="21.75">
      <c r="E427089" s="537"/>
    </row>
    <row r="427090" spans="5:5">
      <c r="E427090" s="315"/>
    </row>
    <row r="427091" spans="5:5" ht="21.75">
      <c r="E427091" s="537"/>
    </row>
    <row r="427092" spans="5:5">
      <c r="E427092" s="315"/>
    </row>
    <row r="427093" spans="5:5" ht="21.75">
      <c r="E427093" s="537"/>
    </row>
    <row r="427094" spans="5:5">
      <c r="E427094" s="315"/>
    </row>
    <row r="427095" spans="5:5" ht="21.75">
      <c r="E427095" s="537"/>
    </row>
    <row r="427096" spans="5:5">
      <c r="E427096" s="315"/>
    </row>
    <row r="427097" spans="5:5" ht="21.75">
      <c r="E427097" s="537"/>
    </row>
    <row r="427098" spans="5:5">
      <c r="E427098" s="315"/>
    </row>
    <row r="427099" spans="5:5" ht="21.75">
      <c r="E427099" s="537"/>
    </row>
    <row r="427100" spans="5:5">
      <c r="E427100" s="315"/>
    </row>
    <row r="427101" spans="5:5" ht="21.75">
      <c r="E427101" s="537"/>
    </row>
    <row r="427102" spans="5:5">
      <c r="E427102" s="315"/>
    </row>
    <row r="427103" spans="5:5" ht="21.75">
      <c r="E427103" s="537"/>
    </row>
    <row r="427104" spans="5:5">
      <c r="E427104" s="315"/>
    </row>
    <row r="427105" spans="5:5" ht="21.75">
      <c r="E427105" s="537"/>
    </row>
    <row r="427106" spans="5:5">
      <c r="E427106" s="315"/>
    </row>
    <row r="427107" spans="5:5" ht="21.75">
      <c r="E427107" s="537"/>
    </row>
    <row r="427108" spans="5:5">
      <c r="E427108" s="315"/>
    </row>
    <row r="427109" spans="5:5" ht="21.75">
      <c r="E427109" s="537"/>
    </row>
    <row r="427110" spans="5:5">
      <c r="E427110" s="315"/>
    </row>
    <row r="427111" spans="5:5" ht="21.75">
      <c r="E427111" s="537"/>
    </row>
    <row r="427112" spans="5:5">
      <c r="E427112" s="315"/>
    </row>
    <row r="427113" spans="5:5" ht="21.75">
      <c r="E427113" s="537"/>
    </row>
    <row r="427114" spans="5:5">
      <c r="E427114" s="315"/>
    </row>
    <row r="427115" spans="5:5" ht="21.75">
      <c r="E427115" s="537"/>
    </row>
    <row r="427116" spans="5:5">
      <c r="E427116" s="315"/>
    </row>
    <row r="427117" spans="5:5" ht="21.75">
      <c r="E427117" s="537"/>
    </row>
    <row r="427118" spans="5:5">
      <c r="E427118" s="315"/>
    </row>
    <row r="427119" spans="5:5" ht="21.75">
      <c r="E427119" s="537"/>
    </row>
    <row r="427120" spans="5:5">
      <c r="E427120" s="315"/>
    </row>
    <row r="427121" spans="5:5" ht="21.75">
      <c r="E427121" s="537"/>
    </row>
    <row r="427122" spans="5:5">
      <c r="E427122" s="315"/>
    </row>
    <row r="427123" spans="5:5" ht="21.75">
      <c r="E427123" s="537"/>
    </row>
    <row r="427124" spans="5:5">
      <c r="E427124" s="315"/>
    </row>
    <row r="427125" spans="5:5" ht="21.75">
      <c r="E427125" s="537"/>
    </row>
    <row r="427126" spans="5:5">
      <c r="E427126" s="315"/>
    </row>
    <row r="427127" spans="5:5" ht="21.75">
      <c r="E427127" s="537"/>
    </row>
    <row r="427128" spans="5:5">
      <c r="E427128" s="315"/>
    </row>
    <row r="427129" spans="5:5" ht="21.75">
      <c r="E427129" s="537"/>
    </row>
    <row r="427130" spans="5:5">
      <c r="E427130" s="315"/>
    </row>
    <row r="427131" spans="5:5" ht="21.75">
      <c r="E427131" s="537"/>
    </row>
    <row r="427132" spans="5:5">
      <c r="E427132" s="315"/>
    </row>
    <row r="427133" spans="5:5" ht="21.75">
      <c r="E427133" s="537"/>
    </row>
    <row r="427134" spans="5:5">
      <c r="E427134" s="315"/>
    </row>
    <row r="427135" spans="5:5" ht="21.75">
      <c r="E427135" s="537"/>
    </row>
    <row r="427136" spans="5:5">
      <c r="E427136" s="315"/>
    </row>
    <row r="427137" spans="5:5" ht="21.75">
      <c r="E427137" s="537"/>
    </row>
    <row r="427138" spans="5:5">
      <c r="E427138" s="315"/>
    </row>
    <row r="427139" spans="5:5" ht="21.75">
      <c r="E427139" s="537"/>
    </row>
    <row r="427140" spans="5:5">
      <c r="E427140" s="315"/>
    </row>
    <row r="427141" spans="5:5" ht="21.75">
      <c r="E427141" s="537"/>
    </row>
    <row r="427142" spans="5:5">
      <c r="E427142" s="315"/>
    </row>
    <row r="427143" spans="5:5" ht="21.75">
      <c r="E427143" s="537"/>
    </row>
    <row r="427144" spans="5:5">
      <c r="E427144" s="315"/>
    </row>
    <row r="427145" spans="5:5" ht="21.75">
      <c r="E427145" s="537"/>
    </row>
    <row r="427146" spans="5:5">
      <c r="E427146" s="315"/>
    </row>
    <row r="427147" spans="5:5" ht="21.75">
      <c r="E427147" s="537"/>
    </row>
    <row r="427148" spans="5:5">
      <c r="E427148" s="315"/>
    </row>
    <row r="427149" spans="5:5" ht="21.75">
      <c r="E427149" s="537"/>
    </row>
    <row r="427150" spans="5:5">
      <c r="E427150" s="315"/>
    </row>
    <row r="427151" spans="5:5" ht="21.75">
      <c r="E427151" s="537"/>
    </row>
    <row r="427152" spans="5:5">
      <c r="E427152" s="315"/>
    </row>
    <row r="427153" spans="5:5" ht="21.75">
      <c r="E427153" s="537"/>
    </row>
    <row r="427154" spans="5:5">
      <c r="E427154" s="315"/>
    </row>
    <row r="427155" spans="5:5" ht="21.75">
      <c r="E427155" s="537"/>
    </row>
    <row r="427156" spans="5:5">
      <c r="E427156" s="315"/>
    </row>
    <row r="427157" spans="5:5" ht="21.75">
      <c r="E427157" s="537"/>
    </row>
    <row r="427158" spans="5:5">
      <c r="E427158" s="315"/>
    </row>
    <row r="427159" spans="5:5" ht="21.75">
      <c r="E427159" s="537"/>
    </row>
    <row r="427160" spans="5:5">
      <c r="E427160" s="315"/>
    </row>
    <row r="427161" spans="5:5" ht="21.75">
      <c r="E427161" s="537"/>
    </row>
    <row r="427162" spans="5:5">
      <c r="E427162" s="315"/>
    </row>
    <row r="427163" spans="5:5" ht="21.75">
      <c r="E427163" s="537"/>
    </row>
    <row r="427164" spans="5:5">
      <c r="E427164" s="315"/>
    </row>
    <row r="427165" spans="5:5" ht="21.75">
      <c r="E427165" s="537"/>
    </row>
    <row r="427166" spans="5:5">
      <c r="E427166" s="315"/>
    </row>
    <row r="427167" spans="5:5" ht="21.75">
      <c r="E427167" s="537"/>
    </row>
    <row r="427168" spans="5:5">
      <c r="E427168" s="315"/>
    </row>
    <row r="427169" spans="5:5" ht="21.75">
      <c r="E427169" s="537"/>
    </row>
    <row r="427170" spans="5:5">
      <c r="E427170" s="315"/>
    </row>
    <row r="427171" spans="5:5" ht="21.75">
      <c r="E427171" s="537"/>
    </row>
    <row r="427172" spans="5:5">
      <c r="E427172" s="315"/>
    </row>
    <row r="427173" spans="5:5" ht="21.75">
      <c r="E427173" s="537"/>
    </row>
    <row r="427174" spans="5:5">
      <c r="E427174" s="315"/>
    </row>
    <row r="427175" spans="5:5" ht="21.75">
      <c r="E427175" s="537"/>
    </row>
    <row r="427176" spans="5:5">
      <c r="E427176" s="315"/>
    </row>
    <row r="427177" spans="5:5" ht="21.75">
      <c r="E427177" s="537"/>
    </row>
    <row r="427178" spans="5:5">
      <c r="E427178" s="315"/>
    </row>
    <row r="427179" spans="5:5" ht="21.75">
      <c r="E427179" s="537"/>
    </row>
    <row r="427180" spans="5:5">
      <c r="E427180" s="315"/>
    </row>
    <row r="427181" spans="5:5" ht="21.75">
      <c r="E427181" s="537"/>
    </row>
    <row r="427182" spans="5:5">
      <c r="E427182" s="315"/>
    </row>
    <row r="427183" spans="5:5" ht="21.75">
      <c r="E427183" s="537"/>
    </row>
    <row r="427184" spans="5:5">
      <c r="E427184" s="315"/>
    </row>
    <row r="427185" spans="5:5" ht="21.75">
      <c r="E427185" s="537"/>
    </row>
    <row r="427186" spans="5:5">
      <c r="E427186" s="315"/>
    </row>
    <row r="427187" spans="5:5" ht="21.75">
      <c r="E427187" s="537"/>
    </row>
    <row r="427188" spans="5:5">
      <c r="E427188" s="315"/>
    </row>
    <row r="427189" spans="5:5" ht="21.75">
      <c r="E427189" s="537"/>
    </row>
    <row r="427190" spans="5:5">
      <c r="E427190" s="315"/>
    </row>
    <row r="427191" spans="5:5" ht="21.75">
      <c r="E427191" s="537"/>
    </row>
    <row r="427192" spans="5:5">
      <c r="E427192" s="315"/>
    </row>
    <row r="427193" spans="5:5" ht="21.75">
      <c r="E427193" s="537"/>
    </row>
    <row r="427194" spans="5:5">
      <c r="E427194" s="315"/>
    </row>
    <row r="427195" spans="5:5" ht="21.75">
      <c r="E427195" s="537"/>
    </row>
    <row r="427196" spans="5:5">
      <c r="E427196" s="315"/>
    </row>
    <row r="427197" spans="5:5" ht="21.75">
      <c r="E427197" s="537"/>
    </row>
    <row r="427198" spans="5:5">
      <c r="E427198" s="315"/>
    </row>
    <row r="427199" spans="5:5" ht="21.75">
      <c r="E427199" s="537"/>
    </row>
    <row r="427200" spans="5:5">
      <c r="E427200" s="315"/>
    </row>
    <row r="427201" spans="5:5" ht="21.75">
      <c r="E427201" s="537"/>
    </row>
    <row r="427202" spans="5:5">
      <c r="E427202" s="315"/>
    </row>
    <row r="427203" spans="5:5" ht="21.75">
      <c r="E427203" s="537"/>
    </row>
    <row r="427204" spans="5:5">
      <c r="E427204" s="315"/>
    </row>
    <row r="427205" spans="5:5" ht="21.75">
      <c r="E427205" s="537"/>
    </row>
    <row r="427206" spans="5:5">
      <c r="E427206" s="315"/>
    </row>
    <row r="427207" spans="5:5" ht="21.75">
      <c r="E427207" s="537"/>
    </row>
    <row r="427208" spans="5:5">
      <c r="E427208" s="315"/>
    </row>
    <row r="427209" spans="5:5" ht="21.75">
      <c r="E427209" s="537"/>
    </row>
    <row r="427210" spans="5:5">
      <c r="E427210" s="315"/>
    </row>
    <row r="427211" spans="5:5" ht="21.75">
      <c r="E427211" s="537"/>
    </row>
    <row r="427212" spans="5:5">
      <c r="E427212" s="315"/>
    </row>
    <row r="427213" spans="5:5" ht="21.75">
      <c r="E427213" s="537"/>
    </row>
    <row r="427214" spans="5:5">
      <c r="E427214" s="315"/>
    </row>
    <row r="427215" spans="5:5" ht="21.75">
      <c r="E427215" s="537"/>
    </row>
    <row r="427216" spans="5:5">
      <c r="E427216" s="315"/>
    </row>
    <row r="427217" spans="5:5" ht="21.75">
      <c r="E427217" s="537"/>
    </row>
    <row r="427218" spans="5:5">
      <c r="E427218" s="315"/>
    </row>
    <row r="427219" spans="5:5" ht="21.75">
      <c r="E427219" s="537"/>
    </row>
    <row r="427220" spans="5:5">
      <c r="E427220" s="315"/>
    </row>
    <row r="427221" spans="5:5" ht="21.75">
      <c r="E427221" s="537"/>
    </row>
    <row r="427222" spans="5:5">
      <c r="E427222" s="315"/>
    </row>
    <row r="427223" spans="5:5" ht="21.75">
      <c r="E427223" s="537"/>
    </row>
    <row r="427224" spans="5:5">
      <c r="E427224" s="315"/>
    </row>
    <row r="427225" spans="5:5" ht="21.75">
      <c r="E427225" s="537"/>
    </row>
    <row r="427226" spans="5:5">
      <c r="E427226" s="315"/>
    </row>
    <row r="427227" spans="5:5" ht="21.75">
      <c r="E427227" s="537"/>
    </row>
    <row r="427228" spans="5:5">
      <c r="E427228" s="315"/>
    </row>
    <row r="427229" spans="5:5" ht="21.75">
      <c r="E427229" s="537"/>
    </row>
    <row r="427230" spans="5:5">
      <c r="E427230" s="315"/>
    </row>
    <row r="427231" spans="5:5" ht="21.75">
      <c r="E427231" s="537"/>
    </row>
    <row r="427232" spans="5:5">
      <c r="E427232" s="315"/>
    </row>
    <row r="427233" spans="5:5" ht="21.75">
      <c r="E427233" s="537"/>
    </row>
    <row r="427234" spans="5:5">
      <c r="E427234" s="315"/>
    </row>
    <row r="427235" spans="5:5" ht="21.75">
      <c r="E427235" s="537"/>
    </row>
    <row r="427236" spans="5:5">
      <c r="E427236" s="315"/>
    </row>
    <row r="427237" spans="5:5" ht="21.75">
      <c r="E427237" s="537"/>
    </row>
    <row r="427238" spans="5:5">
      <c r="E427238" s="315"/>
    </row>
    <row r="427239" spans="5:5" ht="21.75">
      <c r="E427239" s="537"/>
    </row>
    <row r="427240" spans="5:5">
      <c r="E427240" s="315"/>
    </row>
    <row r="427241" spans="5:5" ht="21.75">
      <c r="E427241" s="537"/>
    </row>
    <row r="427242" spans="5:5">
      <c r="E427242" s="315"/>
    </row>
    <row r="427243" spans="5:5" ht="21.75">
      <c r="E427243" s="537"/>
    </row>
    <row r="427244" spans="5:5">
      <c r="E427244" s="315"/>
    </row>
    <row r="427245" spans="5:5" ht="21.75">
      <c r="E427245" s="537"/>
    </row>
    <row r="427246" spans="5:5">
      <c r="E427246" s="315"/>
    </row>
    <row r="427247" spans="5:5" ht="21.75">
      <c r="E427247" s="537"/>
    </row>
    <row r="427248" spans="5:5">
      <c r="E427248" s="315"/>
    </row>
    <row r="427249" spans="5:5" ht="21.75">
      <c r="E427249" s="537"/>
    </row>
    <row r="427250" spans="5:5">
      <c r="E427250" s="315"/>
    </row>
    <row r="427251" spans="5:5" ht="21.75">
      <c r="E427251" s="537"/>
    </row>
    <row r="427252" spans="5:5">
      <c r="E427252" s="315"/>
    </row>
    <row r="427253" spans="5:5" ht="21.75">
      <c r="E427253" s="537"/>
    </row>
    <row r="427254" spans="5:5">
      <c r="E427254" s="315"/>
    </row>
    <row r="427255" spans="5:5" ht="21.75">
      <c r="E427255" s="537"/>
    </row>
    <row r="427256" spans="5:5">
      <c r="E427256" s="315"/>
    </row>
    <row r="427257" spans="5:5" ht="21.75">
      <c r="E427257" s="537"/>
    </row>
    <row r="427258" spans="5:5">
      <c r="E427258" s="315"/>
    </row>
    <row r="427259" spans="5:5" ht="21.75">
      <c r="E427259" s="537"/>
    </row>
    <row r="427260" spans="5:5">
      <c r="E427260" s="315"/>
    </row>
    <row r="427261" spans="5:5" ht="21.75">
      <c r="E427261" s="537"/>
    </row>
    <row r="427262" spans="5:5">
      <c r="E427262" s="315"/>
    </row>
    <row r="427263" spans="5:5" ht="21.75">
      <c r="E427263" s="537"/>
    </row>
    <row r="427264" spans="5:5">
      <c r="E427264" s="315"/>
    </row>
    <row r="427265" spans="5:5" ht="21.75">
      <c r="E427265" s="537"/>
    </row>
    <row r="427266" spans="5:5">
      <c r="E427266" s="315"/>
    </row>
    <row r="427267" spans="5:5" ht="21.75">
      <c r="E427267" s="537"/>
    </row>
    <row r="427268" spans="5:5">
      <c r="E427268" s="315"/>
    </row>
    <row r="427269" spans="5:5" ht="21.75">
      <c r="E427269" s="537"/>
    </row>
    <row r="427270" spans="5:5">
      <c r="E427270" s="315"/>
    </row>
    <row r="427271" spans="5:5" ht="21.75">
      <c r="E427271" s="537"/>
    </row>
    <row r="427272" spans="5:5">
      <c r="E427272" s="315"/>
    </row>
    <row r="427273" spans="5:5" ht="21.75">
      <c r="E427273" s="537"/>
    </row>
    <row r="427274" spans="5:5">
      <c r="E427274" s="315"/>
    </row>
    <row r="427275" spans="5:5" ht="21.75">
      <c r="E427275" s="537"/>
    </row>
    <row r="427276" spans="5:5">
      <c r="E427276" s="315"/>
    </row>
    <row r="427277" spans="5:5" ht="21.75">
      <c r="E427277" s="537"/>
    </row>
    <row r="427278" spans="5:5">
      <c r="E427278" s="315"/>
    </row>
    <row r="427279" spans="5:5" ht="21.75">
      <c r="E427279" s="537"/>
    </row>
    <row r="427280" spans="5:5">
      <c r="E427280" s="315"/>
    </row>
    <row r="427281" spans="5:5" ht="21.75">
      <c r="E427281" s="537"/>
    </row>
    <row r="427282" spans="5:5">
      <c r="E427282" s="315"/>
    </row>
    <row r="427283" spans="5:5" ht="21.75">
      <c r="E427283" s="537"/>
    </row>
    <row r="427284" spans="5:5">
      <c r="E427284" s="315"/>
    </row>
    <row r="427285" spans="5:5" ht="21.75">
      <c r="E427285" s="537"/>
    </row>
    <row r="427286" spans="5:5">
      <c r="E427286" s="315"/>
    </row>
    <row r="427287" spans="5:5" ht="21.75">
      <c r="E427287" s="537"/>
    </row>
    <row r="427288" spans="5:5">
      <c r="E427288" s="315"/>
    </row>
    <row r="427289" spans="5:5" ht="21.75">
      <c r="E427289" s="537"/>
    </row>
    <row r="427290" spans="5:5">
      <c r="E427290" s="315"/>
    </row>
    <row r="427291" spans="5:5" ht="21.75">
      <c r="E427291" s="537"/>
    </row>
    <row r="427292" spans="5:5">
      <c r="E427292" s="315"/>
    </row>
    <row r="427293" spans="5:5" ht="21.75">
      <c r="E427293" s="537"/>
    </row>
    <row r="427294" spans="5:5">
      <c r="E427294" s="315"/>
    </row>
    <row r="427295" spans="5:5" ht="21.75">
      <c r="E427295" s="537"/>
    </row>
    <row r="427296" spans="5:5">
      <c r="E427296" s="315"/>
    </row>
    <row r="427297" spans="5:5" ht="21.75">
      <c r="E427297" s="537"/>
    </row>
    <row r="427298" spans="5:5">
      <c r="E427298" s="315"/>
    </row>
    <row r="427299" spans="5:5" ht="21.75">
      <c r="E427299" s="537"/>
    </row>
    <row r="427300" spans="5:5">
      <c r="E427300" s="315"/>
    </row>
    <row r="427301" spans="5:5" ht="21.75">
      <c r="E427301" s="537"/>
    </row>
    <row r="427302" spans="5:5">
      <c r="E427302" s="315"/>
    </row>
    <row r="427303" spans="5:5" ht="21.75">
      <c r="E427303" s="537"/>
    </row>
    <row r="427304" spans="5:5">
      <c r="E427304" s="315"/>
    </row>
    <row r="427305" spans="5:5" ht="21.75">
      <c r="E427305" s="537"/>
    </row>
    <row r="427306" spans="5:5">
      <c r="E427306" s="315"/>
    </row>
    <row r="427307" spans="5:5" ht="21.75">
      <c r="E427307" s="537"/>
    </row>
    <row r="427308" spans="5:5">
      <c r="E427308" s="315"/>
    </row>
    <row r="427309" spans="5:5" ht="21.75">
      <c r="E427309" s="537"/>
    </row>
    <row r="427310" spans="5:5">
      <c r="E427310" s="315"/>
    </row>
    <row r="427311" spans="5:5" ht="21.75">
      <c r="E427311" s="537"/>
    </row>
    <row r="427312" spans="5:5">
      <c r="E427312" s="315"/>
    </row>
    <row r="427313" spans="5:5" ht="21.75">
      <c r="E427313" s="537"/>
    </row>
    <row r="427314" spans="5:5">
      <c r="E427314" s="315"/>
    </row>
    <row r="427315" spans="5:5" ht="21.75">
      <c r="E427315" s="537"/>
    </row>
    <row r="427316" spans="5:5">
      <c r="E427316" s="315"/>
    </row>
    <row r="427317" spans="5:5" ht="21.75">
      <c r="E427317" s="537"/>
    </row>
    <row r="427318" spans="5:5">
      <c r="E427318" s="315"/>
    </row>
    <row r="427319" spans="5:5" ht="21.75">
      <c r="E427319" s="537"/>
    </row>
    <row r="427320" spans="5:5">
      <c r="E427320" s="315"/>
    </row>
    <row r="427321" spans="5:5" ht="21.75">
      <c r="E427321" s="537"/>
    </row>
    <row r="427322" spans="5:5">
      <c r="E427322" s="315"/>
    </row>
    <row r="427323" spans="5:5" ht="21.75">
      <c r="E427323" s="537"/>
    </row>
    <row r="427324" spans="5:5">
      <c r="E427324" s="315"/>
    </row>
    <row r="427325" spans="5:5" ht="21.75">
      <c r="E427325" s="537"/>
    </row>
    <row r="427326" spans="5:5">
      <c r="E427326" s="315"/>
    </row>
    <row r="427327" spans="5:5" ht="21.75">
      <c r="E427327" s="537"/>
    </row>
    <row r="427328" spans="5:5">
      <c r="E427328" s="315"/>
    </row>
    <row r="427329" spans="5:5" ht="21.75">
      <c r="E427329" s="537"/>
    </row>
    <row r="427330" spans="5:5">
      <c r="E427330" s="315"/>
    </row>
    <row r="427331" spans="5:5" ht="21.75">
      <c r="E427331" s="537"/>
    </row>
    <row r="427332" spans="5:5">
      <c r="E427332" s="315"/>
    </row>
    <row r="427333" spans="5:5" ht="21.75">
      <c r="E427333" s="537"/>
    </row>
    <row r="427334" spans="5:5">
      <c r="E427334" s="315"/>
    </row>
    <row r="427335" spans="5:5" ht="21.75">
      <c r="E427335" s="537"/>
    </row>
    <row r="427336" spans="5:5">
      <c r="E427336" s="315"/>
    </row>
    <row r="427337" spans="5:5" ht="21.75">
      <c r="E427337" s="537"/>
    </row>
    <row r="427338" spans="5:5">
      <c r="E427338" s="315"/>
    </row>
    <row r="427339" spans="5:5" ht="21.75">
      <c r="E427339" s="537"/>
    </row>
    <row r="427340" spans="5:5">
      <c r="E427340" s="315"/>
    </row>
    <row r="427341" spans="5:5" ht="21.75">
      <c r="E427341" s="537"/>
    </row>
    <row r="427342" spans="5:5">
      <c r="E427342" s="315"/>
    </row>
    <row r="427343" spans="5:5" ht="21.75">
      <c r="E427343" s="537"/>
    </row>
    <row r="427344" spans="5:5">
      <c r="E427344" s="315"/>
    </row>
    <row r="427345" spans="5:5" ht="21.75">
      <c r="E427345" s="537"/>
    </row>
    <row r="427346" spans="5:5">
      <c r="E427346" s="315"/>
    </row>
    <row r="427347" spans="5:5" ht="21.75">
      <c r="E427347" s="537"/>
    </row>
    <row r="427348" spans="5:5">
      <c r="E427348" s="315"/>
    </row>
    <row r="427349" spans="5:5" ht="21.75">
      <c r="E427349" s="537"/>
    </row>
    <row r="427350" spans="5:5">
      <c r="E427350" s="315"/>
    </row>
    <row r="427351" spans="5:5" ht="21.75">
      <c r="E427351" s="537"/>
    </row>
    <row r="427352" spans="5:5">
      <c r="E427352" s="315"/>
    </row>
    <row r="427353" spans="5:5" ht="21.75">
      <c r="E427353" s="537"/>
    </row>
    <row r="427354" spans="5:5">
      <c r="E427354" s="315"/>
    </row>
    <row r="427355" spans="5:5" ht="21.75">
      <c r="E427355" s="537"/>
    </row>
    <row r="427356" spans="5:5">
      <c r="E427356" s="315"/>
    </row>
    <row r="427357" spans="5:5" ht="21.75">
      <c r="E427357" s="537"/>
    </row>
    <row r="427358" spans="5:5">
      <c r="E427358" s="315"/>
    </row>
    <row r="427359" spans="5:5" ht="21.75">
      <c r="E427359" s="537"/>
    </row>
    <row r="427360" spans="5:5">
      <c r="E427360" s="315"/>
    </row>
    <row r="427361" spans="5:5" ht="21.75">
      <c r="E427361" s="537"/>
    </row>
    <row r="427362" spans="5:5">
      <c r="E427362" s="315"/>
    </row>
    <row r="427363" spans="5:5" ht="21.75">
      <c r="E427363" s="537"/>
    </row>
    <row r="427364" spans="5:5">
      <c r="E427364" s="315"/>
    </row>
    <row r="427365" spans="5:5" ht="21.75">
      <c r="E427365" s="537"/>
    </row>
    <row r="427366" spans="5:5">
      <c r="E427366" s="315"/>
    </row>
    <row r="427367" spans="5:5" ht="21.75">
      <c r="E427367" s="537"/>
    </row>
    <row r="427368" spans="5:5">
      <c r="E427368" s="315"/>
    </row>
    <row r="427369" spans="5:5" ht="21.75">
      <c r="E427369" s="537"/>
    </row>
    <row r="427370" spans="5:5">
      <c r="E427370" s="315"/>
    </row>
    <row r="427371" spans="5:5" ht="21.75">
      <c r="E427371" s="537"/>
    </row>
    <row r="427372" spans="5:5">
      <c r="E427372" s="315"/>
    </row>
    <row r="427373" spans="5:5" ht="21.75">
      <c r="E427373" s="537"/>
    </row>
    <row r="427374" spans="5:5">
      <c r="E427374" s="315"/>
    </row>
    <row r="427375" spans="5:5" ht="21.75">
      <c r="E427375" s="537"/>
    </row>
    <row r="427376" spans="5:5">
      <c r="E427376" s="315"/>
    </row>
    <row r="427377" spans="5:5" ht="21.75">
      <c r="E427377" s="537"/>
    </row>
    <row r="427378" spans="5:5">
      <c r="E427378" s="315"/>
    </row>
    <row r="427379" spans="5:5" ht="21.75">
      <c r="E427379" s="537"/>
    </row>
    <row r="427380" spans="5:5">
      <c r="E427380" s="315"/>
    </row>
    <row r="427381" spans="5:5" ht="21.75">
      <c r="E427381" s="537"/>
    </row>
    <row r="427382" spans="5:5">
      <c r="E427382" s="315"/>
    </row>
    <row r="427383" spans="5:5" ht="21.75">
      <c r="E427383" s="537"/>
    </row>
    <row r="427384" spans="5:5">
      <c r="E427384" s="315"/>
    </row>
    <row r="427385" spans="5:5" ht="21.75">
      <c r="E427385" s="537"/>
    </row>
    <row r="427386" spans="5:5">
      <c r="E427386" s="315"/>
    </row>
    <row r="427387" spans="5:5" ht="21.75">
      <c r="E427387" s="537"/>
    </row>
    <row r="427388" spans="5:5">
      <c r="E427388" s="315"/>
    </row>
    <row r="427389" spans="5:5" ht="21.75">
      <c r="E427389" s="537"/>
    </row>
    <row r="427390" spans="5:5">
      <c r="E427390" s="315"/>
    </row>
    <row r="427391" spans="5:5" ht="21.75">
      <c r="E427391" s="537"/>
    </row>
    <row r="427392" spans="5:5">
      <c r="E427392" s="315"/>
    </row>
    <row r="427393" spans="5:5" ht="21.75">
      <c r="E427393" s="537"/>
    </row>
    <row r="427394" spans="5:5">
      <c r="E427394" s="315"/>
    </row>
    <row r="427395" spans="5:5" ht="21.75">
      <c r="E427395" s="537"/>
    </row>
    <row r="427396" spans="5:5">
      <c r="E427396" s="315"/>
    </row>
    <row r="427397" spans="5:5" ht="21.75">
      <c r="E427397" s="537"/>
    </row>
    <row r="427398" spans="5:5">
      <c r="E427398" s="315"/>
    </row>
    <row r="427399" spans="5:5" ht="21.75">
      <c r="E427399" s="537"/>
    </row>
    <row r="427400" spans="5:5">
      <c r="E427400" s="315"/>
    </row>
    <row r="427401" spans="5:5" ht="21.75">
      <c r="E427401" s="537"/>
    </row>
    <row r="427402" spans="5:5">
      <c r="E427402" s="315"/>
    </row>
    <row r="427403" spans="5:5" ht="21.75">
      <c r="E427403" s="537"/>
    </row>
    <row r="427404" spans="5:5">
      <c r="E427404" s="315"/>
    </row>
    <row r="427405" spans="5:5" ht="21.75">
      <c r="E427405" s="537"/>
    </row>
    <row r="427406" spans="5:5">
      <c r="E427406" s="315"/>
    </row>
    <row r="427407" spans="5:5" ht="21.75">
      <c r="E427407" s="537"/>
    </row>
    <row r="427408" spans="5:5">
      <c r="E427408" s="315"/>
    </row>
    <row r="427409" spans="5:5" ht="21.75">
      <c r="E427409" s="537"/>
    </row>
    <row r="427410" spans="5:5">
      <c r="E427410" s="315"/>
    </row>
    <row r="427411" spans="5:5" ht="21.75">
      <c r="E427411" s="537"/>
    </row>
    <row r="427412" spans="5:5">
      <c r="E427412" s="315"/>
    </row>
    <row r="427413" spans="5:5" ht="21.75">
      <c r="E427413" s="537"/>
    </row>
    <row r="427414" spans="5:5">
      <c r="E427414" s="315"/>
    </row>
    <row r="427415" spans="5:5" ht="21.75">
      <c r="E427415" s="537"/>
    </row>
    <row r="427416" spans="5:5">
      <c r="E427416" s="315"/>
    </row>
    <row r="427417" spans="5:5" ht="21.75">
      <c r="E427417" s="537"/>
    </row>
    <row r="427418" spans="5:5">
      <c r="E427418" s="315"/>
    </row>
    <row r="427419" spans="5:5" ht="21.75">
      <c r="E427419" s="537"/>
    </row>
    <row r="427420" spans="5:5">
      <c r="E427420" s="315"/>
    </row>
    <row r="427421" spans="5:5" ht="21.75">
      <c r="E427421" s="537"/>
    </row>
    <row r="427422" spans="5:5">
      <c r="E427422" s="315"/>
    </row>
    <row r="427423" spans="5:5" ht="21.75">
      <c r="E427423" s="537"/>
    </row>
    <row r="427424" spans="5:5">
      <c r="E427424" s="315"/>
    </row>
    <row r="427425" spans="5:5" ht="21.75">
      <c r="E427425" s="537"/>
    </row>
    <row r="427426" spans="5:5">
      <c r="E427426" s="315"/>
    </row>
    <row r="427427" spans="5:5" ht="21.75">
      <c r="E427427" s="537"/>
    </row>
    <row r="427428" spans="5:5">
      <c r="E427428" s="315"/>
    </row>
    <row r="427429" spans="5:5" ht="21.75">
      <c r="E427429" s="537"/>
    </row>
    <row r="427430" spans="5:5">
      <c r="E427430" s="315"/>
    </row>
    <row r="427431" spans="5:5" ht="21.75">
      <c r="E427431" s="537"/>
    </row>
    <row r="427432" spans="5:5">
      <c r="E427432" s="315"/>
    </row>
    <row r="427433" spans="5:5" ht="21.75">
      <c r="E427433" s="537"/>
    </row>
    <row r="427434" spans="5:5">
      <c r="E427434" s="315"/>
    </row>
    <row r="427435" spans="5:5" ht="21.75">
      <c r="E427435" s="537"/>
    </row>
    <row r="427436" spans="5:5">
      <c r="E427436" s="315"/>
    </row>
    <row r="427437" spans="5:5" ht="21.75">
      <c r="E427437" s="537"/>
    </row>
    <row r="427438" spans="5:5">
      <c r="E427438" s="315"/>
    </row>
    <row r="427439" spans="5:5" ht="21.75">
      <c r="E427439" s="537"/>
    </row>
    <row r="427440" spans="5:5">
      <c r="E427440" s="315"/>
    </row>
    <row r="427441" spans="5:5" ht="21.75">
      <c r="E427441" s="537"/>
    </row>
    <row r="427442" spans="5:5">
      <c r="E427442" s="315"/>
    </row>
    <row r="427443" spans="5:5" ht="21.75">
      <c r="E427443" s="537"/>
    </row>
    <row r="427444" spans="5:5">
      <c r="E427444" s="315"/>
    </row>
    <row r="427445" spans="5:5" ht="21.75">
      <c r="E427445" s="537"/>
    </row>
    <row r="427446" spans="5:5">
      <c r="E427446" s="315"/>
    </row>
    <row r="427447" spans="5:5" ht="21.75">
      <c r="E427447" s="537"/>
    </row>
    <row r="427448" spans="5:5">
      <c r="E427448" s="315"/>
    </row>
    <row r="427449" spans="5:5" ht="21.75">
      <c r="E427449" s="537"/>
    </row>
    <row r="427450" spans="5:5">
      <c r="E427450" s="315"/>
    </row>
    <row r="427451" spans="5:5" ht="21.75">
      <c r="E427451" s="537"/>
    </row>
    <row r="427452" spans="5:5">
      <c r="E427452" s="315"/>
    </row>
    <row r="427453" spans="5:5" ht="21.75">
      <c r="E427453" s="537"/>
    </row>
    <row r="427454" spans="5:5">
      <c r="E427454" s="315"/>
    </row>
    <row r="427455" spans="5:5" ht="21.75">
      <c r="E427455" s="537"/>
    </row>
    <row r="427456" spans="5:5">
      <c r="E427456" s="315"/>
    </row>
    <row r="427457" spans="5:5" ht="21.75">
      <c r="E427457" s="537"/>
    </row>
    <row r="427458" spans="5:5">
      <c r="E427458" s="315"/>
    </row>
    <row r="427459" spans="5:5" ht="21.75">
      <c r="E427459" s="537"/>
    </row>
    <row r="427460" spans="5:5">
      <c r="E427460" s="315"/>
    </row>
    <row r="427461" spans="5:5" ht="21.75">
      <c r="E427461" s="537"/>
    </row>
    <row r="427462" spans="5:5">
      <c r="E427462" s="315"/>
    </row>
    <row r="427463" spans="5:5" ht="21.75">
      <c r="E427463" s="537"/>
    </row>
    <row r="427464" spans="5:5">
      <c r="E427464" s="315"/>
    </row>
    <row r="427465" spans="5:5" ht="21.75">
      <c r="E427465" s="537"/>
    </row>
    <row r="427466" spans="5:5">
      <c r="E427466" s="315"/>
    </row>
    <row r="427467" spans="5:5" ht="21.75">
      <c r="E427467" s="537"/>
    </row>
    <row r="427468" spans="5:5">
      <c r="E427468" s="315"/>
    </row>
    <row r="427469" spans="5:5" ht="21.75">
      <c r="E427469" s="537"/>
    </row>
    <row r="427470" spans="5:5">
      <c r="E427470" s="315"/>
    </row>
    <row r="427471" spans="5:5" ht="21.75">
      <c r="E427471" s="537"/>
    </row>
    <row r="427472" spans="5:5">
      <c r="E427472" s="315"/>
    </row>
    <row r="427473" spans="5:5" ht="21.75">
      <c r="E427473" s="537"/>
    </row>
    <row r="427474" spans="5:5">
      <c r="E427474" s="315"/>
    </row>
    <row r="427475" spans="5:5" ht="21.75">
      <c r="E427475" s="537"/>
    </row>
    <row r="427476" spans="5:5">
      <c r="E427476" s="315"/>
    </row>
    <row r="427477" spans="5:5" ht="21.75">
      <c r="E427477" s="537"/>
    </row>
    <row r="427478" spans="5:5">
      <c r="E427478" s="315"/>
    </row>
    <row r="427479" spans="5:5" ht="21.75">
      <c r="E427479" s="537"/>
    </row>
    <row r="427480" spans="5:5">
      <c r="E427480" s="315"/>
    </row>
    <row r="427481" spans="5:5" ht="21.75">
      <c r="E427481" s="537"/>
    </row>
    <row r="427482" spans="5:5">
      <c r="E427482" s="315"/>
    </row>
    <row r="427483" spans="5:5" ht="21.75">
      <c r="E427483" s="537"/>
    </row>
    <row r="427484" spans="5:5">
      <c r="E427484" s="315"/>
    </row>
    <row r="427485" spans="5:5" ht="21.75">
      <c r="E427485" s="537"/>
    </row>
    <row r="427486" spans="5:5">
      <c r="E427486" s="315"/>
    </row>
    <row r="427487" spans="5:5" ht="21.75">
      <c r="E427487" s="537"/>
    </row>
    <row r="427488" spans="5:5">
      <c r="E427488" s="315"/>
    </row>
    <row r="427489" spans="5:5" ht="21.75">
      <c r="E427489" s="537"/>
    </row>
    <row r="427490" spans="5:5">
      <c r="E427490" s="315"/>
    </row>
    <row r="427491" spans="5:5" ht="21.75">
      <c r="E427491" s="537"/>
    </row>
    <row r="427492" spans="5:5">
      <c r="E427492" s="315"/>
    </row>
    <row r="427493" spans="5:5" ht="21.75">
      <c r="E427493" s="537"/>
    </row>
    <row r="427494" spans="5:5">
      <c r="E427494" s="315"/>
    </row>
    <row r="427495" spans="5:5" ht="21.75">
      <c r="E427495" s="537"/>
    </row>
    <row r="427496" spans="5:5">
      <c r="E427496" s="315"/>
    </row>
    <row r="427497" spans="5:5" ht="21.75">
      <c r="E427497" s="537"/>
    </row>
    <row r="427498" spans="5:5">
      <c r="E427498" s="315"/>
    </row>
    <row r="427499" spans="5:5" ht="21.75">
      <c r="E427499" s="537"/>
    </row>
    <row r="427500" spans="5:5">
      <c r="E427500" s="315"/>
    </row>
    <row r="427501" spans="5:5" ht="21.75">
      <c r="E427501" s="537"/>
    </row>
    <row r="427502" spans="5:5">
      <c r="E427502" s="315"/>
    </row>
    <row r="427503" spans="5:5" ht="21.75">
      <c r="E427503" s="537"/>
    </row>
    <row r="427504" spans="5:5">
      <c r="E427504" s="315"/>
    </row>
    <row r="427505" spans="5:5" ht="21.75">
      <c r="E427505" s="537"/>
    </row>
    <row r="427506" spans="5:5">
      <c r="E427506" s="315"/>
    </row>
    <row r="427507" spans="5:5" ht="21.75">
      <c r="E427507" s="537"/>
    </row>
    <row r="427508" spans="5:5">
      <c r="E427508" s="315"/>
    </row>
    <row r="427509" spans="5:5" ht="21.75">
      <c r="E427509" s="537"/>
    </row>
    <row r="427510" spans="5:5">
      <c r="E427510" s="315"/>
    </row>
    <row r="427511" spans="5:5" ht="21.75">
      <c r="E427511" s="537"/>
    </row>
    <row r="427512" spans="5:5">
      <c r="E427512" s="315"/>
    </row>
    <row r="427513" spans="5:5" ht="21.75">
      <c r="E427513" s="537"/>
    </row>
    <row r="427514" spans="5:5">
      <c r="E427514" s="315"/>
    </row>
    <row r="427515" spans="5:5" ht="21.75">
      <c r="E427515" s="537"/>
    </row>
    <row r="427516" spans="5:5">
      <c r="E427516" s="315"/>
    </row>
    <row r="427517" spans="5:5" ht="21.75">
      <c r="E427517" s="537"/>
    </row>
    <row r="427518" spans="5:5">
      <c r="E427518" s="315"/>
    </row>
    <row r="427519" spans="5:5" ht="21.75">
      <c r="E427519" s="537"/>
    </row>
    <row r="427520" spans="5:5">
      <c r="E427520" s="315"/>
    </row>
    <row r="427521" spans="5:5" ht="21.75">
      <c r="E427521" s="537"/>
    </row>
    <row r="427522" spans="5:5">
      <c r="E427522" s="315"/>
    </row>
    <row r="427523" spans="5:5" ht="21.75">
      <c r="E427523" s="537"/>
    </row>
    <row r="427524" spans="5:5">
      <c r="E427524" s="315"/>
    </row>
    <row r="427525" spans="5:5" ht="21.75">
      <c r="E427525" s="537"/>
    </row>
    <row r="427526" spans="5:5">
      <c r="E427526" s="315"/>
    </row>
    <row r="427527" spans="5:5" ht="21.75">
      <c r="E427527" s="537"/>
    </row>
    <row r="427528" spans="5:5">
      <c r="E427528" s="315"/>
    </row>
    <row r="427529" spans="5:5" ht="21.75">
      <c r="E427529" s="537"/>
    </row>
    <row r="427530" spans="5:5">
      <c r="E427530" s="315"/>
    </row>
    <row r="427531" spans="5:5" ht="21.75">
      <c r="E427531" s="537"/>
    </row>
    <row r="427532" spans="5:5">
      <c r="E427532" s="315"/>
    </row>
    <row r="427533" spans="5:5" ht="21.75">
      <c r="E427533" s="537"/>
    </row>
    <row r="427534" spans="5:5">
      <c r="E427534" s="315"/>
    </row>
    <row r="427535" spans="5:5" ht="21.75">
      <c r="E427535" s="537"/>
    </row>
    <row r="427536" spans="5:5">
      <c r="E427536" s="315"/>
    </row>
    <row r="427537" spans="5:5" ht="21.75">
      <c r="E427537" s="537"/>
    </row>
    <row r="427538" spans="5:5">
      <c r="E427538" s="315"/>
    </row>
    <row r="427539" spans="5:5" ht="21.75">
      <c r="E427539" s="537"/>
    </row>
    <row r="427540" spans="5:5">
      <c r="E427540" s="315"/>
    </row>
    <row r="427541" spans="5:5" ht="21.75">
      <c r="E427541" s="537"/>
    </row>
    <row r="427542" spans="5:5">
      <c r="E427542" s="315"/>
    </row>
    <row r="427543" spans="5:5" ht="21.75">
      <c r="E427543" s="537"/>
    </row>
    <row r="427544" spans="5:5">
      <c r="E427544" s="315"/>
    </row>
    <row r="427545" spans="5:5" ht="21.75">
      <c r="E427545" s="537"/>
    </row>
    <row r="427546" spans="5:5">
      <c r="E427546" s="315"/>
    </row>
    <row r="427547" spans="5:5" ht="21.75">
      <c r="E427547" s="537"/>
    </row>
    <row r="427548" spans="5:5">
      <c r="E427548" s="315"/>
    </row>
    <row r="427549" spans="5:5" ht="21.75">
      <c r="E427549" s="537"/>
    </row>
    <row r="427550" spans="5:5">
      <c r="E427550" s="315"/>
    </row>
    <row r="427551" spans="5:5" ht="21.75">
      <c r="E427551" s="537"/>
    </row>
    <row r="427552" spans="5:5">
      <c r="E427552" s="315"/>
    </row>
    <row r="427553" spans="5:5" ht="21.75">
      <c r="E427553" s="537"/>
    </row>
    <row r="427554" spans="5:5">
      <c r="E427554" s="315"/>
    </row>
    <row r="427555" spans="5:5" ht="21.75">
      <c r="E427555" s="537"/>
    </row>
    <row r="427556" spans="5:5">
      <c r="E427556" s="315"/>
    </row>
    <row r="427557" spans="5:5" ht="21.75">
      <c r="E427557" s="537"/>
    </row>
    <row r="427558" spans="5:5">
      <c r="E427558" s="315"/>
    </row>
    <row r="427559" spans="5:5" ht="21.75">
      <c r="E427559" s="537"/>
    </row>
    <row r="427560" spans="5:5">
      <c r="E427560" s="315"/>
    </row>
    <row r="427561" spans="5:5" ht="21.75">
      <c r="E427561" s="537"/>
    </row>
    <row r="427562" spans="5:5">
      <c r="E427562" s="315"/>
    </row>
    <row r="427563" spans="5:5" ht="21.75">
      <c r="E427563" s="537"/>
    </row>
    <row r="427564" spans="5:5">
      <c r="E427564" s="315"/>
    </row>
    <row r="427565" spans="5:5" ht="21.75">
      <c r="E427565" s="537"/>
    </row>
    <row r="427566" spans="5:5">
      <c r="E427566" s="315"/>
    </row>
    <row r="427567" spans="5:5" ht="21.75">
      <c r="E427567" s="537"/>
    </row>
    <row r="427568" spans="5:5">
      <c r="E427568" s="315"/>
    </row>
    <row r="427569" spans="5:5" ht="21.75">
      <c r="E427569" s="537"/>
    </row>
    <row r="427570" spans="5:5">
      <c r="E427570" s="315"/>
    </row>
    <row r="427571" spans="5:5" ht="21.75">
      <c r="E427571" s="537"/>
    </row>
    <row r="427572" spans="5:5">
      <c r="E427572" s="315"/>
    </row>
    <row r="427573" spans="5:5" ht="21.75">
      <c r="E427573" s="537"/>
    </row>
    <row r="427574" spans="5:5">
      <c r="E427574" s="315"/>
    </row>
    <row r="427575" spans="5:5" ht="21.75">
      <c r="E427575" s="537"/>
    </row>
    <row r="427576" spans="5:5">
      <c r="E427576" s="315"/>
    </row>
    <row r="427577" spans="5:5" ht="21.75">
      <c r="E427577" s="537"/>
    </row>
    <row r="427578" spans="5:5">
      <c r="E427578" s="315"/>
    </row>
    <row r="427579" spans="5:5" ht="21.75">
      <c r="E427579" s="537"/>
    </row>
    <row r="427580" spans="5:5">
      <c r="E427580" s="315"/>
    </row>
    <row r="427581" spans="5:5" ht="21.75">
      <c r="E427581" s="537"/>
    </row>
    <row r="427582" spans="5:5">
      <c r="E427582" s="315"/>
    </row>
    <row r="427583" spans="5:5" ht="21.75">
      <c r="E427583" s="537"/>
    </row>
    <row r="427584" spans="5:5">
      <c r="E427584" s="315"/>
    </row>
    <row r="427585" spans="5:5" ht="21.75">
      <c r="E427585" s="537"/>
    </row>
    <row r="427586" spans="5:5">
      <c r="E427586" s="315"/>
    </row>
    <row r="427587" spans="5:5" ht="21.75">
      <c r="E427587" s="537"/>
    </row>
    <row r="427588" spans="5:5">
      <c r="E427588" s="315"/>
    </row>
    <row r="427589" spans="5:5" ht="21.75">
      <c r="E427589" s="537"/>
    </row>
    <row r="427590" spans="5:5">
      <c r="E427590" s="315"/>
    </row>
    <row r="427591" spans="5:5" ht="21.75">
      <c r="E427591" s="537"/>
    </row>
    <row r="427592" spans="5:5">
      <c r="E427592" s="315"/>
    </row>
    <row r="427593" spans="5:5" ht="21.75">
      <c r="E427593" s="537"/>
    </row>
    <row r="427594" spans="5:5">
      <c r="E427594" s="315"/>
    </row>
    <row r="427595" spans="5:5" ht="21.75">
      <c r="E427595" s="537"/>
    </row>
    <row r="427596" spans="5:5">
      <c r="E427596" s="315"/>
    </row>
    <row r="427597" spans="5:5" ht="21.75">
      <c r="E427597" s="537"/>
    </row>
    <row r="427598" spans="5:5">
      <c r="E427598" s="315"/>
    </row>
    <row r="427599" spans="5:5" ht="21.75">
      <c r="E427599" s="537"/>
    </row>
    <row r="427600" spans="5:5">
      <c r="E427600" s="315"/>
    </row>
    <row r="427601" spans="5:5" ht="21.75">
      <c r="E427601" s="537"/>
    </row>
    <row r="427602" spans="5:5">
      <c r="E427602" s="315"/>
    </row>
    <row r="427603" spans="5:5" ht="21.75">
      <c r="E427603" s="537"/>
    </row>
    <row r="427604" spans="5:5">
      <c r="E427604" s="315"/>
    </row>
    <row r="427605" spans="5:5" ht="21.75">
      <c r="E427605" s="537"/>
    </row>
    <row r="427606" spans="5:5">
      <c r="E427606" s="315"/>
    </row>
    <row r="427607" spans="5:5" ht="21.75">
      <c r="E427607" s="537"/>
    </row>
    <row r="427608" spans="5:5">
      <c r="E427608" s="315"/>
    </row>
    <row r="427609" spans="5:5" ht="21.75">
      <c r="E427609" s="537"/>
    </row>
    <row r="427610" spans="5:5">
      <c r="E427610" s="315"/>
    </row>
    <row r="427611" spans="5:5" ht="21.75">
      <c r="E427611" s="537"/>
    </row>
    <row r="427612" spans="5:5">
      <c r="E427612" s="315"/>
    </row>
    <row r="427613" spans="5:5" ht="21.75">
      <c r="E427613" s="537"/>
    </row>
    <row r="427614" spans="5:5">
      <c r="E427614" s="315"/>
    </row>
    <row r="427615" spans="5:5" ht="21.75">
      <c r="E427615" s="537"/>
    </row>
    <row r="427616" spans="5:5">
      <c r="E427616" s="315"/>
    </row>
    <row r="427617" spans="5:5" ht="21.75">
      <c r="E427617" s="537"/>
    </row>
    <row r="427618" spans="5:5">
      <c r="E427618" s="315"/>
    </row>
    <row r="427619" spans="5:5" ht="21.75">
      <c r="E427619" s="537"/>
    </row>
    <row r="427620" spans="5:5">
      <c r="E427620" s="315"/>
    </row>
    <row r="427621" spans="5:5" ht="21.75">
      <c r="E427621" s="537"/>
    </row>
    <row r="427622" spans="5:5">
      <c r="E427622" s="315"/>
    </row>
    <row r="427623" spans="5:5" ht="21.75">
      <c r="E427623" s="537"/>
    </row>
    <row r="427624" spans="5:5">
      <c r="E427624" s="315"/>
    </row>
    <row r="427625" spans="5:5" ht="21.75">
      <c r="E427625" s="537"/>
    </row>
    <row r="427626" spans="5:5">
      <c r="E427626" s="315"/>
    </row>
    <row r="427627" spans="5:5" ht="21.75">
      <c r="E427627" s="537"/>
    </row>
    <row r="427628" spans="5:5">
      <c r="E427628" s="315"/>
    </row>
    <row r="427629" spans="5:5" ht="21.75">
      <c r="E427629" s="537"/>
    </row>
    <row r="427630" spans="5:5">
      <c r="E427630" s="315"/>
    </row>
    <row r="427631" spans="5:5" ht="21.75">
      <c r="E427631" s="537"/>
    </row>
    <row r="427632" spans="5:5">
      <c r="E427632" s="315"/>
    </row>
    <row r="427633" spans="5:5" ht="21.75">
      <c r="E427633" s="537"/>
    </row>
    <row r="427634" spans="5:5">
      <c r="E427634" s="315"/>
    </row>
    <row r="427635" spans="5:5" ht="21.75">
      <c r="E427635" s="537"/>
    </row>
    <row r="427636" spans="5:5">
      <c r="E427636" s="315"/>
    </row>
    <row r="427637" spans="5:5" ht="21.75">
      <c r="E427637" s="537"/>
    </row>
    <row r="427638" spans="5:5">
      <c r="E427638" s="315"/>
    </row>
    <row r="427639" spans="5:5" ht="21.75">
      <c r="E427639" s="537"/>
    </row>
    <row r="427640" spans="5:5">
      <c r="E427640" s="315"/>
    </row>
    <row r="427641" spans="5:5" ht="21.75">
      <c r="E427641" s="537"/>
    </row>
    <row r="427642" spans="5:5">
      <c r="E427642" s="315"/>
    </row>
    <row r="427643" spans="5:5" ht="21.75">
      <c r="E427643" s="537"/>
    </row>
    <row r="427644" spans="5:5">
      <c r="E427644" s="315"/>
    </row>
    <row r="427645" spans="5:5" ht="21.75">
      <c r="E427645" s="537"/>
    </row>
    <row r="427646" spans="5:5">
      <c r="E427646" s="315"/>
    </row>
    <row r="427647" spans="5:5" ht="21.75">
      <c r="E427647" s="537"/>
    </row>
    <row r="427648" spans="5:5">
      <c r="E427648" s="315"/>
    </row>
    <row r="427649" spans="5:5" ht="21.75">
      <c r="E427649" s="537"/>
    </row>
    <row r="427650" spans="5:5">
      <c r="E427650" s="315"/>
    </row>
    <row r="427651" spans="5:5" ht="21.75">
      <c r="E427651" s="537"/>
    </row>
    <row r="427652" spans="5:5">
      <c r="E427652" s="315"/>
    </row>
    <row r="427653" spans="5:5" ht="21.75">
      <c r="E427653" s="537"/>
    </row>
    <row r="427654" spans="5:5">
      <c r="E427654" s="315"/>
    </row>
    <row r="427655" spans="5:5" ht="21.75">
      <c r="E427655" s="537"/>
    </row>
    <row r="427656" spans="5:5">
      <c r="E427656" s="315"/>
    </row>
    <row r="427657" spans="5:5" ht="21.75">
      <c r="E427657" s="537"/>
    </row>
    <row r="427658" spans="5:5">
      <c r="E427658" s="315"/>
    </row>
    <row r="427659" spans="5:5" ht="21.75">
      <c r="E427659" s="537"/>
    </row>
    <row r="427660" spans="5:5">
      <c r="E427660" s="315"/>
    </row>
    <row r="427661" spans="5:5" ht="21.75">
      <c r="E427661" s="537"/>
    </row>
    <row r="427662" spans="5:5">
      <c r="E427662" s="315"/>
    </row>
    <row r="427663" spans="5:5" ht="21.75">
      <c r="E427663" s="537"/>
    </row>
    <row r="427664" spans="5:5">
      <c r="E427664" s="315"/>
    </row>
    <row r="427665" spans="5:5" ht="21.75">
      <c r="E427665" s="537"/>
    </row>
    <row r="427666" spans="5:5">
      <c r="E427666" s="315"/>
    </row>
    <row r="427667" spans="5:5" ht="21.75">
      <c r="E427667" s="537"/>
    </row>
    <row r="427668" spans="5:5">
      <c r="E427668" s="315"/>
    </row>
    <row r="427669" spans="5:5" ht="21.75">
      <c r="E427669" s="537"/>
    </row>
    <row r="427670" spans="5:5">
      <c r="E427670" s="315"/>
    </row>
    <row r="427671" spans="5:5" ht="21.75">
      <c r="E427671" s="537"/>
    </row>
    <row r="427672" spans="5:5">
      <c r="E427672" s="315"/>
    </row>
    <row r="427673" spans="5:5" ht="21.75">
      <c r="E427673" s="537"/>
    </row>
    <row r="427674" spans="5:5">
      <c r="E427674" s="315"/>
    </row>
    <row r="427675" spans="5:5" ht="21.75">
      <c r="E427675" s="537"/>
    </row>
    <row r="427676" spans="5:5">
      <c r="E427676" s="315"/>
    </row>
    <row r="427677" spans="5:5" ht="21.75">
      <c r="E427677" s="537"/>
    </row>
    <row r="427678" spans="5:5">
      <c r="E427678" s="315"/>
    </row>
    <row r="427679" spans="5:5" ht="21.75">
      <c r="E427679" s="537"/>
    </row>
    <row r="427680" spans="5:5">
      <c r="E427680" s="315"/>
    </row>
    <row r="427681" spans="5:5" ht="21.75">
      <c r="E427681" s="537"/>
    </row>
    <row r="427682" spans="5:5">
      <c r="E427682" s="315"/>
    </row>
    <row r="427683" spans="5:5" ht="21.75">
      <c r="E427683" s="537"/>
    </row>
    <row r="427684" spans="5:5">
      <c r="E427684" s="315"/>
    </row>
    <row r="427685" spans="5:5" ht="21.75">
      <c r="E427685" s="537"/>
    </row>
    <row r="427686" spans="5:5">
      <c r="E427686" s="315"/>
    </row>
    <row r="427687" spans="5:5" ht="21.75">
      <c r="E427687" s="537"/>
    </row>
    <row r="427688" spans="5:5">
      <c r="E427688" s="315"/>
    </row>
    <row r="427689" spans="5:5" ht="21.75">
      <c r="E427689" s="537"/>
    </row>
    <row r="427690" spans="5:5">
      <c r="E427690" s="315"/>
    </row>
    <row r="427691" spans="5:5" ht="21.75">
      <c r="E427691" s="537"/>
    </row>
    <row r="427692" spans="5:5">
      <c r="E427692" s="315"/>
    </row>
    <row r="427693" spans="5:5" ht="21.75">
      <c r="E427693" s="537"/>
    </row>
    <row r="427694" spans="5:5">
      <c r="E427694" s="315"/>
    </row>
    <row r="427695" spans="5:5" ht="21.75">
      <c r="E427695" s="537"/>
    </row>
    <row r="427696" spans="5:5">
      <c r="E427696" s="315"/>
    </row>
    <row r="427697" spans="5:5" ht="21.75">
      <c r="E427697" s="537"/>
    </row>
    <row r="427698" spans="5:5">
      <c r="E427698" s="315"/>
    </row>
    <row r="427699" spans="5:5" ht="21.75">
      <c r="E427699" s="537"/>
    </row>
    <row r="427700" spans="5:5">
      <c r="E427700" s="315"/>
    </row>
    <row r="427701" spans="5:5" ht="21.75">
      <c r="E427701" s="537"/>
    </row>
    <row r="427702" spans="5:5">
      <c r="E427702" s="315"/>
    </row>
    <row r="427703" spans="5:5" ht="21.75">
      <c r="E427703" s="537"/>
    </row>
    <row r="427704" spans="5:5">
      <c r="E427704" s="315"/>
    </row>
    <row r="427705" spans="5:5" ht="21.75">
      <c r="E427705" s="537"/>
    </row>
    <row r="427706" spans="5:5">
      <c r="E427706" s="315"/>
    </row>
    <row r="427707" spans="5:5" ht="21.75">
      <c r="E427707" s="537"/>
    </row>
    <row r="427708" spans="5:5">
      <c r="E427708" s="315"/>
    </row>
    <row r="427709" spans="5:5" ht="21.75">
      <c r="E427709" s="537"/>
    </row>
    <row r="427710" spans="5:5">
      <c r="E427710" s="315"/>
    </row>
    <row r="427711" spans="5:5" ht="21.75">
      <c r="E427711" s="537"/>
    </row>
    <row r="427712" spans="5:5">
      <c r="E427712" s="315"/>
    </row>
    <row r="427713" spans="5:5" ht="21.75">
      <c r="E427713" s="537"/>
    </row>
    <row r="427714" spans="5:5">
      <c r="E427714" s="315"/>
    </row>
    <row r="427715" spans="5:5" ht="21.75">
      <c r="E427715" s="537"/>
    </row>
    <row r="427716" spans="5:5">
      <c r="E427716" s="315"/>
    </row>
    <row r="427717" spans="5:5" ht="21.75">
      <c r="E427717" s="537"/>
    </row>
    <row r="427718" spans="5:5">
      <c r="E427718" s="315"/>
    </row>
    <row r="427719" spans="5:5" ht="21.75">
      <c r="E427719" s="537"/>
    </row>
    <row r="427720" spans="5:5">
      <c r="E427720" s="315"/>
    </row>
    <row r="427721" spans="5:5" ht="21.75">
      <c r="E427721" s="537"/>
    </row>
    <row r="427722" spans="5:5">
      <c r="E427722" s="315"/>
    </row>
    <row r="427723" spans="5:5" ht="21.75">
      <c r="E427723" s="537"/>
    </row>
    <row r="427724" spans="5:5">
      <c r="E427724" s="315"/>
    </row>
    <row r="427725" spans="5:5" ht="21.75">
      <c r="E427725" s="537"/>
    </row>
    <row r="427726" spans="5:5">
      <c r="E427726" s="315"/>
    </row>
    <row r="427727" spans="5:5" ht="21.75">
      <c r="E427727" s="537"/>
    </row>
    <row r="427728" spans="5:5">
      <c r="E427728" s="315"/>
    </row>
    <row r="427729" spans="5:5" ht="21.75">
      <c r="E427729" s="537"/>
    </row>
    <row r="427730" spans="5:5">
      <c r="E427730" s="315"/>
    </row>
    <row r="427731" spans="5:5" ht="21.75">
      <c r="E427731" s="537"/>
    </row>
    <row r="427732" spans="5:5">
      <c r="E427732" s="315"/>
    </row>
    <row r="427733" spans="5:5" ht="21.75">
      <c r="E427733" s="537"/>
    </row>
    <row r="427734" spans="5:5">
      <c r="E427734" s="315"/>
    </row>
    <row r="427735" spans="5:5" ht="21.75">
      <c r="E427735" s="537"/>
    </row>
    <row r="427736" spans="5:5">
      <c r="E427736" s="315"/>
    </row>
    <row r="427737" spans="5:5" ht="21.75">
      <c r="E427737" s="537"/>
    </row>
    <row r="427738" spans="5:5">
      <c r="E427738" s="315"/>
    </row>
    <row r="427739" spans="5:5" ht="21.75">
      <c r="E427739" s="537"/>
    </row>
    <row r="427740" spans="5:5">
      <c r="E427740" s="315"/>
    </row>
    <row r="427741" spans="5:5" ht="21.75">
      <c r="E427741" s="537"/>
    </row>
    <row r="427742" spans="5:5">
      <c r="E427742" s="315"/>
    </row>
    <row r="427743" spans="5:5" ht="21.75">
      <c r="E427743" s="537"/>
    </row>
    <row r="427744" spans="5:5">
      <c r="E427744" s="315"/>
    </row>
    <row r="427745" spans="5:5" ht="21.75">
      <c r="E427745" s="537"/>
    </row>
    <row r="427746" spans="5:5">
      <c r="E427746" s="315"/>
    </row>
    <row r="427747" spans="5:5" ht="21.75">
      <c r="E427747" s="537"/>
    </row>
    <row r="427748" spans="5:5">
      <c r="E427748" s="315"/>
    </row>
    <row r="427749" spans="5:5" ht="21.75">
      <c r="E427749" s="537"/>
    </row>
    <row r="427750" spans="5:5">
      <c r="E427750" s="315"/>
    </row>
    <row r="427751" spans="5:5" ht="21.75">
      <c r="E427751" s="537"/>
    </row>
    <row r="427752" spans="5:5">
      <c r="E427752" s="315"/>
    </row>
    <row r="427753" spans="5:5" ht="21.75">
      <c r="E427753" s="537"/>
    </row>
    <row r="427754" spans="5:5">
      <c r="E427754" s="315"/>
    </row>
    <row r="427755" spans="5:5" ht="21.75">
      <c r="E427755" s="537"/>
    </row>
    <row r="427756" spans="5:5">
      <c r="E427756" s="315"/>
    </row>
    <row r="427757" spans="5:5" ht="21.75">
      <c r="E427757" s="537"/>
    </row>
    <row r="427758" spans="5:5">
      <c r="E427758" s="315"/>
    </row>
    <row r="427759" spans="5:5" ht="21.75">
      <c r="E427759" s="537"/>
    </row>
    <row r="427760" spans="5:5">
      <c r="E427760" s="315"/>
    </row>
    <row r="427761" spans="5:5" ht="21.75">
      <c r="E427761" s="537"/>
    </row>
    <row r="427762" spans="5:5">
      <c r="E427762" s="315"/>
    </row>
    <row r="427763" spans="5:5" ht="21.75">
      <c r="E427763" s="537"/>
    </row>
    <row r="427764" spans="5:5">
      <c r="E427764" s="315"/>
    </row>
    <row r="427765" spans="5:5" ht="21.75">
      <c r="E427765" s="537"/>
    </row>
    <row r="427766" spans="5:5">
      <c r="E427766" s="315"/>
    </row>
    <row r="427767" spans="5:5" ht="21.75">
      <c r="E427767" s="537"/>
    </row>
    <row r="427768" spans="5:5">
      <c r="E427768" s="315"/>
    </row>
    <row r="427769" spans="5:5" ht="21.75">
      <c r="E427769" s="537"/>
    </row>
    <row r="427770" spans="5:5">
      <c r="E427770" s="315"/>
    </row>
    <row r="427771" spans="5:5" ht="21.75">
      <c r="E427771" s="537"/>
    </row>
    <row r="427772" spans="5:5">
      <c r="E427772" s="315"/>
    </row>
    <row r="427773" spans="5:5" ht="21.75">
      <c r="E427773" s="537"/>
    </row>
    <row r="427774" spans="5:5">
      <c r="E427774" s="315"/>
    </row>
    <row r="427775" spans="5:5" ht="21.75">
      <c r="E427775" s="537"/>
    </row>
    <row r="427776" spans="5:5">
      <c r="E427776" s="315"/>
    </row>
    <row r="427777" spans="5:5" ht="21.75">
      <c r="E427777" s="537"/>
    </row>
    <row r="427778" spans="5:5">
      <c r="E427778" s="315"/>
    </row>
    <row r="427779" spans="5:5" ht="21.75">
      <c r="E427779" s="537"/>
    </row>
    <row r="427780" spans="5:5">
      <c r="E427780" s="315"/>
    </row>
    <row r="427781" spans="5:5" ht="21.75">
      <c r="E427781" s="537"/>
    </row>
    <row r="427782" spans="5:5">
      <c r="E427782" s="315"/>
    </row>
    <row r="427783" spans="5:5" ht="21.75">
      <c r="E427783" s="537"/>
    </row>
    <row r="427784" spans="5:5">
      <c r="E427784" s="315"/>
    </row>
    <row r="427785" spans="5:5" ht="21.75">
      <c r="E427785" s="537"/>
    </row>
    <row r="427786" spans="5:5">
      <c r="E427786" s="315"/>
    </row>
    <row r="427787" spans="5:5" ht="21.75">
      <c r="E427787" s="537"/>
    </row>
    <row r="427788" spans="5:5">
      <c r="E427788" s="315"/>
    </row>
    <row r="427789" spans="5:5" ht="21.75">
      <c r="E427789" s="537"/>
    </row>
    <row r="427790" spans="5:5">
      <c r="E427790" s="315"/>
    </row>
    <row r="427791" spans="5:5" ht="21.75">
      <c r="E427791" s="537"/>
    </row>
    <row r="427792" spans="5:5">
      <c r="E427792" s="315"/>
    </row>
    <row r="427793" spans="5:5" ht="21.75">
      <c r="E427793" s="537"/>
    </row>
    <row r="427794" spans="5:5">
      <c r="E427794" s="315"/>
    </row>
    <row r="427795" spans="5:5" ht="21.75">
      <c r="E427795" s="537"/>
    </row>
    <row r="427796" spans="5:5">
      <c r="E427796" s="315"/>
    </row>
    <row r="427797" spans="5:5" ht="21.75">
      <c r="E427797" s="537"/>
    </row>
    <row r="427798" spans="5:5">
      <c r="E427798" s="315"/>
    </row>
    <row r="427799" spans="5:5" ht="21.75">
      <c r="E427799" s="537"/>
    </row>
    <row r="427800" spans="5:5">
      <c r="E427800" s="315"/>
    </row>
    <row r="427801" spans="5:5" ht="21.75">
      <c r="E427801" s="537"/>
    </row>
    <row r="427802" spans="5:5">
      <c r="E427802" s="315"/>
    </row>
    <row r="427803" spans="5:5" ht="21.75">
      <c r="E427803" s="537"/>
    </row>
    <row r="427804" spans="5:5">
      <c r="E427804" s="315"/>
    </row>
    <row r="427805" spans="5:5" ht="21.75">
      <c r="E427805" s="537"/>
    </row>
    <row r="427806" spans="5:5">
      <c r="E427806" s="315"/>
    </row>
    <row r="427807" spans="5:5" ht="21.75">
      <c r="E427807" s="537"/>
    </row>
    <row r="427808" spans="5:5">
      <c r="E427808" s="315"/>
    </row>
    <row r="427809" spans="5:5" ht="21.75">
      <c r="E427809" s="537"/>
    </row>
    <row r="427810" spans="5:5">
      <c r="E427810" s="315"/>
    </row>
    <row r="427811" spans="5:5" ht="21.75">
      <c r="E427811" s="537"/>
    </row>
    <row r="427812" spans="5:5">
      <c r="E427812" s="315"/>
    </row>
    <row r="427813" spans="5:5" ht="21.75">
      <c r="E427813" s="537"/>
    </row>
    <row r="427814" spans="5:5">
      <c r="E427814" s="315"/>
    </row>
    <row r="427815" spans="5:5" ht="21.75">
      <c r="E427815" s="537"/>
    </row>
    <row r="427816" spans="5:5">
      <c r="E427816" s="315"/>
    </row>
    <row r="427817" spans="5:5" ht="21.75">
      <c r="E427817" s="537"/>
    </row>
    <row r="427818" spans="5:5">
      <c r="E427818" s="315"/>
    </row>
    <row r="427819" spans="5:5" ht="21.75">
      <c r="E427819" s="537"/>
    </row>
    <row r="427820" spans="5:5">
      <c r="E427820" s="315"/>
    </row>
    <row r="427821" spans="5:5" ht="21.75">
      <c r="E427821" s="537"/>
    </row>
    <row r="427822" spans="5:5">
      <c r="E427822" s="315"/>
    </row>
    <row r="427823" spans="5:5" ht="21.75">
      <c r="E427823" s="537"/>
    </row>
    <row r="427824" spans="5:5">
      <c r="E427824" s="315"/>
    </row>
    <row r="427825" spans="5:5" ht="21.75">
      <c r="E427825" s="537"/>
    </row>
    <row r="427826" spans="5:5">
      <c r="E427826" s="315"/>
    </row>
    <row r="427827" spans="5:5" ht="21.75">
      <c r="E427827" s="537"/>
    </row>
    <row r="427828" spans="5:5">
      <c r="E427828" s="315"/>
    </row>
    <row r="427829" spans="5:5" ht="21.75">
      <c r="E427829" s="537"/>
    </row>
    <row r="427830" spans="5:5">
      <c r="E427830" s="315"/>
    </row>
    <row r="427831" spans="5:5" ht="21.75">
      <c r="E427831" s="537"/>
    </row>
    <row r="427832" spans="5:5">
      <c r="E427832" s="315"/>
    </row>
    <row r="427833" spans="5:5" ht="21.75">
      <c r="E427833" s="537"/>
    </row>
    <row r="427834" spans="5:5">
      <c r="E427834" s="315"/>
    </row>
    <row r="427835" spans="5:5" ht="21.75">
      <c r="E427835" s="537"/>
    </row>
    <row r="427836" spans="5:5">
      <c r="E427836" s="315"/>
    </row>
    <row r="427837" spans="5:5" ht="21.75">
      <c r="E427837" s="537"/>
    </row>
    <row r="427838" spans="5:5">
      <c r="E427838" s="315"/>
    </row>
    <row r="427839" spans="5:5" ht="21.75">
      <c r="E427839" s="537"/>
    </row>
    <row r="427840" spans="5:5">
      <c r="E427840" s="315"/>
    </row>
    <row r="427841" spans="5:5" ht="21.75">
      <c r="E427841" s="537"/>
    </row>
    <row r="427842" spans="5:5">
      <c r="E427842" s="315"/>
    </row>
    <row r="427843" spans="5:5" ht="21.75">
      <c r="E427843" s="537"/>
    </row>
    <row r="427844" spans="5:5">
      <c r="E427844" s="315"/>
    </row>
    <row r="427845" spans="5:5" ht="21.75">
      <c r="E427845" s="537"/>
    </row>
    <row r="427846" spans="5:5">
      <c r="E427846" s="315"/>
    </row>
    <row r="427847" spans="5:5" ht="21.75">
      <c r="E427847" s="537"/>
    </row>
    <row r="427848" spans="5:5">
      <c r="E427848" s="315"/>
    </row>
    <row r="427849" spans="5:5" ht="21.75">
      <c r="E427849" s="537"/>
    </row>
    <row r="427850" spans="5:5">
      <c r="E427850" s="315"/>
    </row>
    <row r="427851" spans="5:5" ht="21.75">
      <c r="E427851" s="537"/>
    </row>
    <row r="427852" spans="5:5">
      <c r="E427852" s="315"/>
    </row>
    <row r="427853" spans="5:5" ht="21.75">
      <c r="E427853" s="537"/>
    </row>
    <row r="427854" spans="5:5">
      <c r="E427854" s="315"/>
    </row>
    <row r="427855" spans="5:5" ht="21.75">
      <c r="E427855" s="537"/>
    </row>
    <row r="427856" spans="5:5">
      <c r="E427856" s="315"/>
    </row>
    <row r="427857" spans="5:5" ht="21.75">
      <c r="E427857" s="537"/>
    </row>
    <row r="427858" spans="5:5">
      <c r="E427858" s="315"/>
    </row>
    <row r="427859" spans="5:5" ht="21.75">
      <c r="E427859" s="537"/>
    </row>
    <row r="427860" spans="5:5">
      <c r="E427860" s="315"/>
    </row>
    <row r="427861" spans="5:5" ht="21.75">
      <c r="E427861" s="537"/>
    </row>
    <row r="427862" spans="5:5">
      <c r="E427862" s="315"/>
    </row>
    <row r="427863" spans="5:5" ht="21.75">
      <c r="E427863" s="537"/>
    </row>
    <row r="427864" spans="5:5">
      <c r="E427864" s="315"/>
    </row>
    <row r="427865" spans="5:5" ht="21.75">
      <c r="E427865" s="537"/>
    </row>
    <row r="427866" spans="5:5">
      <c r="E427866" s="315"/>
    </row>
    <row r="427867" spans="5:5" ht="21.75">
      <c r="E427867" s="537"/>
    </row>
    <row r="427868" spans="5:5">
      <c r="E427868" s="315"/>
    </row>
    <row r="427869" spans="5:5" ht="21.75">
      <c r="E427869" s="537"/>
    </row>
    <row r="427870" spans="5:5">
      <c r="E427870" s="315"/>
    </row>
    <row r="427871" spans="5:5" ht="21.75">
      <c r="E427871" s="537"/>
    </row>
    <row r="427872" spans="5:5">
      <c r="E427872" s="315"/>
    </row>
    <row r="427873" spans="5:5" ht="21.75">
      <c r="E427873" s="537"/>
    </row>
    <row r="427874" spans="5:5">
      <c r="E427874" s="315"/>
    </row>
    <row r="427875" spans="5:5" ht="21.75">
      <c r="E427875" s="537"/>
    </row>
    <row r="427876" spans="5:5">
      <c r="E427876" s="315"/>
    </row>
    <row r="427877" spans="5:5" ht="21.75">
      <c r="E427877" s="537"/>
    </row>
    <row r="427878" spans="5:5">
      <c r="E427878" s="315"/>
    </row>
    <row r="427879" spans="5:5" ht="21.75">
      <c r="E427879" s="537"/>
    </row>
    <row r="427880" spans="5:5">
      <c r="E427880" s="315"/>
    </row>
    <row r="427881" spans="5:5" ht="21.75">
      <c r="E427881" s="537"/>
    </row>
    <row r="427882" spans="5:5">
      <c r="E427882" s="315"/>
    </row>
    <row r="427883" spans="5:5" ht="21.75">
      <c r="E427883" s="537"/>
    </row>
    <row r="427884" spans="5:5">
      <c r="E427884" s="315"/>
    </row>
    <row r="427885" spans="5:5" ht="21.75">
      <c r="E427885" s="537"/>
    </row>
    <row r="427886" spans="5:5">
      <c r="E427886" s="315"/>
    </row>
    <row r="427887" spans="5:5" ht="21.75">
      <c r="E427887" s="537"/>
    </row>
    <row r="427888" spans="5:5">
      <c r="E427888" s="315"/>
    </row>
    <row r="427889" spans="5:5" ht="21.75">
      <c r="E427889" s="537"/>
    </row>
    <row r="427890" spans="5:5">
      <c r="E427890" s="315"/>
    </row>
    <row r="427891" spans="5:5" ht="21.75">
      <c r="E427891" s="537"/>
    </row>
    <row r="427892" spans="5:5">
      <c r="E427892" s="315"/>
    </row>
    <row r="427893" spans="5:5" ht="21.75">
      <c r="E427893" s="537"/>
    </row>
    <row r="427894" spans="5:5">
      <c r="E427894" s="315"/>
    </row>
    <row r="427895" spans="5:5" ht="21.75">
      <c r="E427895" s="537"/>
    </row>
    <row r="427896" spans="5:5">
      <c r="E427896" s="315"/>
    </row>
    <row r="427897" spans="5:5" ht="21.75">
      <c r="E427897" s="537"/>
    </row>
    <row r="427898" spans="5:5">
      <c r="E427898" s="315"/>
    </row>
    <row r="427899" spans="5:5" ht="21.75">
      <c r="E427899" s="537"/>
    </row>
    <row r="427900" spans="5:5">
      <c r="E427900" s="315"/>
    </row>
    <row r="427901" spans="5:5" ht="21.75">
      <c r="E427901" s="537"/>
    </row>
    <row r="427902" spans="5:5">
      <c r="E427902" s="315"/>
    </row>
    <row r="427903" spans="5:5" ht="21.75">
      <c r="E427903" s="537"/>
    </row>
    <row r="427904" spans="5:5">
      <c r="E427904" s="315"/>
    </row>
    <row r="427905" spans="5:5" ht="21.75">
      <c r="E427905" s="537"/>
    </row>
    <row r="427906" spans="5:5">
      <c r="E427906" s="315"/>
    </row>
    <row r="427907" spans="5:5" ht="21.75">
      <c r="E427907" s="537"/>
    </row>
    <row r="427908" spans="5:5">
      <c r="E427908" s="315"/>
    </row>
    <row r="427909" spans="5:5" ht="21.75">
      <c r="E427909" s="537"/>
    </row>
    <row r="427910" spans="5:5">
      <c r="E427910" s="315"/>
    </row>
    <row r="427911" spans="5:5" ht="21.75">
      <c r="E427911" s="537"/>
    </row>
    <row r="427912" spans="5:5">
      <c r="E427912" s="315"/>
    </row>
    <row r="427913" spans="5:5" ht="21.75">
      <c r="E427913" s="537"/>
    </row>
    <row r="427914" spans="5:5">
      <c r="E427914" s="315"/>
    </row>
    <row r="427915" spans="5:5" ht="21.75">
      <c r="E427915" s="537"/>
    </row>
    <row r="427916" spans="5:5">
      <c r="E427916" s="315"/>
    </row>
    <row r="427917" spans="5:5" ht="21.75">
      <c r="E427917" s="537"/>
    </row>
    <row r="427918" spans="5:5">
      <c r="E427918" s="315"/>
    </row>
    <row r="427919" spans="5:5" ht="21.75">
      <c r="E427919" s="537"/>
    </row>
    <row r="427920" spans="5:5">
      <c r="E427920" s="315"/>
    </row>
    <row r="427921" spans="5:5" ht="21.75">
      <c r="E427921" s="537"/>
    </row>
    <row r="427922" spans="5:5">
      <c r="E427922" s="315"/>
    </row>
    <row r="427923" spans="5:5" ht="21.75">
      <c r="E427923" s="537"/>
    </row>
    <row r="427924" spans="5:5">
      <c r="E427924" s="315"/>
    </row>
    <row r="427925" spans="5:5" ht="21.75">
      <c r="E427925" s="537"/>
    </row>
    <row r="427926" spans="5:5">
      <c r="E427926" s="315"/>
    </row>
    <row r="427927" spans="5:5" ht="21.75">
      <c r="E427927" s="537"/>
    </row>
    <row r="427928" spans="5:5">
      <c r="E427928" s="315"/>
    </row>
    <row r="427929" spans="5:5" ht="21.75">
      <c r="E427929" s="537"/>
    </row>
    <row r="427930" spans="5:5">
      <c r="E427930" s="315"/>
    </row>
    <row r="427931" spans="5:5" ht="21.75">
      <c r="E427931" s="537"/>
    </row>
    <row r="427932" spans="5:5">
      <c r="E427932" s="315"/>
    </row>
    <row r="427933" spans="5:5" ht="21.75">
      <c r="E427933" s="537"/>
    </row>
    <row r="427934" spans="5:5">
      <c r="E427934" s="315"/>
    </row>
    <row r="427935" spans="5:5" ht="21.75">
      <c r="E427935" s="537"/>
    </row>
    <row r="427936" spans="5:5">
      <c r="E427936" s="315"/>
    </row>
    <row r="427937" spans="5:5" ht="21.75">
      <c r="E427937" s="537"/>
    </row>
    <row r="427938" spans="5:5">
      <c r="E427938" s="315"/>
    </row>
    <row r="427939" spans="5:5" ht="21.75">
      <c r="E427939" s="537"/>
    </row>
    <row r="427940" spans="5:5">
      <c r="E427940" s="315"/>
    </row>
    <row r="427941" spans="5:5" ht="21.75">
      <c r="E427941" s="537"/>
    </row>
    <row r="427942" spans="5:5">
      <c r="E427942" s="315"/>
    </row>
    <row r="427943" spans="5:5" ht="21.75">
      <c r="E427943" s="537"/>
    </row>
    <row r="427944" spans="5:5">
      <c r="E427944" s="315"/>
    </row>
    <row r="427945" spans="5:5" ht="21.75">
      <c r="E427945" s="537"/>
    </row>
    <row r="427946" spans="5:5">
      <c r="E427946" s="315"/>
    </row>
    <row r="427947" spans="5:5" ht="21.75">
      <c r="E427947" s="537"/>
    </row>
    <row r="427948" spans="5:5">
      <c r="E427948" s="315"/>
    </row>
    <row r="427949" spans="5:5" ht="21.75">
      <c r="E427949" s="537"/>
    </row>
    <row r="427950" spans="5:5">
      <c r="E427950" s="315"/>
    </row>
    <row r="427951" spans="5:5" ht="21.75">
      <c r="E427951" s="537"/>
    </row>
    <row r="427952" spans="5:5">
      <c r="E427952" s="315"/>
    </row>
    <row r="427953" spans="5:5" ht="21.75">
      <c r="E427953" s="537"/>
    </row>
    <row r="427954" spans="5:5">
      <c r="E427954" s="315"/>
    </row>
    <row r="427955" spans="5:5" ht="21.75">
      <c r="E427955" s="537"/>
    </row>
    <row r="427956" spans="5:5">
      <c r="E427956" s="315"/>
    </row>
    <row r="427957" spans="5:5" ht="21.75">
      <c r="E427957" s="537"/>
    </row>
    <row r="427958" spans="5:5">
      <c r="E427958" s="315"/>
    </row>
    <row r="427959" spans="5:5" ht="21.75">
      <c r="E427959" s="537"/>
    </row>
    <row r="427960" spans="5:5">
      <c r="E427960" s="315"/>
    </row>
    <row r="427961" spans="5:5" ht="21.75">
      <c r="E427961" s="537"/>
    </row>
    <row r="427962" spans="5:5">
      <c r="E427962" s="315"/>
    </row>
    <row r="427963" spans="5:5" ht="21.75">
      <c r="E427963" s="537"/>
    </row>
    <row r="427964" spans="5:5">
      <c r="E427964" s="315"/>
    </row>
    <row r="427965" spans="5:5" ht="21.75">
      <c r="E427965" s="537"/>
    </row>
    <row r="427966" spans="5:5">
      <c r="E427966" s="315"/>
    </row>
    <row r="427967" spans="5:5" ht="21.75">
      <c r="E427967" s="537"/>
    </row>
    <row r="427968" spans="5:5">
      <c r="E427968" s="315"/>
    </row>
    <row r="427969" spans="5:5" ht="21.75">
      <c r="E427969" s="537"/>
    </row>
    <row r="427970" spans="5:5">
      <c r="E427970" s="315"/>
    </row>
    <row r="427971" spans="5:5" ht="21.75">
      <c r="E427971" s="537"/>
    </row>
    <row r="427972" spans="5:5">
      <c r="E427972" s="315"/>
    </row>
    <row r="427973" spans="5:5" ht="21.75">
      <c r="E427973" s="537"/>
    </row>
    <row r="427974" spans="5:5">
      <c r="E427974" s="315"/>
    </row>
    <row r="427975" spans="5:5" ht="21.75">
      <c r="E427975" s="537"/>
    </row>
    <row r="427976" spans="5:5">
      <c r="E427976" s="315"/>
    </row>
    <row r="427977" spans="5:5" ht="21.75">
      <c r="E427977" s="537"/>
    </row>
    <row r="427978" spans="5:5">
      <c r="E427978" s="315"/>
    </row>
    <row r="427979" spans="5:5" ht="21.75">
      <c r="E427979" s="537"/>
    </row>
    <row r="427980" spans="5:5">
      <c r="E427980" s="315"/>
    </row>
    <row r="427981" spans="5:5" ht="21.75">
      <c r="E427981" s="537"/>
    </row>
    <row r="427982" spans="5:5">
      <c r="E427982" s="315"/>
    </row>
    <row r="427983" spans="5:5" ht="21.75">
      <c r="E427983" s="537"/>
    </row>
    <row r="427984" spans="5:5">
      <c r="E427984" s="315"/>
    </row>
    <row r="427985" spans="5:5" ht="21.75">
      <c r="E427985" s="537"/>
    </row>
    <row r="427986" spans="5:5">
      <c r="E427986" s="315"/>
    </row>
    <row r="427987" spans="5:5" ht="21.75">
      <c r="E427987" s="537"/>
    </row>
    <row r="427988" spans="5:5">
      <c r="E427988" s="315"/>
    </row>
    <row r="427989" spans="5:5" ht="21.75">
      <c r="E427989" s="537"/>
    </row>
    <row r="427990" spans="5:5">
      <c r="E427990" s="315"/>
    </row>
    <row r="427991" spans="5:5" ht="21.75">
      <c r="E427991" s="537"/>
    </row>
    <row r="427992" spans="5:5">
      <c r="E427992" s="315"/>
    </row>
    <row r="427993" spans="5:5" ht="21.75">
      <c r="E427993" s="537"/>
    </row>
    <row r="427994" spans="5:5">
      <c r="E427994" s="315"/>
    </row>
    <row r="427995" spans="5:5" ht="21.75">
      <c r="E427995" s="537"/>
    </row>
    <row r="427996" spans="5:5">
      <c r="E427996" s="315"/>
    </row>
    <row r="427997" spans="5:5" ht="21.75">
      <c r="E427997" s="537"/>
    </row>
    <row r="427998" spans="5:5">
      <c r="E427998" s="315"/>
    </row>
    <row r="427999" spans="5:5" ht="21.75">
      <c r="E427999" s="537"/>
    </row>
    <row r="428000" spans="5:5">
      <c r="E428000" s="315"/>
    </row>
    <row r="428001" spans="5:5" ht="21.75">
      <c r="E428001" s="537"/>
    </row>
    <row r="428002" spans="5:5">
      <c r="E428002" s="315"/>
    </row>
    <row r="428003" spans="5:5" ht="21.75">
      <c r="E428003" s="537"/>
    </row>
    <row r="428004" spans="5:5">
      <c r="E428004" s="315"/>
    </row>
    <row r="428005" spans="5:5" ht="21.75">
      <c r="E428005" s="537"/>
    </row>
    <row r="428006" spans="5:5">
      <c r="E428006" s="315"/>
    </row>
    <row r="428007" spans="5:5" ht="21.75">
      <c r="E428007" s="537"/>
    </row>
    <row r="428008" spans="5:5">
      <c r="E428008" s="315"/>
    </row>
    <row r="428009" spans="5:5" ht="21.75">
      <c r="E428009" s="537"/>
    </row>
    <row r="428010" spans="5:5">
      <c r="E428010" s="315"/>
    </row>
    <row r="428011" spans="5:5" ht="21.75">
      <c r="E428011" s="537"/>
    </row>
    <row r="428012" spans="5:5">
      <c r="E428012" s="315"/>
    </row>
    <row r="428013" spans="5:5" ht="21.75">
      <c r="E428013" s="537"/>
    </row>
    <row r="428014" spans="5:5">
      <c r="E428014" s="315"/>
    </row>
    <row r="428015" spans="5:5" ht="21.75">
      <c r="E428015" s="537"/>
    </row>
    <row r="428016" spans="5:5">
      <c r="E428016" s="315"/>
    </row>
    <row r="428017" spans="5:5" ht="21.75">
      <c r="E428017" s="537"/>
    </row>
    <row r="428018" spans="5:5">
      <c r="E428018" s="315"/>
    </row>
    <row r="428019" spans="5:5" ht="21.75">
      <c r="E428019" s="537"/>
    </row>
    <row r="428020" spans="5:5">
      <c r="E428020" s="315"/>
    </row>
    <row r="428021" spans="5:5" ht="21.75">
      <c r="E428021" s="537"/>
    </row>
    <row r="428022" spans="5:5">
      <c r="E428022" s="315"/>
    </row>
    <row r="428023" spans="5:5" ht="21.75">
      <c r="E428023" s="537"/>
    </row>
    <row r="428024" spans="5:5">
      <c r="E428024" s="315"/>
    </row>
    <row r="428025" spans="5:5" ht="21.75">
      <c r="E428025" s="537"/>
    </row>
    <row r="428026" spans="5:5">
      <c r="E428026" s="315"/>
    </row>
    <row r="428027" spans="5:5" ht="21.75">
      <c r="E428027" s="537"/>
    </row>
    <row r="428028" spans="5:5">
      <c r="E428028" s="315"/>
    </row>
    <row r="428029" spans="5:5" ht="21.75">
      <c r="E428029" s="537"/>
    </row>
    <row r="428030" spans="5:5">
      <c r="E428030" s="315"/>
    </row>
    <row r="428031" spans="5:5" ht="21.75">
      <c r="E428031" s="537"/>
    </row>
    <row r="428032" spans="5:5">
      <c r="E428032" s="315"/>
    </row>
    <row r="428033" spans="5:5" ht="21.75">
      <c r="E428033" s="537"/>
    </row>
    <row r="428034" spans="5:5">
      <c r="E428034" s="315"/>
    </row>
    <row r="428035" spans="5:5" ht="21.75">
      <c r="E428035" s="537"/>
    </row>
    <row r="428036" spans="5:5">
      <c r="E428036" s="315"/>
    </row>
    <row r="428037" spans="5:5" ht="21.75">
      <c r="E428037" s="537"/>
    </row>
    <row r="428038" spans="5:5">
      <c r="E428038" s="315"/>
    </row>
    <row r="428039" spans="5:5" ht="21.75">
      <c r="E428039" s="537"/>
    </row>
    <row r="428040" spans="5:5">
      <c r="E428040" s="315"/>
    </row>
    <row r="428041" spans="5:5" ht="21.75">
      <c r="E428041" s="537"/>
    </row>
    <row r="428042" spans="5:5">
      <c r="E428042" s="315"/>
    </row>
    <row r="428043" spans="5:5" ht="21.75">
      <c r="E428043" s="537"/>
    </row>
    <row r="428044" spans="5:5">
      <c r="E428044" s="315"/>
    </row>
    <row r="428045" spans="5:5" ht="21.75">
      <c r="E428045" s="537"/>
    </row>
    <row r="428046" spans="5:5">
      <c r="E428046" s="315"/>
    </row>
    <row r="428047" spans="5:5" ht="21.75">
      <c r="E428047" s="537"/>
    </row>
    <row r="428048" spans="5:5">
      <c r="E428048" s="315"/>
    </row>
    <row r="428049" spans="5:5" ht="21.75">
      <c r="E428049" s="537"/>
    </row>
    <row r="428050" spans="5:5">
      <c r="E428050" s="315"/>
    </row>
    <row r="428051" spans="5:5" ht="21.75">
      <c r="E428051" s="537"/>
    </row>
    <row r="428052" spans="5:5">
      <c r="E428052" s="315"/>
    </row>
    <row r="428053" spans="5:5" ht="21.75">
      <c r="E428053" s="537"/>
    </row>
    <row r="428054" spans="5:5">
      <c r="E428054" s="315"/>
    </row>
    <row r="428055" spans="5:5" ht="21.75">
      <c r="E428055" s="537"/>
    </row>
    <row r="428056" spans="5:5">
      <c r="E428056" s="315"/>
    </row>
    <row r="428057" spans="5:5" ht="21.75">
      <c r="E428057" s="537"/>
    </row>
    <row r="428058" spans="5:5">
      <c r="E428058" s="315"/>
    </row>
    <row r="428059" spans="5:5" ht="21.75">
      <c r="E428059" s="537"/>
    </row>
    <row r="428060" spans="5:5">
      <c r="E428060" s="315"/>
    </row>
    <row r="428061" spans="5:5" ht="21.75">
      <c r="E428061" s="537"/>
    </row>
    <row r="428062" spans="5:5">
      <c r="E428062" s="315"/>
    </row>
    <row r="428063" spans="5:5" ht="21.75">
      <c r="E428063" s="537"/>
    </row>
    <row r="428064" spans="5:5">
      <c r="E428064" s="315"/>
    </row>
    <row r="428065" spans="5:5" ht="21.75">
      <c r="E428065" s="537"/>
    </row>
    <row r="428066" spans="5:5">
      <c r="E428066" s="315"/>
    </row>
    <row r="428067" spans="5:5" ht="21.75">
      <c r="E428067" s="537"/>
    </row>
    <row r="428068" spans="5:5">
      <c r="E428068" s="315"/>
    </row>
    <row r="428069" spans="5:5" ht="21.75">
      <c r="E428069" s="537"/>
    </row>
    <row r="428070" spans="5:5">
      <c r="E428070" s="315"/>
    </row>
    <row r="428071" spans="5:5" ht="21.75">
      <c r="E428071" s="537"/>
    </row>
    <row r="428072" spans="5:5">
      <c r="E428072" s="315"/>
    </row>
    <row r="428073" spans="5:5" ht="21.75">
      <c r="E428073" s="537"/>
    </row>
    <row r="428074" spans="5:5">
      <c r="E428074" s="315"/>
    </row>
    <row r="428075" spans="5:5" ht="21.75">
      <c r="E428075" s="537"/>
    </row>
    <row r="428076" spans="5:5">
      <c r="E428076" s="315"/>
    </row>
    <row r="428077" spans="5:5" ht="21.75">
      <c r="E428077" s="537"/>
    </row>
    <row r="428078" spans="5:5">
      <c r="E428078" s="315"/>
    </row>
    <row r="428079" spans="5:5" ht="21.75">
      <c r="E428079" s="537"/>
    </row>
    <row r="428080" spans="5:5">
      <c r="E428080" s="315"/>
    </row>
    <row r="428081" spans="5:5" ht="21.75">
      <c r="E428081" s="537"/>
    </row>
    <row r="428082" spans="5:5">
      <c r="E428082" s="315"/>
    </row>
    <row r="428083" spans="5:5" ht="21.75">
      <c r="E428083" s="537"/>
    </row>
    <row r="428084" spans="5:5">
      <c r="E428084" s="315"/>
    </row>
    <row r="428085" spans="5:5" ht="21.75">
      <c r="E428085" s="537"/>
    </row>
    <row r="428086" spans="5:5">
      <c r="E428086" s="315"/>
    </row>
    <row r="428087" spans="5:5" ht="21.75">
      <c r="E428087" s="537"/>
    </row>
    <row r="428088" spans="5:5">
      <c r="E428088" s="315"/>
    </row>
    <row r="428089" spans="5:5" ht="21.75">
      <c r="E428089" s="537"/>
    </row>
    <row r="428090" spans="5:5">
      <c r="E428090" s="315"/>
    </row>
    <row r="428091" spans="5:5" ht="21.75">
      <c r="E428091" s="537"/>
    </row>
    <row r="428092" spans="5:5">
      <c r="E428092" s="315"/>
    </row>
    <row r="428093" spans="5:5" ht="21.75">
      <c r="E428093" s="537"/>
    </row>
    <row r="428094" spans="5:5">
      <c r="E428094" s="315"/>
    </row>
    <row r="428095" spans="5:5" ht="21.75">
      <c r="E428095" s="537"/>
    </row>
    <row r="428096" spans="5:5">
      <c r="E428096" s="315"/>
    </row>
    <row r="428097" spans="5:5" ht="21.75">
      <c r="E428097" s="537"/>
    </row>
    <row r="428098" spans="5:5">
      <c r="E428098" s="315"/>
    </row>
    <row r="428099" spans="5:5" ht="21.75">
      <c r="E428099" s="537"/>
    </row>
    <row r="428100" spans="5:5">
      <c r="E428100" s="315"/>
    </row>
    <row r="428101" spans="5:5" ht="21.75">
      <c r="E428101" s="537"/>
    </row>
    <row r="428102" spans="5:5">
      <c r="E428102" s="315"/>
    </row>
    <row r="428103" spans="5:5" ht="21.75">
      <c r="E428103" s="537"/>
    </row>
    <row r="428104" spans="5:5">
      <c r="E428104" s="315"/>
    </row>
    <row r="428105" spans="5:5" ht="21.75">
      <c r="E428105" s="537"/>
    </row>
    <row r="428106" spans="5:5">
      <c r="E428106" s="315"/>
    </row>
    <row r="428107" spans="5:5" ht="21.75">
      <c r="E428107" s="537"/>
    </row>
    <row r="428108" spans="5:5">
      <c r="E428108" s="315"/>
    </row>
    <row r="428109" spans="5:5" ht="21.75">
      <c r="E428109" s="537"/>
    </row>
    <row r="428110" spans="5:5">
      <c r="E428110" s="315"/>
    </row>
    <row r="428111" spans="5:5" ht="21.75">
      <c r="E428111" s="537"/>
    </row>
    <row r="428112" spans="5:5">
      <c r="E428112" s="315"/>
    </row>
    <row r="428113" spans="5:5" ht="21.75">
      <c r="E428113" s="537"/>
    </row>
    <row r="428114" spans="5:5">
      <c r="E428114" s="315"/>
    </row>
    <row r="428115" spans="5:5" ht="21.75">
      <c r="E428115" s="537"/>
    </row>
    <row r="428116" spans="5:5">
      <c r="E428116" s="315"/>
    </row>
    <row r="428117" spans="5:5" ht="21.75">
      <c r="E428117" s="537"/>
    </row>
    <row r="428118" spans="5:5">
      <c r="E428118" s="315"/>
    </row>
    <row r="428119" spans="5:5" ht="21.75">
      <c r="E428119" s="537"/>
    </row>
    <row r="428120" spans="5:5">
      <c r="E428120" s="315"/>
    </row>
    <row r="428121" spans="5:5" ht="21.75">
      <c r="E428121" s="537"/>
    </row>
    <row r="428122" spans="5:5">
      <c r="E428122" s="315"/>
    </row>
    <row r="428123" spans="5:5" ht="21.75">
      <c r="E428123" s="537"/>
    </row>
    <row r="428124" spans="5:5">
      <c r="E428124" s="315"/>
    </row>
    <row r="428125" spans="5:5" ht="21.75">
      <c r="E428125" s="537"/>
    </row>
    <row r="428126" spans="5:5">
      <c r="E428126" s="315"/>
    </row>
    <row r="428127" spans="5:5" ht="21.75">
      <c r="E428127" s="537"/>
    </row>
    <row r="428128" spans="5:5">
      <c r="E428128" s="315"/>
    </row>
    <row r="428129" spans="5:5" ht="21.75">
      <c r="E428129" s="537"/>
    </row>
    <row r="428130" spans="5:5">
      <c r="E428130" s="315"/>
    </row>
    <row r="428131" spans="5:5" ht="21.75">
      <c r="E428131" s="537"/>
    </row>
    <row r="428132" spans="5:5">
      <c r="E428132" s="315"/>
    </row>
    <row r="428133" spans="5:5" ht="21.75">
      <c r="E428133" s="537"/>
    </row>
    <row r="428134" spans="5:5">
      <c r="E428134" s="315"/>
    </row>
    <row r="428135" spans="5:5" ht="21.75">
      <c r="E428135" s="537"/>
    </row>
    <row r="428136" spans="5:5">
      <c r="E428136" s="315"/>
    </row>
    <row r="428137" spans="5:5" ht="21.75">
      <c r="E428137" s="537"/>
    </row>
    <row r="428138" spans="5:5">
      <c r="E428138" s="315"/>
    </row>
    <row r="428139" spans="5:5" ht="21.75">
      <c r="E428139" s="537"/>
    </row>
    <row r="428140" spans="5:5">
      <c r="E428140" s="315"/>
    </row>
    <row r="428141" spans="5:5" ht="21.75">
      <c r="E428141" s="537"/>
    </row>
    <row r="428142" spans="5:5">
      <c r="E428142" s="315"/>
    </row>
    <row r="428143" spans="5:5" ht="21.75">
      <c r="E428143" s="537"/>
    </row>
    <row r="428144" spans="5:5">
      <c r="E428144" s="315"/>
    </row>
    <row r="428145" spans="5:5" ht="21.75">
      <c r="E428145" s="537"/>
    </row>
    <row r="428146" spans="5:5">
      <c r="E428146" s="315"/>
    </row>
    <row r="428147" spans="5:5" ht="21.75">
      <c r="E428147" s="537"/>
    </row>
    <row r="428148" spans="5:5">
      <c r="E428148" s="315"/>
    </row>
    <row r="428149" spans="5:5" ht="21.75">
      <c r="E428149" s="537"/>
    </row>
    <row r="428150" spans="5:5">
      <c r="E428150" s="315"/>
    </row>
    <row r="428151" spans="5:5" ht="21.75">
      <c r="E428151" s="537"/>
    </row>
    <row r="428152" spans="5:5">
      <c r="E428152" s="315"/>
    </row>
    <row r="428153" spans="5:5" ht="21.75">
      <c r="E428153" s="537"/>
    </row>
    <row r="428154" spans="5:5">
      <c r="E428154" s="315"/>
    </row>
    <row r="428155" spans="5:5" ht="21.75">
      <c r="E428155" s="537"/>
    </row>
    <row r="428156" spans="5:5">
      <c r="E428156" s="315"/>
    </row>
    <row r="428157" spans="5:5" ht="21.75">
      <c r="E428157" s="537"/>
    </row>
    <row r="428158" spans="5:5">
      <c r="E428158" s="315"/>
    </row>
    <row r="428159" spans="5:5" ht="21.75">
      <c r="E428159" s="537"/>
    </row>
    <row r="428160" spans="5:5">
      <c r="E428160" s="315"/>
    </row>
    <row r="428161" spans="5:5" ht="21.75">
      <c r="E428161" s="537"/>
    </row>
    <row r="428162" spans="5:5">
      <c r="E428162" s="315"/>
    </row>
    <row r="428163" spans="5:5" ht="21.75">
      <c r="E428163" s="537"/>
    </row>
    <row r="428164" spans="5:5">
      <c r="E428164" s="315"/>
    </row>
    <row r="428165" spans="5:5" ht="21.75">
      <c r="E428165" s="537"/>
    </row>
    <row r="428166" spans="5:5">
      <c r="E428166" s="315"/>
    </row>
    <row r="428167" spans="5:5" ht="21.75">
      <c r="E428167" s="537"/>
    </row>
    <row r="428168" spans="5:5">
      <c r="E428168" s="315"/>
    </row>
    <row r="428169" spans="5:5" ht="21.75">
      <c r="E428169" s="537"/>
    </row>
    <row r="428170" spans="5:5">
      <c r="E428170" s="315"/>
    </row>
    <row r="428171" spans="5:5" ht="21.75">
      <c r="E428171" s="537"/>
    </row>
    <row r="428172" spans="5:5">
      <c r="E428172" s="315"/>
    </row>
    <row r="428173" spans="5:5" ht="21.75">
      <c r="E428173" s="537"/>
    </row>
    <row r="428174" spans="5:5">
      <c r="E428174" s="315"/>
    </row>
    <row r="428175" spans="5:5" ht="21.75">
      <c r="E428175" s="537"/>
    </row>
    <row r="428176" spans="5:5">
      <c r="E428176" s="315"/>
    </row>
    <row r="428177" spans="5:5" ht="21.75">
      <c r="E428177" s="537"/>
    </row>
    <row r="428178" spans="5:5">
      <c r="E428178" s="315"/>
    </row>
    <row r="428179" spans="5:5" ht="21.75">
      <c r="E428179" s="537"/>
    </row>
    <row r="428180" spans="5:5">
      <c r="E428180" s="315"/>
    </row>
    <row r="428181" spans="5:5" ht="21.75">
      <c r="E428181" s="537"/>
    </row>
    <row r="428182" spans="5:5">
      <c r="E428182" s="315"/>
    </row>
    <row r="428183" spans="5:5" ht="21.75">
      <c r="E428183" s="537"/>
    </row>
    <row r="428184" spans="5:5">
      <c r="E428184" s="315"/>
    </row>
    <row r="428185" spans="5:5" ht="21.75">
      <c r="E428185" s="537"/>
    </row>
    <row r="428186" spans="5:5">
      <c r="E428186" s="315"/>
    </row>
    <row r="428187" spans="5:5" ht="21.75">
      <c r="E428187" s="537"/>
    </row>
    <row r="428188" spans="5:5">
      <c r="E428188" s="315"/>
    </row>
    <row r="428189" spans="5:5" ht="21.75">
      <c r="E428189" s="537"/>
    </row>
    <row r="428190" spans="5:5">
      <c r="E428190" s="315"/>
    </row>
    <row r="428191" spans="5:5" ht="21.75">
      <c r="E428191" s="537"/>
    </row>
    <row r="428192" spans="5:5">
      <c r="E428192" s="315"/>
    </row>
    <row r="428193" spans="5:5" ht="21.75">
      <c r="E428193" s="537"/>
    </row>
    <row r="428194" spans="5:5">
      <c r="E428194" s="315"/>
    </row>
    <row r="428195" spans="5:5" ht="21.75">
      <c r="E428195" s="537"/>
    </row>
    <row r="428196" spans="5:5">
      <c r="E428196" s="315"/>
    </row>
    <row r="428197" spans="5:5" ht="21.75">
      <c r="E428197" s="537"/>
    </row>
    <row r="428198" spans="5:5">
      <c r="E428198" s="315"/>
    </row>
    <row r="428199" spans="5:5" ht="21.75">
      <c r="E428199" s="537"/>
    </row>
    <row r="428200" spans="5:5">
      <c r="E428200" s="315"/>
    </row>
    <row r="428201" spans="5:5" ht="21.75">
      <c r="E428201" s="537"/>
    </row>
    <row r="428202" spans="5:5">
      <c r="E428202" s="315"/>
    </row>
    <row r="428203" spans="5:5" ht="21.75">
      <c r="E428203" s="537"/>
    </row>
    <row r="428204" spans="5:5">
      <c r="E428204" s="315"/>
    </row>
    <row r="428205" spans="5:5" ht="21.75">
      <c r="E428205" s="537"/>
    </row>
    <row r="428206" spans="5:5">
      <c r="E428206" s="315"/>
    </row>
    <row r="428207" spans="5:5" ht="21.75">
      <c r="E428207" s="537"/>
    </row>
    <row r="428208" spans="5:5">
      <c r="E428208" s="315"/>
    </row>
    <row r="428209" spans="5:5" ht="21.75">
      <c r="E428209" s="537"/>
    </row>
    <row r="428210" spans="5:5">
      <c r="E428210" s="315"/>
    </row>
    <row r="428211" spans="5:5" ht="21.75">
      <c r="E428211" s="537"/>
    </row>
    <row r="428212" spans="5:5">
      <c r="E428212" s="315"/>
    </row>
    <row r="428213" spans="5:5" ht="21.75">
      <c r="E428213" s="537"/>
    </row>
    <row r="428214" spans="5:5">
      <c r="E428214" s="315"/>
    </row>
    <row r="428215" spans="5:5" ht="21.75">
      <c r="E428215" s="537"/>
    </row>
    <row r="428216" spans="5:5">
      <c r="E428216" s="315"/>
    </row>
    <row r="428217" spans="5:5" ht="21.75">
      <c r="E428217" s="537"/>
    </row>
    <row r="428218" spans="5:5">
      <c r="E428218" s="315"/>
    </row>
    <row r="428219" spans="5:5" ht="21.75">
      <c r="E428219" s="537"/>
    </row>
    <row r="428220" spans="5:5">
      <c r="E428220" s="315"/>
    </row>
    <row r="428221" spans="5:5" ht="21.75">
      <c r="E428221" s="537"/>
    </row>
    <row r="428222" spans="5:5">
      <c r="E428222" s="315"/>
    </row>
    <row r="428223" spans="5:5" ht="21.75">
      <c r="E428223" s="537"/>
    </row>
    <row r="428224" spans="5:5">
      <c r="E428224" s="315"/>
    </row>
    <row r="428225" spans="5:5" ht="21.75">
      <c r="E428225" s="537"/>
    </row>
    <row r="428226" spans="5:5">
      <c r="E428226" s="315"/>
    </row>
    <row r="428227" spans="5:5" ht="21.75">
      <c r="E428227" s="537"/>
    </row>
    <row r="428228" spans="5:5">
      <c r="E428228" s="315"/>
    </row>
    <row r="428229" spans="5:5" ht="21.75">
      <c r="E428229" s="537"/>
    </row>
    <row r="428230" spans="5:5">
      <c r="E428230" s="315"/>
    </row>
    <row r="428231" spans="5:5" ht="21.75">
      <c r="E428231" s="537"/>
    </row>
    <row r="428232" spans="5:5">
      <c r="E428232" s="315"/>
    </row>
    <row r="428233" spans="5:5" ht="21.75">
      <c r="E428233" s="537"/>
    </row>
    <row r="428234" spans="5:5">
      <c r="E428234" s="315"/>
    </row>
    <row r="428235" spans="5:5" ht="21.75">
      <c r="E428235" s="537"/>
    </row>
    <row r="428236" spans="5:5">
      <c r="E428236" s="315"/>
    </row>
    <row r="428237" spans="5:5" ht="21.75">
      <c r="E428237" s="537"/>
    </row>
    <row r="428238" spans="5:5">
      <c r="E428238" s="315"/>
    </row>
    <row r="428239" spans="5:5" ht="21.75">
      <c r="E428239" s="537"/>
    </row>
    <row r="428240" spans="5:5">
      <c r="E428240" s="315"/>
    </row>
    <row r="428241" spans="5:5" ht="21.75">
      <c r="E428241" s="537"/>
    </row>
    <row r="428242" spans="5:5">
      <c r="E428242" s="315"/>
    </row>
    <row r="428243" spans="5:5" ht="21.75">
      <c r="E428243" s="537"/>
    </row>
    <row r="428244" spans="5:5">
      <c r="E428244" s="315"/>
    </row>
    <row r="428245" spans="5:5" ht="21.75">
      <c r="E428245" s="537"/>
    </row>
    <row r="428246" spans="5:5">
      <c r="E428246" s="315"/>
    </row>
    <row r="428247" spans="5:5" ht="21.75">
      <c r="E428247" s="537"/>
    </row>
    <row r="428248" spans="5:5">
      <c r="E428248" s="315"/>
    </row>
    <row r="428249" spans="5:5" ht="21.75">
      <c r="E428249" s="537"/>
    </row>
    <row r="428250" spans="5:5">
      <c r="E428250" s="315"/>
    </row>
    <row r="428251" spans="5:5" ht="21.75">
      <c r="E428251" s="537"/>
    </row>
    <row r="428252" spans="5:5">
      <c r="E428252" s="315"/>
    </row>
    <row r="428253" spans="5:5" ht="21.75">
      <c r="E428253" s="537"/>
    </row>
    <row r="428254" spans="5:5">
      <c r="E428254" s="315"/>
    </row>
    <row r="428255" spans="5:5" ht="21.75">
      <c r="E428255" s="537"/>
    </row>
    <row r="428256" spans="5:5">
      <c r="E428256" s="315"/>
    </row>
    <row r="428257" spans="5:5" ht="21.75">
      <c r="E428257" s="537"/>
    </row>
    <row r="428258" spans="5:5">
      <c r="E428258" s="315"/>
    </row>
    <row r="428259" spans="5:5" ht="21.75">
      <c r="E428259" s="537"/>
    </row>
    <row r="428260" spans="5:5">
      <c r="E428260" s="315"/>
    </row>
    <row r="428261" spans="5:5" ht="21.75">
      <c r="E428261" s="537"/>
    </row>
    <row r="428262" spans="5:5">
      <c r="E428262" s="315"/>
    </row>
    <row r="428263" spans="5:5" ht="21.75">
      <c r="E428263" s="537"/>
    </row>
    <row r="428264" spans="5:5">
      <c r="E428264" s="315"/>
    </row>
    <row r="428265" spans="5:5" ht="21.75">
      <c r="E428265" s="537"/>
    </row>
    <row r="428266" spans="5:5">
      <c r="E428266" s="315"/>
    </row>
    <row r="428267" spans="5:5" ht="21.75">
      <c r="E428267" s="537"/>
    </row>
    <row r="428268" spans="5:5">
      <c r="E428268" s="315"/>
    </row>
    <row r="428269" spans="5:5" ht="21.75">
      <c r="E428269" s="537"/>
    </row>
    <row r="428270" spans="5:5">
      <c r="E428270" s="315"/>
    </row>
    <row r="428271" spans="5:5" ht="21.75">
      <c r="E428271" s="537"/>
    </row>
    <row r="428272" spans="5:5">
      <c r="E428272" s="315"/>
    </row>
    <row r="428273" spans="5:5" ht="21.75">
      <c r="E428273" s="537"/>
    </row>
    <row r="428274" spans="5:5">
      <c r="E428274" s="315"/>
    </row>
    <row r="428275" spans="5:5" ht="21.75">
      <c r="E428275" s="537"/>
    </row>
    <row r="428276" spans="5:5">
      <c r="E428276" s="315"/>
    </row>
    <row r="428277" spans="5:5" ht="21.75">
      <c r="E428277" s="537"/>
    </row>
    <row r="428278" spans="5:5">
      <c r="E428278" s="315"/>
    </row>
    <row r="428279" spans="5:5" ht="21.75">
      <c r="E428279" s="537"/>
    </row>
    <row r="428280" spans="5:5">
      <c r="E428280" s="315"/>
    </row>
    <row r="428281" spans="5:5" ht="21.75">
      <c r="E428281" s="537"/>
    </row>
    <row r="428282" spans="5:5">
      <c r="E428282" s="315"/>
    </row>
    <row r="428283" spans="5:5" ht="21.75">
      <c r="E428283" s="537"/>
    </row>
    <row r="428284" spans="5:5">
      <c r="E428284" s="315"/>
    </row>
    <row r="428285" spans="5:5" ht="21.75">
      <c r="E428285" s="537"/>
    </row>
    <row r="428286" spans="5:5">
      <c r="E428286" s="315"/>
    </row>
    <row r="428287" spans="5:5" ht="21.75">
      <c r="E428287" s="537"/>
    </row>
    <row r="428288" spans="5:5">
      <c r="E428288" s="315"/>
    </row>
    <row r="428289" spans="5:5" ht="21.75">
      <c r="E428289" s="537"/>
    </row>
    <row r="428290" spans="5:5">
      <c r="E428290" s="315"/>
    </row>
    <row r="428291" spans="5:5" ht="21.75">
      <c r="E428291" s="537"/>
    </row>
    <row r="428292" spans="5:5">
      <c r="E428292" s="315"/>
    </row>
    <row r="428293" spans="5:5" ht="21.75">
      <c r="E428293" s="537"/>
    </row>
    <row r="428294" spans="5:5">
      <c r="E428294" s="315"/>
    </row>
    <row r="428295" spans="5:5" ht="21.75">
      <c r="E428295" s="537"/>
    </row>
    <row r="428296" spans="5:5">
      <c r="E428296" s="315"/>
    </row>
    <row r="428297" spans="5:5" ht="21.75">
      <c r="E428297" s="537"/>
    </row>
    <row r="428298" spans="5:5">
      <c r="E428298" s="315"/>
    </row>
    <row r="428299" spans="5:5" ht="21.75">
      <c r="E428299" s="537"/>
    </row>
    <row r="428300" spans="5:5">
      <c r="E428300" s="315"/>
    </row>
    <row r="428301" spans="5:5" ht="21.75">
      <c r="E428301" s="537"/>
    </row>
    <row r="428302" spans="5:5">
      <c r="E428302" s="315"/>
    </row>
    <row r="428303" spans="5:5" ht="21.75">
      <c r="E428303" s="537"/>
    </row>
    <row r="428304" spans="5:5">
      <c r="E428304" s="315"/>
    </row>
    <row r="428305" spans="5:5" ht="21.75">
      <c r="E428305" s="537"/>
    </row>
    <row r="428306" spans="5:5">
      <c r="E428306" s="315"/>
    </row>
    <row r="428307" spans="5:5" ht="21.75">
      <c r="E428307" s="537"/>
    </row>
    <row r="428308" spans="5:5">
      <c r="E428308" s="315"/>
    </row>
    <row r="428309" spans="5:5" ht="21.75">
      <c r="E428309" s="537"/>
    </row>
    <row r="428310" spans="5:5">
      <c r="E428310" s="315"/>
    </row>
    <row r="428311" spans="5:5" ht="21.75">
      <c r="E428311" s="537"/>
    </row>
    <row r="428312" spans="5:5">
      <c r="E428312" s="315"/>
    </row>
    <row r="428313" spans="5:5" ht="21.75">
      <c r="E428313" s="537"/>
    </row>
    <row r="428314" spans="5:5">
      <c r="E428314" s="315"/>
    </row>
    <row r="428315" spans="5:5" ht="21.75">
      <c r="E428315" s="537"/>
    </row>
    <row r="428316" spans="5:5">
      <c r="E428316" s="315"/>
    </row>
    <row r="428317" spans="5:5" ht="21.75">
      <c r="E428317" s="537"/>
    </row>
    <row r="428318" spans="5:5">
      <c r="E428318" s="315"/>
    </row>
    <row r="428319" spans="5:5" ht="21.75">
      <c r="E428319" s="537"/>
    </row>
    <row r="428320" spans="5:5">
      <c r="E428320" s="315"/>
    </row>
    <row r="428321" spans="5:5" ht="21.75">
      <c r="E428321" s="537"/>
    </row>
    <row r="428322" spans="5:5">
      <c r="E428322" s="315"/>
    </row>
    <row r="428323" spans="5:5" ht="21.75">
      <c r="E428323" s="537"/>
    </row>
    <row r="428324" spans="5:5">
      <c r="E428324" s="315"/>
    </row>
    <row r="428325" spans="5:5" ht="21.75">
      <c r="E428325" s="537"/>
    </row>
    <row r="428326" spans="5:5">
      <c r="E428326" s="315"/>
    </row>
    <row r="428327" spans="5:5" ht="21.75">
      <c r="E428327" s="537"/>
    </row>
    <row r="428328" spans="5:5">
      <c r="E428328" s="315"/>
    </row>
    <row r="428329" spans="5:5" ht="21.75">
      <c r="E428329" s="537"/>
    </row>
    <row r="428330" spans="5:5">
      <c r="E428330" s="315"/>
    </row>
    <row r="428331" spans="5:5" ht="21.75">
      <c r="E428331" s="537"/>
    </row>
    <row r="428332" spans="5:5">
      <c r="E428332" s="315"/>
    </row>
    <row r="428333" spans="5:5" ht="21.75">
      <c r="E428333" s="537"/>
    </row>
    <row r="428334" spans="5:5">
      <c r="E428334" s="315"/>
    </row>
    <row r="428335" spans="5:5" ht="21.75">
      <c r="E428335" s="537"/>
    </row>
    <row r="428336" spans="5:5">
      <c r="E428336" s="315"/>
    </row>
    <row r="428337" spans="5:5" ht="21.75">
      <c r="E428337" s="537"/>
    </row>
    <row r="428338" spans="5:5">
      <c r="E428338" s="315"/>
    </row>
    <row r="428339" spans="5:5" ht="21.75">
      <c r="E428339" s="537"/>
    </row>
    <row r="428340" spans="5:5">
      <c r="E428340" s="315"/>
    </row>
    <row r="428341" spans="5:5" ht="21.75">
      <c r="E428341" s="537"/>
    </row>
    <row r="428342" spans="5:5">
      <c r="E428342" s="315"/>
    </row>
    <row r="428343" spans="5:5" ht="21.75">
      <c r="E428343" s="537"/>
    </row>
    <row r="428344" spans="5:5">
      <c r="E428344" s="315"/>
    </row>
    <row r="428345" spans="5:5" ht="21.75">
      <c r="E428345" s="537"/>
    </row>
    <row r="428346" spans="5:5">
      <c r="E428346" s="315"/>
    </row>
    <row r="428347" spans="5:5" ht="21.75">
      <c r="E428347" s="537"/>
    </row>
    <row r="428348" spans="5:5">
      <c r="E428348" s="315"/>
    </row>
    <row r="428349" spans="5:5" ht="21.75">
      <c r="E428349" s="537"/>
    </row>
    <row r="428350" spans="5:5">
      <c r="E428350" s="315"/>
    </row>
    <row r="428351" spans="5:5" ht="21.75">
      <c r="E428351" s="537"/>
    </row>
    <row r="428352" spans="5:5">
      <c r="E428352" s="315"/>
    </row>
    <row r="428353" spans="5:5" ht="21.75">
      <c r="E428353" s="537"/>
    </row>
    <row r="428354" spans="5:5">
      <c r="E428354" s="315"/>
    </row>
    <row r="428355" spans="5:5" ht="21.75">
      <c r="E428355" s="537"/>
    </row>
    <row r="428356" spans="5:5">
      <c r="E428356" s="315"/>
    </row>
    <row r="428357" spans="5:5" ht="21.75">
      <c r="E428357" s="537"/>
    </row>
    <row r="428358" spans="5:5">
      <c r="E428358" s="315"/>
    </row>
    <row r="428359" spans="5:5" ht="21.75">
      <c r="E428359" s="537"/>
    </row>
    <row r="428360" spans="5:5">
      <c r="E428360" s="315"/>
    </row>
    <row r="428361" spans="5:5" ht="21.75">
      <c r="E428361" s="537"/>
    </row>
    <row r="428362" spans="5:5">
      <c r="E428362" s="315"/>
    </row>
    <row r="428363" spans="5:5" ht="21.75">
      <c r="E428363" s="537"/>
    </row>
    <row r="428364" spans="5:5">
      <c r="E428364" s="315"/>
    </row>
    <row r="428365" spans="5:5" ht="21.75">
      <c r="E428365" s="537"/>
    </row>
    <row r="428366" spans="5:5">
      <c r="E428366" s="315"/>
    </row>
    <row r="428367" spans="5:5" ht="21.75">
      <c r="E428367" s="537"/>
    </row>
    <row r="428368" spans="5:5">
      <c r="E428368" s="315"/>
    </row>
    <row r="428369" spans="5:5" ht="21.75">
      <c r="E428369" s="537"/>
    </row>
    <row r="428370" spans="5:5">
      <c r="E428370" s="315"/>
    </row>
    <row r="428371" spans="5:5" ht="21.75">
      <c r="E428371" s="537"/>
    </row>
    <row r="428372" spans="5:5">
      <c r="E428372" s="315"/>
    </row>
    <row r="428373" spans="5:5" ht="21.75">
      <c r="E428373" s="537"/>
    </row>
    <row r="428374" spans="5:5">
      <c r="E428374" s="315"/>
    </row>
    <row r="428375" spans="5:5" ht="21.75">
      <c r="E428375" s="537"/>
    </row>
    <row r="428376" spans="5:5">
      <c r="E428376" s="315"/>
    </row>
    <row r="428377" spans="5:5" ht="21.75">
      <c r="E428377" s="537"/>
    </row>
    <row r="428378" spans="5:5">
      <c r="E428378" s="315"/>
    </row>
    <row r="428379" spans="5:5" ht="21.75">
      <c r="E428379" s="537"/>
    </row>
    <row r="428380" spans="5:5">
      <c r="E428380" s="315"/>
    </row>
    <row r="428381" spans="5:5" ht="21.75">
      <c r="E428381" s="537"/>
    </row>
    <row r="428382" spans="5:5">
      <c r="E428382" s="315"/>
    </row>
    <row r="428383" spans="5:5" ht="21.75">
      <c r="E428383" s="537"/>
    </row>
    <row r="428384" spans="5:5">
      <c r="E428384" s="315"/>
    </row>
    <row r="428385" spans="5:5" ht="21.75">
      <c r="E428385" s="537"/>
    </row>
    <row r="428386" spans="5:5">
      <c r="E428386" s="315"/>
    </row>
    <row r="428387" spans="5:5" ht="21.75">
      <c r="E428387" s="537"/>
    </row>
    <row r="428388" spans="5:5">
      <c r="E428388" s="315"/>
    </row>
    <row r="428389" spans="5:5" ht="21.75">
      <c r="E428389" s="537"/>
    </row>
    <row r="428390" spans="5:5">
      <c r="E428390" s="315"/>
    </row>
    <row r="428391" spans="5:5" ht="21.75">
      <c r="E428391" s="537"/>
    </row>
    <row r="428392" spans="5:5">
      <c r="E428392" s="315"/>
    </row>
    <row r="428393" spans="5:5" ht="21.75">
      <c r="E428393" s="537"/>
    </row>
    <row r="428394" spans="5:5">
      <c r="E428394" s="315"/>
    </row>
    <row r="428395" spans="5:5" ht="21.75">
      <c r="E428395" s="537"/>
    </row>
    <row r="428396" spans="5:5">
      <c r="E428396" s="315"/>
    </row>
    <row r="428397" spans="5:5" ht="21.75">
      <c r="E428397" s="537"/>
    </row>
    <row r="428398" spans="5:5">
      <c r="E428398" s="315"/>
    </row>
    <row r="428399" spans="5:5" ht="21.75">
      <c r="E428399" s="537"/>
    </row>
    <row r="428400" spans="5:5">
      <c r="E428400" s="315"/>
    </row>
    <row r="428401" spans="5:5" ht="21.75">
      <c r="E428401" s="537"/>
    </row>
    <row r="428402" spans="5:5">
      <c r="E428402" s="315"/>
    </row>
    <row r="428403" spans="5:5" ht="21.75">
      <c r="E428403" s="537"/>
    </row>
    <row r="428404" spans="5:5">
      <c r="E428404" s="315"/>
    </row>
    <row r="428405" spans="5:5" ht="21.75">
      <c r="E428405" s="537"/>
    </row>
    <row r="428406" spans="5:5">
      <c r="E428406" s="315"/>
    </row>
    <row r="428407" spans="5:5" ht="21.75">
      <c r="E428407" s="537"/>
    </row>
    <row r="428408" spans="5:5">
      <c r="E428408" s="315"/>
    </row>
    <row r="428409" spans="5:5" ht="21.75">
      <c r="E428409" s="537"/>
    </row>
    <row r="428410" spans="5:5">
      <c r="E428410" s="315"/>
    </row>
    <row r="428411" spans="5:5" ht="21.75">
      <c r="E428411" s="537"/>
    </row>
    <row r="428412" spans="5:5">
      <c r="E428412" s="315"/>
    </row>
    <row r="428413" spans="5:5" ht="21.75">
      <c r="E428413" s="537"/>
    </row>
    <row r="428414" spans="5:5">
      <c r="E428414" s="315"/>
    </row>
    <row r="428415" spans="5:5" ht="21.75">
      <c r="E428415" s="537"/>
    </row>
    <row r="428416" spans="5:5">
      <c r="E428416" s="315"/>
    </row>
    <row r="428417" spans="5:5" ht="21.75">
      <c r="E428417" s="537"/>
    </row>
    <row r="428418" spans="5:5">
      <c r="E428418" s="315"/>
    </row>
    <row r="428419" spans="5:5" ht="21.75">
      <c r="E428419" s="537"/>
    </row>
    <row r="428420" spans="5:5">
      <c r="E428420" s="315"/>
    </row>
    <row r="428421" spans="5:5" ht="21.75">
      <c r="E428421" s="537"/>
    </row>
    <row r="428422" spans="5:5">
      <c r="E428422" s="315"/>
    </row>
    <row r="428423" spans="5:5" ht="21.75">
      <c r="E428423" s="537"/>
    </row>
    <row r="428424" spans="5:5">
      <c r="E428424" s="315"/>
    </row>
    <row r="428425" spans="5:5" ht="21.75">
      <c r="E428425" s="537"/>
    </row>
    <row r="428426" spans="5:5">
      <c r="E428426" s="315"/>
    </row>
    <row r="428427" spans="5:5" ht="21.75">
      <c r="E428427" s="537"/>
    </row>
    <row r="428428" spans="5:5">
      <c r="E428428" s="315"/>
    </row>
    <row r="428429" spans="5:5" ht="21.75">
      <c r="E428429" s="537"/>
    </row>
    <row r="428430" spans="5:5">
      <c r="E428430" s="315"/>
    </row>
    <row r="428431" spans="5:5" ht="21.75">
      <c r="E428431" s="537"/>
    </row>
    <row r="428432" spans="5:5">
      <c r="E428432" s="315"/>
    </row>
    <row r="428433" spans="5:5" ht="21.75">
      <c r="E428433" s="537"/>
    </row>
    <row r="428434" spans="5:5">
      <c r="E428434" s="315"/>
    </row>
    <row r="428435" spans="5:5" ht="21.75">
      <c r="E428435" s="537"/>
    </row>
    <row r="428436" spans="5:5">
      <c r="E428436" s="315"/>
    </row>
    <row r="428437" spans="5:5" ht="21.75">
      <c r="E428437" s="537"/>
    </row>
    <row r="428438" spans="5:5">
      <c r="E428438" s="315"/>
    </row>
    <row r="428439" spans="5:5" ht="21.75">
      <c r="E428439" s="537"/>
    </row>
    <row r="428440" spans="5:5">
      <c r="E428440" s="315"/>
    </row>
    <row r="428441" spans="5:5" ht="21.75">
      <c r="E428441" s="537"/>
    </row>
    <row r="428442" spans="5:5">
      <c r="E428442" s="315"/>
    </row>
    <row r="428443" spans="5:5" ht="21.75">
      <c r="E428443" s="537"/>
    </row>
    <row r="428444" spans="5:5">
      <c r="E428444" s="315"/>
    </row>
    <row r="428445" spans="5:5" ht="21.75">
      <c r="E428445" s="537"/>
    </row>
    <row r="428446" spans="5:5">
      <c r="E428446" s="315"/>
    </row>
    <row r="428447" spans="5:5" ht="21.75">
      <c r="E428447" s="537"/>
    </row>
    <row r="428448" spans="5:5">
      <c r="E428448" s="315"/>
    </row>
    <row r="428449" spans="5:5" ht="21.75">
      <c r="E428449" s="537"/>
    </row>
    <row r="428450" spans="5:5">
      <c r="E428450" s="315"/>
    </row>
    <row r="428451" spans="5:5" ht="21.75">
      <c r="E428451" s="537"/>
    </row>
    <row r="428452" spans="5:5">
      <c r="E428452" s="315"/>
    </row>
    <row r="428453" spans="5:5" ht="21.75">
      <c r="E428453" s="537"/>
    </row>
    <row r="428454" spans="5:5">
      <c r="E428454" s="315"/>
    </row>
    <row r="428455" spans="5:5" ht="21.75">
      <c r="E428455" s="537"/>
    </row>
    <row r="428456" spans="5:5">
      <c r="E428456" s="315"/>
    </row>
    <row r="428457" spans="5:5" ht="21.75">
      <c r="E428457" s="537"/>
    </row>
    <row r="428458" spans="5:5">
      <c r="E428458" s="315"/>
    </row>
    <row r="428459" spans="5:5" ht="21.75">
      <c r="E428459" s="537"/>
    </row>
    <row r="428460" spans="5:5">
      <c r="E428460" s="315"/>
    </row>
    <row r="428461" spans="5:5" ht="21.75">
      <c r="E428461" s="537"/>
    </row>
    <row r="428462" spans="5:5">
      <c r="E428462" s="315"/>
    </row>
    <row r="428463" spans="5:5" ht="21.75">
      <c r="E428463" s="537"/>
    </row>
    <row r="428464" spans="5:5">
      <c r="E428464" s="315"/>
    </row>
    <row r="428465" spans="5:5" ht="21.75">
      <c r="E428465" s="537"/>
    </row>
    <row r="428466" spans="5:5">
      <c r="E428466" s="315"/>
    </row>
    <row r="428467" spans="5:5" ht="21.75">
      <c r="E428467" s="537"/>
    </row>
    <row r="428468" spans="5:5">
      <c r="E428468" s="315"/>
    </row>
    <row r="428469" spans="5:5" ht="21.75">
      <c r="E428469" s="537"/>
    </row>
    <row r="428470" spans="5:5">
      <c r="E428470" s="315"/>
    </row>
    <row r="428471" spans="5:5" ht="21.75">
      <c r="E428471" s="537"/>
    </row>
    <row r="428472" spans="5:5">
      <c r="E428472" s="315"/>
    </row>
    <row r="428473" spans="5:5" ht="21.75">
      <c r="E428473" s="537"/>
    </row>
    <row r="428474" spans="5:5">
      <c r="E428474" s="315"/>
    </row>
    <row r="428475" spans="5:5" ht="21.75">
      <c r="E428475" s="537"/>
    </row>
    <row r="428476" spans="5:5">
      <c r="E428476" s="315"/>
    </row>
    <row r="428477" spans="5:5" ht="21.75">
      <c r="E428477" s="537"/>
    </row>
    <row r="428478" spans="5:5">
      <c r="E428478" s="315"/>
    </row>
    <row r="428479" spans="5:5" ht="21.75">
      <c r="E428479" s="537"/>
    </row>
    <row r="428480" spans="5:5">
      <c r="E428480" s="315"/>
    </row>
    <row r="428481" spans="5:5" ht="21.75">
      <c r="E428481" s="537"/>
    </row>
    <row r="428482" spans="5:5">
      <c r="E428482" s="315"/>
    </row>
    <row r="428483" spans="5:5" ht="21.75">
      <c r="E428483" s="537"/>
    </row>
    <row r="428484" spans="5:5">
      <c r="E428484" s="315"/>
    </row>
    <row r="428485" spans="5:5" ht="21.75">
      <c r="E428485" s="537"/>
    </row>
    <row r="428486" spans="5:5">
      <c r="E428486" s="315"/>
    </row>
    <row r="428487" spans="5:5" ht="21.75">
      <c r="E428487" s="537"/>
    </row>
    <row r="428488" spans="5:5">
      <c r="E428488" s="315"/>
    </row>
    <row r="428489" spans="5:5" ht="21.75">
      <c r="E428489" s="537"/>
    </row>
    <row r="428490" spans="5:5">
      <c r="E428490" s="315"/>
    </row>
    <row r="428491" spans="5:5" ht="21.75">
      <c r="E428491" s="537"/>
    </row>
    <row r="428492" spans="5:5">
      <c r="E428492" s="315"/>
    </row>
    <row r="428493" spans="5:5" ht="21.75">
      <c r="E428493" s="537"/>
    </row>
    <row r="428494" spans="5:5">
      <c r="E428494" s="315"/>
    </row>
    <row r="428495" spans="5:5" ht="21.75">
      <c r="E428495" s="537"/>
    </row>
    <row r="428496" spans="5:5">
      <c r="E428496" s="315"/>
    </row>
    <row r="428497" spans="5:5" ht="21.75">
      <c r="E428497" s="537"/>
    </row>
    <row r="428498" spans="5:5">
      <c r="E428498" s="315"/>
    </row>
    <row r="428499" spans="5:5" ht="21.75">
      <c r="E428499" s="537"/>
    </row>
    <row r="428500" spans="5:5">
      <c r="E428500" s="315"/>
    </row>
    <row r="428501" spans="5:5" ht="21.75">
      <c r="E428501" s="537"/>
    </row>
    <row r="428502" spans="5:5">
      <c r="E428502" s="315"/>
    </row>
    <row r="428503" spans="5:5" ht="21.75">
      <c r="E428503" s="537"/>
    </row>
    <row r="428504" spans="5:5">
      <c r="E428504" s="315"/>
    </row>
    <row r="428505" spans="5:5" ht="21.75">
      <c r="E428505" s="537"/>
    </row>
    <row r="428506" spans="5:5">
      <c r="E428506" s="315"/>
    </row>
    <row r="428507" spans="5:5" ht="21.75">
      <c r="E428507" s="537"/>
    </row>
    <row r="428508" spans="5:5">
      <c r="E428508" s="315"/>
    </row>
    <row r="428509" spans="5:5" ht="21.75">
      <c r="E428509" s="537"/>
    </row>
    <row r="428510" spans="5:5">
      <c r="E428510" s="315"/>
    </row>
    <row r="428511" spans="5:5" ht="21.75">
      <c r="E428511" s="537"/>
    </row>
    <row r="428512" spans="5:5">
      <c r="E428512" s="315"/>
    </row>
    <row r="428513" spans="5:5" ht="21.75">
      <c r="E428513" s="537"/>
    </row>
    <row r="428514" spans="5:5">
      <c r="E428514" s="315"/>
    </row>
    <row r="428515" spans="5:5" ht="21.75">
      <c r="E428515" s="537"/>
    </row>
    <row r="428516" spans="5:5">
      <c r="E428516" s="315"/>
    </row>
    <row r="428517" spans="5:5" ht="21.75">
      <c r="E428517" s="537"/>
    </row>
    <row r="428518" spans="5:5">
      <c r="E428518" s="315"/>
    </row>
    <row r="428519" spans="5:5" ht="21.75">
      <c r="E428519" s="537"/>
    </row>
    <row r="428520" spans="5:5">
      <c r="E428520" s="315"/>
    </row>
    <row r="428521" spans="5:5" ht="21.75">
      <c r="E428521" s="537"/>
    </row>
    <row r="428522" spans="5:5">
      <c r="E428522" s="315"/>
    </row>
    <row r="428523" spans="5:5" ht="21.75">
      <c r="E428523" s="537"/>
    </row>
    <row r="428524" spans="5:5">
      <c r="E428524" s="315"/>
    </row>
    <row r="428525" spans="5:5" ht="21.75">
      <c r="E428525" s="537"/>
    </row>
    <row r="428526" spans="5:5">
      <c r="E428526" s="315"/>
    </row>
    <row r="428527" spans="5:5" ht="21.75">
      <c r="E428527" s="537"/>
    </row>
    <row r="428528" spans="5:5">
      <c r="E428528" s="315"/>
    </row>
    <row r="428529" spans="5:5" ht="21.75">
      <c r="E428529" s="537"/>
    </row>
    <row r="428530" spans="5:5">
      <c r="E428530" s="315"/>
    </row>
    <row r="428531" spans="5:5" ht="21.75">
      <c r="E428531" s="537"/>
    </row>
    <row r="428532" spans="5:5">
      <c r="E428532" s="315"/>
    </row>
    <row r="428533" spans="5:5" ht="21.75">
      <c r="E428533" s="537"/>
    </row>
    <row r="428534" spans="5:5">
      <c r="E428534" s="315"/>
    </row>
    <row r="428535" spans="5:5" ht="21.75">
      <c r="E428535" s="537"/>
    </row>
    <row r="428536" spans="5:5">
      <c r="E428536" s="315"/>
    </row>
    <row r="428537" spans="5:5" ht="21.75">
      <c r="E428537" s="537"/>
    </row>
    <row r="428538" spans="5:5">
      <c r="E428538" s="315"/>
    </row>
    <row r="428539" spans="5:5" ht="21.75">
      <c r="E428539" s="537"/>
    </row>
    <row r="428540" spans="5:5">
      <c r="E428540" s="315"/>
    </row>
    <row r="428541" spans="5:5" ht="21.75">
      <c r="E428541" s="537"/>
    </row>
    <row r="428542" spans="5:5">
      <c r="E428542" s="315"/>
    </row>
    <row r="428543" spans="5:5" ht="21.75">
      <c r="E428543" s="537"/>
    </row>
    <row r="428544" spans="5:5">
      <c r="E428544" s="315"/>
    </row>
    <row r="428545" spans="5:5" ht="21.75">
      <c r="E428545" s="537"/>
    </row>
    <row r="428546" spans="5:5">
      <c r="E428546" s="315"/>
    </row>
    <row r="428547" spans="5:5" ht="21.75">
      <c r="E428547" s="537"/>
    </row>
    <row r="428548" spans="5:5">
      <c r="E428548" s="315"/>
    </row>
    <row r="428549" spans="5:5" ht="21.75">
      <c r="E428549" s="537"/>
    </row>
    <row r="428550" spans="5:5">
      <c r="E428550" s="315"/>
    </row>
    <row r="428551" spans="5:5" ht="21.75">
      <c r="E428551" s="537"/>
    </row>
    <row r="428552" spans="5:5">
      <c r="E428552" s="315"/>
    </row>
    <row r="428553" spans="5:5" ht="21.75">
      <c r="E428553" s="537"/>
    </row>
    <row r="428554" spans="5:5">
      <c r="E428554" s="315"/>
    </row>
    <row r="428555" spans="5:5" ht="21.75">
      <c r="E428555" s="537"/>
    </row>
    <row r="428556" spans="5:5">
      <c r="E428556" s="315"/>
    </row>
    <row r="428557" spans="5:5" ht="21.75">
      <c r="E428557" s="537"/>
    </row>
    <row r="428558" spans="5:5">
      <c r="E428558" s="315"/>
    </row>
    <row r="428559" spans="5:5" ht="21.75">
      <c r="E428559" s="537"/>
    </row>
    <row r="428560" spans="5:5">
      <c r="E428560" s="315"/>
    </row>
    <row r="428561" spans="5:5" ht="21.75">
      <c r="E428561" s="537"/>
    </row>
    <row r="428562" spans="5:5">
      <c r="E428562" s="315"/>
    </row>
    <row r="428563" spans="5:5" ht="21.75">
      <c r="E428563" s="537"/>
    </row>
    <row r="428564" spans="5:5">
      <c r="E428564" s="315"/>
    </row>
    <row r="428565" spans="5:5" ht="21.75">
      <c r="E428565" s="537"/>
    </row>
    <row r="428566" spans="5:5">
      <c r="E428566" s="315"/>
    </row>
    <row r="428567" spans="5:5" ht="21.75">
      <c r="E428567" s="537"/>
    </row>
    <row r="428568" spans="5:5">
      <c r="E428568" s="315"/>
    </row>
    <row r="428569" spans="5:5" ht="21.75">
      <c r="E428569" s="537"/>
    </row>
    <row r="428570" spans="5:5">
      <c r="E428570" s="315"/>
    </row>
    <row r="428571" spans="5:5" ht="21.75">
      <c r="E428571" s="537"/>
    </row>
    <row r="428572" spans="5:5">
      <c r="E428572" s="315"/>
    </row>
    <row r="428573" spans="5:5" ht="21.75">
      <c r="E428573" s="537"/>
    </row>
    <row r="428574" spans="5:5">
      <c r="E428574" s="315"/>
    </row>
    <row r="428575" spans="5:5" ht="21.75">
      <c r="E428575" s="537"/>
    </row>
    <row r="428576" spans="5:5">
      <c r="E428576" s="315"/>
    </row>
    <row r="428577" spans="5:5" ht="21.75">
      <c r="E428577" s="537"/>
    </row>
    <row r="428578" spans="5:5">
      <c r="E428578" s="315"/>
    </row>
    <row r="428579" spans="5:5" ht="21.75">
      <c r="E428579" s="537"/>
    </row>
    <row r="428580" spans="5:5">
      <c r="E428580" s="315"/>
    </row>
    <row r="428581" spans="5:5" ht="21.75">
      <c r="E428581" s="537"/>
    </row>
    <row r="428582" spans="5:5">
      <c r="E428582" s="315"/>
    </row>
    <row r="428583" spans="5:5" ht="21.75">
      <c r="E428583" s="537"/>
    </row>
    <row r="428584" spans="5:5">
      <c r="E428584" s="315"/>
    </row>
    <row r="428585" spans="5:5" ht="21.75">
      <c r="E428585" s="537"/>
    </row>
    <row r="428586" spans="5:5">
      <c r="E428586" s="315"/>
    </row>
    <row r="428587" spans="5:5" ht="21.75">
      <c r="E428587" s="537"/>
    </row>
    <row r="428588" spans="5:5">
      <c r="E428588" s="315"/>
    </row>
    <row r="428589" spans="5:5" ht="21.75">
      <c r="E428589" s="537"/>
    </row>
    <row r="428590" spans="5:5">
      <c r="E428590" s="315"/>
    </row>
    <row r="428591" spans="5:5" ht="21.75">
      <c r="E428591" s="537"/>
    </row>
    <row r="428592" spans="5:5">
      <c r="E428592" s="315"/>
    </row>
    <row r="428593" spans="5:5" ht="21.75">
      <c r="E428593" s="537"/>
    </row>
    <row r="428594" spans="5:5">
      <c r="E428594" s="315"/>
    </row>
    <row r="428595" spans="5:5" ht="21.75">
      <c r="E428595" s="537"/>
    </row>
    <row r="428596" spans="5:5">
      <c r="E428596" s="315"/>
    </row>
    <row r="428597" spans="5:5" ht="21.75">
      <c r="E428597" s="537"/>
    </row>
    <row r="428598" spans="5:5">
      <c r="E428598" s="315"/>
    </row>
    <row r="428599" spans="5:5" ht="21.75">
      <c r="E428599" s="537"/>
    </row>
    <row r="428600" spans="5:5">
      <c r="E428600" s="315"/>
    </row>
    <row r="428601" spans="5:5" ht="21.75">
      <c r="E428601" s="537"/>
    </row>
    <row r="428602" spans="5:5">
      <c r="E428602" s="315"/>
    </row>
    <row r="428603" spans="5:5" ht="21.75">
      <c r="E428603" s="537"/>
    </row>
    <row r="428604" spans="5:5">
      <c r="E428604" s="315"/>
    </row>
    <row r="428605" spans="5:5" ht="21.75">
      <c r="E428605" s="537"/>
    </row>
    <row r="428606" spans="5:5">
      <c r="E428606" s="315"/>
    </row>
    <row r="428607" spans="5:5" ht="21.75">
      <c r="E428607" s="537"/>
    </row>
    <row r="428608" spans="5:5">
      <c r="E428608" s="315"/>
    </row>
    <row r="428609" spans="5:5" ht="21.75">
      <c r="E428609" s="537"/>
    </row>
    <row r="428610" spans="5:5">
      <c r="E428610" s="315"/>
    </row>
    <row r="428611" spans="5:5" ht="21.75">
      <c r="E428611" s="537"/>
    </row>
    <row r="428612" spans="5:5">
      <c r="E428612" s="315"/>
    </row>
    <row r="428613" spans="5:5" ht="21.75">
      <c r="E428613" s="537"/>
    </row>
    <row r="428614" spans="5:5">
      <c r="E428614" s="315"/>
    </row>
    <row r="428615" spans="5:5" ht="21.75">
      <c r="E428615" s="537"/>
    </row>
    <row r="428616" spans="5:5">
      <c r="E428616" s="315"/>
    </row>
    <row r="428617" spans="5:5" ht="21.75">
      <c r="E428617" s="537"/>
    </row>
    <row r="428618" spans="5:5">
      <c r="E428618" s="315"/>
    </row>
    <row r="428619" spans="5:5" ht="21.75">
      <c r="E428619" s="537"/>
    </row>
    <row r="428620" spans="5:5">
      <c r="E428620" s="315"/>
    </row>
    <row r="428621" spans="5:5" ht="21.75">
      <c r="E428621" s="537"/>
    </row>
    <row r="428622" spans="5:5">
      <c r="E428622" s="315"/>
    </row>
    <row r="428623" spans="5:5" ht="21.75">
      <c r="E428623" s="537"/>
    </row>
    <row r="428624" spans="5:5">
      <c r="E428624" s="315"/>
    </row>
    <row r="428625" spans="5:5" ht="21.75">
      <c r="E428625" s="537"/>
    </row>
    <row r="428626" spans="5:5">
      <c r="E428626" s="315"/>
    </row>
    <row r="428627" spans="5:5" ht="21.75">
      <c r="E428627" s="537"/>
    </row>
    <row r="428628" spans="5:5">
      <c r="E428628" s="315"/>
    </row>
    <row r="428629" spans="5:5" ht="21.75">
      <c r="E428629" s="537"/>
    </row>
    <row r="428630" spans="5:5">
      <c r="E428630" s="315"/>
    </row>
    <row r="428631" spans="5:5" ht="21.75">
      <c r="E428631" s="537"/>
    </row>
    <row r="428632" spans="5:5">
      <c r="E428632" s="315"/>
    </row>
    <row r="428633" spans="5:5" ht="21.75">
      <c r="E428633" s="537"/>
    </row>
    <row r="428634" spans="5:5">
      <c r="E428634" s="315"/>
    </row>
    <row r="428635" spans="5:5" ht="21.75">
      <c r="E428635" s="537"/>
    </row>
    <row r="428636" spans="5:5">
      <c r="E428636" s="315"/>
    </row>
    <row r="428637" spans="5:5" ht="21.75">
      <c r="E428637" s="537"/>
    </row>
    <row r="428638" spans="5:5">
      <c r="E428638" s="315"/>
    </row>
    <row r="428639" spans="5:5" ht="21.75">
      <c r="E428639" s="537"/>
    </row>
    <row r="428640" spans="5:5">
      <c r="E428640" s="315"/>
    </row>
    <row r="428641" spans="5:5" ht="21.75">
      <c r="E428641" s="537"/>
    </row>
    <row r="428642" spans="5:5">
      <c r="E428642" s="315"/>
    </row>
    <row r="428643" spans="5:5" ht="21.75">
      <c r="E428643" s="537"/>
    </row>
    <row r="428644" spans="5:5">
      <c r="E428644" s="315"/>
    </row>
    <row r="428645" spans="5:5" ht="21.75">
      <c r="E428645" s="537"/>
    </row>
    <row r="428646" spans="5:5">
      <c r="E428646" s="315"/>
    </row>
    <row r="428647" spans="5:5" ht="21.75">
      <c r="E428647" s="537"/>
    </row>
    <row r="428648" spans="5:5">
      <c r="E428648" s="315"/>
    </row>
    <row r="428649" spans="5:5" ht="21.75">
      <c r="E428649" s="537"/>
    </row>
    <row r="428650" spans="5:5">
      <c r="E428650" s="315"/>
    </row>
    <row r="428651" spans="5:5" ht="21.75">
      <c r="E428651" s="537"/>
    </row>
    <row r="428652" spans="5:5">
      <c r="E428652" s="315"/>
    </row>
    <row r="428653" spans="5:5" ht="21.75">
      <c r="E428653" s="537"/>
    </row>
    <row r="428654" spans="5:5">
      <c r="E428654" s="315"/>
    </row>
    <row r="428655" spans="5:5" ht="21.75">
      <c r="E428655" s="537"/>
    </row>
    <row r="428656" spans="5:5">
      <c r="E428656" s="315"/>
    </row>
    <row r="428657" spans="5:5" ht="21.75">
      <c r="E428657" s="537"/>
    </row>
    <row r="428658" spans="5:5">
      <c r="E428658" s="315"/>
    </row>
    <row r="428659" spans="5:5" ht="21.75">
      <c r="E428659" s="537"/>
    </row>
    <row r="428660" spans="5:5">
      <c r="E428660" s="315"/>
    </row>
    <row r="428661" spans="5:5" ht="21.75">
      <c r="E428661" s="537"/>
    </row>
    <row r="428662" spans="5:5">
      <c r="E428662" s="315"/>
    </row>
    <row r="428663" spans="5:5" ht="21.75">
      <c r="E428663" s="537"/>
    </row>
    <row r="428664" spans="5:5">
      <c r="E428664" s="315"/>
    </row>
    <row r="428665" spans="5:5" ht="21.75">
      <c r="E428665" s="537"/>
    </row>
    <row r="428666" spans="5:5">
      <c r="E428666" s="315"/>
    </row>
    <row r="428667" spans="5:5" ht="21.75">
      <c r="E428667" s="537"/>
    </row>
    <row r="428668" spans="5:5">
      <c r="E428668" s="315"/>
    </row>
    <row r="428669" spans="5:5" ht="21.75">
      <c r="E428669" s="537"/>
    </row>
    <row r="428670" spans="5:5">
      <c r="E428670" s="315"/>
    </row>
    <row r="428671" spans="5:5" ht="21.75">
      <c r="E428671" s="537"/>
    </row>
    <row r="428672" spans="5:5">
      <c r="E428672" s="315"/>
    </row>
    <row r="428673" spans="5:5" ht="21.75">
      <c r="E428673" s="537"/>
    </row>
    <row r="428674" spans="5:5">
      <c r="E428674" s="315"/>
    </row>
    <row r="428675" spans="5:5" ht="21.75">
      <c r="E428675" s="537"/>
    </row>
    <row r="428676" spans="5:5">
      <c r="E428676" s="315"/>
    </row>
    <row r="428677" spans="5:5" ht="21.75">
      <c r="E428677" s="537"/>
    </row>
    <row r="428678" spans="5:5">
      <c r="E428678" s="315"/>
    </row>
    <row r="428679" spans="5:5" ht="21.75">
      <c r="E428679" s="537"/>
    </row>
    <row r="428680" spans="5:5">
      <c r="E428680" s="315"/>
    </row>
    <row r="428681" spans="5:5" ht="21.75">
      <c r="E428681" s="537"/>
    </row>
    <row r="428682" spans="5:5">
      <c r="E428682" s="315"/>
    </row>
    <row r="428683" spans="5:5" ht="21.75">
      <c r="E428683" s="537"/>
    </row>
    <row r="428684" spans="5:5">
      <c r="E428684" s="315"/>
    </row>
    <row r="428685" spans="5:5" ht="21.75">
      <c r="E428685" s="537"/>
    </row>
    <row r="428686" spans="5:5">
      <c r="E428686" s="315"/>
    </row>
    <row r="428687" spans="5:5" ht="21.75">
      <c r="E428687" s="537"/>
    </row>
    <row r="428688" spans="5:5">
      <c r="E428688" s="315"/>
    </row>
    <row r="428689" spans="5:5" ht="21.75">
      <c r="E428689" s="537"/>
    </row>
    <row r="428690" spans="5:5">
      <c r="E428690" s="315"/>
    </row>
    <row r="428691" spans="5:5" ht="21.75">
      <c r="E428691" s="537"/>
    </row>
    <row r="428692" spans="5:5">
      <c r="E428692" s="315"/>
    </row>
    <row r="428693" spans="5:5" ht="21.75">
      <c r="E428693" s="537"/>
    </row>
    <row r="428694" spans="5:5">
      <c r="E428694" s="315"/>
    </row>
    <row r="428695" spans="5:5" ht="21.75">
      <c r="E428695" s="537"/>
    </row>
    <row r="428696" spans="5:5">
      <c r="E428696" s="315"/>
    </row>
    <row r="428697" spans="5:5" ht="21.75">
      <c r="E428697" s="537"/>
    </row>
    <row r="428698" spans="5:5">
      <c r="E428698" s="315"/>
    </row>
    <row r="428699" spans="5:5" ht="21.75">
      <c r="E428699" s="537"/>
    </row>
    <row r="428700" spans="5:5">
      <c r="E428700" s="315"/>
    </row>
    <row r="428701" spans="5:5" ht="21.75">
      <c r="E428701" s="537"/>
    </row>
    <row r="428702" spans="5:5">
      <c r="E428702" s="315"/>
    </row>
    <row r="428703" spans="5:5" ht="21.75">
      <c r="E428703" s="537"/>
    </row>
    <row r="428704" spans="5:5">
      <c r="E428704" s="315"/>
    </row>
    <row r="428705" spans="5:5" ht="21.75">
      <c r="E428705" s="537"/>
    </row>
    <row r="428706" spans="5:5">
      <c r="E428706" s="315"/>
    </row>
    <row r="428707" spans="5:5" ht="21.75">
      <c r="E428707" s="537"/>
    </row>
    <row r="428708" spans="5:5">
      <c r="E428708" s="315"/>
    </row>
    <row r="428709" spans="5:5" ht="21.75">
      <c r="E428709" s="537"/>
    </row>
    <row r="428710" spans="5:5">
      <c r="E428710" s="315"/>
    </row>
    <row r="428711" spans="5:5" ht="21.75">
      <c r="E428711" s="537"/>
    </row>
    <row r="428712" spans="5:5">
      <c r="E428712" s="315"/>
    </row>
    <row r="428713" spans="5:5" ht="21.75">
      <c r="E428713" s="537"/>
    </row>
    <row r="428714" spans="5:5">
      <c r="E428714" s="315"/>
    </row>
    <row r="428715" spans="5:5" ht="21.75">
      <c r="E428715" s="537"/>
    </row>
    <row r="428716" spans="5:5">
      <c r="E428716" s="315"/>
    </row>
    <row r="428717" spans="5:5" ht="21.75">
      <c r="E428717" s="537"/>
    </row>
    <row r="428718" spans="5:5">
      <c r="E428718" s="315"/>
    </row>
    <row r="428719" spans="5:5" ht="21.75">
      <c r="E428719" s="537"/>
    </row>
    <row r="428720" spans="5:5">
      <c r="E428720" s="315"/>
    </row>
    <row r="428721" spans="5:5" ht="21.75">
      <c r="E428721" s="537"/>
    </row>
    <row r="428722" spans="5:5">
      <c r="E428722" s="315"/>
    </row>
    <row r="428723" spans="5:5" ht="21.75">
      <c r="E428723" s="537"/>
    </row>
    <row r="428724" spans="5:5">
      <c r="E428724" s="315"/>
    </row>
    <row r="428725" spans="5:5" ht="21.75">
      <c r="E428725" s="537"/>
    </row>
    <row r="428726" spans="5:5">
      <c r="E428726" s="315"/>
    </row>
    <row r="428727" spans="5:5" ht="21.75">
      <c r="E428727" s="537"/>
    </row>
    <row r="428728" spans="5:5">
      <c r="E428728" s="315"/>
    </row>
    <row r="428729" spans="5:5" ht="21.75">
      <c r="E428729" s="537"/>
    </row>
    <row r="428730" spans="5:5">
      <c r="E428730" s="315"/>
    </row>
    <row r="428731" spans="5:5" ht="21.75">
      <c r="E428731" s="537"/>
    </row>
    <row r="428732" spans="5:5">
      <c r="E428732" s="315"/>
    </row>
    <row r="428733" spans="5:5" ht="21.75">
      <c r="E428733" s="537"/>
    </row>
    <row r="428734" spans="5:5">
      <c r="E428734" s="315"/>
    </row>
    <row r="428735" spans="5:5" ht="21.75">
      <c r="E428735" s="537"/>
    </row>
    <row r="428736" spans="5:5">
      <c r="E428736" s="315"/>
    </row>
    <row r="428737" spans="5:5" ht="21.75">
      <c r="E428737" s="537"/>
    </row>
    <row r="428738" spans="5:5">
      <c r="E428738" s="315"/>
    </row>
    <row r="428739" spans="5:5" ht="21.75">
      <c r="E428739" s="537"/>
    </row>
    <row r="428740" spans="5:5">
      <c r="E428740" s="315"/>
    </row>
    <row r="428741" spans="5:5" ht="21.75">
      <c r="E428741" s="537"/>
    </row>
    <row r="428742" spans="5:5">
      <c r="E428742" s="315"/>
    </row>
    <row r="428743" spans="5:5" ht="21.75">
      <c r="E428743" s="537"/>
    </row>
    <row r="428744" spans="5:5">
      <c r="E428744" s="315"/>
    </row>
    <row r="428745" spans="5:5" ht="21.75">
      <c r="E428745" s="537"/>
    </row>
    <row r="428746" spans="5:5">
      <c r="E428746" s="315"/>
    </row>
    <row r="428747" spans="5:5" ht="21.75">
      <c r="E428747" s="537"/>
    </row>
    <row r="428748" spans="5:5">
      <c r="E428748" s="315"/>
    </row>
    <row r="428749" spans="5:5" ht="21.75">
      <c r="E428749" s="537"/>
    </row>
    <row r="428750" spans="5:5">
      <c r="E428750" s="315"/>
    </row>
    <row r="428751" spans="5:5" ht="21.75">
      <c r="E428751" s="537"/>
    </row>
    <row r="428752" spans="5:5">
      <c r="E428752" s="315"/>
    </row>
    <row r="428753" spans="5:5" ht="21.75">
      <c r="E428753" s="537"/>
    </row>
    <row r="428754" spans="5:5">
      <c r="E428754" s="315"/>
    </row>
    <row r="428755" spans="5:5" ht="21.75">
      <c r="E428755" s="537"/>
    </row>
    <row r="428756" spans="5:5">
      <c r="E428756" s="315"/>
    </row>
    <row r="428757" spans="5:5" ht="21.75">
      <c r="E428757" s="537"/>
    </row>
    <row r="428758" spans="5:5">
      <c r="E428758" s="315"/>
    </row>
    <row r="428759" spans="5:5" ht="21.75">
      <c r="E428759" s="537"/>
    </row>
    <row r="428760" spans="5:5">
      <c r="E428760" s="315"/>
    </row>
    <row r="428761" spans="5:5" ht="21.75">
      <c r="E428761" s="537"/>
    </row>
    <row r="428762" spans="5:5">
      <c r="E428762" s="315"/>
    </row>
    <row r="428763" spans="5:5" ht="21.75">
      <c r="E428763" s="537"/>
    </row>
    <row r="428764" spans="5:5">
      <c r="E428764" s="315"/>
    </row>
    <row r="428765" spans="5:5" ht="21.75">
      <c r="E428765" s="537"/>
    </row>
    <row r="428766" spans="5:5">
      <c r="E428766" s="315"/>
    </row>
    <row r="428767" spans="5:5" ht="21.75">
      <c r="E428767" s="537"/>
    </row>
    <row r="428768" spans="5:5">
      <c r="E428768" s="315"/>
    </row>
    <row r="428769" spans="5:5" ht="21.75">
      <c r="E428769" s="537"/>
    </row>
    <row r="428770" spans="5:5">
      <c r="E428770" s="315"/>
    </row>
    <row r="428771" spans="5:5" ht="21.75">
      <c r="E428771" s="537"/>
    </row>
    <row r="428772" spans="5:5">
      <c r="E428772" s="315"/>
    </row>
    <row r="428773" spans="5:5" ht="21.75">
      <c r="E428773" s="537"/>
    </row>
    <row r="428774" spans="5:5">
      <c r="E428774" s="315"/>
    </row>
    <row r="428775" spans="5:5" ht="21.75">
      <c r="E428775" s="537"/>
    </row>
    <row r="428776" spans="5:5">
      <c r="E428776" s="315"/>
    </row>
    <row r="428777" spans="5:5" ht="21.75">
      <c r="E428777" s="537"/>
    </row>
    <row r="428778" spans="5:5">
      <c r="E428778" s="315"/>
    </row>
    <row r="428779" spans="5:5" ht="21.75">
      <c r="E428779" s="537"/>
    </row>
    <row r="428780" spans="5:5">
      <c r="E428780" s="315"/>
    </row>
    <row r="428781" spans="5:5" ht="21.75">
      <c r="E428781" s="537"/>
    </row>
    <row r="428782" spans="5:5">
      <c r="E428782" s="315"/>
    </row>
    <row r="428783" spans="5:5" ht="21.75">
      <c r="E428783" s="537"/>
    </row>
    <row r="428784" spans="5:5">
      <c r="E428784" s="315"/>
    </row>
    <row r="428785" spans="5:5" ht="21.75">
      <c r="E428785" s="537"/>
    </row>
    <row r="428786" spans="5:5">
      <c r="E428786" s="315"/>
    </row>
    <row r="428787" spans="5:5" ht="21.75">
      <c r="E428787" s="537"/>
    </row>
    <row r="428788" spans="5:5">
      <c r="E428788" s="315"/>
    </row>
    <row r="428789" spans="5:5" ht="21.75">
      <c r="E428789" s="537"/>
    </row>
    <row r="428790" spans="5:5">
      <c r="E428790" s="315"/>
    </row>
    <row r="428791" spans="5:5" ht="21.75">
      <c r="E428791" s="537"/>
    </row>
    <row r="428792" spans="5:5">
      <c r="E428792" s="315"/>
    </row>
    <row r="428793" spans="5:5" ht="21.75">
      <c r="E428793" s="537"/>
    </row>
    <row r="428794" spans="5:5">
      <c r="E428794" s="315"/>
    </row>
    <row r="428795" spans="5:5" ht="21.75">
      <c r="E428795" s="537"/>
    </row>
    <row r="428796" spans="5:5">
      <c r="E428796" s="315"/>
    </row>
    <row r="428797" spans="5:5" ht="21.75">
      <c r="E428797" s="537"/>
    </row>
    <row r="428798" spans="5:5">
      <c r="E428798" s="315"/>
    </row>
    <row r="428799" spans="5:5" ht="21.75">
      <c r="E428799" s="537"/>
    </row>
    <row r="428800" spans="5:5">
      <c r="E428800" s="315"/>
    </row>
    <row r="428801" spans="5:5" ht="21.75">
      <c r="E428801" s="537"/>
    </row>
    <row r="428802" spans="5:5">
      <c r="E428802" s="315"/>
    </row>
    <row r="428803" spans="5:5" ht="21.75">
      <c r="E428803" s="537"/>
    </row>
    <row r="428804" spans="5:5">
      <c r="E428804" s="315"/>
    </row>
    <row r="428805" spans="5:5" ht="21.75">
      <c r="E428805" s="537"/>
    </row>
    <row r="428806" spans="5:5">
      <c r="E428806" s="315"/>
    </row>
    <row r="428807" spans="5:5" ht="21.75">
      <c r="E428807" s="537"/>
    </row>
    <row r="428808" spans="5:5">
      <c r="E428808" s="315"/>
    </row>
    <row r="428809" spans="5:5" ht="21.75">
      <c r="E428809" s="537"/>
    </row>
    <row r="428810" spans="5:5">
      <c r="E428810" s="315"/>
    </row>
    <row r="428811" spans="5:5" ht="21.75">
      <c r="E428811" s="537"/>
    </row>
    <row r="428812" spans="5:5">
      <c r="E428812" s="315"/>
    </row>
    <row r="428813" spans="5:5" ht="21.75">
      <c r="E428813" s="537"/>
    </row>
    <row r="428814" spans="5:5">
      <c r="E428814" s="315"/>
    </row>
    <row r="428815" spans="5:5" ht="21.75">
      <c r="E428815" s="537"/>
    </row>
    <row r="428816" spans="5:5">
      <c r="E428816" s="315"/>
    </row>
    <row r="428817" spans="5:5" ht="21.75">
      <c r="E428817" s="537"/>
    </row>
    <row r="428818" spans="5:5">
      <c r="E428818" s="315"/>
    </row>
    <row r="428819" spans="5:5" ht="21.75">
      <c r="E428819" s="537"/>
    </row>
    <row r="428820" spans="5:5">
      <c r="E428820" s="315"/>
    </row>
    <row r="428821" spans="5:5" ht="21.75">
      <c r="E428821" s="537"/>
    </row>
    <row r="428822" spans="5:5">
      <c r="E428822" s="315"/>
    </row>
    <row r="428823" spans="5:5" ht="21.75">
      <c r="E428823" s="537"/>
    </row>
    <row r="428824" spans="5:5">
      <c r="E428824" s="315"/>
    </row>
    <row r="428825" spans="5:5" ht="21.75">
      <c r="E428825" s="537"/>
    </row>
    <row r="428826" spans="5:5">
      <c r="E428826" s="315"/>
    </row>
    <row r="428827" spans="5:5" ht="21.75">
      <c r="E428827" s="537"/>
    </row>
    <row r="428828" spans="5:5">
      <c r="E428828" s="315"/>
    </row>
    <row r="428829" spans="5:5" ht="21.75">
      <c r="E428829" s="537"/>
    </row>
    <row r="428830" spans="5:5">
      <c r="E428830" s="315"/>
    </row>
    <row r="428831" spans="5:5" ht="21.75">
      <c r="E428831" s="537"/>
    </row>
    <row r="428832" spans="5:5">
      <c r="E428832" s="315"/>
    </row>
    <row r="428833" spans="5:5" ht="21.75">
      <c r="E428833" s="537"/>
    </row>
    <row r="428834" spans="5:5">
      <c r="E428834" s="315"/>
    </row>
    <row r="428835" spans="5:5" ht="21.75">
      <c r="E428835" s="537"/>
    </row>
    <row r="428836" spans="5:5">
      <c r="E428836" s="315"/>
    </row>
    <row r="428837" spans="5:5" ht="21.75">
      <c r="E428837" s="537"/>
    </row>
    <row r="428838" spans="5:5">
      <c r="E428838" s="315"/>
    </row>
    <row r="428839" spans="5:5" ht="21.75">
      <c r="E428839" s="537"/>
    </row>
    <row r="428840" spans="5:5">
      <c r="E428840" s="315"/>
    </row>
    <row r="428841" spans="5:5" ht="21.75">
      <c r="E428841" s="537"/>
    </row>
    <row r="428842" spans="5:5">
      <c r="E428842" s="315"/>
    </row>
    <row r="428843" spans="5:5" ht="21.75">
      <c r="E428843" s="537"/>
    </row>
    <row r="428844" spans="5:5">
      <c r="E428844" s="315"/>
    </row>
    <row r="428845" spans="5:5" ht="21.75">
      <c r="E428845" s="537"/>
    </row>
    <row r="428846" spans="5:5">
      <c r="E428846" s="315"/>
    </row>
    <row r="428847" spans="5:5" ht="21.75">
      <c r="E428847" s="537"/>
    </row>
    <row r="428848" spans="5:5">
      <c r="E428848" s="315"/>
    </row>
    <row r="428849" spans="5:5" ht="21.75">
      <c r="E428849" s="537"/>
    </row>
    <row r="428850" spans="5:5">
      <c r="E428850" s="315"/>
    </row>
    <row r="428851" spans="5:5" ht="21.75">
      <c r="E428851" s="537"/>
    </row>
    <row r="428852" spans="5:5">
      <c r="E428852" s="315"/>
    </row>
    <row r="428853" spans="5:5" ht="21.75">
      <c r="E428853" s="537"/>
    </row>
    <row r="428854" spans="5:5">
      <c r="E428854" s="315"/>
    </row>
    <row r="428855" spans="5:5" ht="21.75">
      <c r="E428855" s="537"/>
    </row>
    <row r="428856" spans="5:5">
      <c r="E428856" s="315"/>
    </row>
    <row r="428857" spans="5:5" ht="21.75">
      <c r="E428857" s="537"/>
    </row>
    <row r="428858" spans="5:5">
      <c r="E428858" s="315"/>
    </row>
    <row r="428859" spans="5:5" ht="21.75">
      <c r="E428859" s="537"/>
    </row>
    <row r="428860" spans="5:5">
      <c r="E428860" s="315"/>
    </row>
    <row r="428861" spans="5:5" ht="21.75">
      <c r="E428861" s="537"/>
    </row>
    <row r="428862" spans="5:5">
      <c r="E428862" s="315"/>
    </row>
    <row r="428863" spans="5:5" ht="21.75">
      <c r="E428863" s="537"/>
    </row>
    <row r="428864" spans="5:5">
      <c r="E428864" s="315"/>
    </row>
    <row r="428865" spans="5:5" ht="21.75">
      <c r="E428865" s="537"/>
    </row>
    <row r="428866" spans="5:5">
      <c r="E428866" s="315"/>
    </row>
    <row r="428867" spans="5:5" ht="21.75">
      <c r="E428867" s="537"/>
    </row>
    <row r="428868" spans="5:5">
      <c r="E428868" s="315"/>
    </row>
    <row r="428869" spans="5:5" ht="21.75">
      <c r="E428869" s="537"/>
    </row>
    <row r="428870" spans="5:5">
      <c r="E428870" s="315"/>
    </row>
    <row r="428871" spans="5:5" ht="21.75">
      <c r="E428871" s="537"/>
    </row>
    <row r="428872" spans="5:5">
      <c r="E428872" s="315"/>
    </row>
    <row r="428873" spans="5:5" ht="21.75">
      <c r="E428873" s="537"/>
    </row>
    <row r="428874" spans="5:5">
      <c r="E428874" s="315"/>
    </row>
    <row r="428875" spans="5:5" ht="21.75">
      <c r="E428875" s="537"/>
    </row>
    <row r="428876" spans="5:5">
      <c r="E428876" s="315"/>
    </row>
    <row r="428877" spans="5:5" ht="21.75">
      <c r="E428877" s="537"/>
    </row>
    <row r="428878" spans="5:5">
      <c r="E428878" s="315"/>
    </row>
    <row r="428879" spans="5:5" ht="21.75">
      <c r="E428879" s="537"/>
    </row>
    <row r="428880" spans="5:5">
      <c r="E428880" s="315"/>
    </row>
    <row r="428881" spans="5:5" ht="21.75">
      <c r="E428881" s="537"/>
    </row>
    <row r="428882" spans="5:5">
      <c r="E428882" s="315"/>
    </row>
    <row r="428883" spans="5:5" ht="21.75">
      <c r="E428883" s="537"/>
    </row>
    <row r="428884" spans="5:5">
      <c r="E428884" s="315"/>
    </row>
    <row r="428885" spans="5:5" ht="21.75">
      <c r="E428885" s="537"/>
    </row>
    <row r="428886" spans="5:5">
      <c r="E428886" s="315"/>
    </row>
    <row r="428887" spans="5:5" ht="21.75">
      <c r="E428887" s="537"/>
    </row>
    <row r="428888" spans="5:5">
      <c r="E428888" s="315"/>
    </row>
    <row r="428889" spans="5:5" ht="21.75">
      <c r="E428889" s="537"/>
    </row>
    <row r="428890" spans="5:5">
      <c r="E428890" s="315"/>
    </row>
    <row r="428891" spans="5:5" ht="21.75">
      <c r="E428891" s="537"/>
    </row>
    <row r="428892" spans="5:5">
      <c r="E428892" s="315"/>
    </row>
    <row r="428893" spans="5:5" ht="21.75">
      <c r="E428893" s="537"/>
    </row>
    <row r="428894" spans="5:5">
      <c r="E428894" s="315"/>
    </row>
    <row r="428895" spans="5:5" ht="21.75">
      <c r="E428895" s="537"/>
    </row>
    <row r="428896" spans="5:5">
      <c r="E428896" s="315"/>
    </row>
    <row r="428897" spans="5:5" ht="21.75">
      <c r="E428897" s="537"/>
    </row>
    <row r="428898" spans="5:5">
      <c r="E428898" s="315"/>
    </row>
    <row r="428899" spans="5:5" ht="21.75">
      <c r="E428899" s="537"/>
    </row>
    <row r="428900" spans="5:5">
      <c r="E428900" s="315"/>
    </row>
    <row r="428901" spans="5:5" ht="21.75">
      <c r="E428901" s="537"/>
    </row>
    <row r="428902" spans="5:5">
      <c r="E428902" s="315"/>
    </row>
    <row r="428903" spans="5:5" ht="21.75">
      <c r="E428903" s="537"/>
    </row>
    <row r="428904" spans="5:5">
      <c r="E428904" s="315"/>
    </row>
    <row r="428905" spans="5:5" ht="21.75">
      <c r="E428905" s="537"/>
    </row>
    <row r="428906" spans="5:5">
      <c r="E428906" s="315"/>
    </row>
    <row r="428907" spans="5:5" ht="21.75">
      <c r="E428907" s="537"/>
    </row>
    <row r="428908" spans="5:5">
      <c r="E428908" s="315"/>
    </row>
    <row r="428909" spans="5:5" ht="21.75">
      <c r="E428909" s="537"/>
    </row>
    <row r="428910" spans="5:5">
      <c r="E428910" s="315"/>
    </row>
    <row r="428911" spans="5:5" ht="21.75">
      <c r="E428911" s="537"/>
    </row>
    <row r="428912" spans="5:5">
      <c r="E428912" s="315"/>
    </row>
    <row r="428913" spans="5:5" ht="21.75">
      <c r="E428913" s="537"/>
    </row>
    <row r="428914" spans="5:5">
      <c r="E428914" s="315"/>
    </row>
    <row r="428915" spans="5:5" ht="21.75">
      <c r="E428915" s="537"/>
    </row>
    <row r="428916" spans="5:5">
      <c r="E428916" s="315"/>
    </row>
    <row r="428917" spans="5:5" ht="21.75">
      <c r="E428917" s="537"/>
    </row>
    <row r="428918" spans="5:5">
      <c r="E428918" s="315"/>
    </row>
    <row r="428919" spans="5:5" ht="21.75">
      <c r="E428919" s="537"/>
    </row>
    <row r="428920" spans="5:5">
      <c r="E428920" s="315"/>
    </row>
    <row r="428921" spans="5:5" ht="21.75">
      <c r="E428921" s="537"/>
    </row>
    <row r="428922" spans="5:5">
      <c r="E428922" s="315"/>
    </row>
    <row r="428923" spans="5:5" ht="21.75">
      <c r="E428923" s="537"/>
    </row>
    <row r="428924" spans="5:5">
      <c r="E428924" s="315"/>
    </row>
    <row r="428925" spans="5:5" ht="21.75">
      <c r="E428925" s="537"/>
    </row>
    <row r="428926" spans="5:5">
      <c r="E428926" s="315"/>
    </row>
    <row r="428927" spans="5:5" ht="21.75">
      <c r="E428927" s="537"/>
    </row>
    <row r="428928" spans="5:5">
      <c r="E428928" s="315"/>
    </row>
    <row r="428929" spans="5:5" ht="21.75">
      <c r="E428929" s="537"/>
    </row>
    <row r="428930" spans="5:5">
      <c r="E428930" s="315"/>
    </row>
    <row r="428931" spans="5:5" ht="21.75">
      <c r="E428931" s="537"/>
    </row>
    <row r="428932" spans="5:5">
      <c r="E428932" s="315"/>
    </row>
    <row r="428933" spans="5:5" ht="21.75">
      <c r="E428933" s="537"/>
    </row>
    <row r="428934" spans="5:5">
      <c r="E428934" s="315"/>
    </row>
    <row r="428935" spans="5:5" ht="21.75">
      <c r="E428935" s="537"/>
    </row>
    <row r="428936" spans="5:5">
      <c r="E428936" s="315"/>
    </row>
    <row r="428937" spans="5:5" ht="21.75">
      <c r="E428937" s="537"/>
    </row>
    <row r="428938" spans="5:5">
      <c r="E428938" s="315"/>
    </row>
    <row r="428939" spans="5:5" ht="21.75">
      <c r="E428939" s="537"/>
    </row>
    <row r="428940" spans="5:5">
      <c r="E428940" s="315"/>
    </row>
    <row r="428941" spans="5:5" ht="21.75">
      <c r="E428941" s="537"/>
    </row>
    <row r="428942" spans="5:5">
      <c r="E428942" s="315"/>
    </row>
    <row r="428943" spans="5:5" ht="21.75">
      <c r="E428943" s="537"/>
    </row>
    <row r="428944" spans="5:5">
      <c r="E428944" s="315"/>
    </row>
    <row r="428945" spans="5:5" ht="21.75">
      <c r="E428945" s="537"/>
    </row>
    <row r="428946" spans="5:5">
      <c r="E428946" s="315"/>
    </row>
    <row r="428947" spans="5:5" ht="21.75">
      <c r="E428947" s="537"/>
    </row>
    <row r="428948" spans="5:5">
      <c r="E428948" s="315"/>
    </row>
    <row r="428949" spans="5:5" ht="21.75">
      <c r="E428949" s="537"/>
    </row>
    <row r="428950" spans="5:5">
      <c r="E428950" s="315"/>
    </row>
    <row r="428951" spans="5:5" ht="21.75">
      <c r="E428951" s="537"/>
    </row>
    <row r="428952" spans="5:5">
      <c r="E428952" s="315"/>
    </row>
    <row r="428953" spans="5:5" ht="21.75">
      <c r="E428953" s="537"/>
    </row>
    <row r="428954" spans="5:5">
      <c r="E428954" s="315"/>
    </row>
    <row r="428955" spans="5:5" ht="21.75">
      <c r="E428955" s="537"/>
    </row>
    <row r="428956" spans="5:5">
      <c r="E428956" s="315"/>
    </row>
    <row r="428957" spans="5:5" ht="21.75">
      <c r="E428957" s="537"/>
    </row>
    <row r="428958" spans="5:5">
      <c r="E428958" s="315"/>
    </row>
    <row r="428959" spans="5:5" ht="21.75">
      <c r="E428959" s="537"/>
    </row>
    <row r="428960" spans="5:5">
      <c r="E428960" s="315"/>
    </row>
    <row r="428961" spans="5:5" ht="21.75">
      <c r="E428961" s="537"/>
    </row>
    <row r="428962" spans="5:5">
      <c r="E428962" s="315"/>
    </row>
    <row r="428963" spans="5:5" ht="21.75">
      <c r="E428963" s="537"/>
    </row>
    <row r="428964" spans="5:5">
      <c r="E428964" s="315"/>
    </row>
    <row r="428965" spans="5:5" ht="21.75">
      <c r="E428965" s="537"/>
    </row>
    <row r="428966" spans="5:5">
      <c r="E428966" s="315"/>
    </row>
    <row r="428967" spans="5:5" ht="21.75">
      <c r="E428967" s="537"/>
    </row>
    <row r="428968" spans="5:5">
      <c r="E428968" s="315"/>
    </row>
    <row r="428969" spans="5:5" ht="21.75">
      <c r="E428969" s="537"/>
    </row>
    <row r="428970" spans="5:5">
      <c r="E428970" s="315"/>
    </row>
    <row r="428971" spans="5:5" ht="21.75">
      <c r="E428971" s="537"/>
    </row>
    <row r="428972" spans="5:5">
      <c r="E428972" s="315"/>
    </row>
    <row r="428973" spans="5:5" ht="21.75">
      <c r="E428973" s="537"/>
    </row>
    <row r="428974" spans="5:5">
      <c r="E428974" s="315"/>
    </row>
    <row r="428975" spans="5:5" ht="21.75">
      <c r="E428975" s="537"/>
    </row>
    <row r="428976" spans="5:5">
      <c r="E428976" s="315"/>
    </row>
    <row r="428977" spans="5:5" ht="21.75">
      <c r="E428977" s="537"/>
    </row>
    <row r="428978" spans="5:5">
      <c r="E428978" s="315"/>
    </row>
    <row r="428979" spans="5:5" ht="21.75">
      <c r="E428979" s="537"/>
    </row>
    <row r="428980" spans="5:5">
      <c r="E428980" s="315"/>
    </row>
    <row r="428981" spans="5:5" ht="21.75">
      <c r="E428981" s="537"/>
    </row>
    <row r="428982" spans="5:5">
      <c r="E428982" s="315"/>
    </row>
    <row r="428983" spans="5:5" ht="21.75">
      <c r="E428983" s="537"/>
    </row>
    <row r="428984" spans="5:5">
      <c r="E428984" s="315"/>
    </row>
    <row r="428985" spans="5:5" ht="21.75">
      <c r="E428985" s="537"/>
    </row>
    <row r="428986" spans="5:5">
      <c r="E428986" s="315"/>
    </row>
    <row r="428987" spans="5:5" ht="21.75">
      <c r="E428987" s="537"/>
    </row>
    <row r="428988" spans="5:5">
      <c r="E428988" s="315"/>
    </row>
    <row r="428989" spans="5:5" ht="21.75">
      <c r="E428989" s="537"/>
    </row>
    <row r="428990" spans="5:5">
      <c r="E428990" s="315"/>
    </row>
    <row r="428991" spans="5:5" ht="21.75">
      <c r="E428991" s="537"/>
    </row>
    <row r="428992" spans="5:5">
      <c r="E428992" s="315"/>
    </row>
    <row r="428993" spans="5:5" ht="21.75">
      <c r="E428993" s="537"/>
    </row>
    <row r="428994" spans="5:5">
      <c r="E428994" s="315"/>
    </row>
    <row r="428995" spans="5:5" ht="21.75">
      <c r="E428995" s="537"/>
    </row>
    <row r="428996" spans="5:5">
      <c r="E428996" s="315"/>
    </row>
    <row r="428997" spans="5:5" ht="21.75">
      <c r="E428997" s="537"/>
    </row>
    <row r="428998" spans="5:5">
      <c r="E428998" s="315"/>
    </row>
    <row r="428999" spans="5:5" ht="21.75">
      <c r="E428999" s="537"/>
    </row>
    <row r="429000" spans="5:5">
      <c r="E429000" s="315"/>
    </row>
    <row r="429001" spans="5:5" ht="21.75">
      <c r="E429001" s="537"/>
    </row>
    <row r="429002" spans="5:5">
      <c r="E429002" s="315"/>
    </row>
    <row r="429003" spans="5:5" ht="21.75">
      <c r="E429003" s="537"/>
    </row>
    <row r="429004" spans="5:5">
      <c r="E429004" s="315"/>
    </row>
    <row r="429005" spans="5:5" ht="21.75">
      <c r="E429005" s="537"/>
    </row>
    <row r="429006" spans="5:5">
      <c r="E429006" s="315"/>
    </row>
    <row r="429007" spans="5:5" ht="21.75">
      <c r="E429007" s="537"/>
    </row>
    <row r="429008" spans="5:5">
      <c r="E429008" s="315"/>
    </row>
    <row r="429009" spans="5:5" ht="21.75">
      <c r="E429009" s="537"/>
    </row>
    <row r="429010" spans="5:5">
      <c r="E429010" s="315"/>
    </row>
    <row r="429011" spans="5:5" ht="21.75">
      <c r="E429011" s="537"/>
    </row>
    <row r="429012" spans="5:5">
      <c r="E429012" s="315"/>
    </row>
    <row r="429013" spans="5:5" ht="21.75">
      <c r="E429013" s="537"/>
    </row>
    <row r="429014" spans="5:5">
      <c r="E429014" s="315"/>
    </row>
    <row r="429015" spans="5:5" ht="21.75">
      <c r="E429015" s="537"/>
    </row>
    <row r="429016" spans="5:5">
      <c r="E429016" s="315"/>
    </row>
    <row r="429017" spans="5:5" ht="21.75">
      <c r="E429017" s="537"/>
    </row>
    <row r="429018" spans="5:5">
      <c r="E429018" s="315"/>
    </row>
    <row r="429019" spans="5:5" ht="21.75">
      <c r="E429019" s="537"/>
    </row>
    <row r="429020" spans="5:5">
      <c r="E429020" s="315"/>
    </row>
    <row r="429021" spans="5:5" ht="21.75">
      <c r="E429021" s="537"/>
    </row>
    <row r="429022" spans="5:5">
      <c r="E429022" s="315"/>
    </row>
    <row r="429023" spans="5:5" ht="21.75">
      <c r="E429023" s="537"/>
    </row>
    <row r="429024" spans="5:5">
      <c r="E429024" s="315"/>
    </row>
    <row r="429025" spans="5:5" ht="21.75">
      <c r="E429025" s="537"/>
    </row>
    <row r="429026" spans="5:5">
      <c r="E429026" s="315"/>
    </row>
    <row r="429027" spans="5:5" ht="21.75">
      <c r="E429027" s="537"/>
    </row>
    <row r="429028" spans="5:5">
      <c r="E429028" s="315"/>
    </row>
    <row r="429029" spans="5:5" ht="21.75">
      <c r="E429029" s="537"/>
    </row>
    <row r="429030" spans="5:5">
      <c r="E429030" s="315"/>
    </row>
    <row r="429031" spans="5:5" ht="21.75">
      <c r="E429031" s="537"/>
    </row>
    <row r="429032" spans="5:5">
      <c r="E429032" s="315"/>
    </row>
    <row r="429033" spans="5:5" ht="21.75">
      <c r="E429033" s="537"/>
    </row>
    <row r="429034" spans="5:5">
      <c r="E429034" s="315"/>
    </row>
    <row r="429035" spans="5:5" ht="21.75">
      <c r="E429035" s="537"/>
    </row>
    <row r="429036" spans="5:5">
      <c r="E429036" s="315"/>
    </row>
    <row r="429037" spans="5:5" ht="21.75">
      <c r="E429037" s="537"/>
    </row>
    <row r="429038" spans="5:5">
      <c r="E429038" s="315"/>
    </row>
    <row r="429039" spans="5:5" ht="21.75">
      <c r="E429039" s="537"/>
    </row>
    <row r="429040" spans="5:5">
      <c r="E429040" s="315"/>
    </row>
    <row r="429041" spans="5:5" ht="21.75">
      <c r="E429041" s="537"/>
    </row>
    <row r="429042" spans="5:5">
      <c r="E429042" s="315"/>
    </row>
    <row r="429043" spans="5:5" ht="21.75">
      <c r="E429043" s="537"/>
    </row>
    <row r="429044" spans="5:5">
      <c r="E429044" s="315"/>
    </row>
    <row r="429045" spans="5:5" ht="21.75">
      <c r="E429045" s="537"/>
    </row>
    <row r="429046" spans="5:5">
      <c r="E429046" s="315"/>
    </row>
    <row r="429047" spans="5:5" ht="21.75">
      <c r="E429047" s="537"/>
    </row>
    <row r="429048" spans="5:5">
      <c r="E429048" s="315"/>
    </row>
    <row r="429049" spans="5:5" ht="21.75">
      <c r="E429049" s="537"/>
    </row>
    <row r="429050" spans="5:5">
      <c r="E429050" s="315"/>
    </row>
    <row r="429051" spans="5:5" ht="21.75">
      <c r="E429051" s="537"/>
    </row>
    <row r="429052" spans="5:5">
      <c r="E429052" s="315"/>
    </row>
    <row r="429053" spans="5:5" ht="21.75">
      <c r="E429053" s="537"/>
    </row>
    <row r="429054" spans="5:5">
      <c r="E429054" s="315"/>
    </row>
    <row r="429055" spans="5:5" ht="21.75">
      <c r="E429055" s="537"/>
    </row>
    <row r="429056" spans="5:5">
      <c r="E429056" s="315"/>
    </row>
    <row r="429057" spans="5:5" ht="21.75">
      <c r="E429057" s="537"/>
    </row>
    <row r="429058" spans="5:5">
      <c r="E429058" s="315"/>
    </row>
    <row r="429059" spans="5:5" ht="21.75">
      <c r="E429059" s="537"/>
    </row>
    <row r="429060" spans="5:5">
      <c r="E429060" s="315"/>
    </row>
    <row r="429061" spans="5:5" ht="21.75">
      <c r="E429061" s="537"/>
    </row>
    <row r="429062" spans="5:5">
      <c r="E429062" s="315"/>
    </row>
    <row r="429063" spans="5:5" ht="21.75">
      <c r="E429063" s="537"/>
    </row>
    <row r="429064" spans="5:5">
      <c r="E429064" s="315"/>
    </row>
    <row r="429065" spans="5:5" ht="21.75">
      <c r="E429065" s="537"/>
    </row>
    <row r="429066" spans="5:5">
      <c r="E429066" s="315"/>
    </row>
    <row r="429067" spans="5:5" ht="21.75">
      <c r="E429067" s="537"/>
    </row>
    <row r="429068" spans="5:5">
      <c r="E429068" s="315"/>
    </row>
    <row r="429069" spans="5:5" ht="21.75">
      <c r="E429069" s="537"/>
    </row>
    <row r="429070" spans="5:5">
      <c r="E429070" s="315"/>
    </row>
    <row r="429071" spans="5:5" ht="21.75">
      <c r="E429071" s="537"/>
    </row>
    <row r="429072" spans="5:5">
      <c r="E429072" s="315"/>
    </row>
    <row r="429073" spans="5:5" ht="21.75">
      <c r="E429073" s="537"/>
    </row>
    <row r="429074" spans="5:5">
      <c r="E429074" s="315"/>
    </row>
    <row r="429075" spans="5:5" ht="21.75">
      <c r="E429075" s="537"/>
    </row>
    <row r="429076" spans="5:5">
      <c r="E429076" s="315"/>
    </row>
    <row r="429077" spans="5:5" ht="21.75">
      <c r="E429077" s="537"/>
    </row>
    <row r="429078" spans="5:5">
      <c r="E429078" s="315"/>
    </row>
    <row r="429079" spans="5:5" ht="21.75">
      <c r="E429079" s="537"/>
    </row>
    <row r="429080" spans="5:5">
      <c r="E429080" s="315"/>
    </row>
    <row r="429081" spans="5:5" ht="21.75">
      <c r="E429081" s="537"/>
    </row>
    <row r="429082" spans="5:5">
      <c r="E429082" s="315"/>
    </row>
    <row r="429083" spans="5:5" ht="21.75">
      <c r="E429083" s="537"/>
    </row>
    <row r="429084" spans="5:5">
      <c r="E429084" s="315"/>
    </row>
    <row r="429085" spans="5:5" ht="21.75">
      <c r="E429085" s="537"/>
    </row>
    <row r="429086" spans="5:5">
      <c r="E429086" s="315"/>
    </row>
    <row r="429087" spans="5:5" ht="21.75">
      <c r="E429087" s="537"/>
    </row>
    <row r="429088" spans="5:5">
      <c r="E429088" s="315"/>
    </row>
    <row r="429089" spans="5:5" ht="21.75">
      <c r="E429089" s="537"/>
    </row>
    <row r="429090" spans="5:5">
      <c r="E429090" s="315"/>
    </row>
    <row r="429091" spans="5:5" ht="21.75">
      <c r="E429091" s="537"/>
    </row>
    <row r="429092" spans="5:5">
      <c r="E429092" s="315"/>
    </row>
    <row r="429093" spans="5:5" ht="21.75">
      <c r="E429093" s="537"/>
    </row>
    <row r="429094" spans="5:5">
      <c r="E429094" s="315"/>
    </row>
    <row r="429095" spans="5:5" ht="21.75">
      <c r="E429095" s="537"/>
    </row>
    <row r="429096" spans="5:5">
      <c r="E429096" s="315"/>
    </row>
    <row r="429097" spans="5:5" ht="21.75">
      <c r="E429097" s="537"/>
    </row>
    <row r="429098" spans="5:5">
      <c r="E429098" s="315"/>
    </row>
    <row r="429099" spans="5:5" ht="21.75">
      <c r="E429099" s="537"/>
    </row>
    <row r="429100" spans="5:5">
      <c r="E429100" s="315"/>
    </row>
    <row r="429101" spans="5:5" ht="21.75">
      <c r="E429101" s="537"/>
    </row>
    <row r="429102" spans="5:5">
      <c r="E429102" s="315"/>
    </row>
    <row r="429103" spans="5:5" ht="21.75">
      <c r="E429103" s="537"/>
    </row>
    <row r="429104" spans="5:5">
      <c r="E429104" s="315"/>
    </row>
    <row r="429105" spans="5:5" ht="21.75">
      <c r="E429105" s="537"/>
    </row>
    <row r="429106" spans="5:5">
      <c r="E429106" s="315"/>
    </row>
    <row r="429107" spans="5:5" ht="21.75">
      <c r="E429107" s="537"/>
    </row>
    <row r="429108" spans="5:5">
      <c r="E429108" s="315"/>
    </row>
    <row r="429109" spans="5:5" ht="21.75">
      <c r="E429109" s="537"/>
    </row>
    <row r="429110" spans="5:5">
      <c r="E429110" s="315"/>
    </row>
    <row r="429111" spans="5:5" ht="21.75">
      <c r="E429111" s="537"/>
    </row>
    <row r="429112" spans="5:5">
      <c r="E429112" s="315"/>
    </row>
    <row r="429113" spans="5:5" ht="21.75">
      <c r="E429113" s="537"/>
    </row>
    <row r="429114" spans="5:5">
      <c r="E429114" s="315"/>
    </row>
    <row r="429115" spans="5:5" ht="21.75">
      <c r="E429115" s="537"/>
    </row>
    <row r="429116" spans="5:5">
      <c r="E429116" s="315"/>
    </row>
    <row r="429117" spans="5:5" ht="21.75">
      <c r="E429117" s="537"/>
    </row>
    <row r="429118" spans="5:5">
      <c r="E429118" s="315"/>
    </row>
    <row r="429119" spans="5:5" ht="21.75">
      <c r="E429119" s="537"/>
    </row>
    <row r="429120" spans="5:5">
      <c r="E429120" s="315"/>
    </row>
    <row r="429121" spans="5:5" ht="21.75">
      <c r="E429121" s="537"/>
    </row>
    <row r="429122" spans="5:5">
      <c r="E429122" s="315"/>
    </row>
    <row r="429123" spans="5:5" ht="21.75">
      <c r="E429123" s="537"/>
    </row>
    <row r="429124" spans="5:5">
      <c r="E429124" s="315"/>
    </row>
    <row r="429125" spans="5:5" ht="21.75">
      <c r="E429125" s="537"/>
    </row>
    <row r="429126" spans="5:5">
      <c r="E429126" s="315"/>
    </row>
    <row r="429127" spans="5:5" ht="21.75">
      <c r="E429127" s="537"/>
    </row>
    <row r="429128" spans="5:5">
      <c r="E429128" s="315"/>
    </row>
    <row r="429129" spans="5:5" ht="21.75">
      <c r="E429129" s="537"/>
    </row>
    <row r="429130" spans="5:5">
      <c r="E429130" s="315"/>
    </row>
    <row r="429131" spans="5:5" ht="21.75">
      <c r="E429131" s="537"/>
    </row>
    <row r="429132" spans="5:5">
      <c r="E429132" s="315"/>
    </row>
    <row r="429133" spans="5:5" ht="21.75">
      <c r="E429133" s="537"/>
    </row>
    <row r="429134" spans="5:5">
      <c r="E429134" s="315"/>
    </row>
    <row r="429135" spans="5:5" ht="21.75">
      <c r="E429135" s="537"/>
    </row>
    <row r="429136" spans="5:5">
      <c r="E429136" s="315"/>
    </row>
    <row r="429137" spans="5:5" ht="21.75">
      <c r="E429137" s="537"/>
    </row>
    <row r="429138" spans="5:5">
      <c r="E429138" s="315"/>
    </row>
    <row r="429139" spans="5:5" ht="21.75">
      <c r="E429139" s="537"/>
    </row>
    <row r="429140" spans="5:5">
      <c r="E429140" s="315"/>
    </row>
    <row r="429141" spans="5:5" ht="21.75">
      <c r="E429141" s="537"/>
    </row>
    <row r="429142" spans="5:5">
      <c r="E429142" s="315"/>
    </row>
    <row r="429143" spans="5:5" ht="21.75">
      <c r="E429143" s="537"/>
    </row>
    <row r="429144" spans="5:5">
      <c r="E429144" s="315"/>
    </row>
    <row r="429145" spans="5:5" ht="21.75">
      <c r="E429145" s="537"/>
    </row>
    <row r="429146" spans="5:5">
      <c r="E429146" s="315"/>
    </row>
    <row r="429147" spans="5:5" ht="21.75">
      <c r="E429147" s="537"/>
    </row>
    <row r="429148" spans="5:5">
      <c r="E429148" s="315"/>
    </row>
    <row r="429149" spans="5:5" ht="21.75">
      <c r="E429149" s="537"/>
    </row>
    <row r="429150" spans="5:5">
      <c r="E429150" s="315"/>
    </row>
    <row r="429151" spans="5:5" ht="21.75">
      <c r="E429151" s="537"/>
    </row>
    <row r="429152" spans="5:5">
      <c r="E429152" s="315"/>
    </row>
    <row r="429153" spans="5:5" ht="21.75">
      <c r="E429153" s="537"/>
    </row>
    <row r="429154" spans="5:5">
      <c r="E429154" s="315"/>
    </row>
    <row r="429155" spans="5:5" ht="21.75">
      <c r="E429155" s="537"/>
    </row>
    <row r="429156" spans="5:5">
      <c r="E429156" s="315"/>
    </row>
    <row r="429157" spans="5:5" ht="21.75">
      <c r="E429157" s="537"/>
    </row>
    <row r="429158" spans="5:5">
      <c r="E429158" s="315"/>
    </row>
    <row r="429159" spans="5:5" ht="21.75">
      <c r="E429159" s="537"/>
    </row>
    <row r="429160" spans="5:5">
      <c r="E429160" s="315"/>
    </row>
    <row r="429161" spans="5:5" ht="21.75">
      <c r="E429161" s="537"/>
    </row>
    <row r="429162" spans="5:5">
      <c r="E429162" s="315"/>
    </row>
    <row r="429163" spans="5:5" ht="21.75">
      <c r="E429163" s="537"/>
    </row>
    <row r="429164" spans="5:5">
      <c r="E429164" s="315"/>
    </row>
    <row r="429165" spans="5:5" ht="21.75">
      <c r="E429165" s="537"/>
    </row>
    <row r="429166" spans="5:5">
      <c r="E429166" s="315"/>
    </row>
    <row r="429167" spans="5:5" ht="21.75">
      <c r="E429167" s="537"/>
    </row>
    <row r="429168" spans="5:5">
      <c r="E429168" s="315"/>
    </row>
    <row r="429169" spans="5:5" ht="21.75">
      <c r="E429169" s="537"/>
    </row>
    <row r="429170" spans="5:5">
      <c r="E429170" s="315"/>
    </row>
    <row r="429171" spans="5:5" ht="21.75">
      <c r="E429171" s="537"/>
    </row>
    <row r="429172" spans="5:5">
      <c r="E429172" s="315"/>
    </row>
    <row r="429173" spans="5:5" ht="21.75">
      <c r="E429173" s="537"/>
    </row>
    <row r="429174" spans="5:5">
      <c r="E429174" s="315"/>
    </row>
    <row r="429175" spans="5:5" ht="21.75">
      <c r="E429175" s="537"/>
    </row>
    <row r="429176" spans="5:5">
      <c r="E429176" s="315"/>
    </row>
    <row r="429177" spans="5:5" ht="21.75">
      <c r="E429177" s="537"/>
    </row>
    <row r="429178" spans="5:5">
      <c r="E429178" s="315"/>
    </row>
    <row r="429179" spans="5:5" ht="21.75">
      <c r="E429179" s="537"/>
    </row>
    <row r="429180" spans="5:5">
      <c r="E429180" s="315"/>
    </row>
    <row r="429181" spans="5:5" ht="21.75">
      <c r="E429181" s="537"/>
    </row>
    <row r="429182" spans="5:5">
      <c r="E429182" s="315"/>
    </row>
    <row r="429183" spans="5:5" ht="21.75">
      <c r="E429183" s="537"/>
    </row>
    <row r="429184" spans="5:5">
      <c r="E429184" s="315"/>
    </row>
    <row r="429185" spans="5:5" ht="21.75">
      <c r="E429185" s="537"/>
    </row>
    <row r="429186" spans="5:5">
      <c r="E429186" s="315"/>
    </row>
    <row r="429187" spans="5:5" ht="21.75">
      <c r="E429187" s="537"/>
    </row>
    <row r="429188" spans="5:5">
      <c r="E429188" s="315"/>
    </row>
    <row r="429189" spans="5:5" ht="21.75">
      <c r="E429189" s="537"/>
    </row>
    <row r="429190" spans="5:5">
      <c r="E429190" s="315"/>
    </row>
    <row r="429191" spans="5:5" ht="21.75">
      <c r="E429191" s="537"/>
    </row>
    <row r="429192" spans="5:5">
      <c r="E429192" s="315"/>
    </row>
    <row r="429193" spans="5:5" ht="21.75">
      <c r="E429193" s="537"/>
    </row>
    <row r="429194" spans="5:5">
      <c r="E429194" s="315"/>
    </row>
    <row r="429195" spans="5:5" ht="21.75">
      <c r="E429195" s="537"/>
    </row>
    <row r="429196" spans="5:5">
      <c r="E429196" s="315"/>
    </row>
    <row r="429197" spans="5:5" ht="21.75">
      <c r="E429197" s="537"/>
    </row>
    <row r="429198" spans="5:5">
      <c r="E429198" s="315"/>
    </row>
    <row r="429199" spans="5:5" ht="21.75">
      <c r="E429199" s="537"/>
    </row>
    <row r="429200" spans="5:5">
      <c r="E429200" s="315"/>
    </row>
    <row r="429201" spans="5:5" ht="21.75">
      <c r="E429201" s="537"/>
    </row>
    <row r="429202" spans="5:5">
      <c r="E429202" s="315"/>
    </row>
    <row r="429203" spans="5:5" ht="21.75">
      <c r="E429203" s="537"/>
    </row>
    <row r="429204" spans="5:5">
      <c r="E429204" s="315"/>
    </row>
    <row r="429205" spans="5:5" ht="21.75">
      <c r="E429205" s="537"/>
    </row>
    <row r="429206" spans="5:5">
      <c r="E429206" s="315"/>
    </row>
    <row r="429207" spans="5:5" ht="21.75">
      <c r="E429207" s="537"/>
    </row>
    <row r="429208" spans="5:5">
      <c r="E429208" s="315"/>
    </row>
    <row r="429209" spans="5:5" ht="21.75">
      <c r="E429209" s="537"/>
    </row>
    <row r="429210" spans="5:5">
      <c r="E429210" s="315"/>
    </row>
    <row r="429211" spans="5:5" ht="21.75">
      <c r="E429211" s="537"/>
    </row>
    <row r="429212" spans="5:5">
      <c r="E429212" s="315"/>
    </row>
    <row r="429213" spans="5:5" ht="21.75">
      <c r="E429213" s="537"/>
    </row>
    <row r="429214" spans="5:5">
      <c r="E429214" s="315"/>
    </row>
    <row r="429215" spans="5:5" ht="21.75">
      <c r="E429215" s="537"/>
    </row>
    <row r="429216" spans="5:5">
      <c r="E429216" s="315"/>
    </row>
    <row r="429217" spans="5:5" ht="21.75">
      <c r="E429217" s="537"/>
    </row>
    <row r="429218" spans="5:5">
      <c r="E429218" s="315"/>
    </row>
    <row r="429219" spans="5:5" ht="21.75">
      <c r="E429219" s="537"/>
    </row>
    <row r="429220" spans="5:5">
      <c r="E429220" s="315"/>
    </row>
    <row r="429221" spans="5:5" ht="21.75">
      <c r="E429221" s="537"/>
    </row>
    <row r="429222" spans="5:5">
      <c r="E429222" s="315"/>
    </row>
    <row r="429223" spans="5:5" ht="21.75">
      <c r="E429223" s="537"/>
    </row>
    <row r="429224" spans="5:5">
      <c r="E429224" s="315"/>
    </row>
    <row r="429225" spans="5:5" ht="21.75">
      <c r="E429225" s="537"/>
    </row>
    <row r="429226" spans="5:5">
      <c r="E429226" s="315"/>
    </row>
    <row r="429227" spans="5:5" ht="21.75">
      <c r="E429227" s="537"/>
    </row>
    <row r="429228" spans="5:5">
      <c r="E429228" s="315"/>
    </row>
    <row r="429229" spans="5:5" ht="21.75">
      <c r="E429229" s="537"/>
    </row>
    <row r="429230" spans="5:5">
      <c r="E429230" s="315"/>
    </row>
    <row r="429231" spans="5:5" ht="21.75">
      <c r="E429231" s="537"/>
    </row>
    <row r="429232" spans="5:5">
      <c r="E429232" s="315"/>
    </row>
    <row r="429233" spans="5:5" ht="21.75">
      <c r="E429233" s="537"/>
    </row>
    <row r="429234" spans="5:5">
      <c r="E429234" s="315"/>
    </row>
    <row r="429235" spans="5:5" ht="21.75">
      <c r="E429235" s="537"/>
    </row>
    <row r="429236" spans="5:5">
      <c r="E429236" s="315"/>
    </row>
    <row r="429237" spans="5:5" ht="21.75">
      <c r="E429237" s="537"/>
    </row>
    <row r="429238" spans="5:5">
      <c r="E429238" s="315"/>
    </row>
    <row r="429239" spans="5:5" ht="21.75">
      <c r="E429239" s="537"/>
    </row>
    <row r="429240" spans="5:5">
      <c r="E429240" s="315"/>
    </row>
    <row r="429241" spans="5:5" ht="21.75">
      <c r="E429241" s="537"/>
    </row>
    <row r="429242" spans="5:5">
      <c r="E429242" s="315"/>
    </row>
    <row r="429243" spans="5:5" ht="21.75">
      <c r="E429243" s="537"/>
    </row>
    <row r="429244" spans="5:5">
      <c r="E429244" s="315"/>
    </row>
    <row r="429245" spans="5:5" ht="21.75">
      <c r="E429245" s="537"/>
    </row>
    <row r="429246" spans="5:5">
      <c r="E429246" s="315"/>
    </row>
    <row r="429247" spans="5:5" ht="21.75">
      <c r="E429247" s="537"/>
    </row>
    <row r="429248" spans="5:5">
      <c r="E429248" s="315"/>
    </row>
    <row r="429249" spans="5:5" ht="21.75">
      <c r="E429249" s="537"/>
    </row>
    <row r="429250" spans="5:5">
      <c r="E429250" s="315"/>
    </row>
    <row r="429251" spans="5:5" ht="21.75">
      <c r="E429251" s="537"/>
    </row>
    <row r="429252" spans="5:5">
      <c r="E429252" s="315"/>
    </row>
    <row r="429253" spans="5:5" ht="21.75">
      <c r="E429253" s="537"/>
    </row>
    <row r="429254" spans="5:5">
      <c r="E429254" s="315"/>
    </row>
    <row r="429255" spans="5:5" ht="21.75">
      <c r="E429255" s="537"/>
    </row>
    <row r="429256" spans="5:5">
      <c r="E429256" s="315"/>
    </row>
    <row r="429257" spans="5:5" ht="21.75">
      <c r="E429257" s="537"/>
    </row>
    <row r="429258" spans="5:5">
      <c r="E429258" s="315"/>
    </row>
    <row r="429259" spans="5:5" ht="21.75">
      <c r="E429259" s="537"/>
    </row>
    <row r="429260" spans="5:5">
      <c r="E429260" s="315"/>
    </row>
    <row r="429261" spans="5:5" ht="21.75">
      <c r="E429261" s="537"/>
    </row>
    <row r="429262" spans="5:5">
      <c r="E429262" s="315"/>
    </row>
    <row r="429263" spans="5:5" ht="21.75">
      <c r="E429263" s="537"/>
    </row>
    <row r="429264" spans="5:5">
      <c r="E429264" s="315"/>
    </row>
    <row r="429265" spans="5:5" ht="21.75">
      <c r="E429265" s="537"/>
    </row>
    <row r="429266" spans="5:5">
      <c r="E429266" s="315"/>
    </row>
    <row r="429267" spans="5:5" ht="21.75">
      <c r="E429267" s="537"/>
    </row>
    <row r="429268" spans="5:5">
      <c r="E429268" s="315"/>
    </row>
    <row r="429269" spans="5:5" ht="21.75">
      <c r="E429269" s="537"/>
    </row>
    <row r="429270" spans="5:5">
      <c r="E429270" s="315"/>
    </row>
    <row r="429271" spans="5:5" ht="21.75">
      <c r="E429271" s="537"/>
    </row>
    <row r="429272" spans="5:5">
      <c r="E429272" s="315"/>
    </row>
    <row r="429273" spans="5:5" ht="21.75">
      <c r="E429273" s="537"/>
    </row>
    <row r="429274" spans="5:5">
      <c r="E429274" s="315"/>
    </row>
    <row r="429275" spans="5:5" ht="21.75">
      <c r="E429275" s="537"/>
    </row>
    <row r="429276" spans="5:5">
      <c r="E429276" s="315"/>
    </row>
    <row r="429277" spans="5:5" ht="21.75">
      <c r="E429277" s="537"/>
    </row>
    <row r="429278" spans="5:5">
      <c r="E429278" s="315"/>
    </row>
    <row r="429279" spans="5:5" ht="21.75">
      <c r="E429279" s="537"/>
    </row>
    <row r="429280" spans="5:5">
      <c r="E429280" s="315"/>
    </row>
    <row r="429281" spans="5:5" ht="21.75">
      <c r="E429281" s="537"/>
    </row>
    <row r="429282" spans="5:5">
      <c r="E429282" s="315"/>
    </row>
    <row r="429283" spans="5:5" ht="21.75">
      <c r="E429283" s="537"/>
    </row>
    <row r="429284" spans="5:5">
      <c r="E429284" s="315"/>
    </row>
    <row r="429285" spans="5:5" ht="21.75">
      <c r="E429285" s="537"/>
    </row>
    <row r="429286" spans="5:5">
      <c r="E429286" s="315"/>
    </row>
    <row r="429287" spans="5:5" ht="21.75">
      <c r="E429287" s="537"/>
    </row>
    <row r="429288" spans="5:5">
      <c r="E429288" s="315"/>
    </row>
    <row r="429289" spans="5:5" ht="21.75">
      <c r="E429289" s="537"/>
    </row>
    <row r="429290" spans="5:5">
      <c r="E429290" s="315"/>
    </row>
    <row r="429291" spans="5:5" ht="21.75">
      <c r="E429291" s="537"/>
    </row>
    <row r="429292" spans="5:5">
      <c r="E429292" s="315"/>
    </row>
    <row r="429293" spans="5:5" ht="21.75">
      <c r="E429293" s="537"/>
    </row>
    <row r="429294" spans="5:5">
      <c r="E429294" s="315"/>
    </row>
    <row r="429295" spans="5:5" ht="21.75">
      <c r="E429295" s="537"/>
    </row>
    <row r="429296" spans="5:5">
      <c r="E429296" s="315"/>
    </row>
    <row r="429297" spans="5:5" ht="21.75">
      <c r="E429297" s="537"/>
    </row>
    <row r="429298" spans="5:5">
      <c r="E429298" s="315"/>
    </row>
    <row r="429299" spans="5:5" ht="21.75">
      <c r="E429299" s="537"/>
    </row>
    <row r="429300" spans="5:5">
      <c r="E429300" s="315"/>
    </row>
    <row r="429301" spans="5:5" ht="21.75">
      <c r="E429301" s="537"/>
    </row>
    <row r="429302" spans="5:5">
      <c r="E429302" s="315"/>
    </row>
    <row r="429303" spans="5:5" ht="21.75">
      <c r="E429303" s="537"/>
    </row>
    <row r="429304" spans="5:5">
      <c r="E429304" s="315"/>
    </row>
    <row r="429305" spans="5:5" ht="21.75">
      <c r="E429305" s="537"/>
    </row>
    <row r="429306" spans="5:5">
      <c r="E429306" s="315"/>
    </row>
    <row r="429307" spans="5:5" ht="21.75">
      <c r="E429307" s="537"/>
    </row>
    <row r="429308" spans="5:5">
      <c r="E429308" s="315"/>
    </row>
    <row r="429309" spans="5:5" ht="21.75">
      <c r="E429309" s="537"/>
    </row>
    <row r="429310" spans="5:5">
      <c r="E429310" s="315"/>
    </row>
    <row r="429311" spans="5:5" ht="21.75">
      <c r="E429311" s="537"/>
    </row>
    <row r="429312" spans="5:5">
      <c r="E429312" s="315"/>
    </row>
    <row r="429313" spans="5:5" ht="21.75">
      <c r="E429313" s="537"/>
    </row>
    <row r="429314" spans="5:5">
      <c r="E429314" s="315"/>
    </row>
    <row r="429315" spans="5:5" ht="21.75">
      <c r="E429315" s="537"/>
    </row>
    <row r="429316" spans="5:5">
      <c r="E429316" s="315"/>
    </row>
    <row r="429317" spans="5:5" ht="21.75">
      <c r="E429317" s="537"/>
    </row>
    <row r="429318" spans="5:5">
      <c r="E429318" s="315"/>
    </row>
    <row r="429319" spans="5:5" ht="21.75">
      <c r="E429319" s="537"/>
    </row>
    <row r="429320" spans="5:5">
      <c r="E429320" s="315"/>
    </row>
    <row r="429321" spans="5:5" ht="21.75">
      <c r="E429321" s="537"/>
    </row>
    <row r="429322" spans="5:5">
      <c r="E429322" s="315"/>
    </row>
    <row r="429323" spans="5:5" ht="21.75">
      <c r="E429323" s="537"/>
    </row>
    <row r="429324" spans="5:5">
      <c r="E429324" s="315"/>
    </row>
    <row r="429325" spans="5:5" ht="21.75">
      <c r="E429325" s="537"/>
    </row>
    <row r="429326" spans="5:5">
      <c r="E429326" s="315"/>
    </row>
    <row r="429327" spans="5:5" ht="21.75">
      <c r="E429327" s="537"/>
    </row>
    <row r="429328" spans="5:5">
      <c r="E429328" s="315"/>
    </row>
    <row r="429329" spans="5:5" ht="21.75">
      <c r="E429329" s="537"/>
    </row>
    <row r="429330" spans="5:5">
      <c r="E429330" s="315"/>
    </row>
    <row r="429331" spans="5:5" ht="21.75">
      <c r="E429331" s="537"/>
    </row>
    <row r="429332" spans="5:5">
      <c r="E429332" s="315"/>
    </row>
    <row r="429333" spans="5:5" ht="21.75">
      <c r="E429333" s="537"/>
    </row>
    <row r="429334" spans="5:5">
      <c r="E429334" s="315"/>
    </row>
    <row r="429335" spans="5:5" ht="21.75">
      <c r="E429335" s="537"/>
    </row>
    <row r="429336" spans="5:5">
      <c r="E429336" s="315"/>
    </row>
    <row r="429337" spans="5:5" ht="21.75">
      <c r="E429337" s="537"/>
    </row>
    <row r="429338" spans="5:5">
      <c r="E429338" s="315"/>
    </row>
    <row r="429339" spans="5:5" ht="21.75">
      <c r="E429339" s="537"/>
    </row>
    <row r="429340" spans="5:5">
      <c r="E429340" s="315"/>
    </row>
    <row r="429341" spans="5:5" ht="21.75">
      <c r="E429341" s="537"/>
    </row>
    <row r="429342" spans="5:5">
      <c r="E429342" s="315"/>
    </row>
    <row r="429343" spans="5:5" ht="21.75">
      <c r="E429343" s="537"/>
    </row>
    <row r="429344" spans="5:5">
      <c r="E429344" s="315"/>
    </row>
    <row r="429345" spans="5:5" ht="21.75">
      <c r="E429345" s="537"/>
    </row>
    <row r="429346" spans="5:5">
      <c r="E429346" s="315"/>
    </row>
    <row r="429347" spans="5:5" ht="21.75">
      <c r="E429347" s="537"/>
    </row>
    <row r="429348" spans="5:5">
      <c r="E429348" s="315"/>
    </row>
    <row r="429349" spans="5:5" ht="21.75">
      <c r="E429349" s="537"/>
    </row>
    <row r="429350" spans="5:5">
      <c r="E429350" s="315"/>
    </row>
    <row r="429351" spans="5:5" ht="21.75">
      <c r="E429351" s="537"/>
    </row>
    <row r="429352" spans="5:5">
      <c r="E429352" s="315"/>
    </row>
    <row r="429353" spans="5:5" ht="21.75">
      <c r="E429353" s="537"/>
    </row>
    <row r="429354" spans="5:5">
      <c r="E429354" s="315"/>
    </row>
    <row r="429355" spans="5:5" ht="21.75">
      <c r="E429355" s="537"/>
    </row>
    <row r="429356" spans="5:5">
      <c r="E429356" s="315"/>
    </row>
    <row r="429357" spans="5:5" ht="21.75">
      <c r="E429357" s="537"/>
    </row>
    <row r="429358" spans="5:5">
      <c r="E429358" s="315"/>
    </row>
    <row r="429359" spans="5:5" ht="21.75">
      <c r="E429359" s="537"/>
    </row>
    <row r="429360" spans="5:5">
      <c r="E429360" s="315"/>
    </row>
    <row r="429361" spans="5:5" ht="21.75">
      <c r="E429361" s="537"/>
    </row>
    <row r="429362" spans="5:5">
      <c r="E429362" s="315"/>
    </row>
    <row r="429363" spans="5:5" ht="21.75">
      <c r="E429363" s="537"/>
    </row>
    <row r="429364" spans="5:5">
      <c r="E429364" s="315"/>
    </row>
    <row r="429365" spans="5:5" ht="21.75">
      <c r="E429365" s="537"/>
    </row>
    <row r="429366" spans="5:5">
      <c r="E429366" s="315"/>
    </row>
    <row r="429367" spans="5:5" ht="21.75">
      <c r="E429367" s="537"/>
    </row>
    <row r="429368" spans="5:5">
      <c r="E429368" s="315"/>
    </row>
    <row r="429369" spans="5:5" ht="21.75">
      <c r="E429369" s="537"/>
    </row>
    <row r="429370" spans="5:5">
      <c r="E429370" s="315"/>
    </row>
    <row r="429371" spans="5:5" ht="21.75">
      <c r="E429371" s="537"/>
    </row>
    <row r="429372" spans="5:5">
      <c r="E429372" s="315"/>
    </row>
    <row r="429373" spans="5:5" ht="21.75">
      <c r="E429373" s="537"/>
    </row>
    <row r="429374" spans="5:5">
      <c r="E429374" s="315"/>
    </row>
    <row r="429375" spans="5:5" ht="21.75">
      <c r="E429375" s="537"/>
    </row>
    <row r="429376" spans="5:5">
      <c r="E429376" s="315"/>
    </row>
    <row r="429377" spans="5:5" ht="21.75">
      <c r="E429377" s="537"/>
    </row>
    <row r="429378" spans="5:5">
      <c r="E429378" s="315"/>
    </row>
    <row r="429379" spans="5:5" ht="21.75">
      <c r="E429379" s="537"/>
    </row>
    <row r="429380" spans="5:5">
      <c r="E429380" s="315"/>
    </row>
    <row r="429381" spans="5:5" ht="21.75">
      <c r="E429381" s="537"/>
    </row>
    <row r="429382" spans="5:5">
      <c r="E429382" s="315"/>
    </row>
    <row r="429383" spans="5:5" ht="21.75">
      <c r="E429383" s="537"/>
    </row>
    <row r="429384" spans="5:5">
      <c r="E429384" s="315"/>
    </row>
    <row r="429385" spans="5:5" ht="21.75">
      <c r="E429385" s="537"/>
    </row>
    <row r="429386" spans="5:5">
      <c r="E429386" s="315"/>
    </row>
    <row r="429387" spans="5:5" ht="21.75">
      <c r="E429387" s="537"/>
    </row>
    <row r="429388" spans="5:5">
      <c r="E429388" s="315"/>
    </row>
    <row r="429389" spans="5:5" ht="21.75">
      <c r="E429389" s="537"/>
    </row>
    <row r="429390" spans="5:5">
      <c r="E429390" s="315"/>
    </row>
    <row r="429391" spans="5:5" ht="21.75">
      <c r="E429391" s="537"/>
    </row>
    <row r="429392" spans="5:5">
      <c r="E429392" s="315"/>
    </row>
    <row r="429393" spans="5:5" ht="21.75">
      <c r="E429393" s="537"/>
    </row>
    <row r="429394" spans="5:5">
      <c r="E429394" s="315"/>
    </row>
    <row r="429395" spans="5:5" ht="21.75">
      <c r="E429395" s="537"/>
    </row>
    <row r="429396" spans="5:5">
      <c r="E429396" s="315"/>
    </row>
    <row r="429397" spans="5:5" ht="21.75">
      <c r="E429397" s="537"/>
    </row>
    <row r="429398" spans="5:5">
      <c r="E429398" s="315"/>
    </row>
    <row r="429399" spans="5:5" ht="21.75">
      <c r="E429399" s="537"/>
    </row>
    <row r="429400" spans="5:5">
      <c r="E429400" s="315"/>
    </row>
    <row r="429401" spans="5:5" ht="21.75">
      <c r="E429401" s="537"/>
    </row>
    <row r="429402" spans="5:5">
      <c r="E429402" s="315"/>
    </row>
    <row r="429403" spans="5:5" ht="21.75">
      <c r="E429403" s="537"/>
    </row>
    <row r="429404" spans="5:5">
      <c r="E429404" s="315"/>
    </row>
    <row r="429405" spans="5:5" ht="21.75">
      <c r="E429405" s="537"/>
    </row>
    <row r="429406" spans="5:5">
      <c r="E429406" s="315"/>
    </row>
    <row r="429407" spans="5:5" ht="21.75">
      <c r="E429407" s="537"/>
    </row>
    <row r="429408" spans="5:5">
      <c r="E429408" s="315"/>
    </row>
    <row r="429409" spans="5:5" ht="21.75">
      <c r="E429409" s="537"/>
    </row>
    <row r="429410" spans="5:5">
      <c r="E429410" s="315"/>
    </row>
    <row r="429411" spans="5:5" ht="21.75">
      <c r="E429411" s="537"/>
    </row>
    <row r="429412" spans="5:5">
      <c r="E429412" s="315"/>
    </row>
    <row r="429413" spans="5:5" ht="21.75">
      <c r="E429413" s="537"/>
    </row>
    <row r="429414" spans="5:5">
      <c r="E429414" s="315"/>
    </row>
    <row r="429415" spans="5:5" ht="21.75">
      <c r="E429415" s="537"/>
    </row>
    <row r="429416" spans="5:5">
      <c r="E429416" s="315"/>
    </row>
    <row r="429417" spans="5:5" ht="21.75">
      <c r="E429417" s="537"/>
    </row>
    <row r="429418" spans="5:5">
      <c r="E429418" s="315"/>
    </row>
    <row r="429419" spans="5:5" ht="21.75">
      <c r="E429419" s="537"/>
    </row>
    <row r="429420" spans="5:5">
      <c r="E429420" s="315"/>
    </row>
    <row r="429421" spans="5:5" ht="21.75">
      <c r="E429421" s="537"/>
    </row>
    <row r="429422" spans="5:5">
      <c r="E429422" s="315"/>
    </row>
    <row r="429423" spans="5:5" ht="21.75">
      <c r="E429423" s="537"/>
    </row>
    <row r="429424" spans="5:5">
      <c r="E429424" s="315"/>
    </row>
    <row r="429425" spans="5:5" ht="21.75">
      <c r="E429425" s="537"/>
    </row>
    <row r="429426" spans="5:5">
      <c r="E429426" s="315"/>
    </row>
    <row r="429427" spans="5:5" ht="21.75">
      <c r="E429427" s="537"/>
    </row>
    <row r="429428" spans="5:5">
      <c r="E429428" s="315"/>
    </row>
    <row r="429429" spans="5:5" ht="21.75">
      <c r="E429429" s="537"/>
    </row>
    <row r="429430" spans="5:5">
      <c r="E429430" s="315"/>
    </row>
    <row r="429431" spans="5:5" ht="21.75">
      <c r="E429431" s="537"/>
    </row>
    <row r="429432" spans="5:5">
      <c r="E429432" s="315"/>
    </row>
    <row r="429433" spans="5:5" ht="21.75">
      <c r="E429433" s="537"/>
    </row>
    <row r="429434" spans="5:5">
      <c r="E429434" s="315"/>
    </row>
    <row r="429435" spans="5:5" ht="21.75">
      <c r="E429435" s="537"/>
    </row>
    <row r="429436" spans="5:5">
      <c r="E429436" s="315"/>
    </row>
    <row r="429437" spans="5:5" ht="21.75">
      <c r="E429437" s="537"/>
    </row>
    <row r="429438" spans="5:5">
      <c r="E429438" s="315"/>
    </row>
    <row r="429439" spans="5:5" ht="21.75">
      <c r="E429439" s="537"/>
    </row>
    <row r="429440" spans="5:5">
      <c r="E429440" s="315"/>
    </row>
    <row r="429441" spans="5:5" ht="21.75">
      <c r="E429441" s="537"/>
    </row>
    <row r="429442" spans="5:5">
      <c r="E429442" s="315"/>
    </row>
    <row r="429443" spans="5:5" ht="21.75">
      <c r="E429443" s="537"/>
    </row>
    <row r="429444" spans="5:5">
      <c r="E429444" s="315"/>
    </row>
    <row r="429445" spans="5:5" ht="21.75">
      <c r="E429445" s="537"/>
    </row>
    <row r="429446" spans="5:5">
      <c r="E429446" s="315"/>
    </row>
    <row r="429447" spans="5:5" ht="21.75">
      <c r="E429447" s="537"/>
    </row>
    <row r="429448" spans="5:5">
      <c r="E429448" s="315"/>
    </row>
    <row r="429449" spans="5:5" ht="21.75">
      <c r="E429449" s="537"/>
    </row>
    <row r="429450" spans="5:5">
      <c r="E429450" s="315"/>
    </row>
    <row r="429451" spans="5:5" ht="21.75">
      <c r="E429451" s="537"/>
    </row>
    <row r="429452" spans="5:5">
      <c r="E429452" s="315"/>
    </row>
    <row r="429453" spans="5:5" ht="21.75">
      <c r="E429453" s="537"/>
    </row>
    <row r="429454" spans="5:5">
      <c r="E429454" s="315"/>
    </row>
    <row r="429455" spans="5:5" ht="21.75">
      <c r="E429455" s="537"/>
    </row>
    <row r="429456" spans="5:5">
      <c r="E429456" s="315"/>
    </row>
    <row r="429457" spans="5:5" ht="21.75">
      <c r="E429457" s="537"/>
    </row>
    <row r="429458" spans="5:5">
      <c r="E429458" s="315"/>
    </row>
    <row r="429459" spans="5:5" ht="21.75">
      <c r="E429459" s="537"/>
    </row>
    <row r="429460" spans="5:5">
      <c r="E429460" s="315"/>
    </row>
    <row r="429461" spans="5:5" ht="21.75">
      <c r="E429461" s="537"/>
    </row>
    <row r="429462" spans="5:5">
      <c r="E429462" s="315"/>
    </row>
    <row r="429463" spans="5:5" ht="21.75">
      <c r="E429463" s="537"/>
    </row>
    <row r="429464" spans="5:5">
      <c r="E429464" s="315"/>
    </row>
    <row r="429465" spans="5:5" ht="21.75">
      <c r="E429465" s="537"/>
    </row>
    <row r="429466" spans="5:5">
      <c r="E429466" s="315"/>
    </row>
    <row r="429467" spans="5:5" ht="21.75">
      <c r="E429467" s="537"/>
    </row>
    <row r="429468" spans="5:5">
      <c r="E429468" s="315"/>
    </row>
    <row r="429469" spans="5:5" ht="21.75">
      <c r="E429469" s="537"/>
    </row>
    <row r="429470" spans="5:5">
      <c r="E429470" s="315"/>
    </row>
    <row r="429471" spans="5:5" ht="21.75">
      <c r="E429471" s="537"/>
    </row>
    <row r="429472" spans="5:5">
      <c r="E429472" s="315"/>
    </row>
    <row r="429473" spans="5:5" ht="21.75">
      <c r="E429473" s="537"/>
    </row>
    <row r="429474" spans="5:5">
      <c r="E429474" s="315"/>
    </row>
    <row r="429475" spans="5:5" ht="21.75">
      <c r="E429475" s="537"/>
    </row>
    <row r="429476" spans="5:5">
      <c r="E429476" s="315"/>
    </row>
    <row r="429477" spans="5:5" ht="21.75">
      <c r="E429477" s="537"/>
    </row>
    <row r="429478" spans="5:5">
      <c r="E429478" s="315"/>
    </row>
    <row r="429479" spans="5:5" ht="21.75">
      <c r="E429479" s="537"/>
    </row>
    <row r="429480" spans="5:5">
      <c r="E429480" s="315"/>
    </row>
    <row r="429481" spans="5:5" ht="21.75">
      <c r="E429481" s="537"/>
    </row>
    <row r="429482" spans="5:5">
      <c r="E429482" s="315"/>
    </row>
    <row r="429483" spans="5:5" ht="21.75">
      <c r="E429483" s="537"/>
    </row>
    <row r="429484" spans="5:5">
      <c r="E429484" s="315"/>
    </row>
    <row r="429485" spans="5:5" ht="21.75">
      <c r="E429485" s="537"/>
    </row>
    <row r="429486" spans="5:5">
      <c r="E429486" s="315"/>
    </row>
    <row r="429487" spans="5:5" ht="21.75">
      <c r="E429487" s="537"/>
    </row>
    <row r="429488" spans="5:5">
      <c r="E429488" s="315"/>
    </row>
    <row r="429489" spans="5:5" ht="21.75">
      <c r="E429489" s="537"/>
    </row>
    <row r="429490" spans="5:5">
      <c r="E429490" s="315"/>
    </row>
    <row r="429491" spans="5:5" ht="21.75">
      <c r="E429491" s="537"/>
    </row>
    <row r="429492" spans="5:5">
      <c r="E429492" s="315"/>
    </row>
    <row r="429493" spans="5:5" ht="21.75">
      <c r="E429493" s="537"/>
    </row>
    <row r="429494" spans="5:5">
      <c r="E429494" s="315"/>
    </row>
    <row r="429495" spans="5:5" ht="21.75">
      <c r="E429495" s="537"/>
    </row>
    <row r="429496" spans="5:5">
      <c r="E429496" s="315"/>
    </row>
    <row r="429497" spans="5:5" ht="21.75">
      <c r="E429497" s="537"/>
    </row>
    <row r="429498" spans="5:5">
      <c r="E429498" s="315"/>
    </row>
    <row r="429499" spans="5:5" ht="21.75">
      <c r="E429499" s="537"/>
    </row>
    <row r="429500" spans="5:5">
      <c r="E429500" s="315"/>
    </row>
    <row r="429501" spans="5:5" ht="21.75">
      <c r="E429501" s="537"/>
    </row>
    <row r="429502" spans="5:5">
      <c r="E429502" s="315"/>
    </row>
    <row r="429503" spans="5:5" ht="21.75">
      <c r="E429503" s="537"/>
    </row>
    <row r="429504" spans="5:5">
      <c r="E429504" s="315"/>
    </row>
    <row r="429505" spans="5:5" ht="21.75">
      <c r="E429505" s="537"/>
    </row>
    <row r="429506" spans="5:5">
      <c r="E429506" s="315"/>
    </row>
    <row r="429507" spans="5:5" ht="21.75">
      <c r="E429507" s="537"/>
    </row>
    <row r="429508" spans="5:5">
      <c r="E429508" s="315"/>
    </row>
    <row r="429509" spans="5:5" ht="21.75">
      <c r="E429509" s="537"/>
    </row>
    <row r="429510" spans="5:5">
      <c r="E429510" s="315"/>
    </row>
    <row r="429511" spans="5:5" ht="21.75">
      <c r="E429511" s="537"/>
    </row>
    <row r="429512" spans="5:5">
      <c r="E429512" s="315"/>
    </row>
    <row r="429513" spans="5:5" ht="21.75">
      <c r="E429513" s="537"/>
    </row>
    <row r="429514" spans="5:5">
      <c r="E429514" s="315"/>
    </row>
    <row r="429515" spans="5:5" ht="21.75">
      <c r="E429515" s="537"/>
    </row>
    <row r="429516" spans="5:5">
      <c r="E429516" s="315"/>
    </row>
    <row r="429517" spans="5:5" ht="21.75">
      <c r="E429517" s="537"/>
    </row>
    <row r="429518" spans="5:5">
      <c r="E429518" s="315"/>
    </row>
    <row r="429519" spans="5:5" ht="21.75">
      <c r="E429519" s="537"/>
    </row>
    <row r="429520" spans="5:5">
      <c r="E429520" s="315"/>
    </row>
    <row r="429521" spans="5:5" ht="21.75">
      <c r="E429521" s="537"/>
    </row>
    <row r="429522" spans="5:5">
      <c r="E429522" s="315"/>
    </row>
    <row r="429523" spans="5:5" ht="21.75">
      <c r="E429523" s="537"/>
    </row>
    <row r="429524" spans="5:5">
      <c r="E429524" s="315"/>
    </row>
    <row r="429525" spans="5:5" ht="21.75">
      <c r="E429525" s="537"/>
    </row>
    <row r="429526" spans="5:5">
      <c r="E429526" s="315"/>
    </row>
    <row r="429527" spans="5:5" ht="21.75">
      <c r="E429527" s="537"/>
    </row>
    <row r="429528" spans="5:5">
      <c r="E429528" s="315"/>
    </row>
    <row r="429529" spans="5:5" ht="21.75">
      <c r="E429529" s="537"/>
    </row>
    <row r="429530" spans="5:5">
      <c r="E429530" s="315"/>
    </row>
    <row r="429531" spans="5:5" ht="21.75">
      <c r="E429531" s="537"/>
    </row>
    <row r="429532" spans="5:5">
      <c r="E429532" s="315"/>
    </row>
    <row r="429533" spans="5:5" ht="21.75">
      <c r="E429533" s="537"/>
    </row>
    <row r="429534" spans="5:5">
      <c r="E429534" s="315"/>
    </row>
    <row r="429535" spans="5:5" ht="21.75">
      <c r="E429535" s="537"/>
    </row>
    <row r="429536" spans="5:5">
      <c r="E429536" s="315"/>
    </row>
    <row r="429537" spans="5:5" ht="21.75">
      <c r="E429537" s="537"/>
    </row>
    <row r="429538" spans="5:5">
      <c r="E429538" s="315"/>
    </row>
    <row r="429539" spans="5:5" ht="21.75">
      <c r="E429539" s="537"/>
    </row>
    <row r="429540" spans="5:5">
      <c r="E429540" s="315"/>
    </row>
    <row r="429541" spans="5:5" ht="21.75">
      <c r="E429541" s="537"/>
    </row>
    <row r="429542" spans="5:5">
      <c r="E429542" s="315"/>
    </row>
    <row r="429543" spans="5:5" ht="21.75">
      <c r="E429543" s="537"/>
    </row>
    <row r="429544" spans="5:5">
      <c r="E429544" s="315"/>
    </row>
    <row r="429545" spans="5:5" ht="21.75">
      <c r="E429545" s="537"/>
    </row>
    <row r="429546" spans="5:5">
      <c r="E429546" s="315"/>
    </row>
    <row r="429547" spans="5:5" ht="21.75">
      <c r="E429547" s="537"/>
    </row>
    <row r="429548" spans="5:5">
      <c r="E429548" s="315"/>
    </row>
    <row r="429549" spans="5:5" ht="21.75">
      <c r="E429549" s="537"/>
    </row>
    <row r="429550" spans="5:5">
      <c r="E429550" s="315"/>
    </row>
    <row r="429551" spans="5:5" ht="21.75">
      <c r="E429551" s="537"/>
    </row>
    <row r="429552" spans="5:5">
      <c r="E429552" s="315"/>
    </row>
    <row r="429553" spans="5:5" ht="21.75">
      <c r="E429553" s="537"/>
    </row>
    <row r="429554" spans="5:5">
      <c r="E429554" s="315"/>
    </row>
    <row r="429555" spans="5:5" ht="21.75">
      <c r="E429555" s="537"/>
    </row>
    <row r="429556" spans="5:5">
      <c r="E429556" s="315"/>
    </row>
    <row r="429557" spans="5:5" ht="21.75">
      <c r="E429557" s="537"/>
    </row>
    <row r="429558" spans="5:5">
      <c r="E429558" s="315"/>
    </row>
    <row r="429559" spans="5:5" ht="21.75">
      <c r="E429559" s="537"/>
    </row>
    <row r="429560" spans="5:5">
      <c r="E429560" s="315"/>
    </row>
    <row r="429561" spans="5:5" ht="21.75">
      <c r="E429561" s="537"/>
    </row>
    <row r="429562" spans="5:5">
      <c r="E429562" s="315"/>
    </row>
    <row r="429563" spans="5:5" ht="21.75">
      <c r="E429563" s="537"/>
    </row>
    <row r="429564" spans="5:5">
      <c r="E429564" s="315"/>
    </row>
    <row r="429565" spans="5:5" ht="21.75">
      <c r="E429565" s="537"/>
    </row>
    <row r="429566" spans="5:5">
      <c r="E429566" s="315"/>
    </row>
    <row r="429567" spans="5:5" ht="21.75">
      <c r="E429567" s="537"/>
    </row>
    <row r="429568" spans="5:5">
      <c r="E429568" s="315"/>
    </row>
    <row r="429569" spans="5:5" ht="21.75">
      <c r="E429569" s="537"/>
    </row>
    <row r="429570" spans="5:5">
      <c r="E429570" s="315"/>
    </row>
    <row r="429571" spans="5:5" ht="21.75">
      <c r="E429571" s="537"/>
    </row>
    <row r="429572" spans="5:5">
      <c r="E429572" s="315"/>
    </row>
    <row r="429573" spans="5:5" ht="21.75">
      <c r="E429573" s="537"/>
    </row>
    <row r="429574" spans="5:5">
      <c r="E429574" s="315"/>
    </row>
    <row r="429575" spans="5:5" ht="21.75">
      <c r="E429575" s="537"/>
    </row>
    <row r="429576" spans="5:5">
      <c r="E429576" s="315"/>
    </row>
    <row r="429577" spans="5:5" ht="21.75">
      <c r="E429577" s="537"/>
    </row>
    <row r="429578" spans="5:5">
      <c r="E429578" s="315"/>
    </row>
    <row r="429579" spans="5:5" ht="21.75">
      <c r="E429579" s="537"/>
    </row>
    <row r="429580" spans="5:5">
      <c r="E429580" s="315"/>
    </row>
    <row r="429581" spans="5:5" ht="21.75">
      <c r="E429581" s="537"/>
    </row>
    <row r="429582" spans="5:5">
      <c r="E429582" s="315"/>
    </row>
    <row r="429583" spans="5:5" ht="21.75">
      <c r="E429583" s="537"/>
    </row>
    <row r="429584" spans="5:5">
      <c r="E429584" s="315"/>
    </row>
    <row r="429585" spans="5:5" ht="21.75">
      <c r="E429585" s="537"/>
    </row>
    <row r="429586" spans="5:5">
      <c r="E429586" s="315"/>
    </row>
    <row r="429587" spans="5:5" ht="21.75">
      <c r="E429587" s="537"/>
    </row>
    <row r="429588" spans="5:5">
      <c r="E429588" s="315"/>
    </row>
    <row r="429589" spans="5:5" ht="21.75">
      <c r="E429589" s="537"/>
    </row>
    <row r="429590" spans="5:5">
      <c r="E429590" s="315"/>
    </row>
    <row r="429591" spans="5:5" ht="21.75">
      <c r="E429591" s="537"/>
    </row>
    <row r="429592" spans="5:5">
      <c r="E429592" s="315"/>
    </row>
    <row r="429593" spans="5:5" ht="21.75">
      <c r="E429593" s="537"/>
    </row>
    <row r="429594" spans="5:5">
      <c r="E429594" s="315"/>
    </row>
    <row r="429595" spans="5:5" ht="21.75">
      <c r="E429595" s="537"/>
    </row>
    <row r="429596" spans="5:5">
      <c r="E429596" s="315"/>
    </row>
    <row r="429597" spans="5:5" ht="21.75">
      <c r="E429597" s="537"/>
    </row>
    <row r="429598" spans="5:5">
      <c r="E429598" s="315"/>
    </row>
    <row r="429599" spans="5:5" ht="21.75">
      <c r="E429599" s="537"/>
    </row>
    <row r="429600" spans="5:5">
      <c r="E429600" s="315"/>
    </row>
    <row r="429601" spans="5:5" ht="21.75">
      <c r="E429601" s="537"/>
    </row>
    <row r="429602" spans="5:5">
      <c r="E429602" s="315"/>
    </row>
    <row r="429603" spans="5:5" ht="21.75">
      <c r="E429603" s="537"/>
    </row>
    <row r="429604" spans="5:5">
      <c r="E429604" s="315"/>
    </row>
    <row r="429605" spans="5:5" ht="21.75">
      <c r="E429605" s="537"/>
    </row>
    <row r="429606" spans="5:5">
      <c r="E429606" s="315"/>
    </row>
    <row r="429607" spans="5:5" ht="21.75">
      <c r="E429607" s="537"/>
    </row>
    <row r="429608" spans="5:5">
      <c r="E429608" s="315"/>
    </row>
    <row r="429609" spans="5:5" ht="21.75">
      <c r="E429609" s="537"/>
    </row>
    <row r="429610" spans="5:5">
      <c r="E429610" s="315"/>
    </row>
    <row r="429611" spans="5:5" ht="21.75">
      <c r="E429611" s="537"/>
    </row>
    <row r="429612" spans="5:5">
      <c r="E429612" s="315"/>
    </row>
    <row r="429613" spans="5:5" ht="21.75">
      <c r="E429613" s="537"/>
    </row>
    <row r="429614" spans="5:5">
      <c r="E429614" s="315"/>
    </row>
    <row r="429615" spans="5:5" ht="21.75">
      <c r="E429615" s="537"/>
    </row>
    <row r="429616" spans="5:5">
      <c r="E429616" s="315"/>
    </row>
    <row r="429617" spans="5:5" ht="21.75">
      <c r="E429617" s="537"/>
    </row>
    <row r="429618" spans="5:5">
      <c r="E429618" s="315"/>
    </row>
    <row r="429619" spans="5:5" ht="21.75">
      <c r="E429619" s="537"/>
    </row>
    <row r="429620" spans="5:5">
      <c r="E429620" s="315"/>
    </row>
    <row r="429621" spans="5:5" ht="21.75">
      <c r="E429621" s="537"/>
    </row>
    <row r="429622" spans="5:5">
      <c r="E429622" s="315"/>
    </row>
    <row r="429623" spans="5:5" ht="21.75">
      <c r="E429623" s="537"/>
    </row>
    <row r="429624" spans="5:5">
      <c r="E429624" s="315"/>
    </row>
    <row r="429625" spans="5:5" ht="21.75">
      <c r="E429625" s="537"/>
    </row>
    <row r="429626" spans="5:5">
      <c r="E429626" s="315"/>
    </row>
    <row r="429627" spans="5:5" ht="21.75">
      <c r="E429627" s="537"/>
    </row>
    <row r="429628" spans="5:5">
      <c r="E429628" s="315"/>
    </row>
    <row r="429629" spans="5:5" ht="21.75">
      <c r="E429629" s="537"/>
    </row>
    <row r="429630" spans="5:5">
      <c r="E429630" s="315"/>
    </row>
    <row r="429631" spans="5:5" ht="21.75">
      <c r="E429631" s="537"/>
    </row>
    <row r="429632" spans="5:5">
      <c r="E429632" s="315"/>
    </row>
    <row r="429633" spans="5:5" ht="21.75">
      <c r="E429633" s="537"/>
    </row>
    <row r="429634" spans="5:5">
      <c r="E429634" s="315"/>
    </row>
    <row r="429635" spans="5:5" ht="21.75">
      <c r="E429635" s="537"/>
    </row>
    <row r="429636" spans="5:5">
      <c r="E429636" s="315"/>
    </row>
    <row r="429637" spans="5:5" ht="21.75">
      <c r="E429637" s="537"/>
    </row>
    <row r="429638" spans="5:5">
      <c r="E429638" s="315"/>
    </row>
    <row r="429639" spans="5:5" ht="21.75">
      <c r="E429639" s="537"/>
    </row>
    <row r="429640" spans="5:5">
      <c r="E429640" s="315"/>
    </row>
    <row r="429641" spans="5:5" ht="21.75">
      <c r="E429641" s="537"/>
    </row>
    <row r="429642" spans="5:5">
      <c r="E429642" s="315"/>
    </row>
    <row r="429643" spans="5:5" ht="21.75">
      <c r="E429643" s="537"/>
    </row>
    <row r="429644" spans="5:5">
      <c r="E429644" s="315"/>
    </row>
    <row r="429645" spans="5:5" ht="21.75">
      <c r="E429645" s="537"/>
    </row>
    <row r="429646" spans="5:5">
      <c r="E429646" s="315"/>
    </row>
    <row r="429647" spans="5:5" ht="21.75">
      <c r="E429647" s="537"/>
    </row>
    <row r="429648" spans="5:5">
      <c r="E429648" s="315"/>
    </row>
    <row r="429649" spans="5:5" ht="21.75">
      <c r="E429649" s="537"/>
    </row>
    <row r="429650" spans="5:5">
      <c r="E429650" s="315"/>
    </row>
    <row r="429651" spans="5:5" ht="21.75">
      <c r="E429651" s="537"/>
    </row>
    <row r="429652" spans="5:5">
      <c r="E429652" s="315"/>
    </row>
    <row r="429653" spans="5:5" ht="21.75">
      <c r="E429653" s="537"/>
    </row>
    <row r="429654" spans="5:5">
      <c r="E429654" s="315"/>
    </row>
    <row r="429655" spans="5:5" ht="21.75">
      <c r="E429655" s="537"/>
    </row>
    <row r="429656" spans="5:5">
      <c r="E429656" s="315"/>
    </row>
    <row r="429657" spans="5:5" ht="21.75">
      <c r="E429657" s="537"/>
    </row>
    <row r="429658" spans="5:5">
      <c r="E429658" s="315"/>
    </row>
    <row r="429659" spans="5:5" ht="21.75">
      <c r="E429659" s="537"/>
    </row>
    <row r="429660" spans="5:5">
      <c r="E429660" s="315"/>
    </row>
    <row r="429661" spans="5:5" ht="21.75">
      <c r="E429661" s="537"/>
    </row>
    <row r="429662" spans="5:5">
      <c r="E429662" s="315"/>
    </row>
    <row r="429663" spans="5:5" ht="21.75">
      <c r="E429663" s="537"/>
    </row>
    <row r="429664" spans="5:5">
      <c r="E429664" s="315"/>
    </row>
    <row r="429665" spans="5:5" ht="21.75">
      <c r="E429665" s="537"/>
    </row>
    <row r="429666" spans="5:5">
      <c r="E429666" s="315"/>
    </row>
    <row r="429667" spans="5:5" ht="21.75">
      <c r="E429667" s="537"/>
    </row>
    <row r="429668" spans="5:5">
      <c r="E429668" s="315"/>
    </row>
    <row r="429669" spans="5:5" ht="21.75">
      <c r="E429669" s="537"/>
    </row>
    <row r="429670" spans="5:5">
      <c r="E429670" s="315"/>
    </row>
    <row r="429671" spans="5:5" ht="21.75">
      <c r="E429671" s="537"/>
    </row>
    <row r="429672" spans="5:5">
      <c r="E429672" s="315"/>
    </row>
    <row r="429673" spans="5:5" ht="21.75">
      <c r="E429673" s="537"/>
    </row>
    <row r="429674" spans="5:5">
      <c r="E429674" s="315"/>
    </row>
    <row r="429675" spans="5:5" ht="21.75">
      <c r="E429675" s="537"/>
    </row>
    <row r="429676" spans="5:5">
      <c r="E429676" s="315"/>
    </row>
    <row r="429677" spans="5:5" ht="21.75">
      <c r="E429677" s="537"/>
    </row>
    <row r="429678" spans="5:5">
      <c r="E429678" s="315"/>
    </row>
    <row r="429679" spans="5:5" ht="21.75">
      <c r="E429679" s="537"/>
    </row>
    <row r="429680" spans="5:5">
      <c r="E429680" s="315"/>
    </row>
    <row r="429681" spans="5:5" ht="21.75">
      <c r="E429681" s="537"/>
    </row>
    <row r="429682" spans="5:5">
      <c r="E429682" s="315"/>
    </row>
    <row r="429683" spans="5:5" ht="21.75">
      <c r="E429683" s="537"/>
    </row>
    <row r="429684" spans="5:5">
      <c r="E429684" s="315"/>
    </row>
    <row r="429685" spans="5:5" ht="21.75">
      <c r="E429685" s="537"/>
    </row>
    <row r="429686" spans="5:5">
      <c r="E429686" s="315"/>
    </row>
    <row r="429687" spans="5:5" ht="21.75">
      <c r="E429687" s="537"/>
    </row>
    <row r="429688" spans="5:5">
      <c r="E429688" s="315"/>
    </row>
    <row r="429689" spans="5:5" ht="21.75">
      <c r="E429689" s="537"/>
    </row>
    <row r="429690" spans="5:5">
      <c r="E429690" s="315"/>
    </row>
    <row r="429691" spans="5:5" ht="21.75">
      <c r="E429691" s="537"/>
    </row>
    <row r="429692" spans="5:5">
      <c r="E429692" s="315"/>
    </row>
    <row r="429693" spans="5:5" ht="21.75">
      <c r="E429693" s="537"/>
    </row>
    <row r="429694" spans="5:5">
      <c r="E429694" s="315"/>
    </row>
    <row r="429695" spans="5:5" ht="21.75">
      <c r="E429695" s="537"/>
    </row>
    <row r="429696" spans="5:5">
      <c r="E429696" s="315"/>
    </row>
    <row r="429697" spans="5:5" ht="21.75">
      <c r="E429697" s="537"/>
    </row>
    <row r="429698" spans="5:5">
      <c r="E429698" s="315"/>
    </row>
    <row r="429699" spans="5:5" ht="21.75">
      <c r="E429699" s="537"/>
    </row>
    <row r="429700" spans="5:5">
      <c r="E429700" s="315"/>
    </row>
    <row r="429701" spans="5:5" ht="21.75">
      <c r="E429701" s="537"/>
    </row>
    <row r="429702" spans="5:5">
      <c r="E429702" s="315"/>
    </row>
    <row r="429703" spans="5:5" ht="21.75">
      <c r="E429703" s="537"/>
    </row>
    <row r="429704" spans="5:5">
      <c r="E429704" s="315"/>
    </row>
    <row r="429705" spans="5:5" ht="21.75">
      <c r="E429705" s="537"/>
    </row>
    <row r="429706" spans="5:5">
      <c r="E429706" s="315"/>
    </row>
    <row r="429707" spans="5:5" ht="21.75">
      <c r="E429707" s="537"/>
    </row>
    <row r="429708" spans="5:5">
      <c r="E429708" s="315"/>
    </row>
    <row r="429709" spans="5:5" ht="21.75">
      <c r="E429709" s="537"/>
    </row>
    <row r="429710" spans="5:5">
      <c r="E429710" s="315"/>
    </row>
    <row r="429711" spans="5:5" ht="21.75">
      <c r="E429711" s="537"/>
    </row>
    <row r="429712" spans="5:5">
      <c r="E429712" s="315"/>
    </row>
    <row r="429713" spans="5:5" ht="21.75">
      <c r="E429713" s="537"/>
    </row>
    <row r="429714" spans="5:5">
      <c r="E429714" s="315"/>
    </row>
    <row r="429715" spans="5:5" ht="21.75">
      <c r="E429715" s="537"/>
    </row>
    <row r="429716" spans="5:5">
      <c r="E429716" s="315"/>
    </row>
    <row r="429717" spans="5:5" ht="21.75">
      <c r="E429717" s="537"/>
    </row>
    <row r="429718" spans="5:5">
      <c r="E429718" s="315"/>
    </row>
    <row r="429719" spans="5:5" ht="21.75">
      <c r="E429719" s="537"/>
    </row>
    <row r="429720" spans="5:5">
      <c r="E429720" s="315"/>
    </row>
    <row r="429721" spans="5:5" ht="21.75">
      <c r="E429721" s="537"/>
    </row>
    <row r="429722" spans="5:5">
      <c r="E429722" s="315"/>
    </row>
    <row r="429723" spans="5:5" ht="21.75">
      <c r="E429723" s="537"/>
    </row>
    <row r="429724" spans="5:5">
      <c r="E429724" s="315"/>
    </row>
    <row r="429725" spans="5:5" ht="21.75">
      <c r="E429725" s="537"/>
    </row>
    <row r="429726" spans="5:5">
      <c r="E429726" s="315"/>
    </row>
    <row r="429727" spans="5:5" ht="21.75">
      <c r="E429727" s="537"/>
    </row>
    <row r="429728" spans="5:5">
      <c r="E429728" s="315"/>
    </row>
    <row r="429729" spans="5:5" ht="21.75">
      <c r="E429729" s="537"/>
    </row>
    <row r="429730" spans="5:5">
      <c r="E429730" s="315"/>
    </row>
    <row r="429731" spans="5:5" ht="21.75">
      <c r="E429731" s="537"/>
    </row>
    <row r="429732" spans="5:5">
      <c r="E429732" s="315"/>
    </row>
    <row r="429733" spans="5:5" ht="21.75">
      <c r="E429733" s="537"/>
    </row>
    <row r="429734" spans="5:5">
      <c r="E429734" s="315"/>
    </row>
    <row r="429735" spans="5:5" ht="21.75">
      <c r="E429735" s="537"/>
    </row>
    <row r="429736" spans="5:5">
      <c r="E429736" s="315"/>
    </row>
    <row r="429737" spans="5:5" ht="21.75">
      <c r="E429737" s="537"/>
    </row>
    <row r="429738" spans="5:5">
      <c r="E429738" s="315"/>
    </row>
    <row r="429739" spans="5:5" ht="21.75">
      <c r="E429739" s="537"/>
    </row>
    <row r="429740" spans="5:5">
      <c r="E429740" s="315"/>
    </row>
    <row r="429741" spans="5:5" ht="21.75">
      <c r="E429741" s="537"/>
    </row>
    <row r="429742" spans="5:5">
      <c r="E429742" s="315"/>
    </row>
    <row r="429743" spans="5:5" ht="21.75">
      <c r="E429743" s="537"/>
    </row>
    <row r="429744" spans="5:5">
      <c r="E429744" s="315"/>
    </row>
    <row r="429745" spans="5:5" ht="21.75">
      <c r="E429745" s="537"/>
    </row>
    <row r="429746" spans="5:5">
      <c r="E429746" s="315"/>
    </row>
    <row r="429747" spans="5:5" ht="21.75">
      <c r="E429747" s="537"/>
    </row>
    <row r="429748" spans="5:5">
      <c r="E429748" s="315"/>
    </row>
    <row r="429749" spans="5:5" ht="21.75">
      <c r="E429749" s="537"/>
    </row>
    <row r="429750" spans="5:5">
      <c r="E429750" s="315"/>
    </row>
    <row r="429751" spans="5:5" ht="21.75">
      <c r="E429751" s="537"/>
    </row>
    <row r="429752" spans="5:5">
      <c r="E429752" s="315"/>
    </row>
    <row r="429753" spans="5:5" ht="21.75">
      <c r="E429753" s="537"/>
    </row>
    <row r="429754" spans="5:5">
      <c r="E429754" s="315"/>
    </row>
    <row r="429755" spans="5:5" ht="21.75">
      <c r="E429755" s="537"/>
    </row>
    <row r="429756" spans="5:5">
      <c r="E429756" s="315"/>
    </row>
    <row r="429757" spans="5:5" ht="21.75">
      <c r="E429757" s="537"/>
    </row>
    <row r="429758" spans="5:5">
      <c r="E429758" s="315"/>
    </row>
    <row r="429759" spans="5:5" ht="21.75">
      <c r="E429759" s="537"/>
    </row>
    <row r="429760" spans="5:5">
      <c r="E429760" s="315"/>
    </row>
    <row r="429761" spans="5:5" ht="21.75">
      <c r="E429761" s="537"/>
    </row>
    <row r="429762" spans="5:5">
      <c r="E429762" s="315"/>
    </row>
    <row r="429763" spans="5:5" ht="21.75">
      <c r="E429763" s="537"/>
    </row>
    <row r="429764" spans="5:5">
      <c r="E429764" s="315"/>
    </row>
    <row r="429765" spans="5:5" ht="21.75">
      <c r="E429765" s="537"/>
    </row>
    <row r="429766" spans="5:5">
      <c r="E429766" s="315"/>
    </row>
    <row r="429767" spans="5:5" ht="21.75">
      <c r="E429767" s="537"/>
    </row>
    <row r="429768" spans="5:5">
      <c r="E429768" s="315"/>
    </row>
    <row r="429769" spans="5:5" ht="21.75">
      <c r="E429769" s="537"/>
    </row>
    <row r="429770" spans="5:5">
      <c r="E429770" s="315"/>
    </row>
    <row r="429771" spans="5:5" ht="21.75">
      <c r="E429771" s="537"/>
    </row>
    <row r="429772" spans="5:5">
      <c r="E429772" s="315"/>
    </row>
    <row r="429773" spans="5:5" ht="21.75">
      <c r="E429773" s="537"/>
    </row>
    <row r="429774" spans="5:5">
      <c r="E429774" s="315"/>
    </row>
    <row r="429775" spans="5:5" ht="21.75">
      <c r="E429775" s="537"/>
    </row>
    <row r="429776" spans="5:5">
      <c r="E429776" s="315"/>
    </row>
    <row r="429777" spans="5:5" ht="21.75">
      <c r="E429777" s="537"/>
    </row>
    <row r="429778" spans="5:5">
      <c r="E429778" s="315"/>
    </row>
    <row r="429779" spans="5:5" ht="21.75">
      <c r="E429779" s="537"/>
    </row>
    <row r="429780" spans="5:5">
      <c r="E429780" s="315"/>
    </row>
    <row r="429781" spans="5:5" ht="21.75">
      <c r="E429781" s="537"/>
    </row>
    <row r="429782" spans="5:5">
      <c r="E429782" s="315"/>
    </row>
    <row r="429783" spans="5:5" ht="21.75">
      <c r="E429783" s="537"/>
    </row>
    <row r="429784" spans="5:5">
      <c r="E429784" s="315"/>
    </row>
    <row r="429785" spans="5:5" ht="21.75">
      <c r="E429785" s="537"/>
    </row>
    <row r="429786" spans="5:5">
      <c r="E429786" s="315"/>
    </row>
    <row r="429787" spans="5:5" ht="21.75">
      <c r="E429787" s="537"/>
    </row>
    <row r="429788" spans="5:5">
      <c r="E429788" s="315"/>
    </row>
    <row r="429789" spans="5:5" ht="21.75">
      <c r="E429789" s="537"/>
    </row>
    <row r="429790" spans="5:5">
      <c r="E429790" s="315"/>
    </row>
    <row r="429791" spans="5:5" ht="21.75">
      <c r="E429791" s="537"/>
    </row>
    <row r="429792" spans="5:5">
      <c r="E429792" s="315"/>
    </row>
    <row r="429793" spans="5:5" ht="21.75">
      <c r="E429793" s="537"/>
    </row>
    <row r="429794" spans="5:5">
      <c r="E429794" s="315"/>
    </row>
    <row r="429795" spans="5:5" ht="21.75">
      <c r="E429795" s="537"/>
    </row>
    <row r="429796" spans="5:5">
      <c r="E429796" s="315"/>
    </row>
    <row r="429797" spans="5:5" ht="21.75">
      <c r="E429797" s="537"/>
    </row>
    <row r="429798" spans="5:5">
      <c r="E429798" s="315"/>
    </row>
    <row r="429799" spans="5:5" ht="21.75">
      <c r="E429799" s="537"/>
    </row>
    <row r="429800" spans="5:5">
      <c r="E429800" s="315"/>
    </row>
    <row r="429801" spans="5:5" ht="21.75">
      <c r="E429801" s="537"/>
    </row>
    <row r="429802" spans="5:5">
      <c r="E429802" s="315"/>
    </row>
    <row r="429803" spans="5:5" ht="21.75">
      <c r="E429803" s="537"/>
    </row>
    <row r="429804" spans="5:5">
      <c r="E429804" s="315"/>
    </row>
    <row r="429805" spans="5:5" ht="21.75">
      <c r="E429805" s="537"/>
    </row>
    <row r="429806" spans="5:5">
      <c r="E429806" s="315"/>
    </row>
    <row r="429807" spans="5:5" ht="21.75">
      <c r="E429807" s="537"/>
    </row>
    <row r="429808" spans="5:5">
      <c r="E429808" s="315"/>
    </row>
    <row r="429809" spans="5:5" ht="21.75">
      <c r="E429809" s="537"/>
    </row>
    <row r="429810" spans="5:5">
      <c r="E429810" s="315"/>
    </row>
    <row r="429811" spans="5:5" ht="21.75">
      <c r="E429811" s="537"/>
    </row>
    <row r="429812" spans="5:5">
      <c r="E429812" s="315"/>
    </row>
    <row r="429813" spans="5:5" ht="21.75">
      <c r="E429813" s="537"/>
    </row>
    <row r="429814" spans="5:5">
      <c r="E429814" s="315"/>
    </row>
    <row r="429815" spans="5:5" ht="21.75">
      <c r="E429815" s="537"/>
    </row>
    <row r="429816" spans="5:5">
      <c r="E429816" s="315"/>
    </row>
    <row r="429817" spans="5:5" ht="21.75">
      <c r="E429817" s="537"/>
    </row>
    <row r="429818" spans="5:5">
      <c r="E429818" s="315"/>
    </row>
    <row r="429819" spans="5:5" ht="21.75">
      <c r="E429819" s="537"/>
    </row>
    <row r="429820" spans="5:5">
      <c r="E429820" s="315"/>
    </row>
    <row r="429821" spans="5:5" ht="21.75">
      <c r="E429821" s="537"/>
    </row>
    <row r="429822" spans="5:5">
      <c r="E429822" s="315"/>
    </row>
    <row r="429823" spans="5:5" ht="21.75">
      <c r="E429823" s="537"/>
    </row>
    <row r="429824" spans="5:5">
      <c r="E429824" s="315"/>
    </row>
    <row r="429825" spans="5:5" ht="21.75">
      <c r="E429825" s="537"/>
    </row>
    <row r="429826" spans="5:5">
      <c r="E429826" s="315"/>
    </row>
    <row r="429827" spans="5:5" ht="21.75">
      <c r="E429827" s="537"/>
    </row>
    <row r="429828" spans="5:5">
      <c r="E429828" s="315"/>
    </row>
    <row r="429829" spans="5:5" ht="21.75">
      <c r="E429829" s="537"/>
    </row>
    <row r="429830" spans="5:5">
      <c r="E429830" s="315"/>
    </row>
    <row r="429831" spans="5:5" ht="21.75">
      <c r="E429831" s="537"/>
    </row>
    <row r="429832" spans="5:5">
      <c r="E429832" s="315"/>
    </row>
    <row r="429833" spans="5:5" ht="21.75">
      <c r="E429833" s="537"/>
    </row>
    <row r="429834" spans="5:5">
      <c r="E429834" s="315"/>
    </row>
    <row r="429835" spans="5:5" ht="21.75">
      <c r="E429835" s="537"/>
    </row>
    <row r="429836" spans="5:5">
      <c r="E429836" s="315"/>
    </row>
    <row r="429837" spans="5:5" ht="21.75">
      <c r="E429837" s="537"/>
    </row>
    <row r="429838" spans="5:5">
      <c r="E429838" s="315"/>
    </row>
    <row r="429839" spans="5:5" ht="21.75">
      <c r="E429839" s="537"/>
    </row>
    <row r="429840" spans="5:5">
      <c r="E429840" s="315"/>
    </row>
    <row r="429841" spans="5:5" ht="21.75">
      <c r="E429841" s="537"/>
    </row>
    <row r="429842" spans="5:5">
      <c r="E429842" s="315"/>
    </row>
    <row r="429843" spans="5:5" ht="21.75">
      <c r="E429843" s="537"/>
    </row>
    <row r="429844" spans="5:5">
      <c r="E429844" s="315"/>
    </row>
    <row r="429845" spans="5:5" ht="21.75">
      <c r="E429845" s="537"/>
    </row>
    <row r="429846" spans="5:5">
      <c r="E429846" s="315"/>
    </row>
    <row r="429847" spans="5:5" ht="21.75">
      <c r="E429847" s="537"/>
    </row>
    <row r="429848" spans="5:5">
      <c r="E429848" s="315"/>
    </row>
    <row r="429849" spans="5:5" ht="21.75">
      <c r="E429849" s="537"/>
    </row>
    <row r="429850" spans="5:5">
      <c r="E429850" s="315"/>
    </row>
    <row r="429851" spans="5:5" ht="21.75">
      <c r="E429851" s="537"/>
    </row>
    <row r="429852" spans="5:5">
      <c r="E429852" s="315"/>
    </row>
    <row r="429853" spans="5:5" ht="21.75">
      <c r="E429853" s="537"/>
    </row>
    <row r="429854" spans="5:5">
      <c r="E429854" s="315"/>
    </row>
    <row r="429855" spans="5:5" ht="21.75">
      <c r="E429855" s="537"/>
    </row>
    <row r="429856" spans="5:5">
      <c r="E429856" s="315"/>
    </row>
    <row r="429857" spans="5:5" ht="21.75">
      <c r="E429857" s="537"/>
    </row>
    <row r="429858" spans="5:5">
      <c r="E429858" s="315"/>
    </row>
    <row r="429859" spans="5:5" ht="21.75">
      <c r="E429859" s="537"/>
    </row>
    <row r="429860" spans="5:5">
      <c r="E429860" s="315"/>
    </row>
    <row r="429861" spans="5:5" ht="21.75">
      <c r="E429861" s="537"/>
    </row>
    <row r="429862" spans="5:5">
      <c r="E429862" s="315"/>
    </row>
    <row r="429863" spans="5:5" ht="21.75">
      <c r="E429863" s="537"/>
    </row>
    <row r="429864" spans="5:5">
      <c r="E429864" s="315"/>
    </row>
    <row r="429865" spans="5:5" ht="21.75">
      <c r="E429865" s="537"/>
    </row>
    <row r="429866" spans="5:5">
      <c r="E429866" s="315"/>
    </row>
    <row r="429867" spans="5:5" ht="21.75">
      <c r="E429867" s="537"/>
    </row>
    <row r="429868" spans="5:5">
      <c r="E429868" s="315"/>
    </row>
    <row r="429869" spans="5:5" ht="21.75">
      <c r="E429869" s="537"/>
    </row>
    <row r="429870" spans="5:5">
      <c r="E429870" s="315"/>
    </row>
    <row r="429871" spans="5:5" ht="21.75">
      <c r="E429871" s="537"/>
    </row>
    <row r="429872" spans="5:5">
      <c r="E429872" s="315"/>
    </row>
    <row r="429873" spans="5:5" ht="21.75">
      <c r="E429873" s="537"/>
    </row>
    <row r="429874" spans="5:5">
      <c r="E429874" s="315"/>
    </row>
    <row r="429875" spans="5:5" ht="21.75">
      <c r="E429875" s="537"/>
    </row>
    <row r="429876" spans="5:5">
      <c r="E429876" s="315"/>
    </row>
    <row r="429877" spans="5:5" ht="21.75">
      <c r="E429877" s="537"/>
    </row>
    <row r="429878" spans="5:5">
      <c r="E429878" s="315"/>
    </row>
    <row r="429879" spans="5:5" ht="21.75">
      <c r="E429879" s="537"/>
    </row>
    <row r="429880" spans="5:5">
      <c r="E429880" s="315"/>
    </row>
    <row r="429881" spans="5:5" ht="21.75">
      <c r="E429881" s="537"/>
    </row>
    <row r="429882" spans="5:5">
      <c r="E429882" s="315"/>
    </row>
    <row r="429883" spans="5:5" ht="21.75">
      <c r="E429883" s="537"/>
    </row>
    <row r="429884" spans="5:5">
      <c r="E429884" s="315"/>
    </row>
    <row r="429885" spans="5:5" ht="21.75">
      <c r="E429885" s="537"/>
    </row>
    <row r="429886" spans="5:5">
      <c r="E429886" s="315"/>
    </row>
    <row r="429887" spans="5:5" ht="21.75">
      <c r="E429887" s="537"/>
    </row>
    <row r="429888" spans="5:5">
      <c r="E429888" s="315"/>
    </row>
    <row r="429889" spans="5:5" ht="21.75">
      <c r="E429889" s="537"/>
    </row>
    <row r="429890" spans="5:5">
      <c r="E429890" s="315"/>
    </row>
    <row r="429891" spans="5:5" ht="21.75">
      <c r="E429891" s="537"/>
    </row>
    <row r="429892" spans="5:5">
      <c r="E429892" s="315"/>
    </row>
    <row r="429893" spans="5:5" ht="21.75">
      <c r="E429893" s="537"/>
    </row>
    <row r="429894" spans="5:5">
      <c r="E429894" s="315"/>
    </row>
    <row r="429895" spans="5:5" ht="21.75">
      <c r="E429895" s="537"/>
    </row>
    <row r="429896" spans="5:5">
      <c r="E429896" s="315"/>
    </row>
    <row r="429897" spans="5:5" ht="21.75">
      <c r="E429897" s="537"/>
    </row>
    <row r="429898" spans="5:5">
      <c r="E429898" s="315"/>
    </row>
    <row r="429899" spans="5:5" ht="21.75">
      <c r="E429899" s="537"/>
    </row>
    <row r="429900" spans="5:5">
      <c r="E429900" s="315"/>
    </row>
    <row r="429901" spans="5:5" ht="21.75">
      <c r="E429901" s="537"/>
    </row>
    <row r="429902" spans="5:5">
      <c r="E429902" s="315"/>
    </row>
    <row r="429903" spans="5:5" ht="21.75">
      <c r="E429903" s="537"/>
    </row>
    <row r="429904" spans="5:5">
      <c r="E429904" s="315"/>
    </row>
    <row r="429905" spans="5:5" ht="21.75">
      <c r="E429905" s="537"/>
    </row>
    <row r="429906" spans="5:5">
      <c r="E429906" s="315"/>
    </row>
    <row r="429907" spans="5:5" ht="21.75">
      <c r="E429907" s="537"/>
    </row>
    <row r="429908" spans="5:5">
      <c r="E429908" s="315"/>
    </row>
    <row r="429909" spans="5:5" ht="21.75">
      <c r="E429909" s="537"/>
    </row>
    <row r="429910" spans="5:5">
      <c r="E429910" s="315"/>
    </row>
    <row r="429911" spans="5:5" ht="21.75">
      <c r="E429911" s="537"/>
    </row>
    <row r="429912" spans="5:5">
      <c r="E429912" s="315"/>
    </row>
    <row r="429913" spans="5:5" ht="21.75">
      <c r="E429913" s="537"/>
    </row>
    <row r="429914" spans="5:5">
      <c r="E429914" s="315"/>
    </row>
    <row r="429915" spans="5:5" ht="21.75">
      <c r="E429915" s="537"/>
    </row>
    <row r="429916" spans="5:5">
      <c r="E429916" s="315"/>
    </row>
    <row r="429917" spans="5:5" ht="21.75">
      <c r="E429917" s="537"/>
    </row>
    <row r="429918" spans="5:5">
      <c r="E429918" s="315"/>
    </row>
    <row r="429919" spans="5:5" ht="21.75">
      <c r="E429919" s="537"/>
    </row>
    <row r="429920" spans="5:5">
      <c r="E429920" s="315"/>
    </row>
    <row r="429921" spans="5:5" ht="21.75">
      <c r="E429921" s="537"/>
    </row>
    <row r="429922" spans="5:5">
      <c r="E429922" s="315"/>
    </row>
    <row r="429923" spans="5:5" ht="21.75">
      <c r="E429923" s="537"/>
    </row>
    <row r="429924" spans="5:5">
      <c r="E429924" s="315"/>
    </row>
    <row r="429925" spans="5:5" ht="21.75">
      <c r="E429925" s="537"/>
    </row>
    <row r="429926" spans="5:5">
      <c r="E429926" s="315"/>
    </row>
    <row r="429927" spans="5:5" ht="21.75">
      <c r="E429927" s="537"/>
    </row>
    <row r="429928" spans="5:5">
      <c r="E429928" s="315"/>
    </row>
    <row r="429929" spans="5:5" ht="21.75">
      <c r="E429929" s="537"/>
    </row>
    <row r="429930" spans="5:5">
      <c r="E429930" s="315"/>
    </row>
    <row r="429931" spans="5:5" ht="21.75">
      <c r="E429931" s="537"/>
    </row>
    <row r="429932" spans="5:5">
      <c r="E429932" s="315"/>
    </row>
    <row r="429933" spans="5:5" ht="21.75">
      <c r="E429933" s="537"/>
    </row>
    <row r="429934" spans="5:5">
      <c r="E429934" s="315"/>
    </row>
    <row r="429935" spans="5:5" ht="21.75">
      <c r="E429935" s="537"/>
    </row>
    <row r="429936" spans="5:5">
      <c r="E429936" s="315"/>
    </row>
    <row r="429937" spans="5:5" ht="21.75">
      <c r="E429937" s="537"/>
    </row>
    <row r="429938" spans="5:5">
      <c r="E429938" s="315"/>
    </row>
    <row r="429939" spans="5:5" ht="21.75">
      <c r="E429939" s="537"/>
    </row>
    <row r="429940" spans="5:5">
      <c r="E429940" s="315"/>
    </row>
    <row r="429941" spans="5:5" ht="21.75">
      <c r="E429941" s="537"/>
    </row>
    <row r="429942" spans="5:5">
      <c r="E429942" s="315"/>
    </row>
    <row r="429943" spans="5:5" ht="21.75">
      <c r="E429943" s="537"/>
    </row>
    <row r="429944" spans="5:5">
      <c r="E429944" s="315"/>
    </row>
    <row r="429945" spans="5:5" ht="21.75">
      <c r="E429945" s="537"/>
    </row>
    <row r="429946" spans="5:5">
      <c r="E429946" s="315"/>
    </row>
    <row r="429947" spans="5:5" ht="21.75">
      <c r="E429947" s="537"/>
    </row>
    <row r="429948" spans="5:5">
      <c r="E429948" s="315"/>
    </row>
    <row r="429949" spans="5:5" ht="21.75">
      <c r="E429949" s="537"/>
    </row>
    <row r="429950" spans="5:5">
      <c r="E429950" s="315"/>
    </row>
    <row r="429951" spans="5:5" ht="21.75">
      <c r="E429951" s="537"/>
    </row>
    <row r="429952" spans="5:5">
      <c r="E429952" s="315"/>
    </row>
    <row r="429953" spans="5:5" ht="21.75">
      <c r="E429953" s="537"/>
    </row>
    <row r="429954" spans="5:5">
      <c r="E429954" s="315"/>
    </row>
    <row r="429955" spans="5:5" ht="21.75">
      <c r="E429955" s="537"/>
    </row>
    <row r="429956" spans="5:5">
      <c r="E429956" s="315"/>
    </row>
    <row r="429957" spans="5:5" ht="21.75">
      <c r="E429957" s="537"/>
    </row>
    <row r="429958" spans="5:5">
      <c r="E429958" s="315"/>
    </row>
    <row r="429959" spans="5:5" ht="21.75">
      <c r="E429959" s="537"/>
    </row>
    <row r="429960" spans="5:5">
      <c r="E429960" s="315"/>
    </row>
    <row r="429961" spans="5:5" ht="21.75">
      <c r="E429961" s="537"/>
    </row>
    <row r="429962" spans="5:5">
      <c r="E429962" s="315"/>
    </row>
    <row r="429963" spans="5:5" ht="21.75">
      <c r="E429963" s="537"/>
    </row>
    <row r="429964" spans="5:5">
      <c r="E429964" s="315"/>
    </row>
    <row r="429965" spans="5:5" ht="21.75">
      <c r="E429965" s="537"/>
    </row>
    <row r="429966" spans="5:5">
      <c r="E429966" s="315"/>
    </row>
    <row r="429967" spans="5:5" ht="21.75">
      <c r="E429967" s="537"/>
    </row>
    <row r="429968" spans="5:5">
      <c r="E429968" s="315"/>
    </row>
    <row r="429969" spans="5:5" ht="21.75">
      <c r="E429969" s="537"/>
    </row>
    <row r="429970" spans="5:5">
      <c r="E429970" s="315"/>
    </row>
    <row r="429971" spans="5:5" ht="21.75">
      <c r="E429971" s="537"/>
    </row>
    <row r="429972" spans="5:5">
      <c r="E429972" s="315"/>
    </row>
    <row r="429973" spans="5:5" ht="21.75">
      <c r="E429973" s="537"/>
    </row>
    <row r="429974" spans="5:5">
      <c r="E429974" s="315"/>
    </row>
    <row r="429975" spans="5:5" ht="21.75">
      <c r="E429975" s="537"/>
    </row>
    <row r="429976" spans="5:5">
      <c r="E429976" s="315"/>
    </row>
    <row r="429977" spans="5:5" ht="21.75">
      <c r="E429977" s="537"/>
    </row>
    <row r="429978" spans="5:5">
      <c r="E429978" s="315"/>
    </row>
    <row r="429979" spans="5:5" ht="21.75">
      <c r="E429979" s="537"/>
    </row>
    <row r="429980" spans="5:5">
      <c r="E429980" s="315"/>
    </row>
    <row r="429981" spans="5:5" ht="21.75">
      <c r="E429981" s="537"/>
    </row>
    <row r="429982" spans="5:5">
      <c r="E429982" s="315"/>
    </row>
    <row r="429983" spans="5:5" ht="21.75">
      <c r="E429983" s="537"/>
    </row>
    <row r="429984" spans="5:5">
      <c r="E429984" s="315"/>
    </row>
    <row r="429985" spans="5:5" ht="21.75">
      <c r="E429985" s="537"/>
    </row>
    <row r="429986" spans="5:5">
      <c r="E429986" s="315"/>
    </row>
    <row r="429987" spans="5:5" ht="21.75">
      <c r="E429987" s="537"/>
    </row>
    <row r="429988" spans="5:5">
      <c r="E429988" s="315"/>
    </row>
    <row r="429989" spans="5:5" ht="21.75">
      <c r="E429989" s="537"/>
    </row>
    <row r="429990" spans="5:5">
      <c r="E429990" s="315"/>
    </row>
    <row r="429991" spans="5:5" ht="21.75">
      <c r="E429991" s="537"/>
    </row>
    <row r="429992" spans="5:5">
      <c r="E429992" s="315"/>
    </row>
    <row r="429993" spans="5:5" ht="21.75">
      <c r="E429993" s="537"/>
    </row>
    <row r="429994" spans="5:5">
      <c r="E429994" s="315"/>
    </row>
    <row r="429995" spans="5:5" ht="21.75">
      <c r="E429995" s="537"/>
    </row>
    <row r="429996" spans="5:5">
      <c r="E429996" s="315"/>
    </row>
    <row r="429997" spans="5:5" ht="21.75">
      <c r="E429997" s="537"/>
    </row>
    <row r="429998" spans="5:5">
      <c r="E429998" s="315"/>
    </row>
    <row r="429999" spans="5:5" ht="21.75">
      <c r="E429999" s="537"/>
    </row>
    <row r="430000" spans="5:5">
      <c r="E430000" s="315"/>
    </row>
    <row r="430001" spans="5:5" ht="21.75">
      <c r="E430001" s="537"/>
    </row>
    <row r="430002" spans="5:5">
      <c r="E430002" s="315"/>
    </row>
    <row r="430003" spans="5:5" ht="21.75">
      <c r="E430003" s="537"/>
    </row>
    <row r="430004" spans="5:5">
      <c r="E430004" s="315"/>
    </row>
    <row r="430005" spans="5:5" ht="21.75">
      <c r="E430005" s="537"/>
    </row>
    <row r="430006" spans="5:5">
      <c r="E430006" s="315"/>
    </row>
    <row r="430007" spans="5:5" ht="21.75">
      <c r="E430007" s="537"/>
    </row>
    <row r="430008" spans="5:5">
      <c r="E430008" s="315"/>
    </row>
    <row r="430009" spans="5:5" ht="21.75">
      <c r="E430009" s="537"/>
    </row>
    <row r="430010" spans="5:5">
      <c r="E430010" s="315"/>
    </row>
    <row r="430011" spans="5:5" ht="21.75">
      <c r="E430011" s="537"/>
    </row>
    <row r="430012" spans="5:5">
      <c r="E430012" s="315"/>
    </row>
    <row r="430013" spans="5:5" ht="21.75">
      <c r="E430013" s="537"/>
    </row>
    <row r="430014" spans="5:5">
      <c r="E430014" s="315"/>
    </row>
    <row r="430015" spans="5:5" ht="21.75">
      <c r="E430015" s="537"/>
    </row>
    <row r="430016" spans="5:5">
      <c r="E430016" s="315"/>
    </row>
    <row r="430017" spans="5:5" ht="21.75">
      <c r="E430017" s="537"/>
    </row>
    <row r="430018" spans="5:5">
      <c r="E430018" s="315"/>
    </row>
    <row r="430019" spans="5:5" ht="21.75">
      <c r="E430019" s="537"/>
    </row>
    <row r="430020" spans="5:5">
      <c r="E430020" s="315"/>
    </row>
    <row r="430021" spans="5:5" ht="21.75">
      <c r="E430021" s="537"/>
    </row>
    <row r="430022" spans="5:5">
      <c r="E430022" s="315"/>
    </row>
    <row r="430023" spans="5:5" ht="21.75">
      <c r="E430023" s="537"/>
    </row>
    <row r="430024" spans="5:5">
      <c r="E430024" s="315"/>
    </row>
    <row r="430025" spans="5:5" ht="21.75">
      <c r="E430025" s="537"/>
    </row>
    <row r="430026" spans="5:5">
      <c r="E430026" s="315"/>
    </row>
    <row r="430027" spans="5:5" ht="21.75">
      <c r="E430027" s="537"/>
    </row>
    <row r="430028" spans="5:5">
      <c r="E430028" s="315"/>
    </row>
    <row r="430029" spans="5:5" ht="21.75">
      <c r="E430029" s="537"/>
    </row>
    <row r="430030" spans="5:5">
      <c r="E430030" s="315"/>
    </row>
    <row r="430031" spans="5:5" ht="21.75">
      <c r="E430031" s="537"/>
    </row>
    <row r="430032" spans="5:5">
      <c r="E430032" s="315"/>
    </row>
    <row r="430033" spans="5:5" ht="21.75">
      <c r="E430033" s="537"/>
    </row>
    <row r="430034" spans="5:5">
      <c r="E430034" s="315"/>
    </row>
    <row r="430035" spans="5:5" ht="21.75">
      <c r="E430035" s="537"/>
    </row>
    <row r="430036" spans="5:5">
      <c r="E430036" s="315"/>
    </row>
    <row r="430037" spans="5:5" ht="21.75">
      <c r="E430037" s="537"/>
    </row>
    <row r="430038" spans="5:5">
      <c r="E430038" s="315"/>
    </row>
    <row r="430039" spans="5:5" ht="21.75">
      <c r="E430039" s="537"/>
    </row>
    <row r="430040" spans="5:5">
      <c r="E430040" s="315"/>
    </row>
    <row r="430041" spans="5:5" ht="21.75">
      <c r="E430041" s="537"/>
    </row>
    <row r="430042" spans="5:5">
      <c r="E430042" s="315"/>
    </row>
    <row r="430043" spans="5:5" ht="21.75">
      <c r="E430043" s="537"/>
    </row>
    <row r="430044" spans="5:5">
      <c r="E430044" s="315"/>
    </row>
    <row r="430045" spans="5:5" ht="21.75">
      <c r="E430045" s="537"/>
    </row>
    <row r="430046" spans="5:5">
      <c r="E430046" s="315"/>
    </row>
    <row r="430047" spans="5:5" ht="21.75">
      <c r="E430047" s="537"/>
    </row>
    <row r="430048" spans="5:5">
      <c r="E430048" s="315"/>
    </row>
    <row r="430049" spans="5:5" ht="21.75">
      <c r="E430049" s="537"/>
    </row>
    <row r="430050" spans="5:5">
      <c r="E430050" s="315"/>
    </row>
    <row r="430051" spans="5:5" ht="21.75">
      <c r="E430051" s="537"/>
    </row>
    <row r="430052" spans="5:5">
      <c r="E430052" s="315"/>
    </row>
    <row r="430053" spans="5:5" ht="21.75">
      <c r="E430053" s="537"/>
    </row>
    <row r="430054" spans="5:5">
      <c r="E430054" s="315"/>
    </row>
    <row r="430055" spans="5:5" ht="21.75">
      <c r="E430055" s="537"/>
    </row>
    <row r="430056" spans="5:5">
      <c r="E430056" s="315"/>
    </row>
    <row r="430057" spans="5:5" ht="21.75">
      <c r="E430057" s="537"/>
    </row>
    <row r="430058" spans="5:5">
      <c r="E430058" s="315"/>
    </row>
    <row r="430059" spans="5:5" ht="21.75">
      <c r="E430059" s="537"/>
    </row>
    <row r="430060" spans="5:5">
      <c r="E430060" s="315"/>
    </row>
    <row r="430061" spans="5:5" ht="21.75">
      <c r="E430061" s="537"/>
    </row>
    <row r="430062" spans="5:5">
      <c r="E430062" s="315"/>
    </row>
    <row r="430063" spans="5:5" ht="21.75">
      <c r="E430063" s="537"/>
    </row>
    <row r="430064" spans="5:5">
      <c r="E430064" s="315"/>
    </row>
    <row r="430065" spans="5:5" ht="21.75">
      <c r="E430065" s="537"/>
    </row>
    <row r="430066" spans="5:5">
      <c r="E430066" s="315"/>
    </row>
    <row r="430067" spans="5:5" ht="21.75">
      <c r="E430067" s="537"/>
    </row>
    <row r="430068" spans="5:5">
      <c r="E430068" s="315"/>
    </row>
    <row r="430069" spans="5:5" ht="21.75">
      <c r="E430069" s="537"/>
    </row>
    <row r="430070" spans="5:5">
      <c r="E430070" s="315"/>
    </row>
    <row r="430071" spans="5:5" ht="21.75">
      <c r="E430071" s="537"/>
    </row>
    <row r="430072" spans="5:5">
      <c r="E430072" s="315"/>
    </row>
    <row r="430073" spans="5:5" ht="21.75">
      <c r="E430073" s="537"/>
    </row>
    <row r="430074" spans="5:5">
      <c r="E430074" s="315"/>
    </row>
    <row r="430075" spans="5:5" ht="21.75">
      <c r="E430075" s="537"/>
    </row>
    <row r="430076" spans="5:5">
      <c r="E430076" s="315"/>
    </row>
    <row r="430077" spans="5:5" ht="21.75">
      <c r="E430077" s="537"/>
    </row>
    <row r="430078" spans="5:5">
      <c r="E430078" s="315"/>
    </row>
    <row r="430079" spans="5:5" ht="21.75">
      <c r="E430079" s="537"/>
    </row>
    <row r="430080" spans="5:5">
      <c r="E430080" s="315"/>
    </row>
    <row r="430081" spans="5:5" ht="21.75">
      <c r="E430081" s="537"/>
    </row>
    <row r="430082" spans="5:5">
      <c r="E430082" s="315"/>
    </row>
    <row r="430083" spans="5:5" ht="21.75">
      <c r="E430083" s="537"/>
    </row>
    <row r="430084" spans="5:5">
      <c r="E430084" s="315"/>
    </row>
    <row r="430085" spans="5:5" ht="21.75">
      <c r="E430085" s="537"/>
    </row>
    <row r="430086" spans="5:5">
      <c r="E430086" s="315"/>
    </row>
    <row r="430087" spans="5:5" ht="21.75">
      <c r="E430087" s="537"/>
    </row>
    <row r="430088" spans="5:5">
      <c r="E430088" s="315"/>
    </row>
    <row r="430089" spans="5:5" ht="21.75">
      <c r="E430089" s="537"/>
    </row>
    <row r="430090" spans="5:5">
      <c r="E430090" s="315"/>
    </row>
    <row r="430091" spans="5:5" ht="21.75">
      <c r="E430091" s="537"/>
    </row>
    <row r="430092" spans="5:5">
      <c r="E430092" s="315"/>
    </row>
    <row r="430093" spans="5:5" ht="21.75">
      <c r="E430093" s="537"/>
    </row>
    <row r="430094" spans="5:5">
      <c r="E430094" s="315"/>
    </row>
    <row r="430095" spans="5:5" ht="21.75">
      <c r="E430095" s="537"/>
    </row>
    <row r="430096" spans="5:5">
      <c r="E430096" s="315"/>
    </row>
    <row r="430097" spans="5:5" ht="21.75">
      <c r="E430097" s="537"/>
    </row>
    <row r="430098" spans="5:5">
      <c r="E430098" s="315"/>
    </row>
    <row r="430099" spans="5:5" ht="21.75">
      <c r="E430099" s="537"/>
    </row>
    <row r="430100" spans="5:5">
      <c r="E430100" s="315"/>
    </row>
    <row r="430101" spans="5:5" ht="21.75">
      <c r="E430101" s="537"/>
    </row>
    <row r="430102" spans="5:5">
      <c r="E430102" s="315"/>
    </row>
    <row r="430103" spans="5:5" ht="21.75">
      <c r="E430103" s="537"/>
    </row>
    <row r="430104" spans="5:5">
      <c r="E430104" s="315"/>
    </row>
    <row r="430105" spans="5:5" ht="21.75">
      <c r="E430105" s="537"/>
    </row>
    <row r="430106" spans="5:5">
      <c r="E430106" s="315"/>
    </row>
    <row r="430107" spans="5:5" ht="21.75">
      <c r="E430107" s="537"/>
    </row>
    <row r="430108" spans="5:5">
      <c r="E430108" s="315"/>
    </row>
    <row r="430109" spans="5:5" ht="21.75">
      <c r="E430109" s="537"/>
    </row>
    <row r="430110" spans="5:5">
      <c r="E430110" s="315"/>
    </row>
    <row r="430111" spans="5:5" ht="21.75">
      <c r="E430111" s="537"/>
    </row>
    <row r="430112" spans="5:5">
      <c r="E430112" s="315"/>
    </row>
    <row r="430113" spans="5:5" ht="21.75">
      <c r="E430113" s="537"/>
    </row>
    <row r="430114" spans="5:5">
      <c r="E430114" s="315"/>
    </row>
    <row r="430115" spans="5:5" ht="21.75">
      <c r="E430115" s="537"/>
    </row>
    <row r="430116" spans="5:5">
      <c r="E430116" s="315"/>
    </row>
    <row r="430117" spans="5:5" ht="21.75">
      <c r="E430117" s="537"/>
    </row>
    <row r="430118" spans="5:5">
      <c r="E430118" s="315"/>
    </row>
    <row r="430119" spans="5:5" ht="21.75">
      <c r="E430119" s="537"/>
    </row>
    <row r="430120" spans="5:5">
      <c r="E430120" s="315"/>
    </row>
    <row r="430121" spans="5:5" ht="21.75">
      <c r="E430121" s="537"/>
    </row>
    <row r="430122" spans="5:5">
      <c r="E430122" s="315"/>
    </row>
    <row r="430123" spans="5:5" ht="21.75">
      <c r="E430123" s="537"/>
    </row>
    <row r="430124" spans="5:5">
      <c r="E430124" s="315"/>
    </row>
    <row r="430125" spans="5:5" ht="21.75">
      <c r="E430125" s="537"/>
    </row>
    <row r="430126" spans="5:5">
      <c r="E430126" s="315"/>
    </row>
    <row r="430127" spans="5:5" ht="21.75">
      <c r="E430127" s="537"/>
    </row>
    <row r="430128" spans="5:5">
      <c r="E430128" s="315"/>
    </row>
    <row r="430129" spans="5:5" ht="21.75">
      <c r="E430129" s="537"/>
    </row>
    <row r="430130" spans="5:5">
      <c r="E430130" s="315"/>
    </row>
    <row r="430131" spans="5:5" ht="21.75">
      <c r="E430131" s="537"/>
    </row>
    <row r="430132" spans="5:5">
      <c r="E430132" s="315"/>
    </row>
    <row r="430133" spans="5:5" ht="21.75">
      <c r="E430133" s="537"/>
    </row>
    <row r="430134" spans="5:5">
      <c r="E430134" s="315"/>
    </row>
    <row r="430135" spans="5:5" ht="21.75">
      <c r="E430135" s="537"/>
    </row>
    <row r="430136" spans="5:5">
      <c r="E430136" s="315"/>
    </row>
    <row r="430137" spans="5:5" ht="21.75">
      <c r="E430137" s="537"/>
    </row>
    <row r="430138" spans="5:5">
      <c r="E430138" s="315"/>
    </row>
    <row r="430139" spans="5:5" ht="21.75">
      <c r="E430139" s="537"/>
    </row>
    <row r="430140" spans="5:5">
      <c r="E430140" s="315"/>
    </row>
    <row r="430141" spans="5:5" ht="21.75">
      <c r="E430141" s="537"/>
    </row>
    <row r="430142" spans="5:5">
      <c r="E430142" s="315"/>
    </row>
    <row r="430143" spans="5:5" ht="21.75">
      <c r="E430143" s="537"/>
    </row>
    <row r="430144" spans="5:5">
      <c r="E430144" s="315"/>
    </row>
    <row r="430145" spans="5:5" ht="21.75">
      <c r="E430145" s="537"/>
    </row>
    <row r="430146" spans="5:5">
      <c r="E430146" s="315"/>
    </row>
    <row r="430147" spans="5:5" ht="21.75">
      <c r="E430147" s="537"/>
    </row>
    <row r="430148" spans="5:5">
      <c r="E430148" s="315"/>
    </row>
    <row r="430149" spans="5:5" ht="21.75">
      <c r="E430149" s="537"/>
    </row>
    <row r="430150" spans="5:5">
      <c r="E430150" s="315"/>
    </row>
    <row r="430151" spans="5:5" ht="21.75">
      <c r="E430151" s="537"/>
    </row>
    <row r="430152" spans="5:5">
      <c r="E430152" s="315"/>
    </row>
    <row r="430153" spans="5:5" ht="21.75">
      <c r="E430153" s="537"/>
    </row>
    <row r="430154" spans="5:5">
      <c r="E430154" s="315"/>
    </row>
    <row r="430155" spans="5:5" ht="21.75">
      <c r="E430155" s="537"/>
    </row>
    <row r="430156" spans="5:5">
      <c r="E430156" s="315"/>
    </row>
    <row r="430157" spans="5:5" ht="21.75">
      <c r="E430157" s="537"/>
    </row>
    <row r="430158" spans="5:5">
      <c r="E430158" s="315"/>
    </row>
    <row r="430159" spans="5:5" ht="21.75">
      <c r="E430159" s="537"/>
    </row>
    <row r="430160" spans="5:5">
      <c r="E430160" s="315"/>
    </row>
    <row r="430161" spans="5:5" ht="21.75">
      <c r="E430161" s="537"/>
    </row>
    <row r="430162" spans="5:5">
      <c r="E430162" s="315"/>
    </row>
    <row r="430163" spans="5:5" ht="21.75">
      <c r="E430163" s="537"/>
    </row>
    <row r="430164" spans="5:5">
      <c r="E430164" s="315"/>
    </row>
    <row r="430165" spans="5:5" ht="21.75">
      <c r="E430165" s="537"/>
    </row>
    <row r="430166" spans="5:5">
      <c r="E430166" s="315"/>
    </row>
    <row r="430167" spans="5:5" ht="21.75">
      <c r="E430167" s="537"/>
    </row>
    <row r="430168" spans="5:5">
      <c r="E430168" s="315"/>
    </row>
    <row r="430169" spans="5:5" ht="21.75">
      <c r="E430169" s="537"/>
    </row>
    <row r="430170" spans="5:5">
      <c r="E430170" s="315"/>
    </row>
    <row r="430171" spans="5:5" ht="21.75">
      <c r="E430171" s="537"/>
    </row>
    <row r="430172" spans="5:5">
      <c r="E430172" s="315"/>
    </row>
    <row r="430173" spans="5:5" ht="21.75">
      <c r="E430173" s="537"/>
    </row>
    <row r="430174" spans="5:5">
      <c r="E430174" s="315"/>
    </row>
    <row r="430175" spans="5:5" ht="21.75">
      <c r="E430175" s="537"/>
    </row>
    <row r="430176" spans="5:5">
      <c r="E430176" s="315"/>
    </row>
    <row r="430177" spans="5:5" ht="21.75">
      <c r="E430177" s="537"/>
    </row>
    <row r="430178" spans="5:5">
      <c r="E430178" s="315"/>
    </row>
    <row r="430179" spans="5:5" ht="21.75">
      <c r="E430179" s="537"/>
    </row>
    <row r="430180" spans="5:5">
      <c r="E430180" s="315"/>
    </row>
    <row r="430181" spans="5:5" ht="21.75">
      <c r="E430181" s="537"/>
    </row>
    <row r="430182" spans="5:5">
      <c r="E430182" s="315"/>
    </row>
    <row r="430183" spans="5:5" ht="21.75">
      <c r="E430183" s="537"/>
    </row>
    <row r="430184" spans="5:5">
      <c r="E430184" s="315"/>
    </row>
    <row r="430185" spans="5:5" ht="21.75">
      <c r="E430185" s="537"/>
    </row>
    <row r="430186" spans="5:5">
      <c r="E430186" s="315"/>
    </row>
    <row r="430187" spans="5:5" ht="21.75">
      <c r="E430187" s="537"/>
    </row>
    <row r="430188" spans="5:5">
      <c r="E430188" s="315"/>
    </row>
    <row r="430189" spans="5:5" ht="21.75">
      <c r="E430189" s="537"/>
    </row>
    <row r="430190" spans="5:5">
      <c r="E430190" s="315"/>
    </row>
    <row r="430191" spans="5:5" ht="21.75">
      <c r="E430191" s="537"/>
    </row>
    <row r="430192" spans="5:5">
      <c r="E430192" s="315"/>
    </row>
    <row r="430193" spans="5:5" ht="21.75">
      <c r="E430193" s="537"/>
    </row>
    <row r="430194" spans="5:5">
      <c r="E430194" s="315"/>
    </row>
    <row r="430195" spans="5:5" ht="21.75">
      <c r="E430195" s="537"/>
    </row>
    <row r="430196" spans="5:5">
      <c r="E430196" s="315"/>
    </row>
    <row r="430197" spans="5:5" ht="21.75">
      <c r="E430197" s="537"/>
    </row>
    <row r="430198" spans="5:5">
      <c r="E430198" s="315"/>
    </row>
    <row r="430199" spans="5:5" ht="21.75">
      <c r="E430199" s="537"/>
    </row>
    <row r="430200" spans="5:5">
      <c r="E430200" s="315"/>
    </row>
    <row r="430201" spans="5:5" ht="21.75">
      <c r="E430201" s="537"/>
    </row>
    <row r="430202" spans="5:5">
      <c r="E430202" s="315"/>
    </row>
    <row r="430203" spans="5:5" ht="21.75">
      <c r="E430203" s="537"/>
    </row>
    <row r="430204" spans="5:5">
      <c r="E430204" s="315"/>
    </row>
    <row r="430205" spans="5:5" ht="21.75">
      <c r="E430205" s="537"/>
    </row>
    <row r="430206" spans="5:5">
      <c r="E430206" s="315"/>
    </row>
    <row r="430207" spans="5:5" ht="21.75">
      <c r="E430207" s="537"/>
    </row>
    <row r="430208" spans="5:5">
      <c r="E430208" s="315"/>
    </row>
    <row r="430209" spans="5:5" ht="21.75">
      <c r="E430209" s="537"/>
    </row>
    <row r="430210" spans="5:5">
      <c r="E430210" s="315"/>
    </row>
    <row r="430211" spans="5:5" ht="21.75">
      <c r="E430211" s="537"/>
    </row>
    <row r="430212" spans="5:5">
      <c r="E430212" s="315"/>
    </row>
    <row r="430213" spans="5:5" ht="21.75">
      <c r="E430213" s="537"/>
    </row>
    <row r="430214" spans="5:5">
      <c r="E430214" s="315"/>
    </row>
    <row r="430215" spans="5:5" ht="21.75">
      <c r="E430215" s="537"/>
    </row>
    <row r="430216" spans="5:5">
      <c r="E430216" s="315"/>
    </row>
    <row r="430217" spans="5:5" ht="21.75">
      <c r="E430217" s="537"/>
    </row>
    <row r="430218" spans="5:5">
      <c r="E430218" s="315"/>
    </row>
    <row r="430219" spans="5:5" ht="21.75">
      <c r="E430219" s="537"/>
    </row>
    <row r="430220" spans="5:5">
      <c r="E430220" s="315"/>
    </row>
    <row r="430221" spans="5:5" ht="21.75">
      <c r="E430221" s="537"/>
    </row>
    <row r="430222" spans="5:5">
      <c r="E430222" s="315"/>
    </row>
    <row r="430223" spans="5:5" ht="21.75">
      <c r="E430223" s="537"/>
    </row>
    <row r="430224" spans="5:5">
      <c r="E430224" s="315"/>
    </row>
    <row r="430225" spans="5:5" ht="21.75">
      <c r="E430225" s="537"/>
    </row>
    <row r="430226" spans="5:5">
      <c r="E430226" s="315"/>
    </row>
    <row r="430227" spans="5:5" ht="21.75">
      <c r="E430227" s="537"/>
    </row>
    <row r="430228" spans="5:5">
      <c r="E430228" s="315"/>
    </row>
    <row r="430229" spans="5:5" ht="21.75">
      <c r="E430229" s="537"/>
    </row>
    <row r="430230" spans="5:5">
      <c r="E430230" s="315"/>
    </row>
    <row r="430231" spans="5:5" ht="21.75">
      <c r="E430231" s="537"/>
    </row>
    <row r="430232" spans="5:5">
      <c r="E430232" s="315"/>
    </row>
    <row r="430233" spans="5:5" ht="21.75">
      <c r="E430233" s="537"/>
    </row>
    <row r="430234" spans="5:5">
      <c r="E430234" s="315"/>
    </row>
    <row r="430235" spans="5:5" ht="21.75">
      <c r="E430235" s="537"/>
    </row>
    <row r="430236" spans="5:5">
      <c r="E430236" s="315"/>
    </row>
    <row r="430237" spans="5:5" ht="21.75">
      <c r="E430237" s="537"/>
    </row>
    <row r="430238" spans="5:5">
      <c r="E430238" s="315"/>
    </row>
    <row r="430239" spans="5:5" ht="21.75">
      <c r="E430239" s="537"/>
    </row>
    <row r="430240" spans="5:5">
      <c r="E430240" s="315"/>
    </row>
    <row r="430241" spans="5:5" ht="21.75">
      <c r="E430241" s="537"/>
    </row>
    <row r="430242" spans="5:5">
      <c r="E430242" s="315"/>
    </row>
    <row r="430243" spans="5:5" ht="21.75">
      <c r="E430243" s="537"/>
    </row>
    <row r="430244" spans="5:5">
      <c r="E430244" s="315"/>
    </row>
    <row r="430245" spans="5:5" ht="21.75">
      <c r="E430245" s="537"/>
    </row>
    <row r="430246" spans="5:5">
      <c r="E430246" s="315"/>
    </row>
    <row r="430247" spans="5:5" ht="21.75">
      <c r="E430247" s="537"/>
    </row>
    <row r="430248" spans="5:5">
      <c r="E430248" s="315"/>
    </row>
    <row r="430249" spans="5:5" ht="21.75">
      <c r="E430249" s="537"/>
    </row>
    <row r="430250" spans="5:5">
      <c r="E430250" s="315"/>
    </row>
    <row r="430251" spans="5:5" ht="21.75">
      <c r="E430251" s="537"/>
    </row>
    <row r="430252" spans="5:5">
      <c r="E430252" s="315"/>
    </row>
    <row r="430253" spans="5:5" ht="21.75">
      <c r="E430253" s="537"/>
    </row>
    <row r="430254" spans="5:5">
      <c r="E430254" s="315"/>
    </row>
    <row r="430255" spans="5:5" ht="21.75">
      <c r="E430255" s="537"/>
    </row>
    <row r="430256" spans="5:5">
      <c r="E430256" s="315"/>
    </row>
    <row r="430257" spans="5:5" ht="21.75">
      <c r="E430257" s="537"/>
    </row>
    <row r="430258" spans="5:5">
      <c r="E430258" s="315"/>
    </row>
    <row r="430259" spans="5:5" ht="21.75">
      <c r="E430259" s="537"/>
    </row>
    <row r="430260" spans="5:5">
      <c r="E430260" s="315"/>
    </row>
    <row r="430261" spans="5:5" ht="21.75">
      <c r="E430261" s="537"/>
    </row>
    <row r="430262" spans="5:5">
      <c r="E430262" s="315"/>
    </row>
    <row r="430263" spans="5:5" ht="21.75">
      <c r="E430263" s="537"/>
    </row>
    <row r="430264" spans="5:5">
      <c r="E430264" s="315"/>
    </row>
    <row r="430265" spans="5:5" ht="21.75">
      <c r="E430265" s="537"/>
    </row>
    <row r="430266" spans="5:5">
      <c r="E430266" s="315"/>
    </row>
    <row r="430267" spans="5:5" ht="21.75">
      <c r="E430267" s="537"/>
    </row>
    <row r="430268" spans="5:5">
      <c r="E430268" s="315"/>
    </row>
    <row r="430269" spans="5:5" ht="21.75">
      <c r="E430269" s="537"/>
    </row>
    <row r="430270" spans="5:5">
      <c r="E430270" s="315"/>
    </row>
    <row r="430271" spans="5:5" ht="21.75">
      <c r="E430271" s="537"/>
    </row>
    <row r="430272" spans="5:5">
      <c r="E430272" s="315"/>
    </row>
    <row r="430273" spans="5:5" ht="21.75">
      <c r="E430273" s="537"/>
    </row>
    <row r="430274" spans="5:5">
      <c r="E430274" s="315"/>
    </row>
    <row r="430275" spans="5:5" ht="21.75">
      <c r="E430275" s="537"/>
    </row>
    <row r="430276" spans="5:5">
      <c r="E430276" s="315"/>
    </row>
    <row r="430277" spans="5:5" ht="21.75">
      <c r="E430277" s="537"/>
    </row>
    <row r="430278" spans="5:5">
      <c r="E430278" s="315"/>
    </row>
    <row r="430279" spans="5:5" ht="21.75">
      <c r="E430279" s="537"/>
    </row>
    <row r="430280" spans="5:5">
      <c r="E430280" s="315"/>
    </row>
    <row r="430281" spans="5:5" ht="21.75">
      <c r="E430281" s="537"/>
    </row>
    <row r="430282" spans="5:5">
      <c r="E430282" s="315"/>
    </row>
    <row r="430283" spans="5:5" ht="21.75">
      <c r="E430283" s="537"/>
    </row>
    <row r="430284" spans="5:5">
      <c r="E430284" s="315"/>
    </row>
    <row r="430285" spans="5:5" ht="21.75">
      <c r="E430285" s="537"/>
    </row>
    <row r="430286" spans="5:5">
      <c r="E430286" s="315"/>
    </row>
    <row r="430287" spans="5:5" ht="21.75">
      <c r="E430287" s="537"/>
    </row>
    <row r="430288" spans="5:5">
      <c r="E430288" s="315"/>
    </row>
    <row r="430289" spans="5:5" ht="21.75">
      <c r="E430289" s="537"/>
    </row>
    <row r="430290" spans="5:5">
      <c r="E430290" s="315"/>
    </row>
    <row r="430291" spans="5:5" ht="21.75">
      <c r="E430291" s="537"/>
    </row>
    <row r="430292" spans="5:5">
      <c r="E430292" s="315"/>
    </row>
    <row r="430293" spans="5:5" ht="21.75">
      <c r="E430293" s="537"/>
    </row>
    <row r="430294" spans="5:5">
      <c r="E430294" s="315"/>
    </row>
    <row r="430295" spans="5:5" ht="21.75">
      <c r="E430295" s="537"/>
    </row>
    <row r="430296" spans="5:5">
      <c r="E430296" s="315"/>
    </row>
    <row r="430297" spans="5:5" ht="21.75">
      <c r="E430297" s="537"/>
    </row>
    <row r="430298" spans="5:5">
      <c r="E430298" s="315"/>
    </row>
    <row r="430299" spans="5:5" ht="21.75">
      <c r="E430299" s="537"/>
    </row>
    <row r="430300" spans="5:5">
      <c r="E430300" s="315"/>
    </row>
    <row r="430301" spans="5:5" ht="21.75">
      <c r="E430301" s="537"/>
    </row>
    <row r="430302" spans="5:5">
      <c r="E430302" s="315"/>
    </row>
    <row r="430303" spans="5:5" ht="21.75">
      <c r="E430303" s="537"/>
    </row>
    <row r="430304" spans="5:5">
      <c r="E430304" s="315"/>
    </row>
    <row r="430305" spans="5:5" ht="21.75">
      <c r="E430305" s="537"/>
    </row>
    <row r="430306" spans="5:5">
      <c r="E430306" s="315"/>
    </row>
    <row r="430307" spans="5:5" ht="21.75">
      <c r="E430307" s="537"/>
    </row>
    <row r="430308" spans="5:5">
      <c r="E430308" s="315"/>
    </row>
    <row r="430309" spans="5:5" ht="21.75">
      <c r="E430309" s="537"/>
    </row>
    <row r="430310" spans="5:5">
      <c r="E430310" s="315"/>
    </row>
    <row r="430311" spans="5:5" ht="21.75">
      <c r="E430311" s="537"/>
    </row>
    <row r="430312" spans="5:5">
      <c r="E430312" s="315"/>
    </row>
    <row r="430313" spans="5:5" ht="21.75">
      <c r="E430313" s="537"/>
    </row>
    <row r="430314" spans="5:5">
      <c r="E430314" s="315"/>
    </row>
    <row r="430315" spans="5:5" ht="21.75">
      <c r="E430315" s="537"/>
    </row>
    <row r="430316" spans="5:5">
      <c r="E430316" s="315"/>
    </row>
    <row r="430317" spans="5:5" ht="21.75">
      <c r="E430317" s="537"/>
    </row>
    <row r="430318" spans="5:5">
      <c r="E430318" s="315"/>
    </row>
    <row r="430319" spans="5:5" ht="21.75">
      <c r="E430319" s="537"/>
    </row>
    <row r="430320" spans="5:5">
      <c r="E430320" s="315"/>
    </row>
    <row r="430321" spans="5:5" ht="21.75">
      <c r="E430321" s="537"/>
    </row>
    <row r="430322" spans="5:5">
      <c r="E430322" s="315"/>
    </row>
    <row r="430323" spans="5:5" ht="21.75">
      <c r="E430323" s="537"/>
    </row>
    <row r="430324" spans="5:5">
      <c r="E430324" s="315"/>
    </row>
    <row r="430325" spans="5:5" ht="21.75">
      <c r="E430325" s="537"/>
    </row>
    <row r="430326" spans="5:5">
      <c r="E430326" s="315"/>
    </row>
    <row r="430327" spans="5:5" ht="21.75">
      <c r="E430327" s="537"/>
    </row>
    <row r="430328" spans="5:5">
      <c r="E430328" s="315"/>
    </row>
    <row r="430329" spans="5:5" ht="21.75">
      <c r="E430329" s="537"/>
    </row>
    <row r="430330" spans="5:5">
      <c r="E430330" s="315"/>
    </row>
    <row r="430331" spans="5:5" ht="21.75">
      <c r="E430331" s="537"/>
    </row>
    <row r="430332" spans="5:5">
      <c r="E430332" s="315"/>
    </row>
    <row r="430333" spans="5:5" ht="21.75">
      <c r="E430333" s="537"/>
    </row>
    <row r="430334" spans="5:5">
      <c r="E430334" s="315"/>
    </row>
    <row r="430335" spans="5:5" ht="21.75">
      <c r="E430335" s="537"/>
    </row>
    <row r="430336" spans="5:5">
      <c r="E430336" s="315"/>
    </row>
    <row r="430337" spans="5:5" ht="21.75">
      <c r="E430337" s="537"/>
    </row>
    <row r="430338" spans="5:5">
      <c r="E430338" s="315"/>
    </row>
    <row r="430339" spans="5:5" ht="21.75">
      <c r="E430339" s="537"/>
    </row>
    <row r="430340" spans="5:5">
      <c r="E430340" s="315"/>
    </row>
    <row r="430341" spans="5:5" ht="21.75">
      <c r="E430341" s="537"/>
    </row>
    <row r="430342" spans="5:5">
      <c r="E430342" s="315"/>
    </row>
    <row r="430343" spans="5:5" ht="21.75">
      <c r="E430343" s="537"/>
    </row>
    <row r="430344" spans="5:5">
      <c r="E430344" s="315"/>
    </row>
    <row r="430345" spans="5:5" ht="21.75">
      <c r="E430345" s="537"/>
    </row>
    <row r="430346" spans="5:5">
      <c r="E430346" s="315"/>
    </row>
    <row r="430347" spans="5:5" ht="21.75">
      <c r="E430347" s="537"/>
    </row>
    <row r="430348" spans="5:5">
      <c r="E430348" s="315"/>
    </row>
    <row r="430349" spans="5:5" ht="21.75">
      <c r="E430349" s="537"/>
    </row>
    <row r="430350" spans="5:5">
      <c r="E430350" s="315"/>
    </row>
    <row r="430351" spans="5:5" ht="21.75">
      <c r="E430351" s="537"/>
    </row>
    <row r="430352" spans="5:5">
      <c r="E430352" s="315"/>
    </row>
    <row r="430353" spans="5:5" ht="21.75">
      <c r="E430353" s="537"/>
    </row>
    <row r="430354" spans="5:5">
      <c r="E430354" s="315"/>
    </row>
    <row r="430355" spans="5:5" ht="21.75">
      <c r="E430355" s="537"/>
    </row>
    <row r="430356" spans="5:5">
      <c r="E430356" s="315"/>
    </row>
    <row r="430357" spans="5:5" ht="21.75">
      <c r="E430357" s="537"/>
    </row>
    <row r="430358" spans="5:5">
      <c r="E430358" s="315"/>
    </row>
    <row r="430359" spans="5:5" ht="21.75">
      <c r="E430359" s="537"/>
    </row>
    <row r="430360" spans="5:5">
      <c r="E430360" s="315"/>
    </row>
    <row r="430361" spans="5:5" ht="21.75">
      <c r="E430361" s="537"/>
    </row>
    <row r="430362" spans="5:5">
      <c r="E430362" s="315"/>
    </row>
    <row r="430363" spans="5:5" ht="21.75">
      <c r="E430363" s="537"/>
    </row>
    <row r="430364" spans="5:5">
      <c r="E430364" s="315"/>
    </row>
    <row r="430365" spans="5:5" ht="21.75">
      <c r="E430365" s="537"/>
    </row>
    <row r="430366" spans="5:5">
      <c r="E430366" s="315"/>
    </row>
    <row r="430367" spans="5:5" ht="21.75">
      <c r="E430367" s="537"/>
    </row>
    <row r="430368" spans="5:5">
      <c r="E430368" s="315"/>
    </row>
    <row r="430369" spans="5:5" ht="21.75">
      <c r="E430369" s="537"/>
    </row>
    <row r="430370" spans="5:5">
      <c r="E430370" s="315"/>
    </row>
    <row r="430371" spans="5:5" ht="21.75">
      <c r="E430371" s="537"/>
    </row>
    <row r="430372" spans="5:5">
      <c r="E430372" s="315"/>
    </row>
    <row r="430373" spans="5:5" ht="21.75">
      <c r="E430373" s="537"/>
    </row>
    <row r="430374" spans="5:5">
      <c r="E430374" s="315"/>
    </row>
    <row r="430375" spans="5:5" ht="21.75">
      <c r="E430375" s="537"/>
    </row>
    <row r="430376" spans="5:5">
      <c r="E430376" s="315"/>
    </row>
    <row r="430377" spans="5:5" ht="21.75">
      <c r="E430377" s="537"/>
    </row>
    <row r="430378" spans="5:5">
      <c r="E430378" s="315"/>
    </row>
    <row r="430379" spans="5:5" ht="21.75">
      <c r="E430379" s="537"/>
    </row>
    <row r="430380" spans="5:5">
      <c r="E430380" s="315"/>
    </row>
    <row r="430381" spans="5:5" ht="21.75">
      <c r="E430381" s="537"/>
    </row>
    <row r="430382" spans="5:5">
      <c r="E430382" s="315"/>
    </row>
    <row r="430383" spans="5:5" ht="21.75">
      <c r="E430383" s="537"/>
    </row>
    <row r="430384" spans="5:5">
      <c r="E430384" s="315"/>
    </row>
    <row r="430385" spans="5:5" ht="21.75">
      <c r="E430385" s="537"/>
    </row>
    <row r="430386" spans="5:5">
      <c r="E430386" s="315"/>
    </row>
    <row r="430387" spans="5:5" ht="21.75">
      <c r="E430387" s="537"/>
    </row>
    <row r="430388" spans="5:5">
      <c r="E430388" s="315"/>
    </row>
    <row r="430389" spans="5:5" ht="21.75">
      <c r="E430389" s="537"/>
    </row>
    <row r="430390" spans="5:5">
      <c r="E430390" s="315"/>
    </row>
    <row r="430391" spans="5:5" ht="21.75">
      <c r="E430391" s="537"/>
    </row>
    <row r="430392" spans="5:5">
      <c r="E430392" s="315"/>
    </row>
    <row r="430393" spans="5:5" ht="21.75">
      <c r="E430393" s="537"/>
    </row>
    <row r="430394" spans="5:5">
      <c r="E430394" s="315"/>
    </row>
    <row r="430395" spans="5:5" ht="21.75">
      <c r="E430395" s="537"/>
    </row>
    <row r="430396" spans="5:5">
      <c r="E430396" s="315"/>
    </row>
    <row r="430397" spans="5:5" ht="21.75">
      <c r="E430397" s="537"/>
    </row>
    <row r="430398" spans="5:5">
      <c r="E430398" s="315"/>
    </row>
    <row r="430399" spans="5:5" ht="21.75">
      <c r="E430399" s="537"/>
    </row>
    <row r="430400" spans="5:5">
      <c r="E430400" s="315"/>
    </row>
    <row r="430401" spans="5:5" ht="21.75">
      <c r="E430401" s="537"/>
    </row>
    <row r="430402" spans="5:5">
      <c r="E430402" s="315"/>
    </row>
    <row r="430403" spans="5:5" ht="21.75">
      <c r="E430403" s="537"/>
    </row>
    <row r="430404" spans="5:5">
      <c r="E430404" s="315"/>
    </row>
    <row r="430405" spans="5:5" ht="21.75">
      <c r="E430405" s="537"/>
    </row>
    <row r="430406" spans="5:5">
      <c r="E430406" s="315"/>
    </row>
    <row r="430407" spans="5:5" ht="21.75">
      <c r="E430407" s="537"/>
    </row>
    <row r="430408" spans="5:5">
      <c r="E430408" s="315"/>
    </row>
    <row r="430409" spans="5:5" ht="21.75">
      <c r="E430409" s="537"/>
    </row>
    <row r="430410" spans="5:5">
      <c r="E430410" s="315"/>
    </row>
    <row r="430411" spans="5:5" ht="21.75">
      <c r="E430411" s="537"/>
    </row>
    <row r="430412" spans="5:5">
      <c r="E430412" s="315"/>
    </row>
    <row r="430413" spans="5:5" ht="21.75">
      <c r="E430413" s="537"/>
    </row>
    <row r="430414" spans="5:5">
      <c r="E430414" s="315"/>
    </row>
    <row r="430415" spans="5:5" ht="21.75">
      <c r="E430415" s="537"/>
    </row>
    <row r="430416" spans="5:5">
      <c r="E430416" s="315"/>
    </row>
    <row r="430417" spans="5:5" ht="21.75">
      <c r="E430417" s="537"/>
    </row>
    <row r="430418" spans="5:5">
      <c r="E430418" s="315"/>
    </row>
    <row r="430419" spans="5:5" ht="21.75">
      <c r="E430419" s="537"/>
    </row>
    <row r="430420" spans="5:5">
      <c r="E430420" s="315"/>
    </row>
    <row r="430421" spans="5:5" ht="21.75">
      <c r="E430421" s="537"/>
    </row>
    <row r="430422" spans="5:5">
      <c r="E430422" s="315"/>
    </row>
    <row r="430423" spans="5:5" ht="21.75">
      <c r="E430423" s="537"/>
    </row>
    <row r="430424" spans="5:5">
      <c r="E430424" s="315"/>
    </row>
    <row r="430425" spans="5:5" ht="21.75">
      <c r="E430425" s="537"/>
    </row>
    <row r="430426" spans="5:5">
      <c r="E430426" s="315"/>
    </row>
    <row r="430427" spans="5:5" ht="21.75">
      <c r="E430427" s="537"/>
    </row>
    <row r="430428" spans="5:5">
      <c r="E430428" s="315"/>
    </row>
    <row r="430429" spans="5:5" ht="21.75">
      <c r="E430429" s="537"/>
    </row>
    <row r="430430" spans="5:5">
      <c r="E430430" s="315"/>
    </row>
    <row r="430431" spans="5:5" ht="21.75">
      <c r="E430431" s="537"/>
    </row>
    <row r="430432" spans="5:5">
      <c r="E430432" s="315"/>
    </row>
    <row r="430433" spans="5:5" ht="21.75">
      <c r="E430433" s="537"/>
    </row>
    <row r="430434" spans="5:5">
      <c r="E430434" s="315"/>
    </row>
    <row r="430435" spans="5:5" ht="21.75">
      <c r="E430435" s="537"/>
    </row>
    <row r="430436" spans="5:5">
      <c r="E430436" s="315"/>
    </row>
    <row r="430437" spans="5:5" ht="21.75">
      <c r="E430437" s="537"/>
    </row>
    <row r="430438" spans="5:5">
      <c r="E430438" s="315"/>
    </row>
    <row r="430439" spans="5:5" ht="21.75">
      <c r="E430439" s="537"/>
    </row>
    <row r="430440" spans="5:5">
      <c r="E430440" s="315"/>
    </row>
    <row r="430441" spans="5:5" ht="21.75">
      <c r="E430441" s="537"/>
    </row>
    <row r="430442" spans="5:5">
      <c r="E430442" s="315"/>
    </row>
    <row r="430443" spans="5:5" ht="21.75">
      <c r="E430443" s="537"/>
    </row>
    <row r="430444" spans="5:5">
      <c r="E430444" s="315"/>
    </row>
    <row r="430445" spans="5:5" ht="21.75">
      <c r="E430445" s="537"/>
    </row>
    <row r="430446" spans="5:5">
      <c r="E430446" s="315"/>
    </row>
    <row r="430447" spans="5:5" ht="21.75">
      <c r="E430447" s="537"/>
    </row>
    <row r="430448" spans="5:5">
      <c r="E430448" s="315"/>
    </row>
    <row r="430449" spans="5:5" ht="21.75">
      <c r="E430449" s="537"/>
    </row>
    <row r="430450" spans="5:5">
      <c r="E430450" s="315"/>
    </row>
    <row r="430451" spans="5:5" ht="21.75">
      <c r="E430451" s="537"/>
    </row>
    <row r="430452" spans="5:5">
      <c r="E430452" s="315"/>
    </row>
    <row r="430453" spans="5:5" ht="21.75">
      <c r="E430453" s="537"/>
    </row>
    <row r="430454" spans="5:5">
      <c r="E430454" s="315"/>
    </row>
    <row r="430455" spans="5:5" ht="21.75">
      <c r="E430455" s="537"/>
    </row>
    <row r="430456" spans="5:5">
      <c r="E430456" s="315"/>
    </row>
    <row r="430457" spans="5:5" ht="21.75">
      <c r="E430457" s="537"/>
    </row>
    <row r="430458" spans="5:5">
      <c r="E430458" s="315"/>
    </row>
    <row r="430459" spans="5:5" ht="21.75">
      <c r="E430459" s="537"/>
    </row>
    <row r="430460" spans="5:5">
      <c r="E430460" s="315"/>
    </row>
    <row r="430461" spans="5:5" ht="21.75">
      <c r="E430461" s="537"/>
    </row>
    <row r="430462" spans="5:5">
      <c r="E430462" s="315"/>
    </row>
    <row r="430463" spans="5:5" ht="21.75">
      <c r="E430463" s="537"/>
    </row>
    <row r="430464" spans="5:5">
      <c r="E430464" s="315"/>
    </row>
    <row r="430465" spans="5:5" ht="21.75">
      <c r="E430465" s="537"/>
    </row>
    <row r="430466" spans="5:5">
      <c r="E430466" s="315"/>
    </row>
    <row r="430467" spans="5:5" ht="21.75">
      <c r="E430467" s="537"/>
    </row>
    <row r="430468" spans="5:5">
      <c r="E430468" s="315"/>
    </row>
    <row r="430469" spans="5:5" ht="21.75">
      <c r="E430469" s="537"/>
    </row>
    <row r="430470" spans="5:5">
      <c r="E430470" s="315"/>
    </row>
    <row r="430471" spans="5:5" ht="21.75">
      <c r="E430471" s="537"/>
    </row>
    <row r="430472" spans="5:5">
      <c r="E430472" s="315"/>
    </row>
    <row r="430473" spans="5:5" ht="21.75">
      <c r="E430473" s="537"/>
    </row>
    <row r="430474" spans="5:5">
      <c r="E430474" s="315"/>
    </row>
    <row r="430475" spans="5:5" ht="21.75">
      <c r="E430475" s="537"/>
    </row>
    <row r="430476" spans="5:5">
      <c r="E430476" s="315"/>
    </row>
    <row r="430477" spans="5:5" ht="21.75">
      <c r="E430477" s="537"/>
    </row>
    <row r="430478" spans="5:5">
      <c r="E430478" s="315"/>
    </row>
    <row r="430479" spans="5:5" ht="21.75">
      <c r="E430479" s="537"/>
    </row>
    <row r="430480" spans="5:5">
      <c r="E430480" s="315"/>
    </row>
    <row r="430481" spans="5:5" ht="21.75">
      <c r="E430481" s="537"/>
    </row>
    <row r="430482" spans="5:5">
      <c r="E430482" s="315"/>
    </row>
    <row r="430483" spans="5:5" ht="21.75">
      <c r="E430483" s="537"/>
    </row>
    <row r="430484" spans="5:5">
      <c r="E430484" s="315"/>
    </row>
    <row r="430485" spans="5:5" ht="21.75">
      <c r="E430485" s="537"/>
    </row>
    <row r="430486" spans="5:5">
      <c r="E430486" s="315"/>
    </row>
    <row r="430487" spans="5:5" ht="21.75">
      <c r="E430487" s="537"/>
    </row>
    <row r="430488" spans="5:5">
      <c r="E430488" s="315"/>
    </row>
    <row r="430489" spans="5:5" ht="21.75">
      <c r="E430489" s="537"/>
    </row>
    <row r="430490" spans="5:5">
      <c r="E430490" s="315"/>
    </row>
    <row r="430491" spans="5:5" ht="21.75">
      <c r="E430491" s="537"/>
    </row>
    <row r="430492" spans="5:5">
      <c r="E430492" s="315"/>
    </row>
    <row r="430493" spans="5:5" ht="21.75">
      <c r="E430493" s="537"/>
    </row>
    <row r="430494" spans="5:5">
      <c r="E430494" s="315"/>
    </row>
    <row r="430495" spans="5:5" ht="21.75">
      <c r="E430495" s="537"/>
    </row>
    <row r="430496" spans="5:5">
      <c r="E430496" s="315"/>
    </row>
    <row r="430497" spans="5:5" ht="21.75">
      <c r="E430497" s="537"/>
    </row>
    <row r="430498" spans="5:5">
      <c r="E430498" s="315"/>
    </row>
    <row r="430499" spans="5:5" ht="21.75">
      <c r="E430499" s="537"/>
    </row>
    <row r="430500" spans="5:5">
      <c r="E430500" s="315"/>
    </row>
    <row r="430501" spans="5:5" ht="21.75">
      <c r="E430501" s="537"/>
    </row>
    <row r="430502" spans="5:5">
      <c r="E430502" s="315"/>
    </row>
    <row r="430503" spans="5:5" ht="21.75">
      <c r="E430503" s="537"/>
    </row>
    <row r="430504" spans="5:5">
      <c r="E430504" s="315"/>
    </row>
    <row r="430505" spans="5:5" ht="21.75">
      <c r="E430505" s="537"/>
    </row>
    <row r="430506" spans="5:5">
      <c r="E430506" s="315"/>
    </row>
    <row r="430507" spans="5:5" ht="21.75">
      <c r="E430507" s="537"/>
    </row>
    <row r="430508" spans="5:5">
      <c r="E430508" s="315"/>
    </row>
    <row r="430509" spans="5:5" ht="21.75">
      <c r="E430509" s="537"/>
    </row>
    <row r="430510" spans="5:5">
      <c r="E430510" s="315"/>
    </row>
    <row r="430511" spans="5:5" ht="21.75">
      <c r="E430511" s="537"/>
    </row>
    <row r="430512" spans="5:5">
      <c r="E430512" s="315"/>
    </row>
    <row r="430513" spans="5:5" ht="21.75">
      <c r="E430513" s="537"/>
    </row>
    <row r="430514" spans="5:5">
      <c r="E430514" s="315"/>
    </row>
    <row r="430515" spans="5:5" ht="21.75">
      <c r="E430515" s="537"/>
    </row>
    <row r="430516" spans="5:5">
      <c r="E430516" s="315"/>
    </row>
    <row r="430517" spans="5:5" ht="21.75">
      <c r="E430517" s="537"/>
    </row>
    <row r="430518" spans="5:5">
      <c r="E430518" s="315"/>
    </row>
    <row r="430519" spans="5:5" ht="21.75">
      <c r="E430519" s="537"/>
    </row>
    <row r="430520" spans="5:5">
      <c r="E430520" s="315"/>
    </row>
    <row r="430521" spans="5:5" ht="21.75">
      <c r="E430521" s="537"/>
    </row>
    <row r="430522" spans="5:5">
      <c r="E430522" s="315"/>
    </row>
    <row r="430523" spans="5:5" ht="21.75">
      <c r="E430523" s="537"/>
    </row>
    <row r="430524" spans="5:5">
      <c r="E430524" s="315"/>
    </row>
    <row r="430525" spans="5:5" ht="21.75">
      <c r="E430525" s="537"/>
    </row>
    <row r="430526" spans="5:5">
      <c r="E430526" s="315"/>
    </row>
    <row r="430527" spans="5:5" ht="21.75">
      <c r="E430527" s="537"/>
    </row>
    <row r="430528" spans="5:5">
      <c r="E430528" s="315"/>
    </row>
    <row r="430529" spans="5:5" ht="21.75">
      <c r="E430529" s="537"/>
    </row>
    <row r="430530" spans="5:5">
      <c r="E430530" s="315"/>
    </row>
    <row r="430531" spans="5:5" ht="21.75">
      <c r="E430531" s="537"/>
    </row>
    <row r="430532" spans="5:5">
      <c r="E430532" s="315"/>
    </row>
    <row r="430533" spans="5:5" ht="21.75">
      <c r="E430533" s="537"/>
    </row>
    <row r="430534" spans="5:5">
      <c r="E430534" s="315"/>
    </row>
    <row r="430535" spans="5:5" ht="21.75">
      <c r="E430535" s="537"/>
    </row>
    <row r="430536" spans="5:5">
      <c r="E430536" s="315"/>
    </row>
    <row r="430537" spans="5:5" ht="21.75">
      <c r="E430537" s="537"/>
    </row>
    <row r="430538" spans="5:5">
      <c r="E430538" s="315"/>
    </row>
    <row r="430539" spans="5:5" ht="21.75">
      <c r="E430539" s="537"/>
    </row>
    <row r="430540" spans="5:5">
      <c r="E430540" s="315"/>
    </row>
    <row r="430541" spans="5:5" ht="21.75">
      <c r="E430541" s="537"/>
    </row>
    <row r="430542" spans="5:5">
      <c r="E430542" s="315"/>
    </row>
    <row r="430543" spans="5:5" ht="21.75">
      <c r="E430543" s="537"/>
    </row>
    <row r="430544" spans="5:5">
      <c r="E430544" s="315"/>
    </row>
    <row r="430545" spans="5:5" ht="21.75">
      <c r="E430545" s="537"/>
    </row>
    <row r="430546" spans="5:5">
      <c r="E430546" s="315"/>
    </row>
    <row r="430547" spans="5:5" ht="21.75">
      <c r="E430547" s="537"/>
    </row>
    <row r="430548" spans="5:5">
      <c r="E430548" s="315"/>
    </row>
    <row r="430549" spans="5:5" ht="21.75">
      <c r="E430549" s="537"/>
    </row>
    <row r="430550" spans="5:5">
      <c r="E430550" s="315"/>
    </row>
    <row r="430551" spans="5:5" ht="21.75">
      <c r="E430551" s="537"/>
    </row>
    <row r="430552" spans="5:5">
      <c r="E430552" s="315"/>
    </row>
    <row r="430553" spans="5:5" ht="21.75">
      <c r="E430553" s="537"/>
    </row>
    <row r="430554" spans="5:5">
      <c r="E430554" s="315"/>
    </row>
    <row r="430555" spans="5:5" ht="21.75">
      <c r="E430555" s="537"/>
    </row>
    <row r="430556" spans="5:5">
      <c r="E430556" s="315"/>
    </row>
    <row r="430557" spans="5:5" ht="21.75">
      <c r="E430557" s="537"/>
    </row>
    <row r="430558" spans="5:5">
      <c r="E430558" s="315"/>
    </row>
    <row r="430559" spans="5:5" ht="21.75">
      <c r="E430559" s="537"/>
    </row>
    <row r="430560" spans="5:5">
      <c r="E430560" s="315"/>
    </row>
    <row r="430561" spans="5:5" ht="21.75">
      <c r="E430561" s="537"/>
    </row>
    <row r="430562" spans="5:5">
      <c r="E430562" s="315"/>
    </row>
    <row r="430563" spans="5:5" ht="21.75">
      <c r="E430563" s="537"/>
    </row>
    <row r="430564" spans="5:5">
      <c r="E430564" s="315"/>
    </row>
    <row r="430565" spans="5:5" ht="21.75">
      <c r="E430565" s="537"/>
    </row>
    <row r="430566" spans="5:5">
      <c r="E430566" s="315"/>
    </row>
    <row r="430567" spans="5:5" ht="21.75">
      <c r="E430567" s="537"/>
    </row>
    <row r="430568" spans="5:5">
      <c r="E430568" s="315"/>
    </row>
    <row r="430569" spans="5:5" ht="21.75">
      <c r="E430569" s="537"/>
    </row>
    <row r="430570" spans="5:5">
      <c r="E430570" s="315"/>
    </row>
    <row r="430571" spans="5:5" ht="21.75">
      <c r="E430571" s="537"/>
    </row>
    <row r="430572" spans="5:5">
      <c r="E430572" s="315"/>
    </row>
    <row r="430573" spans="5:5" ht="21.75">
      <c r="E430573" s="537"/>
    </row>
    <row r="430574" spans="5:5">
      <c r="E430574" s="315"/>
    </row>
    <row r="430575" spans="5:5" ht="21.75">
      <c r="E430575" s="537"/>
    </row>
    <row r="430576" spans="5:5">
      <c r="E430576" s="315"/>
    </row>
    <row r="430577" spans="5:5" ht="21.75">
      <c r="E430577" s="537"/>
    </row>
    <row r="430578" spans="5:5">
      <c r="E430578" s="315"/>
    </row>
    <row r="430579" spans="5:5" ht="21.75">
      <c r="E430579" s="537"/>
    </row>
    <row r="430580" spans="5:5">
      <c r="E430580" s="315"/>
    </row>
    <row r="430581" spans="5:5" ht="21.75">
      <c r="E430581" s="537"/>
    </row>
    <row r="430582" spans="5:5">
      <c r="E430582" s="315"/>
    </row>
    <row r="430583" spans="5:5" ht="21.75">
      <c r="E430583" s="537"/>
    </row>
    <row r="430584" spans="5:5">
      <c r="E430584" s="315"/>
    </row>
    <row r="430585" spans="5:5" ht="21.75">
      <c r="E430585" s="537"/>
    </row>
    <row r="430586" spans="5:5">
      <c r="E430586" s="315"/>
    </row>
    <row r="430587" spans="5:5" ht="21.75">
      <c r="E430587" s="537"/>
    </row>
    <row r="430588" spans="5:5">
      <c r="E430588" s="315"/>
    </row>
    <row r="430589" spans="5:5" ht="21.75">
      <c r="E430589" s="537"/>
    </row>
    <row r="430590" spans="5:5">
      <c r="E430590" s="315"/>
    </row>
    <row r="430591" spans="5:5" ht="21.75">
      <c r="E430591" s="537"/>
    </row>
    <row r="430592" spans="5:5">
      <c r="E430592" s="315"/>
    </row>
    <row r="430593" spans="5:5" ht="21.75">
      <c r="E430593" s="537"/>
    </row>
    <row r="430594" spans="5:5">
      <c r="E430594" s="315"/>
    </row>
    <row r="430595" spans="5:5" ht="21.75">
      <c r="E430595" s="537"/>
    </row>
    <row r="430596" spans="5:5">
      <c r="E430596" s="315"/>
    </row>
    <row r="430597" spans="5:5" ht="21.75">
      <c r="E430597" s="537"/>
    </row>
    <row r="430598" spans="5:5">
      <c r="E430598" s="315"/>
    </row>
    <row r="430599" spans="5:5" ht="21.75">
      <c r="E430599" s="537"/>
    </row>
    <row r="430600" spans="5:5">
      <c r="E430600" s="315"/>
    </row>
    <row r="430601" spans="5:5" ht="21.75">
      <c r="E430601" s="537"/>
    </row>
    <row r="430602" spans="5:5">
      <c r="E430602" s="315"/>
    </row>
    <row r="430603" spans="5:5" ht="21.75">
      <c r="E430603" s="537"/>
    </row>
    <row r="430604" spans="5:5">
      <c r="E430604" s="315"/>
    </row>
    <row r="430605" spans="5:5" ht="21.75">
      <c r="E430605" s="537"/>
    </row>
    <row r="430606" spans="5:5">
      <c r="E430606" s="315"/>
    </row>
    <row r="430607" spans="5:5" ht="21.75">
      <c r="E430607" s="537"/>
    </row>
    <row r="430608" spans="5:5">
      <c r="E430608" s="315"/>
    </row>
    <row r="430609" spans="5:5" ht="21.75">
      <c r="E430609" s="537"/>
    </row>
    <row r="430610" spans="5:5">
      <c r="E430610" s="315"/>
    </row>
    <row r="430611" spans="5:5" ht="21.75">
      <c r="E430611" s="537"/>
    </row>
    <row r="430612" spans="5:5">
      <c r="E430612" s="315"/>
    </row>
    <row r="430613" spans="5:5" ht="21.75">
      <c r="E430613" s="537"/>
    </row>
    <row r="430614" spans="5:5">
      <c r="E430614" s="315"/>
    </row>
    <row r="430615" spans="5:5" ht="21.75">
      <c r="E430615" s="537"/>
    </row>
    <row r="430616" spans="5:5">
      <c r="E430616" s="315"/>
    </row>
    <row r="430617" spans="5:5" ht="21.75">
      <c r="E430617" s="537"/>
    </row>
    <row r="430618" spans="5:5">
      <c r="E430618" s="315"/>
    </row>
    <row r="430619" spans="5:5" ht="21.75">
      <c r="E430619" s="537"/>
    </row>
    <row r="430620" spans="5:5">
      <c r="E430620" s="315"/>
    </row>
    <row r="430621" spans="5:5" ht="21.75">
      <c r="E430621" s="537"/>
    </row>
    <row r="430622" spans="5:5">
      <c r="E430622" s="315"/>
    </row>
    <row r="430623" spans="5:5" ht="21.75">
      <c r="E430623" s="537"/>
    </row>
    <row r="430624" spans="5:5">
      <c r="E430624" s="315"/>
    </row>
    <row r="430625" spans="5:5" ht="21.75">
      <c r="E430625" s="537"/>
    </row>
    <row r="430626" spans="5:5">
      <c r="E430626" s="315"/>
    </row>
    <row r="430627" spans="5:5" ht="21.75">
      <c r="E430627" s="537"/>
    </row>
    <row r="430628" spans="5:5">
      <c r="E430628" s="315"/>
    </row>
    <row r="430629" spans="5:5" ht="21.75">
      <c r="E430629" s="537"/>
    </row>
    <row r="430630" spans="5:5">
      <c r="E430630" s="315"/>
    </row>
    <row r="430631" spans="5:5" ht="21.75">
      <c r="E430631" s="537"/>
    </row>
    <row r="430632" spans="5:5">
      <c r="E430632" s="315"/>
    </row>
    <row r="430633" spans="5:5" ht="21.75">
      <c r="E430633" s="537"/>
    </row>
    <row r="430634" spans="5:5">
      <c r="E430634" s="315"/>
    </row>
    <row r="430635" spans="5:5" ht="21.75">
      <c r="E430635" s="537"/>
    </row>
    <row r="430636" spans="5:5">
      <c r="E430636" s="315"/>
    </row>
    <row r="430637" spans="5:5" ht="21.75">
      <c r="E430637" s="537"/>
    </row>
    <row r="430638" spans="5:5">
      <c r="E430638" s="315"/>
    </row>
    <row r="430639" spans="5:5" ht="21.75">
      <c r="E430639" s="537"/>
    </row>
    <row r="430640" spans="5:5">
      <c r="E430640" s="315"/>
    </row>
    <row r="430641" spans="5:5" ht="21.75">
      <c r="E430641" s="537"/>
    </row>
    <row r="430642" spans="5:5">
      <c r="E430642" s="315"/>
    </row>
    <row r="430643" spans="5:5" ht="21.75">
      <c r="E430643" s="537"/>
    </row>
    <row r="430644" spans="5:5">
      <c r="E430644" s="315"/>
    </row>
    <row r="430645" spans="5:5" ht="21.75">
      <c r="E430645" s="537"/>
    </row>
    <row r="430646" spans="5:5">
      <c r="E430646" s="315"/>
    </row>
    <row r="430647" spans="5:5" ht="21.75">
      <c r="E430647" s="537"/>
    </row>
    <row r="430648" spans="5:5">
      <c r="E430648" s="315"/>
    </row>
    <row r="430649" spans="5:5" ht="21.75">
      <c r="E430649" s="537"/>
    </row>
    <row r="430650" spans="5:5">
      <c r="E430650" s="315"/>
    </row>
    <row r="430651" spans="5:5" ht="21.75">
      <c r="E430651" s="537"/>
    </row>
    <row r="430652" spans="5:5">
      <c r="E430652" s="315"/>
    </row>
    <row r="430653" spans="5:5" ht="21.75">
      <c r="E430653" s="537"/>
    </row>
    <row r="430654" spans="5:5">
      <c r="E430654" s="315"/>
    </row>
    <row r="430655" spans="5:5" ht="21.75">
      <c r="E430655" s="537"/>
    </row>
    <row r="430656" spans="5:5">
      <c r="E430656" s="315"/>
    </row>
    <row r="430657" spans="5:5" ht="21.75">
      <c r="E430657" s="537"/>
    </row>
    <row r="430658" spans="5:5">
      <c r="E430658" s="315"/>
    </row>
    <row r="430659" spans="5:5" ht="21.75">
      <c r="E430659" s="537"/>
    </row>
    <row r="430660" spans="5:5">
      <c r="E430660" s="315"/>
    </row>
    <row r="430661" spans="5:5" ht="21.75">
      <c r="E430661" s="537"/>
    </row>
    <row r="430662" spans="5:5">
      <c r="E430662" s="315"/>
    </row>
    <row r="430663" spans="5:5" ht="21.75">
      <c r="E430663" s="537"/>
    </row>
    <row r="430664" spans="5:5">
      <c r="E430664" s="315"/>
    </row>
    <row r="430665" spans="5:5" ht="21.75">
      <c r="E430665" s="537"/>
    </row>
    <row r="430666" spans="5:5">
      <c r="E430666" s="315"/>
    </row>
    <row r="430667" spans="5:5" ht="21.75">
      <c r="E430667" s="537"/>
    </row>
    <row r="430668" spans="5:5">
      <c r="E430668" s="315"/>
    </row>
    <row r="430669" spans="5:5" ht="21.75">
      <c r="E430669" s="537"/>
    </row>
    <row r="430670" spans="5:5">
      <c r="E430670" s="315"/>
    </row>
    <row r="430671" spans="5:5" ht="21.75">
      <c r="E430671" s="537"/>
    </row>
    <row r="430672" spans="5:5">
      <c r="E430672" s="315"/>
    </row>
    <row r="430673" spans="5:5" ht="21.75">
      <c r="E430673" s="537"/>
    </row>
    <row r="430674" spans="5:5">
      <c r="E430674" s="315"/>
    </row>
    <row r="430675" spans="5:5" ht="21.75">
      <c r="E430675" s="537"/>
    </row>
    <row r="430676" spans="5:5">
      <c r="E430676" s="315"/>
    </row>
    <row r="430677" spans="5:5" ht="21.75">
      <c r="E430677" s="537"/>
    </row>
    <row r="430678" spans="5:5">
      <c r="E430678" s="315"/>
    </row>
    <row r="430679" spans="5:5" ht="21.75">
      <c r="E430679" s="537"/>
    </row>
    <row r="430680" spans="5:5">
      <c r="E430680" s="315"/>
    </row>
    <row r="430681" spans="5:5" ht="21.75">
      <c r="E430681" s="537"/>
    </row>
    <row r="430682" spans="5:5">
      <c r="E430682" s="315"/>
    </row>
    <row r="430683" spans="5:5" ht="21.75">
      <c r="E430683" s="537"/>
    </row>
    <row r="430684" spans="5:5">
      <c r="E430684" s="315"/>
    </row>
    <row r="430685" spans="5:5" ht="21.75">
      <c r="E430685" s="537"/>
    </row>
    <row r="430686" spans="5:5">
      <c r="E430686" s="315"/>
    </row>
    <row r="430687" spans="5:5" ht="21.75">
      <c r="E430687" s="537"/>
    </row>
    <row r="430688" spans="5:5">
      <c r="E430688" s="315"/>
    </row>
    <row r="430689" spans="5:5" ht="21.75">
      <c r="E430689" s="537"/>
    </row>
    <row r="430690" spans="5:5">
      <c r="E430690" s="315"/>
    </row>
    <row r="430691" spans="5:5" ht="21.75">
      <c r="E430691" s="537"/>
    </row>
    <row r="430692" spans="5:5">
      <c r="E430692" s="315"/>
    </row>
    <row r="430693" spans="5:5" ht="21.75">
      <c r="E430693" s="537"/>
    </row>
    <row r="430694" spans="5:5">
      <c r="E430694" s="315"/>
    </row>
    <row r="430695" spans="5:5" ht="21.75">
      <c r="E430695" s="537"/>
    </row>
    <row r="430696" spans="5:5">
      <c r="E430696" s="315"/>
    </row>
    <row r="430697" spans="5:5" ht="21.75">
      <c r="E430697" s="537"/>
    </row>
    <row r="430698" spans="5:5">
      <c r="E430698" s="315"/>
    </row>
    <row r="430699" spans="5:5" ht="21.75">
      <c r="E430699" s="537"/>
    </row>
    <row r="430700" spans="5:5">
      <c r="E430700" s="315"/>
    </row>
    <row r="430701" spans="5:5" ht="21.75">
      <c r="E430701" s="537"/>
    </row>
    <row r="430702" spans="5:5">
      <c r="E430702" s="315"/>
    </row>
    <row r="430703" spans="5:5" ht="21.75">
      <c r="E430703" s="537"/>
    </row>
    <row r="430704" spans="5:5">
      <c r="E430704" s="315"/>
    </row>
    <row r="430705" spans="5:5" ht="21.75">
      <c r="E430705" s="537"/>
    </row>
    <row r="430706" spans="5:5">
      <c r="E430706" s="315"/>
    </row>
    <row r="430707" spans="5:5" ht="21.75">
      <c r="E430707" s="537"/>
    </row>
    <row r="430708" spans="5:5">
      <c r="E430708" s="315"/>
    </row>
    <row r="430709" spans="5:5" ht="21.75">
      <c r="E430709" s="537"/>
    </row>
    <row r="430710" spans="5:5">
      <c r="E430710" s="315"/>
    </row>
    <row r="430711" spans="5:5" ht="21.75">
      <c r="E430711" s="537"/>
    </row>
    <row r="430712" spans="5:5">
      <c r="E430712" s="315"/>
    </row>
    <row r="430713" spans="5:5" ht="21.75">
      <c r="E430713" s="537"/>
    </row>
    <row r="430714" spans="5:5">
      <c r="E430714" s="315"/>
    </row>
    <row r="430715" spans="5:5" ht="21.75">
      <c r="E430715" s="537"/>
    </row>
    <row r="430716" spans="5:5">
      <c r="E430716" s="315"/>
    </row>
    <row r="430717" spans="5:5" ht="21.75">
      <c r="E430717" s="537"/>
    </row>
    <row r="430718" spans="5:5">
      <c r="E430718" s="315"/>
    </row>
    <row r="430719" spans="5:5" ht="21.75">
      <c r="E430719" s="537"/>
    </row>
    <row r="430720" spans="5:5">
      <c r="E430720" s="315"/>
    </row>
    <row r="430721" spans="5:5" ht="21.75">
      <c r="E430721" s="537"/>
    </row>
    <row r="430722" spans="5:5">
      <c r="E430722" s="315"/>
    </row>
    <row r="430723" spans="5:5" ht="21.75">
      <c r="E430723" s="537"/>
    </row>
    <row r="430724" spans="5:5">
      <c r="E430724" s="315"/>
    </row>
    <row r="430725" spans="5:5" ht="21.75">
      <c r="E430725" s="537"/>
    </row>
    <row r="430726" spans="5:5">
      <c r="E430726" s="315"/>
    </row>
    <row r="430727" spans="5:5" ht="21.75">
      <c r="E430727" s="537"/>
    </row>
    <row r="430728" spans="5:5">
      <c r="E430728" s="315"/>
    </row>
    <row r="430729" spans="5:5" ht="21.75">
      <c r="E430729" s="537"/>
    </row>
    <row r="430730" spans="5:5">
      <c r="E430730" s="315"/>
    </row>
    <row r="430731" spans="5:5" ht="21.75">
      <c r="E430731" s="537"/>
    </row>
    <row r="430732" spans="5:5">
      <c r="E430732" s="315"/>
    </row>
    <row r="430733" spans="5:5" ht="21.75">
      <c r="E430733" s="537"/>
    </row>
    <row r="430734" spans="5:5">
      <c r="E430734" s="315"/>
    </row>
    <row r="430735" spans="5:5" ht="21.75">
      <c r="E430735" s="537"/>
    </row>
    <row r="430736" spans="5:5">
      <c r="E430736" s="315"/>
    </row>
    <row r="430737" spans="5:5" ht="21.75">
      <c r="E430737" s="537"/>
    </row>
    <row r="430738" spans="5:5">
      <c r="E430738" s="315"/>
    </row>
    <row r="430739" spans="5:5" ht="21.75">
      <c r="E430739" s="537"/>
    </row>
    <row r="430740" spans="5:5">
      <c r="E430740" s="315"/>
    </row>
    <row r="430741" spans="5:5" ht="21.75">
      <c r="E430741" s="537"/>
    </row>
    <row r="430742" spans="5:5">
      <c r="E430742" s="315"/>
    </row>
    <row r="430743" spans="5:5" ht="21.75">
      <c r="E430743" s="537"/>
    </row>
    <row r="430744" spans="5:5">
      <c r="E430744" s="315"/>
    </row>
    <row r="430745" spans="5:5" ht="21.75">
      <c r="E430745" s="537"/>
    </row>
    <row r="430746" spans="5:5">
      <c r="E430746" s="315"/>
    </row>
    <row r="430747" spans="5:5" ht="21.75">
      <c r="E430747" s="537"/>
    </row>
    <row r="430748" spans="5:5">
      <c r="E430748" s="315"/>
    </row>
    <row r="430749" spans="5:5" ht="21.75">
      <c r="E430749" s="537"/>
    </row>
    <row r="430750" spans="5:5">
      <c r="E430750" s="315"/>
    </row>
    <row r="430751" spans="5:5" ht="21.75">
      <c r="E430751" s="537"/>
    </row>
    <row r="430752" spans="5:5">
      <c r="E430752" s="315"/>
    </row>
    <row r="430753" spans="5:5" ht="21.75">
      <c r="E430753" s="537"/>
    </row>
    <row r="430754" spans="5:5">
      <c r="E430754" s="315"/>
    </row>
    <row r="430755" spans="5:5" ht="21.75">
      <c r="E430755" s="537"/>
    </row>
    <row r="430756" spans="5:5">
      <c r="E430756" s="315"/>
    </row>
    <row r="430757" spans="5:5" ht="21.75">
      <c r="E430757" s="537"/>
    </row>
    <row r="430758" spans="5:5">
      <c r="E430758" s="315"/>
    </row>
    <row r="430759" spans="5:5" ht="21.75">
      <c r="E430759" s="537"/>
    </row>
    <row r="430760" spans="5:5">
      <c r="E430760" s="315"/>
    </row>
    <row r="430761" spans="5:5" ht="21.75">
      <c r="E430761" s="537"/>
    </row>
    <row r="430762" spans="5:5">
      <c r="E430762" s="315"/>
    </row>
    <row r="430763" spans="5:5" ht="21.75">
      <c r="E430763" s="537"/>
    </row>
    <row r="430764" spans="5:5">
      <c r="E430764" s="315"/>
    </row>
    <row r="430765" spans="5:5" ht="21.75">
      <c r="E430765" s="537"/>
    </row>
    <row r="430766" spans="5:5">
      <c r="E430766" s="315"/>
    </row>
    <row r="430767" spans="5:5" ht="21.75">
      <c r="E430767" s="537"/>
    </row>
    <row r="430768" spans="5:5">
      <c r="E430768" s="315"/>
    </row>
    <row r="430769" spans="5:5" ht="21.75">
      <c r="E430769" s="537"/>
    </row>
    <row r="430770" spans="5:5">
      <c r="E430770" s="315"/>
    </row>
    <row r="430771" spans="5:5" ht="21.75">
      <c r="E430771" s="537"/>
    </row>
    <row r="430772" spans="5:5">
      <c r="E430772" s="315"/>
    </row>
    <row r="430773" spans="5:5" ht="21.75">
      <c r="E430773" s="537"/>
    </row>
    <row r="430774" spans="5:5">
      <c r="E430774" s="315"/>
    </row>
    <row r="430775" spans="5:5" ht="21.75">
      <c r="E430775" s="537"/>
    </row>
    <row r="430776" spans="5:5">
      <c r="E430776" s="315"/>
    </row>
    <row r="430777" spans="5:5" ht="21.75">
      <c r="E430777" s="537"/>
    </row>
    <row r="430778" spans="5:5">
      <c r="E430778" s="315"/>
    </row>
    <row r="430779" spans="5:5" ht="21.75">
      <c r="E430779" s="537"/>
    </row>
    <row r="430780" spans="5:5">
      <c r="E430780" s="315"/>
    </row>
    <row r="430781" spans="5:5" ht="21.75">
      <c r="E430781" s="537"/>
    </row>
    <row r="430782" spans="5:5">
      <c r="E430782" s="315"/>
    </row>
    <row r="430783" spans="5:5" ht="21.75">
      <c r="E430783" s="537"/>
    </row>
    <row r="430784" spans="5:5">
      <c r="E430784" s="315"/>
    </row>
    <row r="430785" spans="5:5" ht="21.75">
      <c r="E430785" s="537"/>
    </row>
    <row r="430786" spans="5:5">
      <c r="E430786" s="315"/>
    </row>
    <row r="430787" spans="5:5" ht="21.75">
      <c r="E430787" s="537"/>
    </row>
    <row r="430788" spans="5:5">
      <c r="E430788" s="315"/>
    </row>
    <row r="430789" spans="5:5" ht="21.75">
      <c r="E430789" s="537"/>
    </row>
    <row r="430790" spans="5:5">
      <c r="E430790" s="315"/>
    </row>
    <row r="430791" spans="5:5" ht="21.75">
      <c r="E430791" s="537"/>
    </row>
    <row r="430792" spans="5:5">
      <c r="E430792" s="315"/>
    </row>
    <row r="430793" spans="5:5" ht="21.75">
      <c r="E430793" s="537"/>
    </row>
    <row r="430794" spans="5:5">
      <c r="E430794" s="315"/>
    </row>
    <row r="430795" spans="5:5" ht="21.75">
      <c r="E430795" s="537"/>
    </row>
    <row r="430796" spans="5:5">
      <c r="E430796" s="315"/>
    </row>
    <row r="430797" spans="5:5" ht="21.75">
      <c r="E430797" s="537"/>
    </row>
    <row r="430798" spans="5:5">
      <c r="E430798" s="315"/>
    </row>
    <row r="430799" spans="5:5" ht="21.75">
      <c r="E430799" s="537"/>
    </row>
    <row r="430800" spans="5:5">
      <c r="E430800" s="315"/>
    </row>
    <row r="430801" spans="5:5" ht="21.75">
      <c r="E430801" s="537"/>
    </row>
    <row r="430802" spans="5:5">
      <c r="E430802" s="315"/>
    </row>
    <row r="430803" spans="5:5" ht="21.75">
      <c r="E430803" s="537"/>
    </row>
    <row r="430804" spans="5:5">
      <c r="E430804" s="315"/>
    </row>
    <row r="430805" spans="5:5" ht="21.75">
      <c r="E430805" s="537"/>
    </row>
    <row r="430806" spans="5:5">
      <c r="E430806" s="315"/>
    </row>
    <row r="430807" spans="5:5" ht="21.75">
      <c r="E430807" s="537"/>
    </row>
    <row r="430808" spans="5:5">
      <c r="E430808" s="315"/>
    </row>
    <row r="430809" spans="5:5" ht="21.75">
      <c r="E430809" s="537"/>
    </row>
    <row r="430810" spans="5:5">
      <c r="E430810" s="315"/>
    </row>
    <row r="430811" spans="5:5" ht="21.75">
      <c r="E430811" s="537"/>
    </row>
    <row r="430812" spans="5:5">
      <c r="E430812" s="315"/>
    </row>
    <row r="430813" spans="5:5" ht="21.75">
      <c r="E430813" s="537"/>
    </row>
    <row r="430814" spans="5:5">
      <c r="E430814" s="315"/>
    </row>
    <row r="430815" spans="5:5" ht="21.75">
      <c r="E430815" s="537"/>
    </row>
    <row r="430816" spans="5:5">
      <c r="E430816" s="315"/>
    </row>
    <row r="430817" spans="5:5" ht="21.75">
      <c r="E430817" s="537"/>
    </row>
    <row r="430818" spans="5:5">
      <c r="E430818" s="315"/>
    </row>
    <row r="430819" spans="5:5" ht="21.75">
      <c r="E430819" s="537"/>
    </row>
    <row r="430820" spans="5:5">
      <c r="E430820" s="315"/>
    </row>
    <row r="430821" spans="5:5" ht="21.75">
      <c r="E430821" s="537"/>
    </row>
    <row r="430822" spans="5:5">
      <c r="E430822" s="315"/>
    </row>
    <row r="430823" spans="5:5" ht="21.75">
      <c r="E430823" s="537"/>
    </row>
    <row r="430824" spans="5:5">
      <c r="E430824" s="315"/>
    </row>
    <row r="430825" spans="5:5" ht="21.75">
      <c r="E430825" s="537"/>
    </row>
    <row r="430826" spans="5:5">
      <c r="E430826" s="315"/>
    </row>
    <row r="430827" spans="5:5" ht="21.75">
      <c r="E430827" s="537"/>
    </row>
    <row r="430828" spans="5:5">
      <c r="E430828" s="315"/>
    </row>
    <row r="430829" spans="5:5" ht="21.75">
      <c r="E430829" s="537"/>
    </row>
    <row r="430830" spans="5:5">
      <c r="E430830" s="315"/>
    </row>
    <row r="430831" spans="5:5" ht="21.75">
      <c r="E430831" s="537"/>
    </row>
    <row r="430832" spans="5:5">
      <c r="E430832" s="315"/>
    </row>
    <row r="430833" spans="5:5" ht="21.75">
      <c r="E430833" s="537"/>
    </row>
    <row r="430834" spans="5:5">
      <c r="E430834" s="315"/>
    </row>
    <row r="430835" spans="5:5" ht="21.75">
      <c r="E430835" s="537"/>
    </row>
    <row r="430836" spans="5:5">
      <c r="E430836" s="315"/>
    </row>
    <row r="430837" spans="5:5" ht="21.75">
      <c r="E430837" s="537"/>
    </row>
    <row r="430838" spans="5:5">
      <c r="E430838" s="315"/>
    </row>
    <row r="430839" spans="5:5" ht="21.75">
      <c r="E430839" s="537"/>
    </row>
    <row r="430840" spans="5:5">
      <c r="E430840" s="315"/>
    </row>
    <row r="430841" spans="5:5" ht="21.75">
      <c r="E430841" s="537"/>
    </row>
    <row r="430842" spans="5:5">
      <c r="E430842" s="315"/>
    </row>
    <row r="430843" spans="5:5" ht="21.75">
      <c r="E430843" s="537"/>
    </row>
    <row r="430844" spans="5:5">
      <c r="E430844" s="315"/>
    </row>
    <row r="430845" spans="5:5" ht="21.75">
      <c r="E430845" s="537"/>
    </row>
    <row r="430846" spans="5:5">
      <c r="E430846" s="315"/>
    </row>
    <row r="430847" spans="5:5" ht="21.75">
      <c r="E430847" s="537"/>
    </row>
    <row r="430848" spans="5:5">
      <c r="E430848" s="315"/>
    </row>
    <row r="430849" spans="5:5" ht="21.75">
      <c r="E430849" s="537"/>
    </row>
    <row r="430850" spans="5:5">
      <c r="E430850" s="315"/>
    </row>
    <row r="430851" spans="5:5" ht="21.75">
      <c r="E430851" s="537"/>
    </row>
    <row r="430852" spans="5:5">
      <c r="E430852" s="315"/>
    </row>
    <row r="430853" spans="5:5" ht="21.75">
      <c r="E430853" s="537"/>
    </row>
    <row r="430854" spans="5:5">
      <c r="E430854" s="315"/>
    </row>
    <row r="430855" spans="5:5" ht="21.75">
      <c r="E430855" s="537"/>
    </row>
    <row r="430856" spans="5:5">
      <c r="E430856" s="315"/>
    </row>
    <row r="430857" spans="5:5" ht="21.75">
      <c r="E430857" s="537"/>
    </row>
    <row r="430858" spans="5:5">
      <c r="E430858" s="315"/>
    </row>
    <row r="430859" spans="5:5" ht="21.75">
      <c r="E430859" s="537"/>
    </row>
    <row r="430860" spans="5:5">
      <c r="E430860" s="315"/>
    </row>
    <row r="430861" spans="5:5" ht="21.75">
      <c r="E430861" s="537"/>
    </row>
    <row r="430862" spans="5:5">
      <c r="E430862" s="315"/>
    </row>
    <row r="430863" spans="5:5" ht="21.75">
      <c r="E430863" s="537"/>
    </row>
    <row r="430864" spans="5:5">
      <c r="E430864" s="315"/>
    </row>
    <row r="430865" spans="5:5" ht="21.75">
      <c r="E430865" s="537"/>
    </row>
    <row r="430866" spans="5:5">
      <c r="E430866" s="315"/>
    </row>
    <row r="430867" spans="5:5" ht="21.75">
      <c r="E430867" s="537"/>
    </row>
    <row r="430868" spans="5:5">
      <c r="E430868" s="315"/>
    </row>
    <row r="430869" spans="5:5" ht="21.75">
      <c r="E430869" s="537"/>
    </row>
    <row r="430870" spans="5:5">
      <c r="E430870" s="315"/>
    </row>
    <row r="430871" spans="5:5" ht="21.75">
      <c r="E430871" s="537"/>
    </row>
    <row r="430872" spans="5:5">
      <c r="E430872" s="315"/>
    </row>
    <row r="430873" spans="5:5" ht="21.75">
      <c r="E430873" s="537"/>
    </row>
    <row r="430874" spans="5:5">
      <c r="E430874" s="315"/>
    </row>
    <row r="430875" spans="5:5" ht="21.75">
      <c r="E430875" s="537"/>
    </row>
    <row r="430876" spans="5:5">
      <c r="E430876" s="315"/>
    </row>
    <row r="430877" spans="5:5" ht="21.75">
      <c r="E430877" s="537"/>
    </row>
    <row r="430878" spans="5:5">
      <c r="E430878" s="315"/>
    </row>
    <row r="430879" spans="5:5" ht="21.75">
      <c r="E430879" s="537"/>
    </row>
    <row r="430880" spans="5:5">
      <c r="E430880" s="315"/>
    </row>
    <row r="430881" spans="5:5" ht="21.75">
      <c r="E430881" s="537"/>
    </row>
    <row r="430882" spans="5:5">
      <c r="E430882" s="315"/>
    </row>
    <row r="430883" spans="5:5" ht="21.75">
      <c r="E430883" s="537"/>
    </row>
    <row r="430884" spans="5:5">
      <c r="E430884" s="315"/>
    </row>
    <row r="430885" spans="5:5" ht="21.75">
      <c r="E430885" s="537"/>
    </row>
    <row r="430886" spans="5:5">
      <c r="E430886" s="315"/>
    </row>
    <row r="430887" spans="5:5" ht="21.75">
      <c r="E430887" s="537"/>
    </row>
    <row r="430888" spans="5:5">
      <c r="E430888" s="315"/>
    </row>
    <row r="430889" spans="5:5" ht="21.75">
      <c r="E430889" s="537"/>
    </row>
    <row r="430890" spans="5:5">
      <c r="E430890" s="315"/>
    </row>
    <row r="430891" spans="5:5" ht="21.75">
      <c r="E430891" s="537"/>
    </row>
    <row r="430892" spans="5:5">
      <c r="E430892" s="315"/>
    </row>
    <row r="430893" spans="5:5" ht="21.75">
      <c r="E430893" s="537"/>
    </row>
    <row r="430894" spans="5:5">
      <c r="E430894" s="315"/>
    </row>
    <row r="430895" spans="5:5" ht="21.75">
      <c r="E430895" s="537"/>
    </row>
    <row r="430896" spans="5:5">
      <c r="E430896" s="315"/>
    </row>
    <row r="430897" spans="5:5" ht="21.75">
      <c r="E430897" s="537"/>
    </row>
    <row r="430898" spans="5:5">
      <c r="E430898" s="315"/>
    </row>
    <row r="430899" spans="5:5" ht="21.75">
      <c r="E430899" s="537"/>
    </row>
    <row r="430900" spans="5:5">
      <c r="E430900" s="315"/>
    </row>
    <row r="430901" spans="5:5" ht="21.75">
      <c r="E430901" s="537"/>
    </row>
    <row r="430902" spans="5:5">
      <c r="E430902" s="315"/>
    </row>
    <row r="430903" spans="5:5" ht="21.75">
      <c r="E430903" s="537"/>
    </row>
    <row r="430904" spans="5:5">
      <c r="E430904" s="315"/>
    </row>
    <row r="430905" spans="5:5" ht="21.75">
      <c r="E430905" s="537"/>
    </row>
    <row r="430906" spans="5:5">
      <c r="E430906" s="315"/>
    </row>
    <row r="430907" spans="5:5" ht="21.75">
      <c r="E430907" s="537"/>
    </row>
    <row r="430908" spans="5:5">
      <c r="E430908" s="315"/>
    </row>
    <row r="430909" spans="5:5" ht="21.75">
      <c r="E430909" s="537"/>
    </row>
    <row r="430910" spans="5:5">
      <c r="E430910" s="315"/>
    </row>
    <row r="430911" spans="5:5" ht="21.75">
      <c r="E430911" s="537"/>
    </row>
    <row r="430912" spans="5:5">
      <c r="E430912" s="315"/>
    </row>
    <row r="430913" spans="5:5" ht="21.75">
      <c r="E430913" s="537"/>
    </row>
    <row r="430914" spans="5:5">
      <c r="E430914" s="315"/>
    </row>
    <row r="430915" spans="5:5" ht="21.75">
      <c r="E430915" s="537"/>
    </row>
    <row r="430916" spans="5:5">
      <c r="E430916" s="315"/>
    </row>
    <row r="430917" spans="5:5" ht="21.75">
      <c r="E430917" s="537"/>
    </row>
    <row r="430918" spans="5:5">
      <c r="E430918" s="315"/>
    </row>
    <row r="430919" spans="5:5" ht="21.75">
      <c r="E430919" s="537"/>
    </row>
    <row r="430920" spans="5:5">
      <c r="E430920" s="315"/>
    </row>
    <row r="430921" spans="5:5" ht="21.75">
      <c r="E430921" s="537"/>
    </row>
    <row r="430922" spans="5:5">
      <c r="E430922" s="315"/>
    </row>
    <row r="430923" spans="5:5" ht="21.75">
      <c r="E430923" s="537"/>
    </row>
    <row r="430924" spans="5:5">
      <c r="E430924" s="315"/>
    </row>
    <row r="430925" spans="5:5" ht="21.75">
      <c r="E430925" s="537"/>
    </row>
    <row r="430926" spans="5:5">
      <c r="E430926" s="315"/>
    </row>
    <row r="430927" spans="5:5" ht="21.75">
      <c r="E430927" s="537"/>
    </row>
    <row r="430928" spans="5:5">
      <c r="E430928" s="315"/>
    </row>
    <row r="430929" spans="5:5" ht="21.75">
      <c r="E430929" s="537"/>
    </row>
    <row r="430930" spans="5:5">
      <c r="E430930" s="315"/>
    </row>
    <row r="430931" spans="5:5" ht="21.75">
      <c r="E430931" s="537"/>
    </row>
    <row r="430932" spans="5:5">
      <c r="E430932" s="315"/>
    </row>
    <row r="430933" spans="5:5" ht="21.75">
      <c r="E430933" s="537"/>
    </row>
    <row r="430934" spans="5:5">
      <c r="E430934" s="315"/>
    </row>
    <row r="430935" spans="5:5" ht="21.75">
      <c r="E430935" s="537"/>
    </row>
    <row r="430936" spans="5:5">
      <c r="E430936" s="315"/>
    </row>
    <row r="430937" spans="5:5" ht="21.75">
      <c r="E430937" s="537"/>
    </row>
    <row r="430938" spans="5:5">
      <c r="E430938" s="315"/>
    </row>
    <row r="430939" spans="5:5" ht="21.75">
      <c r="E430939" s="537"/>
    </row>
    <row r="430940" spans="5:5">
      <c r="E430940" s="315"/>
    </row>
    <row r="430941" spans="5:5" ht="21.75">
      <c r="E430941" s="537"/>
    </row>
    <row r="430942" spans="5:5">
      <c r="E430942" s="315"/>
    </row>
    <row r="430943" spans="5:5" ht="21.75">
      <c r="E430943" s="537"/>
    </row>
    <row r="430944" spans="5:5">
      <c r="E430944" s="315"/>
    </row>
    <row r="430945" spans="5:5" ht="21.75">
      <c r="E430945" s="537"/>
    </row>
    <row r="430946" spans="5:5">
      <c r="E430946" s="315"/>
    </row>
    <row r="430947" spans="5:5" ht="21.75">
      <c r="E430947" s="537"/>
    </row>
    <row r="430948" spans="5:5">
      <c r="E430948" s="315"/>
    </row>
    <row r="430949" spans="5:5" ht="21.75">
      <c r="E430949" s="537"/>
    </row>
    <row r="430950" spans="5:5">
      <c r="E430950" s="315"/>
    </row>
    <row r="430951" spans="5:5" ht="21.75">
      <c r="E430951" s="537"/>
    </row>
    <row r="430952" spans="5:5">
      <c r="E430952" s="315"/>
    </row>
    <row r="430953" spans="5:5" ht="21.75">
      <c r="E430953" s="537"/>
    </row>
    <row r="430954" spans="5:5">
      <c r="E430954" s="315"/>
    </row>
    <row r="430955" spans="5:5" ht="21.75">
      <c r="E430955" s="537"/>
    </row>
    <row r="430956" spans="5:5">
      <c r="E430956" s="315"/>
    </row>
    <row r="430957" spans="5:5" ht="21.75">
      <c r="E430957" s="537"/>
    </row>
    <row r="430958" spans="5:5">
      <c r="E430958" s="315"/>
    </row>
    <row r="430959" spans="5:5" ht="21.75">
      <c r="E430959" s="537"/>
    </row>
    <row r="430960" spans="5:5">
      <c r="E430960" s="315"/>
    </row>
    <row r="430961" spans="5:5" ht="21.75">
      <c r="E430961" s="537"/>
    </row>
    <row r="430962" spans="5:5">
      <c r="E430962" s="315"/>
    </row>
    <row r="430963" spans="5:5" ht="21.75">
      <c r="E430963" s="537"/>
    </row>
    <row r="430964" spans="5:5">
      <c r="E430964" s="315"/>
    </row>
    <row r="430965" spans="5:5" ht="21.75">
      <c r="E430965" s="537"/>
    </row>
    <row r="430966" spans="5:5">
      <c r="E430966" s="315"/>
    </row>
    <row r="430967" spans="5:5" ht="21.75">
      <c r="E430967" s="537"/>
    </row>
    <row r="430968" spans="5:5">
      <c r="E430968" s="315"/>
    </row>
    <row r="430969" spans="5:5" ht="21.75">
      <c r="E430969" s="537"/>
    </row>
    <row r="430970" spans="5:5">
      <c r="E430970" s="315"/>
    </row>
    <row r="430971" spans="5:5" ht="21.75">
      <c r="E430971" s="537"/>
    </row>
    <row r="430972" spans="5:5">
      <c r="E430972" s="315"/>
    </row>
    <row r="430973" spans="5:5" ht="21.75">
      <c r="E430973" s="537"/>
    </row>
    <row r="430974" spans="5:5">
      <c r="E430974" s="315"/>
    </row>
    <row r="430975" spans="5:5" ht="21.75">
      <c r="E430975" s="537"/>
    </row>
    <row r="430976" spans="5:5">
      <c r="E430976" s="315"/>
    </row>
    <row r="430977" spans="5:5" ht="21.75">
      <c r="E430977" s="537"/>
    </row>
    <row r="430978" spans="5:5">
      <c r="E430978" s="315"/>
    </row>
    <row r="430979" spans="5:5" ht="21.75">
      <c r="E430979" s="537"/>
    </row>
    <row r="430980" spans="5:5">
      <c r="E430980" s="315"/>
    </row>
    <row r="430981" spans="5:5" ht="21.75">
      <c r="E430981" s="537"/>
    </row>
    <row r="430982" spans="5:5">
      <c r="E430982" s="315"/>
    </row>
    <row r="430983" spans="5:5" ht="21.75">
      <c r="E430983" s="537"/>
    </row>
    <row r="430984" spans="5:5">
      <c r="E430984" s="315"/>
    </row>
    <row r="430985" spans="5:5" ht="21.75">
      <c r="E430985" s="537"/>
    </row>
    <row r="430986" spans="5:5">
      <c r="E430986" s="315"/>
    </row>
    <row r="430987" spans="5:5" ht="21.75">
      <c r="E430987" s="537"/>
    </row>
    <row r="430988" spans="5:5">
      <c r="E430988" s="315"/>
    </row>
    <row r="430989" spans="5:5" ht="21.75">
      <c r="E430989" s="537"/>
    </row>
    <row r="430990" spans="5:5">
      <c r="E430990" s="315"/>
    </row>
    <row r="430991" spans="5:5" ht="21.75">
      <c r="E430991" s="537"/>
    </row>
    <row r="430992" spans="5:5">
      <c r="E430992" s="315"/>
    </row>
    <row r="430993" spans="5:5" ht="21.75">
      <c r="E430993" s="537"/>
    </row>
    <row r="430994" spans="5:5">
      <c r="E430994" s="315"/>
    </row>
    <row r="430995" spans="5:5" ht="21.75">
      <c r="E430995" s="537"/>
    </row>
    <row r="430996" spans="5:5">
      <c r="E430996" s="315"/>
    </row>
    <row r="430997" spans="5:5" ht="21.75">
      <c r="E430997" s="537"/>
    </row>
    <row r="430998" spans="5:5">
      <c r="E430998" s="315"/>
    </row>
    <row r="430999" spans="5:5" ht="21.75">
      <c r="E430999" s="537"/>
    </row>
    <row r="431000" spans="5:5">
      <c r="E431000" s="315"/>
    </row>
    <row r="431001" spans="5:5" ht="21.75">
      <c r="E431001" s="537"/>
    </row>
    <row r="431002" spans="5:5">
      <c r="E431002" s="315"/>
    </row>
    <row r="431003" spans="5:5" ht="21.75">
      <c r="E431003" s="537"/>
    </row>
    <row r="431004" spans="5:5">
      <c r="E431004" s="315"/>
    </row>
    <row r="431005" spans="5:5" ht="21.75">
      <c r="E431005" s="537"/>
    </row>
    <row r="431006" spans="5:5">
      <c r="E431006" s="315"/>
    </row>
    <row r="431007" spans="5:5" ht="21.75">
      <c r="E431007" s="537"/>
    </row>
    <row r="431008" spans="5:5">
      <c r="E431008" s="315"/>
    </row>
    <row r="431009" spans="5:5" ht="21.75">
      <c r="E431009" s="537"/>
    </row>
    <row r="431010" spans="5:5">
      <c r="E431010" s="315"/>
    </row>
    <row r="431011" spans="5:5" ht="21.75">
      <c r="E431011" s="537"/>
    </row>
    <row r="431012" spans="5:5">
      <c r="E431012" s="315"/>
    </row>
    <row r="431013" spans="5:5" ht="21.75">
      <c r="E431013" s="537"/>
    </row>
    <row r="431014" spans="5:5">
      <c r="E431014" s="315"/>
    </row>
    <row r="431015" spans="5:5" ht="21.75">
      <c r="E431015" s="537"/>
    </row>
    <row r="431016" spans="5:5">
      <c r="E431016" s="315"/>
    </row>
    <row r="431017" spans="5:5" ht="21.75">
      <c r="E431017" s="537"/>
    </row>
    <row r="431018" spans="5:5">
      <c r="E431018" s="315"/>
    </row>
    <row r="431019" spans="5:5" ht="21.75">
      <c r="E431019" s="537"/>
    </row>
    <row r="431020" spans="5:5">
      <c r="E431020" s="315"/>
    </row>
    <row r="431021" spans="5:5" ht="21.75">
      <c r="E431021" s="537"/>
    </row>
    <row r="431022" spans="5:5">
      <c r="E431022" s="315"/>
    </row>
    <row r="431023" spans="5:5" ht="21.75">
      <c r="E431023" s="537"/>
    </row>
    <row r="431024" spans="5:5">
      <c r="E431024" s="315"/>
    </row>
    <row r="431025" spans="5:5" ht="21.75">
      <c r="E431025" s="537"/>
    </row>
    <row r="431026" spans="5:5">
      <c r="E431026" s="315"/>
    </row>
    <row r="431027" spans="5:5" ht="21.75">
      <c r="E431027" s="537"/>
    </row>
    <row r="431028" spans="5:5">
      <c r="E431028" s="315"/>
    </row>
    <row r="431029" spans="5:5" ht="21.75">
      <c r="E431029" s="537"/>
    </row>
    <row r="431030" spans="5:5">
      <c r="E431030" s="315"/>
    </row>
    <row r="431031" spans="5:5" ht="21.75">
      <c r="E431031" s="537"/>
    </row>
    <row r="431032" spans="5:5">
      <c r="E431032" s="315"/>
    </row>
    <row r="431033" spans="5:5" ht="21.75">
      <c r="E431033" s="537"/>
    </row>
    <row r="431034" spans="5:5">
      <c r="E431034" s="315"/>
    </row>
    <row r="431035" spans="5:5" ht="21.75">
      <c r="E431035" s="537"/>
    </row>
    <row r="431036" spans="5:5">
      <c r="E431036" s="315"/>
    </row>
    <row r="431037" spans="5:5" ht="21.75">
      <c r="E431037" s="537"/>
    </row>
    <row r="431038" spans="5:5">
      <c r="E431038" s="315"/>
    </row>
    <row r="431039" spans="5:5" ht="21.75">
      <c r="E431039" s="537"/>
    </row>
    <row r="431040" spans="5:5">
      <c r="E431040" s="315"/>
    </row>
    <row r="431041" spans="5:5" ht="21.75">
      <c r="E431041" s="537"/>
    </row>
    <row r="431042" spans="5:5">
      <c r="E431042" s="315"/>
    </row>
    <row r="431043" spans="5:5" ht="21.75">
      <c r="E431043" s="537"/>
    </row>
    <row r="431044" spans="5:5">
      <c r="E431044" s="315"/>
    </row>
    <row r="431045" spans="5:5" ht="21.75">
      <c r="E431045" s="537"/>
    </row>
    <row r="431046" spans="5:5">
      <c r="E431046" s="315"/>
    </row>
    <row r="431047" spans="5:5" ht="21.75">
      <c r="E431047" s="537"/>
    </row>
    <row r="431048" spans="5:5">
      <c r="E431048" s="315"/>
    </row>
    <row r="431049" spans="5:5" ht="21.75">
      <c r="E431049" s="537"/>
    </row>
    <row r="431050" spans="5:5">
      <c r="E431050" s="315"/>
    </row>
    <row r="431051" spans="5:5" ht="21.75">
      <c r="E431051" s="537"/>
    </row>
    <row r="431052" spans="5:5">
      <c r="E431052" s="315"/>
    </row>
    <row r="431053" spans="5:5" ht="21.75">
      <c r="E431053" s="537"/>
    </row>
    <row r="431054" spans="5:5">
      <c r="E431054" s="315"/>
    </row>
    <row r="431055" spans="5:5" ht="21.75">
      <c r="E431055" s="537"/>
    </row>
    <row r="431056" spans="5:5">
      <c r="E431056" s="315"/>
    </row>
    <row r="431057" spans="5:5" ht="21.75">
      <c r="E431057" s="537"/>
    </row>
    <row r="431058" spans="5:5">
      <c r="E431058" s="315"/>
    </row>
    <row r="431059" spans="5:5" ht="21.75">
      <c r="E431059" s="537"/>
    </row>
    <row r="431060" spans="5:5">
      <c r="E431060" s="315"/>
    </row>
    <row r="431061" spans="5:5" ht="21.75">
      <c r="E431061" s="537"/>
    </row>
    <row r="431062" spans="5:5">
      <c r="E431062" s="315"/>
    </row>
    <row r="431063" spans="5:5" ht="21.75">
      <c r="E431063" s="537"/>
    </row>
    <row r="431064" spans="5:5">
      <c r="E431064" s="315"/>
    </row>
    <row r="431065" spans="5:5" ht="21.75">
      <c r="E431065" s="537"/>
    </row>
    <row r="431066" spans="5:5">
      <c r="E431066" s="315"/>
    </row>
    <row r="431067" spans="5:5" ht="21.75">
      <c r="E431067" s="537"/>
    </row>
    <row r="431068" spans="5:5">
      <c r="E431068" s="315"/>
    </row>
    <row r="431069" spans="5:5" ht="21.75">
      <c r="E431069" s="537"/>
    </row>
    <row r="431070" spans="5:5">
      <c r="E431070" s="315"/>
    </row>
    <row r="431071" spans="5:5" ht="21.75">
      <c r="E431071" s="537"/>
    </row>
    <row r="431072" spans="5:5">
      <c r="E431072" s="315"/>
    </row>
    <row r="431073" spans="5:5" ht="21.75">
      <c r="E431073" s="537"/>
    </row>
    <row r="431074" spans="5:5">
      <c r="E431074" s="315"/>
    </row>
    <row r="431075" spans="5:5" ht="21.75">
      <c r="E431075" s="537"/>
    </row>
    <row r="431076" spans="5:5">
      <c r="E431076" s="315"/>
    </row>
    <row r="431077" spans="5:5" ht="21.75">
      <c r="E431077" s="537"/>
    </row>
    <row r="431078" spans="5:5">
      <c r="E431078" s="315"/>
    </row>
    <row r="431079" spans="5:5" ht="21.75">
      <c r="E431079" s="537"/>
    </row>
    <row r="431080" spans="5:5">
      <c r="E431080" s="315"/>
    </row>
    <row r="431081" spans="5:5" ht="21.75">
      <c r="E431081" s="537"/>
    </row>
    <row r="431082" spans="5:5">
      <c r="E431082" s="315"/>
    </row>
    <row r="431083" spans="5:5" ht="21.75">
      <c r="E431083" s="537"/>
    </row>
    <row r="431084" spans="5:5">
      <c r="E431084" s="315"/>
    </row>
    <row r="431085" spans="5:5" ht="21.75">
      <c r="E431085" s="537"/>
    </row>
    <row r="431086" spans="5:5">
      <c r="E431086" s="315"/>
    </row>
    <row r="431087" spans="5:5" ht="21.75">
      <c r="E431087" s="537"/>
    </row>
    <row r="431088" spans="5:5">
      <c r="E431088" s="315"/>
    </row>
    <row r="431089" spans="5:5" ht="21.75">
      <c r="E431089" s="537"/>
    </row>
    <row r="431090" spans="5:5">
      <c r="E431090" s="315"/>
    </row>
    <row r="431091" spans="5:5" ht="21.75">
      <c r="E431091" s="537"/>
    </row>
    <row r="431092" spans="5:5">
      <c r="E431092" s="315"/>
    </row>
    <row r="431093" spans="5:5" ht="21.75">
      <c r="E431093" s="537"/>
    </row>
    <row r="431094" spans="5:5">
      <c r="E431094" s="315"/>
    </row>
    <row r="431095" spans="5:5" ht="21.75">
      <c r="E431095" s="537"/>
    </row>
    <row r="431096" spans="5:5">
      <c r="E431096" s="315"/>
    </row>
    <row r="431097" spans="5:5" ht="21.75">
      <c r="E431097" s="537"/>
    </row>
    <row r="431098" spans="5:5">
      <c r="E431098" s="315"/>
    </row>
    <row r="431099" spans="5:5" ht="21.75">
      <c r="E431099" s="537"/>
    </row>
    <row r="431100" spans="5:5">
      <c r="E431100" s="315"/>
    </row>
    <row r="431101" spans="5:5" ht="21.75">
      <c r="E431101" s="537"/>
    </row>
    <row r="431102" spans="5:5">
      <c r="E431102" s="315"/>
    </row>
    <row r="431103" spans="5:5" ht="21.75">
      <c r="E431103" s="537"/>
    </row>
    <row r="431104" spans="5:5">
      <c r="E431104" s="315"/>
    </row>
    <row r="431105" spans="5:5" ht="21.75">
      <c r="E431105" s="537"/>
    </row>
    <row r="431106" spans="5:5">
      <c r="E431106" s="315"/>
    </row>
    <row r="431107" spans="5:5" ht="21.75">
      <c r="E431107" s="537"/>
    </row>
    <row r="431108" spans="5:5">
      <c r="E431108" s="315"/>
    </row>
    <row r="431109" spans="5:5" ht="21.75">
      <c r="E431109" s="537"/>
    </row>
    <row r="431110" spans="5:5">
      <c r="E431110" s="315"/>
    </row>
    <row r="431111" spans="5:5" ht="21.75">
      <c r="E431111" s="537"/>
    </row>
    <row r="431112" spans="5:5">
      <c r="E431112" s="315"/>
    </row>
    <row r="431113" spans="5:5" ht="21.75">
      <c r="E431113" s="537"/>
    </row>
    <row r="431114" spans="5:5">
      <c r="E431114" s="315"/>
    </row>
    <row r="431115" spans="5:5" ht="21.75">
      <c r="E431115" s="537"/>
    </row>
    <row r="431116" spans="5:5">
      <c r="E431116" s="315"/>
    </row>
    <row r="431117" spans="5:5" ht="21.75">
      <c r="E431117" s="537"/>
    </row>
    <row r="431118" spans="5:5">
      <c r="E431118" s="315"/>
    </row>
    <row r="431119" spans="5:5" ht="21.75">
      <c r="E431119" s="537"/>
    </row>
    <row r="431120" spans="5:5">
      <c r="E431120" s="315"/>
    </row>
    <row r="431121" spans="5:5" ht="21.75">
      <c r="E431121" s="537"/>
    </row>
    <row r="431122" spans="5:5">
      <c r="E431122" s="315"/>
    </row>
    <row r="431123" spans="5:5" ht="21.75">
      <c r="E431123" s="537"/>
    </row>
    <row r="431124" spans="5:5">
      <c r="E431124" s="315"/>
    </row>
    <row r="431125" spans="5:5" ht="21.75">
      <c r="E431125" s="537"/>
    </row>
    <row r="431126" spans="5:5">
      <c r="E431126" s="315"/>
    </row>
    <row r="431127" spans="5:5" ht="21.75">
      <c r="E431127" s="537"/>
    </row>
    <row r="431128" spans="5:5">
      <c r="E431128" s="315"/>
    </row>
    <row r="431129" spans="5:5" ht="21.75">
      <c r="E431129" s="537"/>
    </row>
    <row r="431130" spans="5:5">
      <c r="E431130" s="315"/>
    </row>
    <row r="431131" spans="5:5" ht="21.75">
      <c r="E431131" s="537"/>
    </row>
    <row r="431132" spans="5:5">
      <c r="E431132" s="315"/>
    </row>
    <row r="431133" spans="5:5" ht="21.75">
      <c r="E431133" s="537"/>
    </row>
    <row r="431134" spans="5:5">
      <c r="E431134" s="315"/>
    </row>
    <row r="431135" spans="5:5" ht="21.75">
      <c r="E431135" s="537"/>
    </row>
    <row r="431136" spans="5:5">
      <c r="E431136" s="315"/>
    </row>
    <row r="431137" spans="5:5" ht="21.75">
      <c r="E431137" s="537"/>
    </row>
    <row r="431138" spans="5:5">
      <c r="E431138" s="315"/>
    </row>
    <row r="431139" spans="5:5" ht="21.75">
      <c r="E431139" s="537"/>
    </row>
    <row r="431140" spans="5:5">
      <c r="E431140" s="315"/>
    </row>
    <row r="431141" spans="5:5" ht="21.75">
      <c r="E431141" s="537"/>
    </row>
    <row r="431142" spans="5:5">
      <c r="E431142" s="315"/>
    </row>
    <row r="431143" spans="5:5" ht="21.75">
      <c r="E431143" s="537"/>
    </row>
    <row r="431144" spans="5:5">
      <c r="E431144" s="315"/>
    </row>
    <row r="431145" spans="5:5" ht="21.75">
      <c r="E431145" s="537"/>
    </row>
    <row r="431146" spans="5:5">
      <c r="E431146" s="315"/>
    </row>
    <row r="431147" spans="5:5" ht="21.75">
      <c r="E431147" s="537"/>
    </row>
    <row r="431148" spans="5:5">
      <c r="E431148" s="315"/>
    </row>
    <row r="431149" spans="5:5" ht="21.75">
      <c r="E431149" s="537"/>
    </row>
    <row r="431150" spans="5:5">
      <c r="E431150" s="315"/>
    </row>
    <row r="431151" spans="5:5" ht="21.75">
      <c r="E431151" s="537"/>
    </row>
    <row r="431152" spans="5:5">
      <c r="E431152" s="315"/>
    </row>
    <row r="431153" spans="5:5" ht="21.75">
      <c r="E431153" s="537"/>
    </row>
    <row r="431154" spans="5:5">
      <c r="E431154" s="315"/>
    </row>
    <row r="431155" spans="5:5" ht="21.75">
      <c r="E431155" s="537"/>
    </row>
    <row r="431156" spans="5:5">
      <c r="E431156" s="315"/>
    </row>
    <row r="431157" spans="5:5" ht="21.75">
      <c r="E431157" s="537"/>
    </row>
    <row r="431158" spans="5:5">
      <c r="E431158" s="315"/>
    </row>
    <row r="431159" spans="5:5" ht="21.75">
      <c r="E431159" s="537"/>
    </row>
    <row r="431160" spans="5:5">
      <c r="E431160" s="315"/>
    </row>
    <row r="431161" spans="5:5" ht="21.75">
      <c r="E431161" s="537"/>
    </row>
    <row r="431162" spans="5:5">
      <c r="E431162" s="315"/>
    </row>
    <row r="431163" spans="5:5" ht="21.75">
      <c r="E431163" s="537"/>
    </row>
    <row r="431164" spans="5:5">
      <c r="E431164" s="315"/>
    </row>
    <row r="431165" spans="5:5" ht="21.75">
      <c r="E431165" s="537"/>
    </row>
    <row r="431166" spans="5:5">
      <c r="E431166" s="315"/>
    </row>
    <row r="431167" spans="5:5" ht="21.75">
      <c r="E431167" s="537"/>
    </row>
    <row r="431168" spans="5:5">
      <c r="E431168" s="315"/>
    </row>
    <row r="431169" spans="5:5" ht="21.75">
      <c r="E431169" s="537"/>
    </row>
    <row r="431170" spans="5:5">
      <c r="E431170" s="315"/>
    </row>
    <row r="431171" spans="5:5" ht="21.75">
      <c r="E431171" s="537"/>
    </row>
    <row r="431172" spans="5:5">
      <c r="E431172" s="315"/>
    </row>
    <row r="431173" spans="5:5" ht="21.75">
      <c r="E431173" s="537"/>
    </row>
    <row r="431174" spans="5:5">
      <c r="E431174" s="315"/>
    </row>
    <row r="431175" spans="5:5" ht="21.75">
      <c r="E431175" s="537"/>
    </row>
    <row r="431176" spans="5:5">
      <c r="E431176" s="315"/>
    </row>
    <row r="431177" spans="5:5" ht="21.75">
      <c r="E431177" s="537"/>
    </row>
    <row r="431178" spans="5:5">
      <c r="E431178" s="315"/>
    </row>
    <row r="431179" spans="5:5" ht="21.75">
      <c r="E431179" s="537"/>
    </row>
    <row r="431180" spans="5:5">
      <c r="E431180" s="315"/>
    </row>
    <row r="431181" spans="5:5" ht="21.75">
      <c r="E431181" s="537"/>
    </row>
    <row r="431182" spans="5:5">
      <c r="E431182" s="315"/>
    </row>
    <row r="431183" spans="5:5" ht="21.75">
      <c r="E431183" s="537"/>
    </row>
    <row r="431184" spans="5:5">
      <c r="E431184" s="315"/>
    </row>
    <row r="431185" spans="5:5" ht="21.75">
      <c r="E431185" s="537"/>
    </row>
    <row r="431186" spans="5:5">
      <c r="E431186" s="315"/>
    </row>
    <row r="431187" spans="5:5" ht="21.75">
      <c r="E431187" s="537"/>
    </row>
    <row r="431188" spans="5:5">
      <c r="E431188" s="315"/>
    </row>
    <row r="431189" spans="5:5" ht="21.75">
      <c r="E431189" s="537"/>
    </row>
    <row r="431190" spans="5:5">
      <c r="E431190" s="315"/>
    </row>
    <row r="431191" spans="5:5" ht="21.75">
      <c r="E431191" s="537"/>
    </row>
    <row r="431192" spans="5:5">
      <c r="E431192" s="315"/>
    </row>
    <row r="431193" spans="5:5" ht="21.75">
      <c r="E431193" s="537"/>
    </row>
    <row r="431194" spans="5:5">
      <c r="E431194" s="315"/>
    </row>
    <row r="431195" spans="5:5" ht="21.75">
      <c r="E431195" s="537"/>
    </row>
    <row r="431196" spans="5:5">
      <c r="E431196" s="315"/>
    </row>
    <row r="431197" spans="5:5" ht="21.75">
      <c r="E431197" s="537"/>
    </row>
    <row r="431198" spans="5:5">
      <c r="E431198" s="315"/>
    </row>
    <row r="431199" spans="5:5" ht="21.75">
      <c r="E431199" s="537"/>
    </row>
    <row r="431200" spans="5:5">
      <c r="E431200" s="315"/>
    </row>
    <row r="431201" spans="5:5" ht="21.75">
      <c r="E431201" s="537"/>
    </row>
    <row r="431202" spans="5:5">
      <c r="E431202" s="315"/>
    </row>
    <row r="431203" spans="5:5" ht="21.75">
      <c r="E431203" s="537"/>
    </row>
    <row r="431204" spans="5:5">
      <c r="E431204" s="315"/>
    </row>
    <row r="431205" spans="5:5" ht="21.75">
      <c r="E431205" s="537"/>
    </row>
    <row r="431206" spans="5:5">
      <c r="E431206" s="315"/>
    </row>
    <row r="431207" spans="5:5" ht="21.75">
      <c r="E431207" s="537"/>
    </row>
    <row r="431208" spans="5:5">
      <c r="E431208" s="315"/>
    </row>
    <row r="431209" spans="5:5" ht="21.75">
      <c r="E431209" s="537"/>
    </row>
    <row r="431210" spans="5:5">
      <c r="E431210" s="315"/>
    </row>
    <row r="431211" spans="5:5" ht="21.75">
      <c r="E431211" s="537"/>
    </row>
    <row r="431212" spans="5:5">
      <c r="E431212" s="315"/>
    </row>
    <row r="431213" spans="5:5" ht="21.75">
      <c r="E431213" s="537"/>
    </row>
    <row r="431214" spans="5:5">
      <c r="E431214" s="315"/>
    </row>
    <row r="431215" spans="5:5" ht="21.75">
      <c r="E431215" s="537"/>
    </row>
    <row r="431216" spans="5:5">
      <c r="E431216" s="315"/>
    </row>
    <row r="431217" spans="5:5" ht="21.75">
      <c r="E431217" s="537"/>
    </row>
    <row r="431218" spans="5:5">
      <c r="E431218" s="315"/>
    </row>
    <row r="431219" spans="5:5" ht="21.75">
      <c r="E431219" s="537"/>
    </row>
    <row r="431220" spans="5:5">
      <c r="E431220" s="315"/>
    </row>
    <row r="431221" spans="5:5" ht="21.75">
      <c r="E431221" s="537"/>
    </row>
    <row r="431222" spans="5:5">
      <c r="E431222" s="315"/>
    </row>
    <row r="431223" spans="5:5" ht="21.75">
      <c r="E431223" s="537"/>
    </row>
    <row r="431224" spans="5:5">
      <c r="E431224" s="315"/>
    </row>
    <row r="431225" spans="5:5" ht="21.75">
      <c r="E431225" s="537"/>
    </row>
    <row r="431226" spans="5:5">
      <c r="E431226" s="315"/>
    </row>
    <row r="431227" spans="5:5" ht="21.75">
      <c r="E431227" s="537"/>
    </row>
    <row r="431228" spans="5:5">
      <c r="E431228" s="315"/>
    </row>
    <row r="431229" spans="5:5" ht="21.75">
      <c r="E431229" s="537"/>
    </row>
    <row r="431230" spans="5:5">
      <c r="E431230" s="315"/>
    </row>
    <row r="431231" spans="5:5" ht="21.75">
      <c r="E431231" s="537"/>
    </row>
    <row r="431232" spans="5:5">
      <c r="E431232" s="315"/>
    </row>
    <row r="431233" spans="5:5" ht="21.75">
      <c r="E431233" s="537"/>
    </row>
    <row r="431234" spans="5:5">
      <c r="E431234" s="315"/>
    </row>
    <row r="431235" spans="5:5" ht="21.75">
      <c r="E431235" s="537"/>
    </row>
    <row r="431236" spans="5:5">
      <c r="E431236" s="315"/>
    </row>
    <row r="431237" spans="5:5" ht="21.75">
      <c r="E431237" s="537"/>
    </row>
    <row r="431238" spans="5:5">
      <c r="E431238" s="315"/>
    </row>
    <row r="431239" spans="5:5" ht="21.75">
      <c r="E431239" s="537"/>
    </row>
    <row r="431240" spans="5:5">
      <c r="E431240" s="315"/>
    </row>
    <row r="431241" spans="5:5" ht="21.75">
      <c r="E431241" s="537"/>
    </row>
    <row r="431242" spans="5:5">
      <c r="E431242" s="315"/>
    </row>
    <row r="431243" spans="5:5" ht="21.75">
      <c r="E431243" s="537"/>
    </row>
    <row r="431244" spans="5:5">
      <c r="E431244" s="315"/>
    </row>
    <row r="431245" spans="5:5" ht="21.75">
      <c r="E431245" s="537"/>
    </row>
    <row r="431246" spans="5:5">
      <c r="E431246" s="315"/>
    </row>
    <row r="431247" spans="5:5" ht="21.75">
      <c r="E431247" s="537"/>
    </row>
    <row r="431248" spans="5:5">
      <c r="E431248" s="315"/>
    </row>
    <row r="431249" spans="5:5" ht="21.75">
      <c r="E431249" s="537"/>
    </row>
    <row r="431250" spans="5:5">
      <c r="E431250" s="315"/>
    </row>
    <row r="431251" spans="5:5" ht="21.75">
      <c r="E431251" s="537"/>
    </row>
    <row r="431252" spans="5:5">
      <c r="E431252" s="315"/>
    </row>
    <row r="431253" spans="5:5" ht="21.75">
      <c r="E431253" s="537"/>
    </row>
    <row r="431254" spans="5:5">
      <c r="E431254" s="315"/>
    </row>
    <row r="431255" spans="5:5" ht="21.75">
      <c r="E431255" s="537"/>
    </row>
    <row r="431256" spans="5:5">
      <c r="E431256" s="315"/>
    </row>
    <row r="431257" spans="5:5" ht="21.75">
      <c r="E431257" s="537"/>
    </row>
    <row r="431258" spans="5:5">
      <c r="E431258" s="315"/>
    </row>
    <row r="431259" spans="5:5" ht="21.75">
      <c r="E431259" s="537"/>
    </row>
    <row r="431260" spans="5:5">
      <c r="E431260" s="315"/>
    </row>
    <row r="431261" spans="5:5" ht="21.75">
      <c r="E431261" s="537"/>
    </row>
    <row r="431262" spans="5:5">
      <c r="E431262" s="315"/>
    </row>
    <row r="431263" spans="5:5" ht="21.75">
      <c r="E431263" s="537"/>
    </row>
    <row r="431264" spans="5:5">
      <c r="E431264" s="315"/>
    </row>
    <row r="431265" spans="5:5" ht="21.75">
      <c r="E431265" s="537"/>
    </row>
    <row r="431266" spans="5:5">
      <c r="E431266" s="315"/>
    </row>
    <row r="431267" spans="5:5" ht="21.75">
      <c r="E431267" s="537"/>
    </row>
    <row r="431268" spans="5:5">
      <c r="E431268" s="315"/>
    </row>
    <row r="431269" spans="5:5" ht="21.75">
      <c r="E431269" s="537"/>
    </row>
    <row r="431270" spans="5:5">
      <c r="E431270" s="315"/>
    </row>
    <row r="431271" spans="5:5" ht="21.75">
      <c r="E431271" s="537"/>
    </row>
    <row r="431272" spans="5:5">
      <c r="E431272" s="315"/>
    </row>
    <row r="431273" spans="5:5" ht="21.75">
      <c r="E431273" s="537"/>
    </row>
    <row r="431274" spans="5:5">
      <c r="E431274" s="315"/>
    </row>
    <row r="431275" spans="5:5" ht="21.75">
      <c r="E431275" s="537"/>
    </row>
    <row r="431276" spans="5:5">
      <c r="E431276" s="315"/>
    </row>
    <row r="431277" spans="5:5" ht="21.75">
      <c r="E431277" s="537"/>
    </row>
    <row r="431278" spans="5:5">
      <c r="E431278" s="315"/>
    </row>
    <row r="431279" spans="5:5" ht="21.75">
      <c r="E431279" s="537"/>
    </row>
    <row r="431280" spans="5:5">
      <c r="E431280" s="315"/>
    </row>
    <row r="431281" spans="5:5" ht="21.75">
      <c r="E431281" s="537"/>
    </row>
    <row r="431282" spans="5:5">
      <c r="E431282" s="315"/>
    </row>
    <row r="431283" spans="5:5" ht="21.75">
      <c r="E431283" s="537"/>
    </row>
    <row r="431284" spans="5:5">
      <c r="E431284" s="315"/>
    </row>
    <row r="431285" spans="5:5" ht="21.75">
      <c r="E431285" s="537"/>
    </row>
    <row r="431286" spans="5:5">
      <c r="E431286" s="315"/>
    </row>
    <row r="431287" spans="5:5" ht="21.75">
      <c r="E431287" s="537"/>
    </row>
    <row r="431288" spans="5:5">
      <c r="E431288" s="315"/>
    </row>
    <row r="431289" spans="5:5" ht="21.75">
      <c r="E431289" s="537"/>
    </row>
    <row r="431290" spans="5:5">
      <c r="E431290" s="315"/>
    </row>
    <row r="431291" spans="5:5" ht="21.75">
      <c r="E431291" s="537"/>
    </row>
    <row r="431292" spans="5:5">
      <c r="E431292" s="315"/>
    </row>
    <row r="431293" spans="5:5" ht="21.75">
      <c r="E431293" s="537"/>
    </row>
    <row r="431294" spans="5:5">
      <c r="E431294" s="315"/>
    </row>
    <row r="431295" spans="5:5" ht="21.75">
      <c r="E431295" s="537"/>
    </row>
    <row r="431296" spans="5:5">
      <c r="E431296" s="315"/>
    </row>
    <row r="431297" spans="5:5" ht="21.75">
      <c r="E431297" s="537"/>
    </row>
    <row r="431298" spans="5:5">
      <c r="E431298" s="315"/>
    </row>
    <row r="431299" spans="5:5" ht="21.75">
      <c r="E431299" s="537"/>
    </row>
    <row r="431300" spans="5:5">
      <c r="E431300" s="315"/>
    </row>
    <row r="431301" spans="5:5" ht="21.75">
      <c r="E431301" s="537"/>
    </row>
    <row r="431302" spans="5:5">
      <c r="E431302" s="315"/>
    </row>
    <row r="431303" spans="5:5" ht="21.75">
      <c r="E431303" s="537"/>
    </row>
    <row r="431304" spans="5:5">
      <c r="E431304" s="315"/>
    </row>
    <row r="431305" spans="5:5" ht="21.75">
      <c r="E431305" s="537"/>
    </row>
    <row r="431306" spans="5:5">
      <c r="E431306" s="315"/>
    </row>
    <row r="431307" spans="5:5" ht="21.75">
      <c r="E431307" s="537"/>
    </row>
    <row r="431308" spans="5:5">
      <c r="E431308" s="315"/>
    </row>
    <row r="431309" spans="5:5" ht="21.75">
      <c r="E431309" s="537"/>
    </row>
    <row r="431310" spans="5:5">
      <c r="E431310" s="315"/>
    </row>
    <row r="431311" spans="5:5" ht="21.75">
      <c r="E431311" s="537"/>
    </row>
    <row r="431312" spans="5:5">
      <c r="E431312" s="315"/>
    </row>
    <row r="431313" spans="5:5" ht="21.75">
      <c r="E431313" s="537"/>
    </row>
    <row r="431314" spans="5:5">
      <c r="E431314" s="315"/>
    </row>
    <row r="431315" spans="5:5" ht="21.75">
      <c r="E431315" s="537"/>
    </row>
    <row r="431316" spans="5:5">
      <c r="E431316" s="315"/>
    </row>
    <row r="431317" spans="5:5" ht="21.75">
      <c r="E431317" s="537"/>
    </row>
    <row r="431318" spans="5:5">
      <c r="E431318" s="315"/>
    </row>
    <row r="431319" spans="5:5" ht="21.75">
      <c r="E431319" s="537"/>
    </row>
    <row r="431320" spans="5:5">
      <c r="E431320" s="315"/>
    </row>
    <row r="431321" spans="5:5" ht="21.75">
      <c r="E431321" s="537"/>
    </row>
    <row r="431322" spans="5:5">
      <c r="E431322" s="315"/>
    </row>
    <row r="431323" spans="5:5" ht="21.75">
      <c r="E431323" s="537"/>
    </row>
    <row r="431324" spans="5:5">
      <c r="E431324" s="315"/>
    </row>
    <row r="431325" spans="5:5" ht="21.75">
      <c r="E431325" s="537"/>
    </row>
    <row r="431326" spans="5:5">
      <c r="E431326" s="315"/>
    </row>
    <row r="431327" spans="5:5" ht="21.75">
      <c r="E431327" s="537"/>
    </row>
    <row r="431328" spans="5:5">
      <c r="E431328" s="315"/>
    </row>
    <row r="431329" spans="5:5" ht="21.75">
      <c r="E431329" s="537"/>
    </row>
    <row r="431330" spans="5:5">
      <c r="E431330" s="315"/>
    </row>
    <row r="431331" spans="5:5" ht="21.75">
      <c r="E431331" s="537"/>
    </row>
    <row r="431332" spans="5:5">
      <c r="E431332" s="315"/>
    </row>
    <row r="431333" spans="5:5" ht="21.75">
      <c r="E431333" s="537"/>
    </row>
    <row r="431334" spans="5:5">
      <c r="E431334" s="315"/>
    </row>
    <row r="431335" spans="5:5" ht="21.75">
      <c r="E431335" s="537"/>
    </row>
    <row r="431336" spans="5:5">
      <c r="E431336" s="315"/>
    </row>
    <row r="431337" spans="5:5" ht="21.75">
      <c r="E431337" s="537"/>
    </row>
    <row r="431338" spans="5:5">
      <c r="E431338" s="315"/>
    </row>
    <row r="431339" spans="5:5" ht="21.75">
      <c r="E431339" s="537"/>
    </row>
    <row r="431340" spans="5:5">
      <c r="E431340" s="315"/>
    </row>
    <row r="431341" spans="5:5" ht="21.75">
      <c r="E431341" s="537"/>
    </row>
    <row r="431342" spans="5:5">
      <c r="E431342" s="315"/>
    </row>
    <row r="431343" spans="5:5" ht="21.75">
      <c r="E431343" s="537"/>
    </row>
    <row r="431344" spans="5:5">
      <c r="E431344" s="315"/>
    </row>
    <row r="431345" spans="5:5" ht="21.75">
      <c r="E431345" s="537"/>
    </row>
    <row r="431346" spans="5:5">
      <c r="E431346" s="315"/>
    </row>
    <row r="431347" spans="5:5" ht="21.75">
      <c r="E431347" s="537"/>
    </row>
    <row r="431348" spans="5:5">
      <c r="E431348" s="315"/>
    </row>
    <row r="431349" spans="5:5" ht="21.75">
      <c r="E431349" s="537"/>
    </row>
    <row r="431350" spans="5:5">
      <c r="E431350" s="315"/>
    </row>
    <row r="431351" spans="5:5" ht="21.75">
      <c r="E431351" s="537"/>
    </row>
    <row r="431352" spans="5:5">
      <c r="E431352" s="315"/>
    </row>
    <row r="431353" spans="5:5" ht="21.75">
      <c r="E431353" s="537"/>
    </row>
    <row r="431354" spans="5:5">
      <c r="E431354" s="315"/>
    </row>
    <row r="431355" spans="5:5" ht="21.75">
      <c r="E431355" s="537"/>
    </row>
    <row r="431356" spans="5:5">
      <c r="E431356" s="315"/>
    </row>
    <row r="431357" spans="5:5" ht="21.75">
      <c r="E431357" s="537"/>
    </row>
    <row r="431358" spans="5:5">
      <c r="E431358" s="315"/>
    </row>
    <row r="431359" spans="5:5" ht="21.75">
      <c r="E431359" s="537"/>
    </row>
    <row r="431360" spans="5:5">
      <c r="E431360" s="315"/>
    </row>
    <row r="431361" spans="5:5" ht="21.75">
      <c r="E431361" s="537"/>
    </row>
    <row r="431362" spans="5:5">
      <c r="E431362" s="315"/>
    </row>
    <row r="431363" spans="5:5" ht="21.75">
      <c r="E431363" s="537"/>
    </row>
    <row r="431364" spans="5:5">
      <c r="E431364" s="315"/>
    </row>
    <row r="431365" spans="5:5" ht="21.75">
      <c r="E431365" s="537"/>
    </row>
    <row r="431366" spans="5:5">
      <c r="E431366" s="315"/>
    </row>
    <row r="431367" spans="5:5" ht="21.75">
      <c r="E431367" s="537"/>
    </row>
    <row r="431368" spans="5:5">
      <c r="E431368" s="315"/>
    </row>
    <row r="431369" spans="5:5" ht="21.75">
      <c r="E431369" s="537"/>
    </row>
    <row r="431370" spans="5:5">
      <c r="E431370" s="315"/>
    </row>
    <row r="431371" spans="5:5" ht="21.75">
      <c r="E431371" s="537"/>
    </row>
    <row r="431372" spans="5:5">
      <c r="E431372" s="315"/>
    </row>
    <row r="431373" spans="5:5" ht="21.75">
      <c r="E431373" s="537"/>
    </row>
    <row r="431374" spans="5:5">
      <c r="E431374" s="315"/>
    </row>
    <row r="431375" spans="5:5" ht="21.75">
      <c r="E431375" s="537"/>
    </row>
    <row r="431376" spans="5:5">
      <c r="E431376" s="315"/>
    </row>
    <row r="431377" spans="5:5" ht="21.75">
      <c r="E431377" s="537"/>
    </row>
    <row r="431378" spans="5:5">
      <c r="E431378" s="315"/>
    </row>
    <row r="431379" spans="5:5" ht="21.75">
      <c r="E431379" s="537"/>
    </row>
    <row r="431380" spans="5:5">
      <c r="E431380" s="315"/>
    </row>
    <row r="431381" spans="5:5" ht="21.75">
      <c r="E431381" s="537"/>
    </row>
    <row r="431382" spans="5:5">
      <c r="E431382" s="315"/>
    </row>
    <row r="431383" spans="5:5" ht="21.75">
      <c r="E431383" s="537"/>
    </row>
    <row r="431384" spans="5:5">
      <c r="E431384" s="315"/>
    </row>
    <row r="431385" spans="5:5" ht="21.75">
      <c r="E431385" s="537"/>
    </row>
    <row r="431386" spans="5:5">
      <c r="E431386" s="315"/>
    </row>
    <row r="431387" spans="5:5" ht="21.75">
      <c r="E431387" s="537"/>
    </row>
    <row r="431388" spans="5:5">
      <c r="E431388" s="315"/>
    </row>
    <row r="431389" spans="5:5" ht="21.75">
      <c r="E431389" s="537"/>
    </row>
    <row r="431390" spans="5:5">
      <c r="E431390" s="315"/>
    </row>
    <row r="431391" spans="5:5" ht="21.75">
      <c r="E431391" s="537"/>
    </row>
    <row r="431392" spans="5:5">
      <c r="E431392" s="315"/>
    </row>
    <row r="431393" spans="5:5" ht="21.75">
      <c r="E431393" s="537"/>
    </row>
    <row r="431394" spans="5:5">
      <c r="E431394" s="315"/>
    </row>
    <row r="431395" spans="5:5" ht="21.75">
      <c r="E431395" s="537"/>
    </row>
    <row r="431396" spans="5:5">
      <c r="E431396" s="315"/>
    </row>
    <row r="431397" spans="5:5" ht="21.75">
      <c r="E431397" s="537"/>
    </row>
    <row r="431398" spans="5:5">
      <c r="E431398" s="315"/>
    </row>
    <row r="431399" spans="5:5" ht="21.75">
      <c r="E431399" s="537"/>
    </row>
    <row r="431400" spans="5:5">
      <c r="E431400" s="315"/>
    </row>
    <row r="431401" spans="5:5" ht="21.75">
      <c r="E431401" s="537"/>
    </row>
    <row r="431402" spans="5:5">
      <c r="E431402" s="315"/>
    </row>
    <row r="431403" spans="5:5" ht="21.75">
      <c r="E431403" s="537"/>
    </row>
    <row r="431404" spans="5:5">
      <c r="E431404" s="315"/>
    </row>
    <row r="431405" spans="5:5" ht="21.75">
      <c r="E431405" s="537"/>
    </row>
    <row r="431406" spans="5:5">
      <c r="E431406" s="315"/>
    </row>
    <row r="431407" spans="5:5" ht="21.75">
      <c r="E431407" s="537"/>
    </row>
    <row r="431408" spans="5:5">
      <c r="E431408" s="315"/>
    </row>
    <row r="431409" spans="5:5" ht="21.75">
      <c r="E431409" s="537"/>
    </row>
    <row r="431410" spans="5:5">
      <c r="E431410" s="315"/>
    </row>
    <row r="431411" spans="5:5" ht="21.75">
      <c r="E431411" s="537"/>
    </row>
    <row r="431412" spans="5:5">
      <c r="E431412" s="315"/>
    </row>
    <row r="431413" spans="5:5" ht="21.75">
      <c r="E431413" s="537"/>
    </row>
    <row r="431414" spans="5:5">
      <c r="E431414" s="315"/>
    </row>
    <row r="431415" spans="5:5" ht="21.75">
      <c r="E431415" s="537"/>
    </row>
    <row r="431416" spans="5:5">
      <c r="E431416" s="315"/>
    </row>
    <row r="431417" spans="5:5" ht="21.75">
      <c r="E431417" s="537"/>
    </row>
    <row r="431418" spans="5:5">
      <c r="E431418" s="315"/>
    </row>
    <row r="431419" spans="5:5" ht="21.75">
      <c r="E431419" s="537"/>
    </row>
    <row r="431420" spans="5:5">
      <c r="E431420" s="315"/>
    </row>
    <row r="431421" spans="5:5" ht="21.75">
      <c r="E431421" s="537"/>
    </row>
    <row r="431422" spans="5:5">
      <c r="E431422" s="315"/>
    </row>
    <row r="431423" spans="5:5" ht="21.75">
      <c r="E431423" s="537"/>
    </row>
    <row r="431424" spans="5:5">
      <c r="E431424" s="315"/>
    </row>
    <row r="431425" spans="5:5" ht="21.75">
      <c r="E431425" s="537"/>
    </row>
    <row r="431426" spans="5:5">
      <c r="E431426" s="315"/>
    </row>
    <row r="431427" spans="5:5" ht="21.75">
      <c r="E431427" s="537"/>
    </row>
    <row r="431428" spans="5:5">
      <c r="E431428" s="315"/>
    </row>
    <row r="431429" spans="5:5" ht="21.75">
      <c r="E431429" s="537"/>
    </row>
    <row r="431430" spans="5:5">
      <c r="E431430" s="315"/>
    </row>
    <row r="431431" spans="5:5" ht="21.75">
      <c r="E431431" s="537"/>
    </row>
    <row r="431432" spans="5:5">
      <c r="E431432" s="315"/>
    </row>
    <row r="431433" spans="5:5" ht="21.75">
      <c r="E431433" s="537"/>
    </row>
    <row r="431434" spans="5:5">
      <c r="E431434" s="315"/>
    </row>
    <row r="431435" spans="5:5" ht="21.75">
      <c r="E431435" s="537"/>
    </row>
    <row r="431436" spans="5:5">
      <c r="E431436" s="315"/>
    </row>
    <row r="431437" spans="5:5" ht="21.75">
      <c r="E431437" s="537"/>
    </row>
    <row r="431438" spans="5:5">
      <c r="E431438" s="315"/>
    </row>
    <row r="431439" spans="5:5" ht="21.75">
      <c r="E431439" s="537"/>
    </row>
    <row r="431440" spans="5:5">
      <c r="E431440" s="315"/>
    </row>
    <row r="431441" spans="5:5" ht="21.75">
      <c r="E431441" s="537"/>
    </row>
    <row r="431442" spans="5:5">
      <c r="E431442" s="315"/>
    </row>
    <row r="431443" spans="5:5" ht="21.75">
      <c r="E431443" s="537"/>
    </row>
    <row r="431444" spans="5:5">
      <c r="E431444" s="315"/>
    </row>
    <row r="431445" spans="5:5" ht="21.75">
      <c r="E431445" s="537"/>
    </row>
    <row r="431446" spans="5:5">
      <c r="E431446" s="315"/>
    </row>
    <row r="431447" spans="5:5" ht="21.75">
      <c r="E431447" s="537"/>
    </row>
    <row r="431448" spans="5:5">
      <c r="E431448" s="315"/>
    </row>
    <row r="431449" spans="5:5" ht="21.75">
      <c r="E431449" s="537"/>
    </row>
    <row r="431450" spans="5:5">
      <c r="E431450" s="315"/>
    </row>
    <row r="431451" spans="5:5" ht="21.75">
      <c r="E431451" s="537"/>
    </row>
    <row r="431452" spans="5:5">
      <c r="E431452" s="315"/>
    </row>
    <row r="431453" spans="5:5" ht="21.75">
      <c r="E431453" s="537"/>
    </row>
    <row r="431454" spans="5:5">
      <c r="E431454" s="315"/>
    </row>
    <row r="431455" spans="5:5" ht="21.75">
      <c r="E431455" s="537"/>
    </row>
    <row r="431456" spans="5:5">
      <c r="E431456" s="315"/>
    </row>
    <row r="431457" spans="5:5" ht="21.75">
      <c r="E431457" s="537"/>
    </row>
    <row r="431458" spans="5:5">
      <c r="E431458" s="315"/>
    </row>
    <row r="431459" spans="5:5" ht="21.75">
      <c r="E431459" s="537"/>
    </row>
    <row r="431460" spans="5:5">
      <c r="E431460" s="315"/>
    </row>
    <row r="431461" spans="5:5" ht="21.75">
      <c r="E431461" s="537"/>
    </row>
    <row r="431462" spans="5:5">
      <c r="E431462" s="315"/>
    </row>
    <row r="431463" spans="5:5" ht="21.75">
      <c r="E431463" s="537"/>
    </row>
    <row r="431464" spans="5:5">
      <c r="E431464" s="315"/>
    </row>
    <row r="431465" spans="5:5" ht="21.75">
      <c r="E431465" s="537"/>
    </row>
    <row r="431466" spans="5:5">
      <c r="E431466" s="315"/>
    </row>
    <row r="431467" spans="5:5" ht="21.75">
      <c r="E431467" s="537"/>
    </row>
    <row r="431468" spans="5:5">
      <c r="E431468" s="315"/>
    </row>
    <row r="431469" spans="5:5" ht="21.75">
      <c r="E431469" s="537"/>
    </row>
    <row r="431470" spans="5:5">
      <c r="E431470" s="315"/>
    </row>
    <row r="431471" spans="5:5" ht="21.75">
      <c r="E431471" s="537"/>
    </row>
    <row r="431472" spans="5:5">
      <c r="E431472" s="315"/>
    </row>
    <row r="431473" spans="5:5" ht="21.75">
      <c r="E431473" s="537"/>
    </row>
    <row r="431474" spans="5:5">
      <c r="E431474" s="315"/>
    </row>
    <row r="431475" spans="5:5" ht="21.75">
      <c r="E431475" s="537"/>
    </row>
    <row r="431476" spans="5:5">
      <c r="E431476" s="315"/>
    </row>
    <row r="431477" spans="5:5" ht="21.75">
      <c r="E431477" s="537"/>
    </row>
    <row r="431478" spans="5:5">
      <c r="E431478" s="315"/>
    </row>
    <row r="431479" spans="5:5" ht="21.75">
      <c r="E431479" s="537"/>
    </row>
    <row r="431480" spans="5:5">
      <c r="E431480" s="315"/>
    </row>
    <row r="431481" spans="5:5" ht="21.75">
      <c r="E431481" s="537"/>
    </row>
    <row r="431482" spans="5:5">
      <c r="E431482" s="315"/>
    </row>
    <row r="431483" spans="5:5" ht="21.75">
      <c r="E431483" s="537"/>
    </row>
    <row r="431484" spans="5:5">
      <c r="E431484" s="315"/>
    </row>
    <row r="431485" spans="5:5" ht="21.75">
      <c r="E431485" s="537"/>
    </row>
    <row r="431486" spans="5:5">
      <c r="E431486" s="315"/>
    </row>
    <row r="431487" spans="5:5" ht="21.75">
      <c r="E431487" s="537"/>
    </row>
    <row r="431488" spans="5:5">
      <c r="E431488" s="315"/>
    </row>
    <row r="431489" spans="5:5" ht="21.75">
      <c r="E431489" s="537"/>
    </row>
    <row r="431490" spans="5:5">
      <c r="E431490" s="315"/>
    </row>
    <row r="431491" spans="5:5" ht="21.75">
      <c r="E431491" s="537"/>
    </row>
    <row r="431492" spans="5:5">
      <c r="E431492" s="315"/>
    </row>
    <row r="431493" spans="5:5" ht="21.75">
      <c r="E431493" s="537"/>
    </row>
    <row r="431494" spans="5:5">
      <c r="E431494" s="315"/>
    </row>
    <row r="431495" spans="5:5" ht="21.75">
      <c r="E431495" s="537"/>
    </row>
    <row r="431496" spans="5:5">
      <c r="E431496" s="315"/>
    </row>
    <row r="431497" spans="5:5" ht="21.75">
      <c r="E431497" s="537"/>
    </row>
    <row r="431498" spans="5:5">
      <c r="E431498" s="315"/>
    </row>
    <row r="431499" spans="5:5" ht="21.75">
      <c r="E431499" s="537"/>
    </row>
    <row r="431500" spans="5:5">
      <c r="E431500" s="315"/>
    </row>
    <row r="431501" spans="5:5" ht="21.75">
      <c r="E431501" s="537"/>
    </row>
    <row r="431502" spans="5:5">
      <c r="E431502" s="315"/>
    </row>
    <row r="431503" spans="5:5" ht="21.75">
      <c r="E431503" s="537"/>
    </row>
    <row r="431504" spans="5:5">
      <c r="E431504" s="315"/>
    </row>
    <row r="431505" spans="5:5" ht="21.75">
      <c r="E431505" s="537"/>
    </row>
    <row r="431506" spans="5:5">
      <c r="E431506" s="315"/>
    </row>
    <row r="431507" spans="5:5" ht="21.75">
      <c r="E431507" s="537"/>
    </row>
    <row r="431508" spans="5:5">
      <c r="E431508" s="315"/>
    </row>
    <row r="431509" spans="5:5" ht="21.75">
      <c r="E431509" s="537"/>
    </row>
    <row r="431510" spans="5:5">
      <c r="E431510" s="315"/>
    </row>
    <row r="431511" spans="5:5" ht="21.75">
      <c r="E431511" s="537"/>
    </row>
    <row r="431512" spans="5:5">
      <c r="E431512" s="315"/>
    </row>
    <row r="431513" spans="5:5" ht="21.75">
      <c r="E431513" s="537"/>
    </row>
    <row r="431514" spans="5:5">
      <c r="E431514" s="315"/>
    </row>
    <row r="431515" spans="5:5" ht="21.75">
      <c r="E431515" s="537"/>
    </row>
    <row r="431516" spans="5:5">
      <c r="E431516" s="315"/>
    </row>
    <row r="431517" spans="5:5" ht="21.75">
      <c r="E431517" s="537"/>
    </row>
    <row r="431518" spans="5:5">
      <c r="E431518" s="315"/>
    </row>
    <row r="431519" spans="5:5" ht="21.75">
      <c r="E431519" s="537"/>
    </row>
    <row r="431520" spans="5:5">
      <c r="E431520" s="315"/>
    </row>
    <row r="431521" spans="5:5" ht="21.75">
      <c r="E431521" s="537"/>
    </row>
    <row r="431522" spans="5:5">
      <c r="E431522" s="315"/>
    </row>
    <row r="431523" spans="5:5" ht="21.75">
      <c r="E431523" s="537"/>
    </row>
    <row r="431524" spans="5:5">
      <c r="E431524" s="315"/>
    </row>
    <row r="431525" spans="5:5" ht="21.75">
      <c r="E431525" s="537"/>
    </row>
    <row r="431526" spans="5:5">
      <c r="E431526" s="315"/>
    </row>
    <row r="431527" spans="5:5" ht="21.75">
      <c r="E431527" s="537"/>
    </row>
    <row r="431528" spans="5:5">
      <c r="E431528" s="315"/>
    </row>
    <row r="431529" spans="5:5" ht="21.75">
      <c r="E431529" s="537"/>
    </row>
    <row r="431530" spans="5:5">
      <c r="E431530" s="315"/>
    </row>
    <row r="431531" spans="5:5" ht="21.75">
      <c r="E431531" s="537"/>
    </row>
    <row r="431532" spans="5:5">
      <c r="E431532" s="315"/>
    </row>
    <row r="431533" spans="5:5" ht="21.75">
      <c r="E431533" s="537"/>
    </row>
    <row r="431534" spans="5:5">
      <c r="E431534" s="315"/>
    </row>
    <row r="431535" spans="5:5" ht="21.75">
      <c r="E431535" s="537"/>
    </row>
    <row r="431536" spans="5:5">
      <c r="E431536" s="315"/>
    </row>
    <row r="431537" spans="5:5" ht="21.75">
      <c r="E431537" s="537"/>
    </row>
    <row r="431538" spans="5:5">
      <c r="E431538" s="315"/>
    </row>
    <row r="431539" spans="5:5" ht="21.75">
      <c r="E431539" s="537"/>
    </row>
    <row r="431540" spans="5:5">
      <c r="E431540" s="315"/>
    </row>
    <row r="431541" spans="5:5" ht="21.75">
      <c r="E431541" s="537"/>
    </row>
    <row r="431542" spans="5:5">
      <c r="E431542" s="315"/>
    </row>
    <row r="431543" spans="5:5" ht="21.75">
      <c r="E431543" s="537"/>
    </row>
    <row r="431544" spans="5:5">
      <c r="E431544" s="315"/>
    </row>
    <row r="431545" spans="5:5" ht="21.75">
      <c r="E431545" s="537"/>
    </row>
    <row r="431546" spans="5:5">
      <c r="E431546" s="315"/>
    </row>
    <row r="431547" spans="5:5" ht="21.75">
      <c r="E431547" s="537"/>
    </row>
    <row r="431548" spans="5:5">
      <c r="E431548" s="315"/>
    </row>
    <row r="431549" spans="5:5" ht="21.75">
      <c r="E431549" s="537"/>
    </row>
    <row r="431550" spans="5:5">
      <c r="E431550" s="315"/>
    </row>
    <row r="431551" spans="5:5" ht="21.75">
      <c r="E431551" s="537"/>
    </row>
    <row r="431552" spans="5:5">
      <c r="E431552" s="315"/>
    </row>
    <row r="431553" spans="5:5" ht="21.75">
      <c r="E431553" s="537"/>
    </row>
    <row r="431554" spans="5:5">
      <c r="E431554" s="315"/>
    </row>
    <row r="431555" spans="5:5" ht="21.75">
      <c r="E431555" s="537"/>
    </row>
    <row r="431556" spans="5:5">
      <c r="E431556" s="315"/>
    </row>
    <row r="431557" spans="5:5" ht="21.75">
      <c r="E431557" s="537"/>
    </row>
    <row r="431558" spans="5:5">
      <c r="E431558" s="315"/>
    </row>
    <row r="431559" spans="5:5" ht="21.75">
      <c r="E431559" s="537"/>
    </row>
    <row r="431560" spans="5:5">
      <c r="E431560" s="315"/>
    </row>
    <row r="431561" spans="5:5" ht="21.75">
      <c r="E431561" s="537"/>
    </row>
    <row r="431562" spans="5:5">
      <c r="E431562" s="315"/>
    </row>
    <row r="431563" spans="5:5" ht="21.75">
      <c r="E431563" s="537"/>
    </row>
    <row r="431564" spans="5:5">
      <c r="E431564" s="315"/>
    </row>
    <row r="431565" spans="5:5" ht="21.75">
      <c r="E431565" s="537"/>
    </row>
    <row r="431566" spans="5:5">
      <c r="E431566" s="315"/>
    </row>
    <row r="431567" spans="5:5" ht="21.75">
      <c r="E431567" s="537"/>
    </row>
    <row r="431568" spans="5:5">
      <c r="E431568" s="315"/>
    </row>
    <row r="431569" spans="5:5" ht="21.75">
      <c r="E431569" s="537"/>
    </row>
    <row r="431570" spans="5:5">
      <c r="E431570" s="315"/>
    </row>
    <row r="431571" spans="5:5" ht="21.75">
      <c r="E431571" s="537"/>
    </row>
    <row r="431572" spans="5:5">
      <c r="E431572" s="315"/>
    </row>
    <row r="431573" spans="5:5" ht="21.75">
      <c r="E431573" s="537"/>
    </row>
    <row r="431574" spans="5:5">
      <c r="E431574" s="315"/>
    </row>
    <row r="431575" spans="5:5" ht="21.75">
      <c r="E431575" s="537"/>
    </row>
    <row r="431576" spans="5:5">
      <c r="E431576" s="315"/>
    </row>
    <row r="431577" spans="5:5" ht="21.75">
      <c r="E431577" s="537"/>
    </row>
    <row r="431578" spans="5:5">
      <c r="E431578" s="315"/>
    </row>
    <row r="431579" spans="5:5" ht="21.75">
      <c r="E431579" s="537"/>
    </row>
    <row r="431580" spans="5:5">
      <c r="E431580" s="315"/>
    </row>
    <row r="431581" spans="5:5" ht="21.75">
      <c r="E431581" s="537"/>
    </row>
    <row r="431582" spans="5:5">
      <c r="E431582" s="315"/>
    </row>
    <row r="431583" spans="5:5" ht="21.75">
      <c r="E431583" s="537"/>
    </row>
    <row r="431584" spans="5:5">
      <c r="E431584" s="315"/>
    </row>
    <row r="431585" spans="5:5" ht="21.75">
      <c r="E431585" s="537"/>
    </row>
    <row r="431586" spans="5:5">
      <c r="E431586" s="315"/>
    </row>
    <row r="431587" spans="5:5" ht="21.75">
      <c r="E431587" s="537"/>
    </row>
    <row r="431588" spans="5:5">
      <c r="E431588" s="315"/>
    </row>
    <row r="431589" spans="5:5" ht="21.75">
      <c r="E431589" s="537"/>
    </row>
    <row r="431590" spans="5:5">
      <c r="E431590" s="315"/>
    </row>
    <row r="431591" spans="5:5" ht="21.75">
      <c r="E431591" s="537"/>
    </row>
    <row r="431592" spans="5:5">
      <c r="E431592" s="315"/>
    </row>
    <row r="431593" spans="5:5" ht="21.75">
      <c r="E431593" s="537"/>
    </row>
    <row r="431594" spans="5:5">
      <c r="E431594" s="315"/>
    </row>
    <row r="431595" spans="5:5" ht="21.75">
      <c r="E431595" s="537"/>
    </row>
    <row r="431596" spans="5:5">
      <c r="E431596" s="315"/>
    </row>
    <row r="431597" spans="5:5" ht="21.75">
      <c r="E431597" s="537"/>
    </row>
    <row r="431598" spans="5:5">
      <c r="E431598" s="315"/>
    </row>
    <row r="431599" spans="5:5" ht="21.75">
      <c r="E431599" s="537"/>
    </row>
    <row r="431600" spans="5:5">
      <c r="E431600" s="315"/>
    </row>
    <row r="431601" spans="5:5" ht="21.75">
      <c r="E431601" s="537"/>
    </row>
    <row r="431602" spans="5:5">
      <c r="E431602" s="315"/>
    </row>
    <row r="431603" spans="5:5" ht="21.75">
      <c r="E431603" s="537"/>
    </row>
    <row r="431604" spans="5:5">
      <c r="E431604" s="315"/>
    </row>
    <row r="431605" spans="5:5" ht="21.75">
      <c r="E431605" s="537"/>
    </row>
    <row r="431606" spans="5:5">
      <c r="E431606" s="315"/>
    </row>
    <row r="431607" spans="5:5" ht="21.75">
      <c r="E431607" s="537"/>
    </row>
    <row r="431608" spans="5:5">
      <c r="E431608" s="315"/>
    </row>
    <row r="431609" spans="5:5" ht="21.75">
      <c r="E431609" s="537"/>
    </row>
    <row r="431610" spans="5:5">
      <c r="E431610" s="315"/>
    </row>
    <row r="431611" spans="5:5" ht="21.75">
      <c r="E431611" s="537"/>
    </row>
    <row r="431612" spans="5:5">
      <c r="E431612" s="315"/>
    </row>
    <row r="431613" spans="5:5" ht="21.75">
      <c r="E431613" s="537"/>
    </row>
    <row r="431614" spans="5:5">
      <c r="E431614" s="315"/>
    </row>
    <row r="431615" spans="5:5" ht="21.75">
      <c r="E431615" s="537"/>
    </row>
    <row r="431616" spans="5:5">
      <c r="E431616" s="315"/>
    </row>
    <row r="431617" spans="5:5" ht="21.75">
      <c r="E431617" s="537"/>
    </row>
    <row r="431618" spans="5:5">
      <c r="E431618" s="315"/>
    </row>
    <row r="431619" spans="5:5" ht="21.75">
      <c r="E431619" s="537"/>
    </row>
    <row r="431620" spans="5:5">
      <c r="E431620" s="315"/>
    </row>
    <row r="431621" spans="5:5" ht="21.75">
      <c r="E431621" s="537"/>
    </row>
    <row r="431622" spans="5:5">
      <c r="E431622" s="315"/>
    </row>
    <row r="431623" spans="5:5" ht="21.75">
      <c r="E431623" s="537"/>
    </row>
    <row r="431624" spans="5:5">
      <c r="E431624" s="315"/>
    </row>
    <row r="431625" spans="5:5" ht="21.75">
      <c r="E431625" s="537"/>
    </row>
    <row r="431626" spans="5:5">
      <c r="E431626" s="315"/>
    </row>
    <row r="431627" spans="5:5" ht="21.75">
      <c r="E431627" s="537"/>
    </row>
    <row r="431628" spans="5:5">
      <c r="E431628" s="315"/>
    </row>
    <row r="431629" spans="5:5" ht="21.75">
      <c r="E431629" s="537"/>
    </row>
    <row r="431630" spans="5:5">
      <c r="E431630" s="315"/>
    </row>
    <row r="431631" spans="5:5" ht="21.75">
      <c r="E431631" s="537"/>
    </row>
    <row r="431632" spans="5:5">
      <c r="E431632" s="315"/>
    </row>
    <row r="431633" spans="5:5" ht="21.75">
      <c r="E431633" s="537"/>
    </row>
    <row r="431634" spans="5:5">
      <c r="E431634" s="315"/>
    </row>
    <row r="431635" spans="5:5" ht="21.75">
      <c r="E431635" s="537"/>
    </row>
    <row r="431636" spans="5:5">
      <c r="E431636" s="315"/>
    </row>
    <row r="431637" spans="5:5" ht="21.75">
      <c r="E431637" s="537"/>
    </row>
    <row r="431638" spans="5:5">
      <c r="E431638" s="315"/>
    </row>
    <row r="431639" spans="5:5" ht="21.75">
      <c r="E431639" s="537"/>
    </row>
    <row r="431640" spans="5:5">
      <c r="E431640" s="315"/>
    </row>
    <row r="431641" spans="5:5" ht="21.75">
      <c r="E431641" s="537"/>
    </row>
    <row r="431642" spans="5:5">
      <c r="E431642" s="315"/>
    </row>
    <row r="431643" spans="5:5" ht="21.75">
      <c r="E431643" s="537"/>
    </row>
    <row r="431644" spans="5:5">
      <c r="E431644" s="315"/>
    </row>
    <row r="431645" spans="5:5" ht="21.75">
      <c r="E431645" s="537"/>
    </row>
    <row r="431646" spans="5:5">
      <c r="E431646" s="315"/>
    </row>
    <row r="431647" spans="5:5" ht="21.75">
      <c r="E431647" s="537"/>
    </row>
    <row r="431648" spans="5:5">
      <c r="E431648" s="315"/>
    </row>
    <row r="431649" spans="5:5" ht="21.75">
      <c r="E431649" s="537"/>
    </row>
    <row r="431650" spans="5:5">
      <c r="E431650" s="315"/>
    </row>
    <row r="431651" spans="5:5" ht="21.75">
      <c r="E431651" s="537"/>
    </row>
    <row r="431652" spans="5:5">
      <c r="E431652" s="315"/>
    </row>
    <row r="431653" spans="5:5" ht="21.75">
      <c r="E431653" s="537"/>
    </row>
    <row r="431654" spans="5:5">
      <c r="E431654" s="315"/>
    </row>
    <row r="431655" spans="5:5" ht="21.75">
      <c r="E431655" s="537"/>
    </row>
    <row r="431656" spans="5:5">
      <c r="E431656" s="315"/>
    </row>
    <row r="431657" spans="5:5" ht="21.75">
      <c r="E431657" s="537"/>
    </row>
    <row r="431658" spans="5:5">
      <c r="E431658" s="315"/>
    </row>
    <row r="431659" spans="5:5" ht="21.75">
      <c r="E431659" s="537"/>
    </row>
    <row r="431660" spans="5:5">
      <c r="E431660" s="315"/>
    </row>
    <row r="431661" spans="5:5" ht="21.75">
      <c r="E431661" s="537"/>
    </row>
    <row r="431662" spans="5:5">
      <c r="E431662" s="315"/>
    </row>
    <row r="431663" spans="5:5" ht="21.75">
      <c r="E431663" s="537"/>
    </row>
    <row r="431664" spans="5:5">
      <c r="E431664" s="315"/>
    </row>
    <row r="431665" spans="5:5" ht="21.75">
      <c r="E431665" s="537"/>
    </row>
    <row r="431666" spans="5:5">
      <c r="E431666" s="315"/>
    </row>
    <row r="431667" spans="5:5" ht="21.75">
      <c r="E431667" s="537"/>
    </row>
    <row r="431668" spans="5:5">
      <c r="E431668" s="315"/>
    </row>
    <row r="431669" spans="5:5" ht="21.75">
      <c r="E431669" s="537"/>
    </row>
    <row r="431670" spans="5:5">
      <c r="E431670" s="315"/>
    </row>
    <row r="431671" spans="5:5" ht="21.75">
      <c r="E431671" s="537"/>
    </row>
    <row r="431672" spans="5:5">
      <c r="E431672" s="315"/>
    </row>
    <row r="431673" spans="5:5" ht="21.75">
      <c r="E431673" s="537"/>
    </row>
    <row r="431674" spans="5:5">
      <c r="E431674" s="315"/>
    </row>
    <row r="431675" spans="5:5" ht="21.75">
      <c r="E431675" s="537"/>
    </row>
    <row r="431676" spans="5:5">
      <c r="E431676" s="315"/>
    </row>
    <row r="431677" spans="5:5" ht="21.75">
      <c r="E431677" s="537"/>
    </row>
    <row r="431678" spans="5:5">
      <c r="E431678" s="315"/>
    </row>
    <row r="431679" spans="5:5" ht="21.75">
      <c r="E431679" s="537"/>
    </row>
    <row r="431680" spans="5:5">
      <c r="E431680" s="315"/>
    </row>
    <row r="431681" spans="5:5" ht="21.75">
      <c r="E431681" s="537"/>
    </row>
    <row r="431682" spans="5:5">
      <c r="E431682" s="315"/>
    </row>
    <row r="431683" spans="5:5" ht="21.75">
      <c r="E431683" s="537"/>
    </row>
    <row r="431684" spans="5:5">
      <c r="E431684" s="315"/>
    </row>
    <row r="431685" spans="5:5" ht="21.75">
      <c r="E431685" s="537"/>
    </row>
    <row r="431686" spans="5:5">
      <c r="E431686" s="315"/>
    </row>
    <row r="431687" spans="5:5" ht="21.75">
      <c r="E431687" s="537"/>
    </row>
    <row r="431688" spans="5:5">
      <c r="E431688" s="315"/>
    </row>
    <row r="431689" spans="5:5" ht="21.75">
      <c r="E431689" s="537"/>
    </row>
    <row r="431690" spans="5:5">
      <c r="E431690" s="315"/>
    </row>
    <row r="431691" spans="5:5" ht="21.75">
      <c r="E431691" s="537"/>
    </row>
    <row r="431692" spans="5:5">
      <c r="E431692" s="315"/>
    </row>
    <row r="431693" spans="5:5" ht="21.75">
      <c r="E431693" s="537"/>
    </row>
    <row r="431694" spans="5:5">
      <c r="E431694" s="315"/>
    </row>
    <row r="431695" spans="5:5" ht="21.75">
      <c r="E431695" s="537"/>
    </row>
    <row r="431696" spans="5:5">
      <c r="E431696" s="315"/>
    </row>
    <row r="431697" spans="5:5" ht="21.75">
      <c r="E431697" s="537"/>
    </row>
    <row r="431698" spans="5:5">
      <c r="E431698" s="315"/>
    </row>
    <row r="431699" spans="5:5" ht="21.75">
      <c r="E431699" s="537"/>
    </row>
    <row r="431700" spans="5:5">
      <c r="E431700" s="315"/>
    </row>
    <row r="431701" spans="5:5" ht="21.75">
      <c r="E431701" s="537"/>
    </row>
    <row r="431702" spans="5:5">
      <c r="E431702" s="315"/>
    </row>
    <row r="431703" spans="5:5" ht="21.75">
      <c r="E431703" s="537"/>
    </row>
    <row r="431704" spans="5:5">
      <c r="E431704" s="315"/>
    </row>
    <row r="431705" spans="5:5" ht="21.75">
      <c r="E431705" s="537"/>
    </row>
    <row r="431706" spans="5:5">
      <c r="E431706" s="315"/>
    </row>
    <row r="431707" spans="5:5" ht="21.75">
      <c r="E431707" s="537"/>
    </row>
    <row r="431708" spans="5:5">
      <c r="E431708" s="315"/>
    </row>
    <row r="431709" spans="5:5" ht="21.75">
      <c r="E431709" s="537"/>
    </row>
    <row r="431710" spans="5:5">
      <c r="E431710" s="315"/>
    </row>
    <row r="431711" spans="5:5" ht="21.75">
      <c r="E431711" s="537"/>
    </row>
    <row r="431712" spans="5:5">
      <c r="E431712" s="315"/>
    </row>
    <row r="431713" spans="5:5" ht="21.75">
      <c r="E431713" s="537"/>
    </row>
    <row r="431714" spans="5:5">
      <c r="E431714" s="315"/>
    </row>
    <row r="431715" spans="5:5" ht="21.75">
      <c r="E431715" s="537"/>
    </row>
    <row r="431716" spans="5:5">
      <c r="E431716" s="315"/>
    </row>
    <row r="431717" spans="5:5" ht="21.75">
      <c r="E431717" s="537"/>
    </row>
    <row r="431718" spans="5:5">
      <c r="E431718" s="315"/>
    </row>
    <row r="431719" spans="5:5" ht="21.75">
      <c r="E431719" s="537"/>
    </row>
    <row r="431720" spans="5:5">
      <c r="E431720" s="315"/>
    </row>
    <row r="431721" spans="5:5" ht="21.75">
      <c r="E431721" s="537"/>
    </row>
    <row r="431722" spans="5:5">
      <c r="E431722" s="315"/>
    </row>
    <row r="431723" spans="5:5" ht="21.75">
      <c r="E431723" s="537"/>
    </row>
    <row r="431724" spans="5:5">
      <c r="E431724" s="315"/>
    </row>
    <row r="431725" spans="5:5" ht="21.75">
      <c r="E431725" s="537"/>
    </row>
    <row r="431726" spans="5:5">
      <c r="E431726" s="315"/>
    </row>
    <row r="431727" spans="5:5" ht="21.75">
      <c r="E431727" s="537"/>
    </row>
    <row r="431728" spans="5:5">
      <c r="E431728" s="315"/>
    </row>
    <row r="431729" spans="5:5" ht="21.75">
      <c r="E431729" s="537"/>
    </row>
    <row r="431730" spans="5:5">
      <c r="E431730" s="315"/>
    </row>
    <row r="431731" spans="5:5" ht="21.75">
      <c r="E431731" s="537"/>
    </row>
    <row r="431732" spans="5:5">
      <c r="E431732" s="315"/>
    </row>
    <row r="431733" spans="5:5" ht="21.75">
      <c r="E431733" s="537"/>
    </row>
    <row r="431734" spans="5:5">
      <c r="E431734" s="315"/>
    </row>
    <row r="431735" spans="5:5" ht="21.75">
      <c r="E431735" s="537"/>
    </row>
    <row r="431736" spans="5:5">
      <c r="E431736" s="315"/>
    </row>
    <row r="431737" spans="5:5" ht="21.75">
      <c r="E431737" s="537"/>
    </row>
    <row r="431738" spans="5:5">
      <c r="E431738" s="315"/>
    </row>
    <row r="431739" spans="5:5" ht="21.75">
      <c r="E431739" s="537"/>
    </row>
    <row r="431740" spans="5:5">
      <c r="E431740" s="315"/>
    </row>
    <row r="431741" spans="5:5" ht="21.75">
      <c r="E431741" s="537"/>
    </row>
    <row r="431742" spans="5:5">
      <c r="E431742" s="315"/>
    </row>
    <row r="431743" spans="5:5" ht="21.75">
      <c r="E431743" s="537"/>
    </row>
    <row r="431744" spans="5:5">
      <c r="E431744" s="315"/>
    </row>
    <row r="431745" spans="5:5" ht="21.75">
      <c r="E431745" s="537"/>
    </row>
    <row r="431746" spans="5:5">
      <c r="E431746" s="315"/>
    </row>
    <row r="431747" spans="5:5" ht="21.75">
      <c r="E431747" s="537"/>
    </row>
    <row r="431748" spans="5:5">
      <c r="E431748" s="315"/>
    </row>
    <row r="431749" spans="5:5" ht="21.75">
      <c r="E431749" s="537"/>
    </row>
    <row r="431750" spans="5:5">
      <c r="E431750" s="315"/>
    </row>
    <row r="431751" spans="5:5" ht="21.75">
      <c r="E431751" s="537"/>
    </row>
    <row r="431752" spans="5:5">
      <c r="E431752" s="315"/>
    </row>
    <row r="431753" spans="5:5" ht="21.75">
      <c r="E431753" s="537"/>
    </row>
    <row r="431754" spans="5:5">
      <c r="E431754" s="315"/>
    </row>
    <row r="431755" spans="5:5" ht="21.75">
      <c r="E431755" s="537"/>
    </row>
    <row r="431756" spans="5:5">
      <c r="E431756" s="315"/>
    </row>
    <row r="431757" spans="5:5" ht="21.75">
      <c r="E431757" s="537"/>
    </row>
    <row r="431758" spans="5:5">
      <c r="E431758" s="315"/>
    </row>
    <row r="431759" spans="5:5" ht="21.75">
      <c r="E431759" s="537"/>
    </row>
    <row r="431760" spans="5:5">
      <c r="E431760" s="315"/>
    </row>
    <row r="431761" spans="5:5" ht="21.75">
      <c r="E431761" s="537"/>
    </row>
    <row r="431762" spans="5:5">
      <c r="E431762" s="315"/>
    </row>
    <row r="431763" spans="5:5" ht="21.75">
      <c r="E431763" s="537"/>
    </row>
    <row r="431764" spans="5:5">
      <c r="E431764" s="315"/>
    </row>
    <row r="431765" spans="5:5" ht="21.75">
      <c r="E431765" s="537"/>
    </row>
    <row r="431766" spans="5:5">
      <c r="E431766" s="315"/>
    </row>
    <row r="431767" spans="5:5" ht="21.75">
      <c r="E431767" s="537"/>
    </row>
    <row r="431768" spans="5:5">
      <c r="E431768" s="315"/>
    </row>
    <row r="431769" spans="5:5" ht="21.75">
      <c r="E431769" s="537"/>
    </row>
    <row r="431770" spans="5:5">
      <c r="E431770" s="315"/>
    </row>
    <row r="431771" spans="5:5" ht="21.75">
      <c r="E431771" s="537"/>
    </row>
    <row r="431772" spans="5:5">
      <c r="E431772" s="315"/>
    </row>
    <row r="431773" spans="5:5" ht="21.75">
      <c r="E431773" s="537"/>
    </row>
    <row r="431774" spans="5:5">
      <c r="E431774" s="315"/>
    </row>
    <row r="431775" spans="5:5" ht="21.75">
      <c r="E431775" s="537"/>
    </row>
    <row r="431776" spans="5:5">
      <c r="E431776" s="315"/>
    </row>
    <row r="431777" spans="5:5" ht="21.75">
      <c r="E431777" s="537"/>
    </row>
    <row r="431778" spans="5:5">
      <c r="E431778" s="315"/>
    </row>
    <row r="431779" spans="5:5" ht="21.75">
      <c r="E431779" s="537"/>
    </row>
    <row r="431780" spans="5:5">
      <c r="E431780" s="315"/>
    </row>
    <row r="431781" spans="5:5" ht="21.75">
      <c r="E431781" s="537"/>
    </row>
    <row r="431782" spans="5:5">
      <c r="E431782" s="315"/>
    </row>
    <row r="431783" spans="5:5" ht="21.75">
      <c r="E431783" s="537"/>
    </row>
    <row r="431784" spans="5:5">
      <c r="E431784" s="315"/>
    </row>
    <row r="431785" spans="5:5" ht="21.75">
      <c r="E431785" s="537"/>
    </row>
    <row r="431786" spans="5:5">
      <c r="E431786" s="315"/>
    </row>
    <row r="431787" spans="5:5" ht="21.75">
      <c r="E431787" s="537"/>
    </row>
    <row r="431788" spans="5:5">
      <c r="E431788" s="315"/>
    </row>
    <row r="431789" spans="5:5" ht="21.75">
      <c r="E431789" s="537"/>
    </row>
    <row r="431790" spans="5:5">
      <c r="E431790" s="315"/>
    </row>
    <row r="431791" spans="5:5" ht="21.75">
      <c r="E431791" s="537"/>
    </row>
    <row r="431792" spans="5:5">
      <c r="E431792" s="315"/>
    </row>
    <row r="431793" spans="5:5" ht="21.75">
      <c r="E431793" s="537"/>
    </row>
    <row r="431794" spans="5:5">
      <c r="E431794" s="315"/>
    </row>
    <row r="431795" spans="5:5" ht="21.75">
      <c r="E431795" s="537"/>
    </row>
    <row r="431796" spans="5:5">
      <c r="E431796" s="315"/>
    </row>
    <row r="431797" spans="5:5" ht="21.75">
      <c r="E431797" s="537"/>
    </row>
    <row r="431798" spans="5:5">
      <c r="E431798" s="315"/>
    </row>
    <row r="431799" spans="5:5" ht="21.75">
      <c r="E431799" s="537"/>
    </row>
    <row r="431800" spans="5:5">
      <c r="E431800" s="315"/>
    </row>
    <row r="431801" spans="5:5" ht="21.75">
      <c r="E431801" s="537"/>
    </row>
    <row r="431802" spans="5:5">
      <c r="E431802" s="315"/>
    </row>
    <row r="431803" spans="5:5" ht="21.75">
      <c r="E431803" s="537"/>
    </row>
    <row r="431804" spans="5:5">
      <c r="E431804" s="315"/>
    </row>
    <row r="431805" spans="5:5" ht="21.75">
      <c r="E431805" s="537"/>
    </row>
    <row r="431806" spans="5:5">
      <c r="E431806" s="315"/>
    </row>
    <row r="431807" spans="5:5" ht="21.75">
      <c r="E431807" s="537"/>
    </row>
    <row r="431808" spans="5:5">
      <c r="E431808" s="315"/>
    </row>
    <row r="431809" spans="5:5" ht="21.75">
      <c r="E431809" s="537"/>
    </row>
    <row r="431810" spans="5:5">
      <c r="E431810" s="315"/>
    </row>
    <row r="431811" spans="5:5" ht="21.75">
      <c r="E431811" s="537"/>
    </row>
    <row r="431812" spans="5:5">
      <c r="E431812" s="315"/>
    </row>
    <row r="431813" spans="5:5" ht="21.75">
      <c r="E431813" s="537"/>
    </row>
    <row r="431814" spans="5:5">
      <c r="E431814" s="315"/>
    </row>
    <row r="431815" spans="5:5" ht="21.75">
      <c r="E431815" s="537"/>
    </row>
    <row r="431816" spans="5:5">
      <c r="E431816" s="315"/>
    </row>
    <row r="431817" spans="5:5" ht="21.75">
      <c r="E431817" s="537"/>
    </row>
    <row r="431818" spans="5:5">
      <c r="E431818" s="315"/>
    </row>
    <row r="431819" spans="5:5" ht="21.75">
      <c r="E431819" s="537"/>
    </row>
    <row r="431820" spans="5:5">
      <c r="E431820" s="315"/>
    </row>
    <row r="431821" spans="5:5" ht="21.75">
      <c r="E431821" s="537"/>
    </row>
    <row r="431822" spans="5:5">
      <c r="E431822" s="315"/>
    </row>
    <row r="431823" spans="5:5" ht="21.75">
      <c r="E431823" s="537"/>
    </row>
    <row r="431824" spans="5:5">
      <c r="E431824" s="315"/>
    </row>
    <row r="431825" spans="5:5" ht="21.75">
      <c r="E431825" s="537"/>
    </row>
    <row r="431826" spans="5:5">
      <c r="E431826" s="315"/>
    </row>
    <row r="431827" spans="5:5" ht="21.75">
      <c r="E431827" s="537"/>
    </row>
    <row r="431828" spans="5:5">
      <c r="E431828" s="315"/>
    </row>
    <row r="431829" spans="5:5" ht="21.75">
      <c r="E431829" s="537"/>
    </row>
    <row r="431830" spans="5:5">
      <c r="E431830" s="315"/>
    </row>
    <row r="431831" spans="5:5" ht="21.75">
      <c r="E431831" s="537"/>
    </row>
    <row r="431832" spans="5:5">
      <c r="E431832" s="315"/>
    </row>
    <row r="431833" spans="5:5" ht="21.75">
      <c r="E431833" s="537"/>
    </row>
    <row r="431834" spans="5:5">
      <c r="E431834" s="315"/>
    </row>
    <row r="431835" spans="5:5" ht="21.75">
      <c r="E431835" s="537"/>
    </row>
    <row r="431836" spans="5:5">
      <c r="E431836" s="315"/>
    </row>
    <row r="431837" spans="5:5" ht="21.75">
      <c r="E431837" s="537"/>
    </row>
    <row r="431838" spans="5:5">
      <c r="E431838" s="315"/>
    </row>
    <row r="431839" spans="5:5" ht="21.75">
      <c r="E431839" s="537"/>
    </row>
    <row r="431840" spans="5:5">
      <c r="E431840" s="315"/>
    </row>
    <row r="431841" spans="5:5" ht="21.75">
      <c r="E431841" s="537"/>
    </row>
    <row r="431842" spans="5:5">
      <c r="E431842" s="315"/>
    </row>
    <row r="431843" spans="5:5" ht="21.75">
      <c r="E431843" s="537"/>
    </row>
    <row r="431844" spans="5:5">
      <c r="E431844" s="315"/>
    </row>
    <row r="431845" spans="5:5" ht="21.75">
      <c r="E431845" s="537"/>
    </row>
    <row r="431846" spans="5:5">
      <c r="E431846" s="315"/>
    </row>
    <row r="431847" spans="5:5" ht="21.75">
      <c r="E431847" s="537"/>
    </row>
    <row r="431848" spans="5:5">
      <c r="E431848" s="315"/>
    </row>
    <row r="431849" spans="5:5" ht="21.75">
      <c r="E431849" s="537"/>
    </row>
    <row r="431850" spans="5:5">
      <c r="E431850" s="315"/>
    </row>
    <row r="431851" spans="5:5" ht="21.75">
      <c r="E431851" s="537"/>
    </row>
    <row r="431852" spans="5:5">
      <c r="E431852" s="315"/>
    </row>
    <row r="431853" spans="5:5" ht="21.75">
      <c r="E431853" s="537"/>
    </row>
    <row r="431854" spans="5:5">
      <c r="E431854" s="315"/>
    </row>
    <row r="431855" spans="5:5" ht="21.75">
      <c r="E431855" s="537"/>
    </row>
    <row r="431856" spans="5:5">
      <c r="E431856" s="315"/>
    </row>
    <row r="431857" spans="5:5" ht="21.75">
      <c r="E431857" s="537"/>
    </row>
    <row r="431858" spans="5:5">
      <c r="E431858" s="315"/>
    </row>
    <row r="431859" spans="5:5" ht="21.75">
      <c r="E431859" s="537"/>
    </row>
    <row r="431860" spans="5:5">
      <c r="E431860" s="315"/>
    </row>
    <row r="431861" spans="5:5" ht="21.75">
      <c r="E431861" s="537"/>
    </row>
    <row r="431862" spans="5:5">
      <c r="E431862" s="315"/>
    </row>
    <row r="431863" spans="5:5" ht="21.75">
      <c r="E431863" s="537"/>
    </row>
    <row r="431864" spans="5:5">
      <c r="E431864" s="315"/>
    </row>
    <row r="431865" spans="5:5" ht="21.75">
      <c r="E431865" s="537"/>
    </row>
    <row r="431866" spans="5:5">
      <c r="E431866" s="315"/>
    </row>
    <row r="431867" spans="5:5" ht="21.75">
      <c r="E431867" s="537"/>
    </row>
    <row r="431868" spans="5:5">
      <c r="E431868" s="315"/>
    </row>
    <row r="431869" spans="5:5" ht="21.75">
      <c r="E431869" s="537"/>
    </row>
    <row r="431870" spans="5:5">
      <c r="E431870" s="315"/>
    </row>
    <row r="431871" spans="5:5" ht="21.75">
      <c r="E431871" s="537"/>
    </row>
    <row r="431872" spans="5:5">
      <c r="E431872" s="315"/>
    </row>
    <row r="431873" spans="5:5" ht="21.75">
      <c r="E431873" s="537"/>
    </row>
    <row r="431874" spans="5:5">
      <c r="E431874" s="315"/>
    </row>
    <row r="431875" spans="5:5" ht="21.75">
      <c r="E431875" s="537"/>
    </row>
    <row r="431876" spans="5:5">
      <c r="E431876" s="315"/>
    </row>
    <row r="431877" spans="5:5" ht="21.75">
      <c r="E431877" s="537"/>
    </row>
    <row r="431878" spans="5:5">
      <c r="E431878" s="315"/>
    </row>
    <row r="431879" spans="5:5" ht="21.75">
      <c r="E431879" s="537"/>
    </row>
    <row r="431880" spans="5:5">
      <c r="E431880" s="315"/>
    </row>
    <row r="431881" spans="5:5" ht="21.75">
      <c r="E431881" s="537"/>
    </row>
    <row r="431882" spans="5:5">
      <c r="E431882" s="315"/>
    </row>
    <row r="431883" spans="5:5" ht="21.75">
      <c r="E431883" s="537"/>
    </row>
    <row r="431884" spans="5:5">
      <c r="E431884" s="315"/>
    </row>
    <row r="431885" spans="5:5" ht="21.75">
      <c r="E431885" s="537"/>
    </row>
    <row r="431886" spans="5:5">
      <c r="E431886" s="315"/>
    </row>
    <row r="431887" spans="5:5" ht="21.75">
      <c r="E431887" s="537"/>
    </row>
    <row r="431888" spans="5:5">
      <c r="E431888" s="315"/>
    </row>
    <row r="431889" spans="5:5" ht="21.75">
      <c r="E431889" s="537"/>
    </row>
    <row r="431890" spans="5:5">
      <c r="E431890" s="315"/>
    </row>
    <row r="431891" spans="5:5" ht="21.75">
      <c r="E431891" s="537"/>
    </row>
    <row r="431892" spans="5:5">
      <c r="E431892" s="315"/>
    </row>
    <row r="431893" spans="5:5" ht="21.75">
      <c r="E431893" s="537"/>
    </row>
    <row r="431894" spans="5:5">
      <c r="E431894" s="315"/>
    </row>
    <row r="431895" spans="5:5" ht="21.75">
      <c r="E431895" s="537"/>
    </row>
    <row r="431896" spans="5:5">
      <c r="E431896" s="315"/>
    </row>
    <row r="431897" spans="5:5" ht="21.75">
      <c r="E431897" s="537"/>
    </row>
    <row r="431898" spans="5:5">
      <c r="E431898" s="315"/>
    </row>
    <row r="431899" spans="5:5" ht="21.75">
      <c r="E431899" s="537"/>
    </row>
    <row r="431900" spans="5:5">
      <c r="E431900" s="315"/>
    </row>
    <row r="431901" spans="5:5" ht="21.75">
      <c r="E431901" s="537"/>
    </row>
    <row r="431902" spans="5:5">
      <c r="E431902" s="315"/>
    </row>
    <row r="431903" spans="5:5" ht="21.75">
      <c r="E431903" s="537"/>
    </row>
    <row r="431904" spans="5:5">
      <c r="E431904" s="315"/>
    </row>
    <row r="431905" spans="5:5" ht="21.75">
      <c r="E431905" s="537"/>
    </row>
    <row r="431906" spans="5:5">
      <c r="E431906" s="315"/>
    </row>
    <row r="431907" spans="5:5" ht="21.75">
      <c r="E431907" s="537"/>
    </row>
    <row r="431908" spans="5:5">
      <c r="E431908" s="315"/>
    </row>
    <row r="431909" spans="5:5" ht="21.75">
      <c r="E431909" s="537"/>
    </row>
    <row r="431910" spans="5:5">
      <c r="E431910" s="315"/>
    </row>
    <row r="431911" spans="5:5" ht="21.75">
      <c r="E431911" s="537"/>
    </row>
    <row r="431912" spans="5:5">
      <c r="E431912" s="315"/>
    </row>
    <row r="431913" spans="5:5" ht="21.75">
      <c r="E431913" s="537"/>
    </row>
    <row r="431914" spans="5:5">
      <c r="E431914" s="315"/>
    </row>
    <row r="431915" spans="5:5" ht="21.75">
      <c r="E431915" s="537"/>
    </row>
    <row r="431916" spans="5:5">
      <c r="E431916" s="315"/>
    </row>
    <row r="431917" spans="5:5" ht="21.75">
      <c r="E431917" s="537"/>
    </row>
    <row r="431918" spans="5:5">
      <c r="E431918" s="315"/>
    </row>
    <row r="431919" spans="5:5" ht="21.75">
      <c r="E431919" s="537"/>
    </row>
    <row r="431920" spans="5:5">
      <c r="E431920" s="315"/>
    </row>
    <row r="431921" spans="5:5" ht="21.75">
      <c r="E431921" s="537"/>
    </row>
    <row r="431922" spans="5:5">
      <c r="E431922" s="315"/>
    </row>
    <row r="431923" spans="5:5" ht="21.75">
      <c r="E431923" s="537"/>
    </row>
    <row r="431924" spans="5:5">
      <c r="E431924" s="315"/>
    </row>
    <row r="431925" spans="5:5" ht="21.75">
      <c r="E431925" s="537"/>
    </row>
    <row r="431926" spans="5:5">
      <c r="E431926" s="315"/>
    </row>
    <row r="431927" spans="5:5" ht="21.75">
      <c r="E431927" s="537"/>
    </row>
    <row r="431928" spans="5:5">
      <c r="E431928" s="315"/>
    </row>
    <row r="431929" spans="5:5" ht="21.75">
      <c r="E431929" s="537"/>
    </row>
    <row r="431930" spans="5:5">
      <c r="E431930" s="315"/>
    </row>
    <row r="431931" spans="5:5" ht="21.75">
      <c r="E431931" s="537"/>
    </row>
    <row r="431932" spans="5:5">
      <c r="E431932" s="315"/>
    </row>
    <row r="431933" spans="5:5" ht="21.75">
      <c r="E431933" s="537"/>
    </row>
    <row r="431934" spans="5:5">
      <c r="E431934" s="315"/>
    </row>
    <row r="431935" spans="5:5" ht="21.75">
      <c r="E431935" s="537"/>
    </row>
    <row r="431936" spans="5:5">
      <c r="E431936" s="315"/>
    </row>
    <row r="431937" spans="5:5" ht="21.75">
      <c r="E431937" s="537"/>
    </row>
    <row r="431938" spans="5:5">
      <c r="E431938" s="315"/>
    </row>
    <row r="431939" spans="5:5" ht="21.75">
      <c r="E431939" s="537"/>
    </row>
    <row r="431940" spans="5:5">
      <c r="E431940" s="315"/>
    </row>
    <row r="431941" spans="5:5" ht="21.75">
      <c r="E431941" s="537"/>
    </row>
    <row r="431942" spans="5:5">
      <c r="E431942" s="315"/>
    </row>
    <row r="431943" spans="5:5" ht="21.75">
      <c r="E431943" s="537"/>
    </row>
    <row r="431944" spans="5:5">
      <c r="E431944" s="315"/>
    </row>
    <row r="431945" spans="5:5" ht="21.75">
      <c r="E431945" s="537"/>
    </row>
    <row r="431946" spans="5:5">
      <c r="E431946" s="315"/>
    </row>
    <row r="431947" spans="5:5" ht="21.75">
      <c r="E431947" s="537"/>
    </row>
    <row r="431948" spans="5:5">
      <c r="E431948" s="315"/>
    </row>
    <row r="431949" spans="5:5" ht="21.75">
      <c r="E431949" s="537"/>
    </row>
    <row r="431950" spans="5:5">
      <c r="E431950" s="315"/>
    </row>
    <row r="431951" spans="5:5" ht="21.75">
      <c r="E431951" s="537"/>
    </row>
    <row r="431952" spans="5:5">
      <c r="E431952" s="315"/>
    </row>
    <row r="431953" spans="5:5" ht="21.75">
      <c r="E431953" s="537"/>
    </row>
    <row r="431954" spans="5:5">
      <c r="E431954" s="315"/>
    </row>
    <row r="431955" spans="5:5" ht="21.75">
      <c r="E431955" s="537"/>
    </row>
    <row r="431956" spans="5:5">
      <c r="E431956" s="315"/>
    </row>
    <row r="431957" spans="5:5" ht="21.75">
      <c r="E431957" s="537"/>
    </row>
    <row r="431958" spans="5:5">
      <c r="E431958" s="315"/>
    </row>
    <row r="431959" spans="5:5" ht="21.75">
      <c r="E431959" s="537"/>
    </row>
    <row r="431960" spans="5:5">
      <c r="E431960" s="315"/>
    </row>
    <row r="431961" spans="5:5" ht="21.75">
      <c r="E431961" s="537"/>
    </row>
    <row r="431962" spans="5:5">
      <c r="E431962" s="315"/>
    </row>
    <row r="431963" spans="5:5" ht="21.75">
      <c r="E431963" s="537"/>
    </row>
    <row r="431964" spans="5:5">
      <c r="E431964" s="315"/>
    </row>
    <row r="431965" spans="5:5" ht="21.75">
      <c r="E431965" s="537"/>
    </row>
    <row r="431966" spans="5:5">
      <c r="E431966" s="315"/>
    </row>
    <row r="431967" spans="5:5" ht="21.75">
      <c r="E431967" s="537"/>
    </row>
    <row r="431968" spans="5:5">
      <c r="E431968" s="315"/>
    </row>
    <row r="431969" spans="5:5" ht="21.75">
      <c r="E431969" s="537"/>
    </row>
    <row r="431970" spans="5:5">
      <c r="E431970" s="315"/>
    </row>
    <row r="431971" spans="5:5" ht="21.75">
      <c r="E431971" s="537"/>
    </row>
    <row r="431972" spans="5:5">
      <c r="E431972" s="315"/>
    </row>
    <row r="431973" spans="5:5" ht="21.75">
      <c r="E431973" s="537"/>
    </row>
    <row r="431974" spans="5:5">
      <c r="E431974" s="315"/>
    </row>
    <row r="431975" spans="5:5" ht="21.75">
      <c r="E431975" s="537"/>
    </row>
    <row r="431976" spans="5:5">
      <c r="E431976" s="315"/>
    </row>
    <row r="431977" spans="5:5" ht="21.75">
      <c r="E431977" s="537"/>
    </row>
    <row r="431978" spans="5:5">
      <c r="E431978" s="315"/>
    </row>
    <row r="431979" spans="5:5" ht="21.75">
      <c r="E431979" s="537"/>
    </row>
    <row r="431980" spans="5:5">
      <c r="E431980" s="315"/>
    </row>
    <row r="431981" spans="5:5" ht="21.75">
      <c r="E431981" s="537"/>
    </row>
    <row r="431982" spans="5:5">
      <c r="E431982" s="315"/>
    </row>
    <row r="431983" spans="5:5" ht="21.75">
      <c r="E431983" s="537"/>
    </row>
    <row r="431984" spans="5:5">
      <c r="E431984" s="315"/>
    </row>
    <row r="431985" spans="5:5" ht="21.75">
      <c r="E431985" s="537"/>
    </row>
    <row r="431986" spans="5:5">
      <c r="E431986" s="315"/>
    </row>
    <row r="431987" spans="5:5" ht="21.75">
      <c r="E431987" s="537"/>
    </row>
    <row r="431988" spans="5:5">
      <c r="E431988" s="315"/>
    </row>
    <row r="431989" spans="5:5" ht="21.75">
      <c r="E431989" s="537"/>
    </row>
    <row r="431990" spans="5:5">
      <c r="E431990" s="315"/>
    </row>
    <row r="431991" spans="5:5" ht="21.75">
      <c r="E431991" s="537"/>
    </row>
    <row r="431992" spans="5:5">
      <c r="E431992" s="315"/>
    </row>
    <row r="431993" spans="5:5" ht="21.75">
      <c r="E431993" s="537"/>
    </row>
    <row r="431994" spans="5:5">
      <c r="E431994" s="315"/>
    </row>
    <row r="431995" spans="5:5" ht="21.75">
      <c r="E431995" s="537"/>
    </row>
    <row r="431996" spans="5:5">
      <c r="E431996" s="315"/>
    </row>
    <row r="431997" spans="5:5" ht="21.75">
      <c r="E431997" s="537"/>
    </row>
    <row r="431998" spans="5:5">
      <c r="E431998" s="315"/>
    </row>
    <row r="431999" spans="5:5" ht="21.75">
      <c r="E431999" s="537"/>
    </row>
    <row r="432000" spans="5:5">
      <c r="E432000" s="315"/>
    </row>
    <row r="432001" spans="5:5" ht="21.75">
      <c r="E432001" s="537"/>
    </row>
    <row r="432002" spans="5:5">
      <c r="E432002" s="315"/>
    </row>
    <row r="432003" spans="5:5" ht="21.75">
      <c r="E432003" s="537"/>
    </row>
    <row r="432004" spans="5:5">
      <c r="E432004" s="315"/>
    </row>
    <row r="432005" spans="5:5" ht="21.75">
      <c r="E432005" s="537"/>
    </row>
    <row r="432006" spans="5:5">
      <c r="E432006" s="315"/>
    </row>
    <row r="432007" spans="5:5" ht="21.75">
      <c r="E432007" s="537"/>
    </row>
    <row r="432008" spans="5:5">
      <c r="E432008" s="315"/>
    </row>
    <row r="432009" spans="5:5" ht="21.75">
      <c r="E432009" s="537"/>
    </row>
    <row r="432010" spans="5:5">
      <c r="E432010" s="315"/>
    </row>
    <row r="432011" spans="5:5" ht="21.75">
      <c r="E432011" s="537"/>
    </row>
    <row r="432012" spans="5:5">
      <c r="E432012" s="315"/>
    </row>
    <row r="432013" spans="5:5" ht="21.75">
      <c r="E432013" s="537"/>
    </row>
    <row r="432014" spans="5:5">
      <c r="E432014" s="315"/>
    </row>
    <row r="432015" spans="5:5" ht="21.75">
      <c r="E432015" s="537"/>
    </row>
    <row r="432016" spans="5:5">
      <c r="E432016" s="315"/>
    </row>
    <row r="432017" spans="5:5" ht="21.75">
      <c r="E432017" s="537"/>
    </row>
    <row r="432018" spans="5:5">
      <c r="E432018" s="315"/>
    </row>
    <row r="432019" spans="5:5" ht="21.75">
      <c r="E432019" s="537"/>
    </row>
    <row r="432020" spans="5:5">
      <c r="E432020" s="315"/>
    </row>
    <row r="432021" spans="5:5" ht="21.75">
      <c r="E432021" s="537"/>
    </row>
    <row r="432022" spans="5:5">
      <c r="E432022" s="315"/>
    </row>
    <row r="432023" spans="5:5" ht="21.75">
      <c r="E432023" s="537"/>
    </row>
    <row r="432024" spans="5:5">
      <c r="E432024" s="315"/>
    </row>
    <row r="432025" spans="5:5" ht="21.75">
      <c r="E432025" s="537"/>
    </row>
    <row r="432026" spans="5:5">
      <c r="E432026" s="315"/>
    </row>
    <row r="432027" spans="5:5" ht="21.75">
      <c r="E432027" s="537"/>
    </row>
    <row r="432028" spans="5:5">
      <c r="E432028" s="315"/>
    </row>
    <row r="432029" spans="5:5" ht="21.75">
      <c r="E432029" s="537"/>
    </row>
    <row r="432030" spans="5:5">
      <c r="E432030" s="315"/>
    </row>
    <row r="432031" spans="5:5" ht="21.75">
      <c r="E432031" s="537"/>
    </row>
    <row r="432032" spans="5:5">
      <c r="E432032" s="315"/>
    </row>
    <row r="432033" spans="5:5" ht="21.75">
      <c r="E432033" s="537"/>
    </row>
    <row r="432034" spans="5:5">
      <c r="E432034" s="315"/>
    </row>
    <row r="432035" spans="5:5" ht="21.75">
      <c r="E432035" s="537"/>
    </row>
    <row r="432036" spans="5:5">
      <c r="E432036" s="315"/>
    </row>
    <row r="432037" spans="5:5" ht="21.75">
      <c r="E432037" s="537"/>
    </row>
    <row r="432038" spans="5:5">
      <c r="E432038" s="315"/>
    </row>
    <row r="432039" spans="5:5" ht="21.75">
      <c r="E432039" s="537"/>
    </row>
    <row r="432040" spans="5:5">
      <c r="E432040" s="315"/>
    </row>
    <row r="432041" spans="5:5" ht="21.75">
      <c r="E432041" s="537"/>
    </row>
    <row r="432042" spans="5:5">
      <c r="E432042" s="315"/>
    </row>
    <row r="432043" spans="5:5" ht="21.75">
      <c r="E432043" s="537"/>
    </row>
    <row r="432044" spans="5:5">
      <c r="E432044" s="315"/>
    </row>
    <row r="432045" spans="5:5" ht="21.75">
      <c r="E432045" s="537"/>
    </row>
    <row r="432046" spans="5:5">
      <c r="E432046" s="315"/>
    </row>
    <row r="432047" spans="5:5" ht="21.75">
      <c r="E432047" s="537"/>
    </row>
    <row r="432048" spans="5:5">
      <c r="E432048" s="315"/>
    </row>
    <row r="432049" spans="5:5" ht="21.75">
      <c r="E432049" s="537"/>
    </row>
    <row r="432050" spans="5:5">
      <c r="E432050" s="315"/>
    </row>
    <row r="432051" spans="5:5" ht="21.75">
      <c r="E432051" s="537"/>
    </row>
    <row r="432052" spans="5:5">
      <c r="E432052" s="315"/>
    </row>
    <row r="432053" spans="5:5" ht="21.75">
      <c r="E432053" s="537"/>
    </row>
    <row r="432054" spans="5:5">
      <c r="E432054" s="315"/>
    </row>
    <row r="432055" spans="5:5" ht="21.75">
      <c r="E432055" s="537"/>
    </row>
    <row r="432056" spans="5:5">
      <c r="E432056" s="315"/>
    </row>
    <row r="432057" spans="5:5" ht="21.75">
      <c r="E432057" s="537"/>
    </row>
    <row r="432058" spans="5:5">
      <c r="E432058" s="315"/>
    </row>
    <row r="432059" spans="5:5" ht="21.75">
      <c r="E432059" s="537"/>
    </row>
    <row r="432060" spans="5:5">
      <c r="E432060" s="315"/>
    </row>
    <row r="432061" spans="5:5" ht="21.75">
      <c r="E432061" s="537"/>
    </row>
    <row r="432062" spans="5:5">
      <c r="E432062" s="315"/>
    </row>
    <row r="432063" spans="5:5" ht="21.75">
      <c r="E432063" s="537"/>
    </row>
    <row r="432064" spans="5:5">
      <c r="E432064" s="315"/>
    </row>
    <row r="432065" spans="5:5" ht="21.75">
      <c r="E432065" s="537"/>
    </row>
    <row r="432066" spans="5:5">
      <c r="E432066" s="315"/>
    </row>
    <row r="432067" spans="5:5" ht="21.75">
      <c r="E432067" s="537"/>
    </row>
    <row r="432068" spans="5:5">
      <c r="E432068" s="315"/>
    </row>
    <row r="432069" spans="5:5" ht="21.75">
      <c r="E432069" s="537"/>
    </row>
    <row r="432070" spans="5:5">
      <c r="E432070" s="315"/>
    </row>
    <row r="432071" spans="5:5" ht="21.75">
      <c r="E432071" s="537"/>
    </row>
    <row r="432072" spans="5:5">
      <c r="E432072" s="315"/>
    </row>
    <row r="432073" spans="5:5" ht="21.75">
      <c r="E432073" s="537"/>
    </row>
    <row r="432074" spans="5:5">
      <c r="E432074" s="315"/>
    </row>
    <row r="432075" spans="5:5" ht="21.75">
      <c r="E432075" s="537"/>
    </row>
    <row r="432076" spans="5:5">
      <c r="E432076" s="315"/>
    </row>
    <row r="432077" spans="5:5" ht="21.75">
      <c r="E432077" s="537"/>
    </row>
    <row r="432078" spans="5:5">
      <c r="E432078" s="315"/>
    </row>
    <row r="432079" spans="5:5" ht="21.75">
      <c r="E432079" s="537"/>
    </row>
    <row r="432080" spans="5:5">
      <c r="E432080" s="315"/>
    </row>
    <row r="432081" spans="5:5" ht="21.75">
      <c r="E432081" s="537"/>
    </row>
    <row r="432082" spans="5:5">
      <c r="E432082" s="315"/>
    </row>
    <row r="432083" spans="5:5" ht="21.75">
      <c r="E432083" s="537"/>
    </row>
    <row r="432084" spans="5:5">
      <c r="E432084" s="315"/>
    </row>
    <row r="432085" spans="5:5" ht="21.75">
      <c r="E432085" s="537"/>
    </row>
    <row r="432086" spans="5:5">
      <c r="E432086" s="315"/>
    </row>
    <row r="432087" spans="5:5" ht="21.75">
      <c r="E432087" s="537"/>
    </row>
    <row r="432088" spans="5:5">
      <c r="E432088" s="315"/>
    </row>
    <row r="432089" spans="5:5" ht="21.75">
      <c r="E432089" s="537"/>
    </row>
    <row r="432090" spans="5:5">
      <c r="E432090" s="315"/>
    </row>
    <row r="432091" spans="5:5" ht="21.75">
      <c r="E432091" s="537"/>
    </row>
    <row r="432092" spans="5:5">
      <c r="E432092" s="315"/>
    </row>
    <row r="432093" spans="5:5" ht="21.75">
      <c r="E432093" s="537"/>
    </row>
    <row r="432094" spans="5:5">
      <c r="E432094" s="315"/>
    </row>
    <row r="432095" spans="5:5" ht="21.75">
      <c r="E432095" s="537"/>
    </row>
    <row r="432096" spans="5:5">
      <c r="E432096" s="315"/>
    </row>
    <row r="432097" spans="5:5" ht="21.75">
      <c r="E432097" s="537"/>
    </row>
    <row r="432098" spans="5:5">
      <c r="E432098" s="315"/>
    </row>
    <row r="432099" spans="5:5" ht="21.75">
      <c r="E432099" s="537"/>
    </row>
    <row r="432100" spans="5:5">
      <c r="E432100" s="315"/>
    </row>
    <row r="432101" spans="5:5" ht="21.75">
      <c r="E432101" s="537"/>
    </row>
    <row r="432102" spans="5:5">
      <c r="E432102" s="315"/>
    </row>
    <row r="432103" spans="5:5" ht="21.75">
      <c r="E432103" s="537"/>
    </row>
    <row r="432104" spans="5:5">
      <c r="E432104" s="315"/>
    </row>
    <row r="432105" spans="5:5" ht="21.75">
      <c r="E432105" s="537"/>
    </row>
    <row r="432106" spans="5:5">
      <c r="E432106" s="315"/>
    </row>
    <row r="432107" spans="5:5" ht="21.75">
      <c r="E432107" s="537"/>
    </row>
    <row r="432108" spans="5:5">
      <c r="E432108" s="315"/>
    </row>
    <row r="432109" spans="5:5" ht="21.75">
      <c r="E432109" s="537"/>
    </row>
    <row r="432110" spans="5:5">
      <c r="E432110" s="315"/>
    </row>
    <row r="432111" spans="5:5" ht="21.75">
      <c r="E432111" s="537"/>
    </row>
    <row r="432112" spans="5:5">
      <c r="E432112" s="315"/>
    </row>
    <row r="432113" spans="5:5" ht="21.75">
      <c r="E432113" s="537"/>
    </row>
    <row r="432114" spans="5:5">
      <c r="E432114" s="315"/>
    </row>
    <row r="432115" spans="5:5" ht="21.75">
      <c r="E432115" s="537"/>
    </row>
    <row r="432116" spans="5:5">
      <c r="E432116" s="315"/>
    </row>
    <row r="432117" spans="5:5" ht="21.75">
      <c r="E432117" s="537"/>
    </row>
    <row r="432118" spans="5:5">
      <c r="E432118" s="315"/>
    </row>
    <row r="432119" spans="5:5" ht="21.75">
      <c r="E432119" s="537"/>
    </row>
    <row r="432120" spans="5:5">
      <c r="E432120" s="315"/>
    </row>
    <row r="432121" spans="5:5" ht="21.75">
      <c r="E432121" s="537"/>
    </row>
    <row r="432122" spans="5:5">
      <c r="E432122" s="315"/>
    </row>
    <row r="432123" spans="5:5" ht="21.75">
      <c r="E432123" s="537"/>
    </row>
    <row r="432124" spans="5:5">
      <c r="E432124" s="315"/>
    </row>
    <row r="432125" spans="5:5" ht="21.75">
      <c r="E432125" s="537"/>
    </row>
    <row r="432126" spans="5:5">
      <c r="E432126" s="315"/>
    </row>
    <row r="432127" spans="5:5" ht="21.75">
      <c r="E432127" s="537"/>
    </row>
    <row r="432128" spans="5:5">
      <c r="E432128" s="315"/>
    </row>
    <row r="432129" spans="5:5" ht="21.75">
      <c r="E432129" s="537"/>
    </row>
    <row r="432130" spans="5:5">
      <c r="E432130" s="315"/>
    </row>
    <row r="432131" spans="5:5" ht="21.75">
      <c r="E432131" s="537"/>
    </row>
    <row r="432132" spans="5:5">
      <c r="E432132" s="315"/>
    </row>
    <row r="432133" spans="5:5" ht="21.75">
      <c r="E432133" s="537"/>
    </row>
    <row r="432134" spans="5:5">
      <c r="E432134" s="315"/>
    </row>
    <row r="432135" spans="5:5" ht="21.75">
      <c r="E432135" s="537"/>
    </row>
    <row r="432136" spans="5:5">
      <c r="E432136" s="315"/>
    </row>
    <row r="432137" spans="5:5" ht="21.75">
      <c r="E432137" s="537"/>
    </row>
    <row r="432138" spans="5:5">
      <c r="E432138" s="315"/>
    </row>
    <row r="432139" spans="5:5" ht="21.75">
      <c r="E432139" s="537"/>
    </row>
    <row r="432140" spans="5:5">
      <c r="E432140" s="315"/>
    </row>
    <row r="432141" spans="5:5" ht="21.75">
      <c r="E432141" s="537"/>
    </row>
    <row r="432142" spans="5:5">
      <c r="E432142" s="315"/>
    </row>
    <row r="432143" spans="5:5" ht="21.75">
      <c r="E432143" s="537"/>
    </row>
    <row r="432144" spans="5:5">
      <c r="E432144" s="315"/>
    </row>
    <row r="432145" spans="5:5" ht="21.75">
      <c r="E432145" s="537"/>
    </row>
    <row r="432146" spans="5:5">
      <c r="E432146" s="315"/>
    </row>
    <row r="432147" spans="5:5" ht="21.75">
      <c r="E432147" s="537"/>
    </row>
    <row r="432148" spans="5:5">
      <c r="E432148" s="315"/>
    </row>
    <row r="432149" spans="5:5" ht="21.75">
      <c r="E432149" s="537"/>
    </row>
    <row r="432150" spans="5:5">
      <c r="E432150" s="315"/>
    </row>
    <row r="432151" spans="5:5" ht="21.75">
      <c r="E432151" s="537"/>
    </row>
    <row r="432152" spans="5:5">
      <c r="E432152" s="315"/>
    </row>
    <row r="432153" spans="5:5" ht="21.75">
      <c r="E432153" s="537"/>
    </row>
    <row r="432154" spans="5:5">
      <c r="E432154" s="315"/>
    </row>
    <row r="432155" spans="5:5" ht="21.75">
      <c r="E432155" s="537"/>
    </row>
    <row r="432156" spans="5:5">
      <c r="E432156" s="315"/>
    </row>
    <row r="432157" spans="5:5" ht="21.75">
      <c r="E432157" s="537"/>
    </row>
    <row r="432158" spans="5:5">
      <c r="E432158" s="315"/>
    </row>
    <row r="432159" spans="5:5" ht="21.75">
      <c r="E432159" s="537"/>
    </row>
    <row r="432160" spans="5:5">
      <c r="E432160" s="315"/>
    </row>
    <row r="432161" spans="5:5" ht="21.75">
      <c r="E432161" s="537"/>
    </row>
    <row r="432162" spans="5:5">
      <c r="E432162" s="315"/>
    </row>
    <row r="432163" spans="5:5" ht="21.75">
      <c r="E432163" s="537"/>
    </row>
    <row r="432164" spans="5:5">
      <c r="E432164" s="315"/>
    </row>
    <row r="432165" spans="5:5" ht="21.75">
      <c r="E432165" s="537"/>
    </row>
    <row r="432166" spans="5:5">
      <c r="E432166" s="315"/>
    </row>
    <row r="432167" spans="5:5" ht="21.75">
      <c r="E432167" s="537"/>
    </row>
    <row r="432168" spans="5:5">
      <c r="E432168" s="315"/>
    </row>
    <row r="432169" spans="5:5" ht="21.75">
      <c r="E432169" s="537"/>
    </row>
    <row r="432170" spans="5:5">
      <c r="E432170" s="315"/>
    </row>
    <row r="432171" spans="5:5" ht="21.75">
      <c r="E432171" s="537"/>
    </row>
    <row r="432172" spans="5:5">
      <c r="E432172" s="315"/>
    </row>
    <row r="432173" spans="5:5" ht="21.75">
      <c r="E432173" s="537"/>
    </row>
    <row r="432174" spans="5:5">
      <c r="E432174" s="315"/>
    </row>
    <row r="432175" spans="5:5" ht="21.75">
      <c r="E432175" s="537"/>
    </row>
    <row r="432176" spans="5:5">
      <c r="E432176" s="315"/>
    </row>
    <row r="432177" spans="5:5" ht="21.75">
      <c r="E432177" s="537"/>
    </row>
    <row r="432178" spans="5:5">
      <c r="E432178" s="315"/>
    </row>
    <row r="432179" spans="5:5" ht="21.75">
      <c r="E432179" s="537"/>
    </row>
    <row r="432180" spans="5:5">
      <c r="E432180" s="315"/>
    </row>
    <row r="432181" spans="5:5" ht="21.75">
      <c r="E432181" s="537"/>
    </row>
    <row r="432182" spans="5:5">
      <c r="E432182" s="315"/>
    </row>
    <row r="432183" spans="5:5" ht="21.75">
      <c r="E432183" s="537"/>
    </row>
    <row r="432184" spans="5:5">
      <c r="E432184" s="315"/>
    </row>
    <row r="432185" spans="5:5" ht="21.75">
      <c r="E432185" s="537"/>
    </row>
    <row r="432186" spans="5:5">
      <c r="E432186" s="315"/>
    </row>
    <row r="432187" spans="5:5" ht="21.75">
      <c r="E432187" s="537"/>
    </row>
    <row r="432188" spans="5:5">
      <c r="E432188" s="315"/>
    </row>
    <row r="432189" spans="5:5" ht="21.75">
      <c r="E432189" s="537"/>
    </row>
    <row r="432190" spans="5:5">
      <c r="E432190" s="315"/>
    </row>
    <row r="432191" spans="5:5" ht="21.75">
      <c r="E432191" s="537"/>
    </row>
    <row r="432192" spans="5:5">
      <c r="E432192" s="315"/>
    </row>
    <row r="432193" spans="5:5" ht="21.75">
      <c r="E432193" s="537"/>
    </row>
    <row r="432194" spans="5:5">
      <c r="E432194" s="315"/>
    </row>
    <row r="432195" spans="5:5" ht="21.75">
      <c r="E432195" s="537"/>
    </row>
    <row r="432196" spans="5:5">
      <c r="E432196" s="315"/>
    </row>
    <row r="432197" spans="5:5" ht="21.75">
      <c r="E432197" s="537"/>
    </row>
    <row r="432198" spans="5:5">
      <c r="E432198" s="315"/>
    </row>
    <row r="432199" spans="5:5" ht="21.75">
      <c r="E432199" s="537"/>
    </row>
    <row r="432200" spans="5:5">
      <c r="E432200" s="315"/>
    </row>
    <row r="432201" spans="5:5" ht="21.75">
      <c r="E432201" s="537"/>
    </row>
    <row r="432202" spans="5:5">
      <c r="E432202" s="315"/>
    </row>
    <row r="432203" spans="5:5" ht="21.75">
      <c r="E432203" s="537"/>
    </row>
    <row r="432204" spans="5:5">
      <c r="E432204" s="315"/>
    </row>
    <row r="432205" spans="5:5" ht="21.75">
      <c r="E432205" s="537"/>
    </row>
    <row r="432206" spans="5:5">
      <c r="E432206" s="315"/>
    </row>
    <row r="432207" spans="5:5" ht="21.75">
      <c r="E432207" s="537"/>
    </row>
    <row r="432208" spans="5:5">
      <c r="E432208" s="315"/>
    </row>
    <row r="432209" spans="5:5" ht="21.75">
      <c r="E432209" s="537"/>
    </row>
    <row r="432210" spans="5:5">
      <c r="E432210" s="315"/>
    </row>
    <row r="432211" spans="5:5" ht="21.75">
      <c r="E432211" s="537"/>
    </row>
    <row r="432212" spans="5:5">
      <c r="E432212" s="315"/>
    </row>
    <row r="432213" spans="5:5" ht="21.75">
      <c r="E432213" s="537"/>
    </row>
    <row r="432214" spans="5:5">
      <c r="E432214" s="315"/>
    </row>
    <row r="432215" spans="5:5" ht="21.75">
      <c r="E432215" s="537"/>
    </row>
    <row r="432216" spans="5:5">
      <c r="E432216" s="315"/>
    </row>
    <row r="432217" spans="5:5" ht="21.75">
      <c r="E432217" s="537"/>
    </row>
    <row r="432218" spans="5:5">
      <c r="E432218" s="315"/>
    </row>
    <row r="432219" spans="5:5" ht="21.75">
      <c r="E432219" s="537"/>
    </row>
    <row r="432220" spans="5:5">
      <c r="E432220" s="315"/>
    </row>
    <row r="432221" spans="5:5" ht="21.75">
      <c r="E432221" s="537"/>
    </row>
    <row r="432222" spans="5:5">
      <c r="E432222" s="315"/>
    </row>
    <row r="432223" spans="5:5" ht="21.75">
      <c r="E432223" s="537"/>
    </row>
    <row r="432224" spans="5:5">
      <c r="E432224" s="315"/>
    </row>
    <row r="432225" spans="5:5" ht="21.75">
      <c r="E432225" s="537"/>
    </row>
    <row r="432226" spans="5:5">
      <c r="E432226" s="315"/>
    </row>
    <row r="432227" spans="5:5" ht="21.75">
      <c r="E432227" s="537"/>
    </row>
    <row r="432228" spans="5:5">
      <c r="E432228" s="315"/>
    </row>
    <row r="432229" spans="5:5" ht="21.75">
      <c r="E432229" s="537"/>
    </row>
    <row r="432230" spans="5:5">
      <c r="E432230" s="315"/>
    </row>
    <row r="432231" spans="5:5" ht="21.75">
      <c r="E432231" s="537"/>
    </row>
    <row r="432232" spans="5:5">
      <c r="E432232" s="315"/>
    </row>
    <row r="432233" spans="5:5" ht="21.75">
      <c r="E432233" s="537"/>
    </row>
    <row r="432234" spans="5:5">
      <c r="E432234" s="315"/>
    </row>
    <row r="432235" spans="5:5" ht="21.75">
      <c r="E432235" s="537"/>
    </row>
    <row r="432236" spans="5:5">
      <c r="E432236" s="315"/>
    </row>
    <row r="432237" spans="5:5" ht="21.75">
      <c r="E432237" s="537"/>
    </row>
    <row r="432238" spans="5:5">
      <c r="E432238" s="315"/>
    </row>
    <row r="432239" spans="5:5" ht="21.75">
      <c r="E432239" s="537"/>
    </row>
    <row r="432240" spans="5:5">
      <c r="E432240" s="315"/>
    </row>
    <row r="432241" spans="5:5" ht="21.75">
      <c r="E432241" s="537"/>
    </row>
    <row r="432242" spans="5:5">
      <c r="E432242" s="315"/>
    </row>
    <row r="432243" spans="5:5" ht="21.75">
      <c r="E432243" s="537"/>
    </row>
    <row r="432244" spans="5:5">
      <c r="E432244" s="315"/>
    </row>
    <row r="432245" spans="5:5" ht="21.75">
      <c r="E432245" s="537"/>
    </row>
    <row r="432246" spans="5:5">
      <c r="E432246" s="315"/>
    </row>
    <row r="432247" spans="5:5" ht="21.75">
      <c r="E432247" s="537"/>
    </row>
    <row r="432248" spans="5:5">
      <c r="E432248" s="315"/>
    </row>
    <row r="432249" spans="5:5" ht="21.75">
      <c r="E432249" s="537"/>
    </row>
    <row r="432250" spans="5:5">
      <c r="E432250" s="315"/>
    </row>
    <row r="432251" spans="5:5" ht="21.75">
      <c r="E432251" s="537"/>
    </row>
    <row r="432252" spans="5:5">
      <c r="E432252" s="315"/>
    </row>
    <row r="432253" spans="5:5" ht="21.75">
      <c r="E432253" s="537"/>
    </row>
    <row r="432254" spans="5:5">
      <c r="E432254" s="315"/>
    </row>
    <row r="432255" spans="5:5" ht="21.75">
      <c r="E432255" s="537"/>
    </row>
    <row r="432256" spans="5:5">
      <c r="E432256" s="315"/>
    </row>
    <row r="432257" spans="5:5" ht="21.75">
      <c r="E432257" s="537"/>
    </row>
    <row r="432258" spans="5:5">
      <c r="E432258" s="315"/>
    </row>
    <row r="432259" spans="5:5" ht="21.75">
      <c r="E432259" s="537"/>
    </row>
    <row r="432260" spans="5:5">
      <c r="E432260" s="315"/>
    </row>
    <row r="432261" spans="5:5" ht="21.75">
      <c r="E432261" s="537"/>
    </row>
    <row r="432262" spans="5:5">
      <c r="E432262" s="315"/>
    </row>
    <row r="432263" spans="5:5" ht="21.75">
      <c r="E432263" s="537"/>
    </row>
    <row r="432264" spans="5:5">
      <c r="E432264" s="315"/>
    </row>
    <row r="432265" spans="5:5" ht="21.75">
      <c r="E432265" s="537"/>
    </row>
    <row r="432266" spans="5:5">
      <c r="E432266" s="315"/>
    </row>
    <row r="432267" spans="5:5" ht="21.75">
      <c r="E432267" s="537"/>
    </row>
    <row r="432268" spans="5:5">
      <c r="E432268" s="315"/>
    </row>
    <row r="432269" spans="5:5" ht="21.75">
      <c r="E432269" s="537"/>
    </row>
    <row r="432270" spans="5:5">
      <c r="E432270" s="315"/>
    </row>
    <row r="432271" spans="5:5" ht="21.75">
      <c r="E432271" s="537"/>
    </row>
    <row r="432272" spans="5:5">
      <c r="E432272" s="315"/>
    </row>
    <row r="432273" spans="5:5" ht="21.75">
      <c r="E432273" s="537"/>
    </row>
    <row r="432274" spans="5:5">
      <c r="E432274" s="315"/>
    </row>
    <row r="432275" spans="5:5" ht="21.75">
      <c r="E432275" s="537"/>
    </row>
    <row r="432276" spans="5:5">
      <c r="E432276" s="315"/>
    </row>
    <row r="432277" spans="5:5" ht="21.75">
      <c r="E432277" s="537"/>
    </row>
    <row r="432278" spans="5:5">
      <c r="E432278" s="315"/>
    </row>
    <row r="432279" spans="5:5" ht="21.75">
      <c r="E432279" s="537"/>
    </row>
    <row r="432280" spans="5:5">
      <c r="E432280" s="315"/>
    </row>
    <row r="432281" spans="5:5" ht="21.75">
      <c r="E432281" s="537"/>
    </row>
    <row r="432282" spans="5:5">
      <c r="E432282" s="315"/>
    </row>
    <row r="432283" spans="5:5" ht="21.75">
      <c r="E432283" s="537"/>
    </row>
    <row r="432284" spans="5:5">
      <c r="E432284" s="315"/>
    </row>
    <row r="432285" spans="5:5" ht="21.75">
      <c r="E432285" s="537"/>
    </row>
    <row r="432286" spans="5:5">
      <c r="E432286" s="315"/>
    </row>
    <row r="432287" spans="5:5" ht="21.75">
      <c r="E432287" s="537"/>
    </row>
    <row r="432288" spans="5:5">
      <c r="E432288" s="315"/>
    </row>
    <row r="432289" spans="5:5" ht="21.75">
      <c r="E432289" s="537"/>
    </row>
    <row r="432290" spans="5:5">
      <c r="E432290" s="315"/>
    </row>
    <row r="432291" spans="5:5" ht="21.75">
      <c r="E432291" s="537"/>
    </row>
    <row r="432292" spans="5:5">
      <c r="E432292" s="315"/>
    </row>
    <row r="432293" spans="5:5" ht="21.75">
      <c r="E432293" s="537"/>
    </row>
    <row r="432294" spans="5:5">
      <c r="E432294" s="315"/>
    </row>
    <row r="432295" spans="5:5" ht="21.75">
      <c r="E432295" s="537"/>
    </row>
    <row r="432296" spans="5:5">
      <c r="E432296" s="315"/>
    </row>
    <row r="432297" spans="5:5" ht="21.75">
      <c r="E432297" s="537"/>
    </row>
    <row r="432298" spans="5:5">
      <c r="E432298" s="315"/>
    </row>
    <row r="432299" spans="5:5" ht="21.75">
      <c r="E432299" s="537"/>
    </row>
    <row r="432300" spans="5:5">
      <c r="E432300" s="315"/>
    </row>
    <row r="432301" spans="5:5" ht="21.75">
      <c r="E432301" s="537"/>
    </row>
    <row r="432302" spans="5:5">
      <c r="E432302" s="315"/>
    </row>
    <row r="432303" spans="5:5" ht="21.75">
      <c r="E432303" s="537"/>
    </row>
    <row r="432304" spans="5:5">
      <c r="E432304" s="315"/>
    </row>
    <row r="432305" spans="5:5" ht="21.75">
      <c r="E432305" s="537"/>
    </row>
    <row r="432306" spans="5:5">
      <c r="E432306" s="315"/>
    </row>
    <row r="432307" spans="5:5" ht="21.75">
      <c r="E432307" s="537"/>
    </row>
    <row r="432308" spans="5:5">
      <c r="E432308" s="315"/>
    </row>
    <row r="432309" spans="5:5" ht="21.75">
      <c r="E432309" s="537"/>
    </row>
    <row r="432310" spans="5:5">
      <c r="E432310" s="315"/>
    </row>
    <row r="432311" spans="5:5" ht="21.75">
      <c r="E432311" s="537"/>
    </row>
    <row r="432312" spans="5:5">
      <c r="E432312" s="315"/>
    </row>
    <row r="432313" spans="5:5" ht="21.75">
      <c r="E432313" s="537"/>
    </row>
    <row r="432314" spans="5:5">
      <c r="E432314" s="315"/>
    </row>
    <row r="432315" spans="5:5" ht="21.75">
      <c r="E432315" s="537"/>
    </row>
    <row r="432316" spans="5:5">
      <c r="E432316" s="315"/>
    </row>
    <row r="432317" spans="5:5" ht="21.75">
      <c r="E432317" s="537"/>
    </row>
    <row r="432318" spans="5:5">
      <c r="E432318" s="315"/>
    </row>
    <row r="432319" spans="5:5" ht="21.75">
      <c r="E432319" s="537"/>
    </row>
    <row r="432320" spans="5:5">
      <c r="E432320" s="315"/>
    </row>
    <row r="432321" spans="5:5" ht="21.75">
      <c r="E432321" s="537"/>
    </row>
    <row r="432322" spans="5:5">
      <c r="E432322" s="315"/>
    </row>
    <row r="432323" spans="5:5" ht="21.75">
      <c r="E432323" s="537"/>
    </row>
    <row r="432324" spans="5:5">
      <c r="E432324" s="315"/>
    </row>
    <row r="432325" spans="5:5" ht="21.75">
      <c r="E432325" s="537"/>
    </row>
    <row r="432326" spans="5:5">
      <c r="E432326" s="315"/>
    </row>
    <row r="432327" spans="5:5" ht="21.75">
      <c r="E432327" s="537"/>
    </row>
    <row r="432328" spans="5:5">
      <c r="E432328" s="315"/>
    </row>
    <row r="432329" spans="5:5" ht="21.75">
      <c r="E432329" s="537"/>
    </row>
    <row r="432330" spans="5:5">
      <c r="E432330" s="315"/>
    </row>
    <row r="432331" spans="5:5" ht="21.75">
      <c r="E432331" s="537"/>
    </row>
    <row r="432332" spans="5:5">
      <c r="E432332" s="315"/>
    </row>
    <row r="432333" spans="5:5" ht="21.75">
      <c r="E432333" s="537"/>
    </row>
    <row r="432334" spans="5:5">
      <c r="E432334" s="315"/>
    </row>
    <row r="432335" spans="5:5" ht="21.75">
      <c r="E432335" s="537"/>
    </row>
    <row r="432336" spans="5:5">
      <c r="E432336" s="315"/>
    </row>
    <row r="432337" spans="5:5" ht="21.75">
      <c r="E432337" s="537"/>
    </row>
    <row r="432338" spans="5:5">
      <c r="E432338" s="315"/>
    </row>
    <row r="432339" spans="5:5" ht="21.75">
      <c r="E432339" s="537"/>
    </row>
    <row r="432340" spans="5:5">
      <c r="E432340" s="315"/>
    </row>
    <row r="432341" spans="5:5" ht="21.75">
      <c r="E432341" s="537"/>
    </row>
    <row r="432342" spans="5:5">
      <c r="E432342" s="315"/>
    </row>
    <row r="432343" spans="5:5" ht="21.75">
      <c r="E432343" s="537"/>
    </row>
    <row r="432344" spans="5:5">
      <c r="E432344" s="315"/>
    </row>
    <row r="432345" spans="5:5" ht="21.75">
      <c r="E432345" s="537"/>
    </row>
    <row r="432346" spans="5:5">
      <c r="E432346" s="315"/>
    </row>
    <row r="432347" spans="5:5" ht="21.75">
      <c r="E432347" s="537"/>
    </row>
    <row r="432348" spans="5:5">
      <c r="E432348" s="315"/>
    </row>
    <row r="432349" spans="5:5" ht="21.75">
      <c r="E432349" s="537"/>
    </row>
    <row r="432350" spans="5:5">
      <c r="E432350" s="315"/>
    </row>
    <row r="432351" spans="5:5" ht="21.75">
      <c r="E432351" s="537"/>
    </row>
    <row r="432352" spans="5:5">
      <c r="E432352" s="315"/>
    </row>
    <row r="432353" spans="5:5" ht="21.75">
      <c r="E432353" s="537"/>
    </row>
    <row r="432354" spans="5:5">
      <c r="E432354" s="315"/>
    </row>
    <row r="432355" spans="5:5" ht="21.75">
      <c r="E432355" s="537"/>
    </row>
    <row r="432356" spans="5:5">
      <c r="E432356" s="315"/>
    </row>
    <row r="432357" spans="5:5" ht="21.75">
      <c r="E432357" s="537"/>
    </row>
    <row r="432358" spans="5:5">
      <c r="E432358" s="315"/>
    </row>
    <row r="432359" spans="5:5" ht="21.75">
      <c r="E432359" s="537"/>
    </row>
    <row r="432360" spans="5:5">
      <c r="E432360" s="315"/>
    </row>
    <row r="432361" spans="5:5" ht="21.75">
      <c r="E432361" s="537"/>
    </row>
    <row r="432362" spans="5:5">
      <c r="E432362" s="315"/>
    </row>
    <row r="432363" spans="5:5" ht="21.75">
      <c r="E432363" s="537"/>
    </row>
    <row r="432364" spans="5:5">
      <c r="E432364" s="315"/>
    </row>
    <row r="432365" spans="5:5" ht="21.75">
      <c r="E432365" s="537"/>
    </row>
    <row r="432366" spans="5:5">
      <c r="E432366" s="315"/>
    </row>
    <row r="432367" spans="5:5" ht="21.75">
      <c r="E432367" s="537"/>
    </row>
    <row r="432368" spans="5:5">
      <c r="E432368" s="315"/>
    </row>
    <row r="432369" spans="5:5" ht="21.75">
      <c r="E432369" s="537"/>
    </row>
    <row r="432370" spans="5:5">
      <c r="E432370" s="315"/>
    </row>
    <row r="432371" spans="5:5" ht="21.75">
      <c r="E432371" s="537"/>
    </row>
    <row r="432372" spans="5:5">
      <c r="E432372" s="315"/>
    </row>
    <row r="432373" spans="5:5" ht="21.75">
      <c r="E432373" s="537"/>
    </row>
    <row r="432374" spans="5:5">
      <c r="E432374" s="315"/>
    </row>
    <row r="432375" spans="5:5" ht="21.75">
      <c r="E432375" s="537"/>
    </row>
    <row r="432376" spans="5:5">
      <c r="E432376" s="315"/>
    </row>
    <row r="432377" spans="5:5" ht="21.75">
      <c r="E432377" s="537"/>
    </row>
    <row r="432378" spans="5:5">
      <c r="E432378" s="315"/>
    </row>
    <row r="432379" spans="5:5" ht="21.75">
      <c r="E432379" s="537"/>
    </row>
    <row r="432380" spans="5:5">
      <c r="E432380" s="315"/>
    </row>
    <row r="432381" spans="5:5" ht="21.75">
      <c r="E432381" s="537"/>
    </row>
    <row r="432382" spans="5:5">
      <c r="E432382" s="315"/>
    </row>
    <row r="432383" spans="5:5" ht="21.75">
      <c r="E432383" s="537"/>
    </row>
    <row r="432384" spans="5:5">
      <c r="E432384" s="315"/>
    </row>
    <row r="432385" spans="5:5" ht="21.75">
      <c r="E432385" s="537"/>
    </row>
    <row r="432386" spans="5:5">
      <c r="E432386" s="315"/>
    </row>
    <row r="432387" spans="5:5" ht="21.75">
      <c r="E432387" s="537"/>
    </row>
    <row r="432388" spans="5:5">
      <c r="E432388" s="315"/>
    </row>
    <row r="432389" spans="5:5" ht="21.75">
      <c r="E432389" s="537"/>
    </row>
    <row r="432390" spans="5:5">
      <c r="E432390" s="315"/>
    </row>
    <row r="432391" spans="5:5" ht="21.75">
      <c r="E432391" s="537"/>
    </row>
    <row r="432392" spans="5:5">
      <c r="E432392" s="315"/>
    </row>
    <row r="432393" spans="5:5" ht="21.75">
      <c r="E432393" s="537"/>
    </row>
    <row r="432394" spans="5:5">
      <c r="E432394" s="315"/>
    </row>
    <row r="432395" spans="5:5" ht="21.75">
      <c r="E432395" s="537"/>
    </row>
    <row r="432396" spans="5:5">
      <c r="E432396" s="315"/>
    </row>
    <row r="432397" spans="5:5" ht="21.75">
      <c r="E432397" s="537"/>
    </row>
    <row r="432398" spans="5:5">
      <c r="E432398" s="315"/>
    </row>
    <row r="432399" spans="5:5" ht="21.75">
      <c r="E432399" s="537"/>
    </row>
    <row r="432400" spans="5:5">
      <c r="E432400" s="315"/>
    </row>
    <row r="432401" spans="5:5" ht="21.75">
      <c r="E432401" s="537"/>
    </row>
    <row r="432402" spans="5:5">
      <c r="E432402" s="315"/>
    </row>
    <row r="432403" spans="5:5" ht="21.75">
      <c r="E432403" s="537"/>
    </row>
    <row r="432404" spans="5:5">
      <c r="E432404" s="315"/>
    </row>
    <row r="432405" spans="5:5" ht="21.75">
      <c r="E432405" s="537"/>
    </row>
    <row r="432406" spans="5:5">
      <c r="E432406" s="315"/>
    </row>
    <row r="432407" spans="5:5" ht="21.75">
      <c r="E432407" s="537"/>
    </row>
    <row r="432408" spans="5:5">
      <c r="E432408" s="315"/>
    </row>
    <row r="432409" spans="5:5" ht="21.75">
      <c r="E432409" s="537"/>
    </row>
    <row r="432410" spans="5:5">
      <c r="E432410" s="315"/>
    </row>
    <row r="432411" spans="5:5" ht="21.75">
      <c r="E432411" s="537"/>
    </row>
    <row r="432412" spans="5:5">
      <c r="E432412" s="315"/>
    </row>
    <row r="432413" spans="5:5" ht="21.75">
      <c r="E432413" s="537"/>
    </row>
    <row r="432414" spans="5:5">
      <c r="E432414" s="315"/>
    </row>
    <row r="432415" spans="5:5" ht="21.75">
      <c r="E432415" s="537"/>
    </row>
    <row r="432416" spans="5:5">
      <c r="E432416" s="315"/>
    </row>
    <row r="432417" spans="5:5" ht="21.75">
      <c r="E432417" s="537"/>
    </row>
    <row r="432418" spans="5:5">
      <c r="E432418" s="315"/>
    </row>
    <row r="432419" spans="5:5" ht="21.75">
      <c r="E432419" s="537"/>
    </row>
    <row r="432420" spans="5:5">
      <c r="E432420" s="315"/>
    </row>
    <row r="432421" spans="5:5" ht="21.75">
      <c r="E432421" s="537"/>
    </row>
    <row r="432422" spans="5:5">
      <c r="E432422" s="315"/>
    </row>
    <row r="432423" spans="5:5" ht="21.75">
      <c r="E432423" s="537"/>
    </row>
    <row r="432424" spans="5:5">
      <c r="E432424" s="315"/>
    </row>
    <row r="432425" spans="5:5" ht="21.75">
      <c r="E432425" s="537"/>
    </row>
    <row r="432426" spans="5:5">
      <c r="E432426" s="315"/>
    </row>
    <row r="432427" spans="5:5" ht="21.75">
      <c r="E432427" s="537"/>
    </row>
    <row r="432428" spans="5:5">
      <c r="E432428" s="315"/>
    </row>
    <row r="432429" spans="5:5" ht="21.75">
      <c r="E432429" s="537"/>
    </row>
    <row r="432430" spans="5:5">
      <c r="E432430" s="315"/>
    </row>
    <row r="432431" spans="5:5" ht="21.75">
      <c r="E432431" s="537"/>
    </row>
    <row r="432432" spans="5:5">
      <c r="E432432" s="315"/>
    </row>
    <row r="432433" spans="5:5" ht="21.75">
      <c r="E432433" s="537"/>
    </row>
    <row r="432434" spans="5:5">
      <c r="E432434" s="315"/>
    </row>
    <row r="432435" spans="5:5" ht="21.75">
      <c r="E432435" s="537"/>
    </row>
    <row r="432436" spans="5:5">
      <c r="E432436" s="315"/>
    </row>
    <row r="432437" spans="5:5" ht="21.75">
      <c r="E432437" s="537"/>
    </row>
    <row r="432438" spans="5:5">
      <c r="E432438" s="315"/>
    </row>
    <row r="432439" spans="5:5" ht="21.75">
      <c r="E432439" s="537"/>
    </row>
    <row r="432440" spans="5:5">
      <c r="E432440" s="315"/>
    </row>
    <row r="432441" spans="5:5" ht="21.75">
      <c r="E432441" s="537"/>
    </row>
    <row r="432442" spans="5:5">
      <c r="E432442" s="315"/>
    </row>
    <row r="432443" spans="5:5" ht="21.75">
      <c r="E432443" s="537"/>
    </row>
    <row r="432444" spans="5:5">
      <c r="E432444" s="315"/>
    </row>
    <row r="432445" spans="5:5" ht="21.75">
      <c r="E432445" s="537"/>
    </row>
    <row r="432446" spans="5:5">
      <c r="E432446" s="315"/>
    </row>
    <row r="432447" spans="5:5" ht="21.75">
      <c r="E432447" s="537"/>
    </row>
    <row r="432448" spans="5:5">
      <c r="E432448" s="315"/>
    </row>
    <row r="432449" spans="5:5" ht="21.75">
      <c r="E432449" s="537"/>
    </row>
    <row r="432450" spans="5:5">
      <c r="E432450" s="315"/>
    </row>
    <row r="432451" spans="5:5" ht="21.75">
      <c r="E432451" s="537"/>
    </row>
    <row r="432452" spans="5:5">
      <c r="E432452" s="315"/>
    </row>
    <row r="432453" spans="5:5" ht="21.75">
      <c r="E432453" s="537"/>
    </row>
    <row r="432454" spans="5:5">
      <c r="E432454" s="315"/>
    </row>
    <row r="432455" spans="5:5" ht="21.75">
      <c r="E432455" s="537"/>
    </row>
    <row r="432456" spans="5:5">
      <c r="E432456" s="315"/>
    </row>
    <row r="432457" spans="5:5" ht="21.75">
      <c r="E432457" s="537"/>
    </row>
    <row r="432458" spans="5:5">
      <c r="E432458" s="315"/>
    </row>
    <row r="432459" spans="5:5" ht="21.75">
      <c r="E432459" s="537"/>
    </row>
    <row r="432460" spans="5:5">
      <c r="E432460" s="315"/>
    </row>
    <row r="432461" spans="5:5" ht="21.75">
      <c r="E432461" s="537"/>
    </row>
    <row r="432462" spans="5:5">
      <c r="E432462" s="315"/>
    </row>
    <row r="432463" spans="5:5" ht="21.75">
      <c r="E432463" s="537"/>
    </row>
    <row r="432464" spans="5:5">
      <c r="E432464" s="315"/>
    </row>
    <row r="432465" spans="5:5" ht="21.75">
      <c r="E432465" s="537"/>
    </row>
    <row r="432466" spans="5:5">
      <c r="E432466" s="315"/>
    </row>
    <row r="432467" spans="5:5" ht="21.75">
      <c r="E432467" s="537"/>
    </row>
    <row r="432468" spans="5:5">
      <c r="E432468" s="315"/>
    </row>
    <row r="432469" spans="5:5" ht="21.75">
      <c r="E432469" s="537"/>
    </row>
    <row r="432470" spans="5:5">
      <c r="E432470" s="315"/>
    </row>
    <row r="432471" spans="5:5" ht="21.75">
      <c r="E432471" s="537"/>
    </row>
    <row r="432472" spans="5:5">
      <c r="E432472" s="315"/>
    </row>
    <row r="432473" spans="5:5" ht="21.75">
      <c r="E432473" s="537"/>
    </row>
    <row r="432474" spans="5:5">
      <c r="E432474" s="315"/>
    </row>
    <row r="432475" spans="5:5" ht="21.75">
      <c r="E432475" s="537"/>
    </row>
    <row r="432476" spans="5:5">
      <c r="E432476" s="315"/>
    </row>
    <row r="432477" spans="5:5" ht="21.75">
      <c r="E432477" s="537"/>
    </row>
    <row r="432478" spans="5:5">
      <c r="E432478" s="315"/>
    </row>
    <row r="432479" spans="5:5" ht="21.75">
      <c r="E432479" s="537"/>
    </row>
    <row r="432480" spans="5:5">
      <c r="E432480" s="315"/>
    </row>
    <row r="432481" spans="5:5" ht="21.75">
      <c r="E432481" s="537"/>
    </row>
    <row r="432482" spans="5:5">
      <c r="E432482" s="315"/>
    </row>
    <row r="432483" spans="5:5" ht="21.75">
      <c r="E432483" s="537"/>
    </row>
    <row r="432484" spans="5:5">
      <c r="E432484" s="315"/>
    </row>
    <row r="432485" spans="5:5" ht="21.75">
      <c r="E432485" s="537"/>
    </row>
    <row r="432486" spans="5:5">
      <c r="E432486" s="315"/>
    </row>
    <row r="432487" spans="5:5" ht="21.75">
      <c r="E432487" s="537"/>
    </row>
    <row r="432488" spans="5:5">
      <c r="E432488" s="315"/>
    </row>
    <row r="432489" spans="5:5" ht="21.75">
      <c r="E432489" s="537"/>
    </row>
    <row r="432490" spans="5:5">
      <c r="E432490" s="315"/>
    </row>
    <row r="432491" spans="5:5" ht="21.75">
      <c r="E432491" s="537"/>
    </row>
    <row r="432492" spans="5:5">
      <c r="E432492" s="315"/>
    </row>
    <row r="432493" spans="5:5" ht="21.75">
      <c r="E432493" s="537"/>
    </row>
    <row r="432494" spans="5:5">
      <c r="E432494" s="315"/>
    </row>
    <row r="432495" spans="5:5" ht="21.75">
      <c r="E432495" s="537"/>
    </row>
    <row r="432496" spans="5:5">
      <c r="E432496" s="315"/>
    </row>
    <row r="432497" spans="5:5" ht="21.75">
      <c r="E432497" s="537"/>
    </row>
    <row r="432498" spans="5:5">
      <c r="E432498" s="315"/>
    </row>
    <row r="432499" spans="5:5" ht="21.75">
      <c r="E432499" s="537"/>
    </row>
    <row r="432500" spans="5:5">
      <c r="E432500" s="315"/>
    </row>
    <row r="432501" spans="5:5" ht="21.75">
      <c r="E432501" s="537"/>
    </row>
    <row r="432502" spans="5:5">
      <c r="E432502" s="315"/>
    </row>
    <row r="432503" spans="5:5" ht="21.75">
      <c r="E432503" s="537"/>
    </row>
    <row r="432504" spans="5:5">
      <c r="E432504" s="315"/>
    </row>
    <row r="432505" spans="5:5" ht="21.75">
      <c r="E432505" s="537"/>
    </row>
    <row r="432506" spans="5:5">
      <c r="E432506" s="315"/>
    </row>
    <row r="432507" spans="5:5" ht="21.75">
      <c r="E432507" s="537"/>
    </row>
    <row r="432508" spans="5:5">
      <c r="E432508" s="315"/>
    </row>
    <row r="432509" spans="5:5" ht="21.75">
      <c r="E432509" s="537"/>
    </row>
    <row r="432510" spans="5:5">
      <c r="E432510" s="315"/>
    </row>
    <row r="432511" spans="5:5" ht="21.75">
      <c r="E432511" s="537"/>
    </row>
    <row r="432512" spans="5:5">
      <c r="E432512" s="315"/>
    </row>
    <row r="432513" spans="5:5" ht="21.75">
      <c r="E432513" s="537"/>
    </row>
    <row r="432514" spans="5:5">
      <c r="E432514" s="315"/>
    </row>
    <row r="432515" spans="5:5" ht="21.75">
      <c r="E432515" s="537"/>
    </row>
    <row r="432516" spans="5:5">
      <c r="E432516" s="315"/>
    </row>
    <row r="432517" spans="5:5" ht="21.75">
      <c r="E432517" s="537"/>
    </row>
    <row r="432518" spans="5:5">
      <c r="E432518" s="315"/>
    </row>
    <row r="432519" spans="5:5" ht="21.75">
      <c r="E432519" s="537"/>
    </row>
    <row r="432520" spans="5:5">
      <c r="E432520" s="315"/>
    </row>
    <row r="432521" spans="5:5" ht="21.75">
      <c r="E432521" s="537"/>
    </row>
    <row r="432522" spans="5:5">
      <c r="E432522" s="315"/>
    </row>
    <row r="432523" spans="5:5" ht="21.75">
      <c r="E432523" s="537"/>
    </row>
    <row r="432524" spans="5:5">
      <c r="E432524" s="315"/>
    </row>
    <row r="432525" spans="5:5" ht="21.75">
      <c r="E432525" s="537"/>
    </row>
    <row r="432526" spans="5:5">
      <c r="E432526" s="315"/>
    </row>
    <row r="432527" spans="5:5" ht="21.75">
      <c r="E432527" s="537"/>
    </row>
    <row r="432528" spans="5:5">
      <c r="E432528" s="315"/>
    </row>
    <row r="432529" spans="5:5" ht="21.75">
      <c r="E432529" s="537"/>
    </row>
    <row r="432530" spans="5:5">
      <c r="E432530" s="315"/>
    </row>
    <row r="432531" spans="5:5" ht="21.75">
      <c r="E432531" s="537"/>
    </row>
    <row r="432532" spans="5:5">
      <c r="E432532" s="315"/>
    </row>
    <row r="432533" spans="5:5" ht="21.75">
      <c r="E432533" s="537"/>
    </row>
    <row r="432534" spans="5:5">
      <c r="E432534" s="315"/>
    </row>
    <row r="432535" spans="5:5" ht="21.75">
      <c r="E432535" s="537"/>
    </row>
    <row r="432536" spans="5:5">
      <c r="E432536" s="315"/>
    </row>
    <row r="432537" spans="5:5" ht="21.75">
      <c r="E432537" s="537"/>
    </row>
    <row r="432538" spans="5:5">
      <c r="E432538" s="315"/>
    </row>
    <row r="432539" spans="5:5" ht="21.75">
      <c r="E432539" s="537"/>
    </row>
    <row r="432540" spans="5:5">
      <c r="E432540" s="315"/>
    </row>
    <row r="432541" spans="5:5" ht="21.75">
      <c r="E432541" s="537"/>
    </row>
    <row r="432542" spans="5:5">
      <c r="E432542" s="315"/>
    </row>
    <row r="432543" spans="5:5" ht="21.75">
      <c r="E432543" s="537"/>
    </row>
    <row r="432544" spans="5:5">
      <c r="E432544" s="315"/>
    </row>
    <row r="432545" spans="5:5" ht="21.75">
      <c r="E432545" s="537"/>
    </row>
    <row r="432546" spans="5:5">
      <c r="E432546" s="315"/>
    </row>
    <row r="432547" spans="5:5" ht="21.75">
      <c r="E432547" s="537"/>
    </row>
    <row r="432548" spans="5:5">
      <c r="E432548" s="315"/>
    </row>
    <row r="432549" spans="5:5" ht="21.75">
      <c r="E432549" s="537"/>
    </row>
    <row r="432550" spans="5:5">
      <c r="E432550" s="315"/>
    </row>
    <row r="432551" spans="5:5" ht="21.75">
      <c r="E432551" s="537"/>
    </row>
    <row r="432552" spans="5:5">
      <c r="E432552" s="315"/>
    </row>
    <row r="432553" spans="5:5" ht="21.75">
      <c r="E432553" s="537"/>
    </row>
    <row r="432554" spans="5:5">
      <c r="E432554" s="315"/>
    </row>
    <row r="432555" spans="5:5" ht="21.75">
      <c r="E432555" s="537"/>
    </row>
    <row r="432556" spans="5:5">
      <c r="E432556" s="315"/>
    </row>
    <row r="432557" spans="5:5" ht="21.75">
      <c r="E432557" s="537"/>
    </row>
    <row r="432558" spans="5:5">
      <c r="E432558" s="315"/>
    </row>
    <row r="432559" spans="5:5" ht="21.75">
      <c r="E432559" s="537"/>
    </row>
    <row r="432560" spans="5:5">
      <c r="E432560" s="315"/>
    </row>
    <row r="432561" spans="5:5" ht="21.75">
      <c r="E432561" s="537"/>
    </row>
    <row r="432562" spans="5:5">
      <c r="E432562" s="315"/>
    </row>
    <row r="432563" spans="5:5" ht="21.75">
      <c r="E432563" s="537"/>
    </row>
    <row r="432564" spans="5:5">
      <c r="E432564" s="315"/>
    </row>
    <row r="432565" spans="5:5" ht="21.75">
      <c r="E432565" s="537"/>
    </row>
    <row r="432566" spans="5:5">
      <c r="E432566" s="315"/>
    </row>
    <row r="432567" spans="5:5" ht="21.75">
      <c r="E432567" s="537"/>
    </row>
    <row r="432568" spans="5:5">
      <c r="E432568" s="315"/>
    </row>
    <row r="432569" spans="5:5" ht="21.75">
      <c r="E432569" s="537"/>
    </row>
    <row r="432570" spans="5:5">
      <c r="E432570" s="315"/>
    </row>
    <row r="432571" spans="5:5" ht="21.75">
      <c r="E432571" s="537"/>
    </row>
    <row r="432572" spans="5:5">
      <c r="E432572" s="315"/>
    </row>
    <row r="432573" spans="5:5" ht="21.75">
      <c r="E432573" s="537"/>
    </row>
    <row r="432574" spans="5:5">
      <c r="E432574" s="315"/>
    </row>
    <row r="432575" spans="5:5" ht="21.75">
      <c r="E432575" s="537"/>
    </row>
    <row r="432576" spans="5:5">
      <c r="E432576" s="315"/>
    </row>
    <row r="432577" spans="5:5" ht="21.75">
      <c r="E432577" s="537"/>
    </row>
    <row r="432578" spans="5:5">
      <c r="E432578" s="315"/>
    </row>
    <row r="432579" spans="5:5" ht="21.75">
      <c r="E432579" s="537"/>
    </row>
    <row r="432580" spans="5:5">
      <c r="E432580" s="315"/>
    </row>
    <row r="432581" spans="5:5" ht="21.75">
      <c r="E432581" s="537"/>
    </row>
    <row r="432582" spans="5:5">
      <c r="E432582" s="315"/>
    </row>
    <row r="432583" spans="5:5" ht="21.75">
      <c r="E432583" s="537"/>
    </row>
    <row r="432584" spans="5:5">
      <c r="E432584" s="315"/>
    </row>
    <row r="432585" spans="5:5" ht="21.75">
      <c r="E432585" s="537"/>
    </row>
    <row r="432586" spans="5:5">
      <c r="E432586" s="315"/>
    </row>
    <row r="432587" spans="5:5" ht="21.75">
      <c r="E432587" s="537"/>
    </row>
    <row r="432588" spans="5:5">
      <c r="E432588" s="315"/>
    </row>
    <row r="432589" spans="5:5" ht="21.75">
      <c r="E432589" s="537"/>
    </row>
    <row r="432590" spans="5:5">
      <c r="E432590" s="315"/>
    </row>
    <row r="432591" spans="5:5" ht="21.75">
      <c r="E432591" s="537"/>
    </row>
    <row r="432592" spans="5:5">
      <c r="E432592" s="315"/>
    </row>
    <row r="432593" spans="5:5" ht="21.75">
      <c r="E432593" s="537"/>
    </row>
    <row r="432594" spans="5:5">
      <c r="E432594" s="315"/>
    </row>
    <row r="432595" spans="5:5" ht="21.75">
      <c r="E432595" s="537"/>
    </row>
    <row r="432596" spans="5:5">
      <c r="E432596" s="315"/>
    </row>
    <row r="432597" spans="5:5" ht="21.75">
      <c r="E432597" s="537"/>
    </row>
    <row r="432598" spans="5:5">
      <c r="E432598" s="315"/>
    </row>
    <row r="432599" spans="5:5" ht="21.75">
      <c r="E432599" s="537"/>
    </row>
    <row r="432600" spans="5:5">
      <c r="E432600" s="315"/>
    </row>
    <row r="432601" spans="5:5" ht="21.75">
      <c r="E432601" s="537"/>
    </row>
    <row r="432602" spans="5:5">
      <c r="E432602" s="315"/>
    </row>
    <row r="432603" spans="5:5" ht="21.75">
      <c r="E432603" s="537"/>
    </row>
    <row r="432604" spans="5:5">
      <c r="E432604" s="315"/>
    </row>
    <row r="432605" spans="5:5" ht="21.75">
      <c r="E432605" s="537"/>
    </row>
    <row r="432606" spans="5:5">
      <c r="E432606" s="315"/>
    </row>
    <row r="432607" spans="5:5" ht="21.75">
      <c r="E432607" s="537"/>
    </row>
    <row r="432608" spans="5:5">
      <c r="E432608" s="315"/>
    </row>
    <row r="432609" spans="5:5" ht="21.75">
      <c r="E432609" s="537"/>
    </row>
    <row r="432610" spans="5:5">
      <c r="E432610" s="315"/>
    </row>
    <row r="432611" spans="5:5" ht="21.75">
      <c r="E432611" s="537"/>
    </row>
    <row r="432612" spans="5:5">
      <c r="E432612" s="315"/>
    </row>
    <row r="432613" spans="5:5" ht="21.75">
      <c r="E432613" s="537"/>
    </row>
    <row r="432614" spans="5:5">
      <c r="E432614" s="315"/>
    </row>
    <row r="432615" spans="5:5" ht="21.75">
      <c r="E432615" s="537"/>
    </row>
    <row r="432616" spans="5:5">
      <c r="E432616" s="315"/>
    </row>
    <row r="432617" spans="5:5" ht="21.75">
      <c r="E432617" s="537"/>
    </row>
    <row r="432618" spans="5:5">
      <c r="E432618" s="315"/>
    </row>
    <row r="432619" spans="5:5" ht="21.75">
      <c r="E432619" s="537"/>
    </row>
    <row r="432620" spans="5:5">
      <c r="E432620" s="315"/>
    </row>
    <row r="432621" spans="5:5" ht="21.75">
      <c r="E432621" s="537"/>
    </row>
    <row r="432622" spans="5:5">
      <c r="E432622" s="315"/>
    </row>
    <row r="432623" spans="5:5" ht="21.75">
      <c r="E432623" s="537"/>
    </row>
    <row r="432624" spans="5:5">
      <c r="E432624" s="315"/>
    </row>
    <row r="432625" spans="5:5" ht="21.75">
      <c r="E432625" s="537"/>
    </row>
    <row r="432626" spans="5:5">
      <c r="E432626" s="315"/>
    </row>
    <row r="432627" spans="5:5" ht="21.75">
      <c r="E432627" s="537"/>
    </row>
    <row r="432628" spans="5:5">
      <c r="E432628" s="315"/>
    </row>
    <row r="432629" spans="5:5" ht="21.75">
      <c r="E432629" s="537"/>
    </row>
    <row r="432630" spans="5:5">
      <c r="E432630" s="315"/>
    </row>
    <row r="432631" spans="5:5" ht="21.75">
      <c r="E432631" s="537"/>
    </row>
    <row r="432632" spans="5:5">
      <c r="E432632" s="315"/>
    </row>
    <row r="432633" spans="5:5" ht="21.75">
      <c r="E432633" s="537"/>
    </row>
    <row r="432634" spans="5:5">
      <c r="E432634" s="315"/>
    </row>
    <row r="432635" spans="5:5" ht="21.75">
      <c r="E432635" s="537"/>
    </row>
    <row r="432636" spans="5:5">
      <c r="E432636" s="315"/>
    </row>
    <row r="432637" spans="5:5" ht="21.75">
      <c r="E432637" s="537"/>
    </row>
    <row r="432638" spans="5:5">
      <c r="E432638" s="315"/>
    </row>
    <row r="432639" spans="5:5" ht="21.75">
      <c r="E432639" s="537"/>
    </row>
    <row r="432640" spans="5:5">
      <c r="E432640" s="315"/>
    </row>
    <row r="432641" spans="5:5" ht="21.75">
      <c r="E432641" s="537"/>
    </row>
    <row r="432642" spans="5:5">
      <c r="E432642" s="315"/>
    </row>
    <row r="432643" spans="5:5" ht="21.75">
      <c r="E432643" s="537"/>
    </row>
    <row r="432644" spans="5:5">
      <c r="E432644" s="315"/>
    </row>
    <row r="432645" spans="5:5" ht="21.75">
      <c r="E432645" s="537"/>
    </row>
    <row r="432646" spans="5:5">
      <c r="E432646" s="315"/>
    </row>
    <row r="432647" spans="5:5" ht="21.75">
      <c r="E432647" s="537"/>
    </row>
    <row r="432648" spans="5:5">
      <c r="E432648" s="315"/>
    </row>
    <row r="432649" spans="5:5" ht="21.75">
      <c r="E432649" s="537"/>
    </row>
    <row r="432650" spans="5:5">
      <c r="E432650" s="315"/>
    </row>
    <row r="432651" spans="5:5" ht="21.75">
      <c r="E432651" s="537"/>
    </row>
    <row r="432652" spans="5:5">
      <c r="E432652" s="315"/>
    </row>
    <row r="432653" spans="5:5" ht="21.75">
      <c r="E432653" s="537"/>
    </row>
    <row r="432654" spans="5:5">
      <c r="E432654" s="315"/>
    </row>
    <row r="432655" spans="5:5" ht="21.75">
      <c r="E432655" s="537"/>
    </row>
    <row r="432656" spans="5:5">
      <c r="E432656" s="315"/>
    </row>
    <row r="432657" spans="5:5" ht="21.75">
      <c r="E432657" s="537"/>
    </row>
    <row r="432658" spans="5:5">
      <c r="E432658" s="315"/>
    </row>
    <row r="432659" spans="5:5" ht="21.75">
      <c r="E432659" s="537"/>
    </row>
    <row r="432660" spans="5:5">
      <c r="E432660" s="315"/>
    </row>
    <row r="432661" spans="5:5" ht="21.75">
      <c r="E432661" s="537"/>
    </row>
    <row r="432662" spans="5:5">
      <c r="E432662" s="315"/>
    </row>
    <row r="432663" spans="5:5" ht="21.75">
      <c r="E432663" s="537"/>
    </row>
    <row r="432664" spans="5:5">
      <c r="E432664" s="315"/>
    </row>
    <row r="432665" spans="5:5" ht="21.75">
      <c r="E432665" s="537"/>
    </row>
    <row r="432666" spans="5:5">
      <c r="E432666" s="315"/>
    </row>
    <row r="432667" spans="5:5" ht="21.75">
      <c r="E432667" s="537"/>
    </row>
    <row r="432668" spans="5:5">
      <c r="E432668" s="315"/>
    </row>
    <row r="432669" spans="5:5" ht="21.75">
      <c r="E432669" s="537"/>
    </row>
    <row r="432670" spans="5:5">
      <c r="E432670" s="315"/>
    </row>
    <row r="432671" spans="5:5" ht="21.75">
      <c r="E432671" s="537"/>
    </row>
    <row r="432672" spans="5:5">
      <c r="E432672" s="315"/>
    </row>
    <row r="432673" spans="5:5" ht="21.75">
      <c r="E432673" s="537"/>
    </row>
    <row r="432674" spans="5:5">
      <c r="E432674" s="315"/>
    </row>
    <row r="432675" spans="5:5" ht="21.75">
      <c r="E432675" s="537"/>
    </row>
    <row r="432676" spans="5:5">
      <c r="E432676" s="315"/>
    </row>
    <row r="432677" spans="5:5" ht="21.75">
      <c r="E432677" s="537"/>
    </row>
    <row r="432678" spans="5:5">
      <c r="E432678" s="315"/>
    </row>
    <row r="432679" spans="5:5" ht="21.75">
      <c r="E432679" s="537"/>
    </row>
    <row r="432680" spans="5:5">
      <c r="E432680" s="315"/>
    </row>
    <row r="432681" spans="5:5" ht="21.75">
      <c r="E432681" s="537"/>
    </row>
    <row r="432682" spans="5:5">
      <c r="E432682" s="315"/>
    </row>
    <row r="432683" spans="5:5" ht="21.75">
      <c r="E432683" s="537"/>
    </row>
    <row r="432684" spans="5:5">
      <c r="E432684" s="315"/>
    </row>
    <row r="432685" spans="5:5" ht="21.75">
      <c r="E432685" s="537"/>
    </row>
    <row r="432686" spans="5:5">
      <c r="E432686" s="315"/>
    </row>
    <row r="432687" spans="5:5" ht="21.75">
      <c r="E432687" s="537"/>
    </row>
    <row r="432688" spans="5:5">
      <c r="E432688" s="315"/>
    </row>
    <row r="432689" spans="5:5" ht="21.75">
      <c r="E432689" s="537"/>
    </row>
    <row r="432690" spans="5:5">
      <c r="E432690" s="315"/>
    </row>
    <row r="432691" spans="5:5" ht="21.75">
      <c r="E432691" s="537"/>
    </row>
    <row r="432692" spans="5:5">
      <c r="E432692" s="315"/>
    </row>
    <row r="432693" spans="5:5" ht="21.75">
      <c r="E432693" s="537"/>
    </row>
    <row r="432694" spans="5:5">
      <c r="E432694" s="315"/>
    </row>
    <row r="432695" spans="5:5" ht="21.75">
      <c r="E432695" s="537"/>
    </row>
    <row r="432696" spans="5:5">
      <c r="E432696" s="315"/>
    </row>
    <row r="432697" spans="5:5" ht="21.75">
      <c r="E432697" s="537"/>
    </row>
    <row r="432698" spans="5:5">
      <c r="E432698" s="315"/>
    </row>
    <row r="432699" spans="5:5" ht="21.75">
      <c r="E432699" s="537"/>
    </row>
    <row r="432700" spans="5:5">
      <c r="E432700" s="315"/>
    </row>
    <row r="432701" spans="5:5" ht="21.75">
      <c r="E432701" s="537"/>
    </row>
    <row r="432702" spans="5:5">
      <c r="E432702" s="315"/>
    </row>
    <row r="432703" spans="5:5" ht="21.75">
      <c r="E432703" s="537"/>
    </row>
    <row r="432704" spans="5:5">
      <c r="E432704" s="315"/>
    </row>
    <row r="432705" spans="5:5" ht="21.75">
      <c r="E432705" s="537"/>
    </row>
    <row r="432706" spans="5:5">
      <c r="E432706" s="315"/>
    </row>
    <row r="432707" spans="5:5" ht="21.75">
      <c r="E432707" s="537"/>
    </row>
    <row r="432708" spans="5:5">
      <c r="E432708" s="315"/>
    </row>
    <row r="432709" spans="5:5" ht="21.75">
      <c r="E432709" s="537"/>
    </row>
    <row r="432710" spans="5:5">
      <c r="E432710" s="315"/>
    </row>
    <row r="432711" spans="5:5" ht="21.75">
      <c r="E432711" s="537"/>
    </row>
    <row r="432712" spans="5:5">
      <c r="E432712" s="315"/>
    </row>
    <row r="432713" spans="5:5" ht="21.75">
      <c r="E432713" s="537"/>
    </row>
    <row r="432714" spans="5:5">
      <c r="E432714" s="315"/>
    </row>
    <row r="432715" spans="5:5" ht="21.75">
      <c r="E432715" s="537"/>
    </row>
    <row r="432716" spans="5:5">
      <c r="E432716" s="315"/>
    </row>
    <row r="432717" spans="5:5" ht="21.75">
      <c r="E432717" s="537"/>
    </row>
    <row r="432718" spans="5:5">
      <c r="E432718" s="315"/>
    </row>
    <row r="432719" spans="5:5" ht="21.75">
      <c r="E432719" s="537"/>
    </row>
    <row r="432720" spans="5:5">
      <c r="E432720" s="315"/>
    </row>
    <row r="432721" spans="5:5" ht="21.75">
      <c r="E432721" s="537"/>
    </row>
    <row r="432722" spans="5:5">
      <c r="E432722" s="315"/>
    </row>
    <row r="432723" spans="5:5" ht="21.75">
      <c r="E432723" s="537"/>
    </row>
    <row r="432724" spans="5:5">
      <c r="E432724" s="315"/>
    </row>
    <row r="432725" spans="5:5" ht="21.75">
      <c r="E432725" s="537"/>
    </row>
    <row r="432726" spans="5:5">
      <c r="E432726" s="315"/>
    </row>
    <row r="432727" spans="5:5" ht="21.75">
      <c r="E432727" s="537"/>
    </row>
    <row r="432728" spans="5:5">
      <c r="E432728" s="315"/>
    </row>
    <row r="432729" spans="5:5" ht="21.75">
      <c r="E432729" s="537"/>
    </row>
    <row r="432730" spans="5:5">
      <c r="E432730" s="315"/>
    </row>
    <row r="432731" spans="5:5" ht="21.75">
      <c r="E432731" s="537"/>
    </row>
    <row r="432732" spans="5:5">
      <c r="E432732" s="315"/>
    </row>
    <row r="432733" spans="5:5" ht="21.75">
      <c r="E432733" s="537"/>
    </row>
    <row r="432734" spans="5:5">
      <c r="E432734" s="315"/>
    </row>
    <row r="432735" spans="5:5" ht="21.75">
      <c r="E432735" s="537"/>
    </row>
    <row r="432736" spans="5:5">
      <c r="E432736" s="315"/>
    </row>
    <row r="432737" spans="5:5" ht="21.75">
      <c r="E432737" s="537"/>
    </row>
    <row r="432738" spans="5:5">
      <c r="E432738" s="315"/>
    </row>
    <row r="432739" spans="5:5" ht="21.75">
      <c r="E432739" s="537"/>
    </row>
    <row r="432740" spans="5:5">
      <c r="E432740" s="315"/>
    </row>
    <row r="432741" spans="5:5" ht="21.75">
      <c r="E432741" s="537"/>
    </row>
    <row r="432742" spans="5:5">
      <c r="E432742" s="315"/>
    </row>
    <row r="432743" spans="5:5" ht="21.75">
      <c r="E432743" s="537"/>
    </row>
    <row r="432744" spans="5:5">
      <c r="E432744" s="315"/>
    </row>
    <row r="432745" spans="5:5" ht="21.75">
      <c r="E432745" s="537"/>
    </row>
    <row r="432746" spans="5:5">
      <c r="E432746" s="315"/>
    </row>
    <row r="432747" spans="5:5" ht="21.75">
      <c r="E432747" s="537"/>
    </row>
    <row r="432748" spans="5:5">
      <c r="E432748" s="315"/>
    </row>
    <row r="432749" spans="5:5" ht="21.75">
      <c r="E432749" s="537"/>
    </row>
    <row r="432750" spans="5:5">
      <c r="E432750" s="315"/>
    </row>
    <row r="432751" spans="5:5" ht="21.75">
      <c r="E432751" s="537"/>
    </row>
    <row r="432752" spans="5:5">
      <c r="E432752" s="315"/>
    </row>
    <row r="432753" spans="5:5" ht="21.75">
      <c r="E432753" s="537"/>
    </row>
    <row r="432754" spans="5:5">
      <c r="E432754" s="315"/>
    </row>
    <row r="432755" spans="5:5" ht="21.75">
      <c r="E432755" s="537"/>
    </row>
    <row r="432756" spans="5:5">
      <c r="E432756" s="315"/>
    </row>
    <row r="432757" spans="5:5" ht="21.75">
      <c r="E432757" s="537"/>
    </row>
    <row r="432758" spans="5:5">
      <c r="E432758" s="315"/>
    </row>
    <row r="432759" spans="5:5" ht="21.75">
      <c r="E432759" s="537"/>
    </row>
    <row r="432760" spans="5:5">
      <c r="E432760" s="315"/>
    </row>
    <row r="432761" spans="5:5" ht="21.75">
      <c r="E432761" s="537"/>
    </row>
    <row r="432762" spans="5:5">
      <c r="E432762" s="315"/>
    </row>
    <row r="432763" spans="5:5" ht="21.75">
      <c r="E432763" s="537"/>
    </row>
    <row r="432764" spans="5:5">
      <c r="E432764" s="315"/>
    </row>
    <row r="432765" spans="5:5" ht="21.75">
      <c r="E432765" s="537"/>
    </row>
    <row r="432766" spans="5:5">
      <c r="E432766" s="315"/>
    </row>
    <row r="432767" spans="5:5" ht="21.75">
      <c r="E432767" s="537"/>
    </row>
    <row r="432768" spans="5:5">
      <c r="E432768" s="315"/>
    </row>
    <row r="432769" spans="5:5" ht="21.75">
      <c r="E432769" s="537"/>
    </row>
    <row r="432770" spans="5:5">
      <c r="E432770" s="315"/>
    </row>
    <row r="432771" spans="5:5" ht="21.75">
      <c r="E432771" s="537"/>
    </row>
    <row r="432772" spans="5:5">
      <c r="E432772" s="315"/>
    </row>
    <row r="432773" spans="5:5" ht="21.75">
      <c r="E432773" s="537"/>
    </row>
    <row r="432774" spans="5:5">
      <c r="E432774" s="315"/>
    </row>
    <row r="432775" spans="5:5" ht="21.75">
      <c r="E432775" s="537"/>
    </row>
    <row r="432776" spans="5:5">
      <c r="E432776" s="315"/>
    </row>
    <row r="432777" spans="5:5" ht="21.75">
      <c r="E432777" s="537"/>
    </row>
    <row r="432778" spans="5:5">
      <c r="E432778" s="315"/>
    </row>
    <row r="432779" spans="5:5" ht="21.75">
      <c r="E432779" s="537"/>
    </row>
    <row r="432780" spans="5:5">
      <c r="E432780" s="315"/>
    </row>
    <row r="432781" spans="5:5" ht="21.75">
      <c r="E432781" s="537"/>
    </row>
    <row r="432782" spans="5:5">
      <c r="E432782" s="315"/>
    </row>
    <row r="432783" spans="5:5" ht="21.75">
      <c r="E432783" s="537"/>
    </row>
    <row r="432784" spans="5:5">
      <c r="E432784" s="315"/>
    </row>
    <row r="432785" spans="5:5" ht="21.75">
      <c r="E432785" s="537"/>
    </row>
    <row r="432786" spans="5:5">
      <c r="E432786" s="315"/>
    </row>
    <row r="432787" spans="5:5" ht="21.75">
      <c r="E432787" s="537"/>
    </row>
    <row r="432788" spans="5:5">
      <c r="E432788" s="315"/>
    </row>
    <row r="432789" spans="5:5" ht="21.75">
      <c r="E432789" s="537"/>
    </row>
    <row r="432790" spans="5:5">
      <c r="E432790" s="315"/>
    </row>
    <row r="432791" spans="5:5" ht="21.75">
      <c r="E432791" s="537"/>
    </row>
    <row r="432792" spans="5:5">
      <c r="E432792" s="315"/>
    </row>
    <row r="432793" spans="5:5" ht="21.75">
      <c r="E432793" s="537"/>
    </row>
    <row r="432794" spans="5:5">
      <c r="E432794" s="315"/>
    </row>
    <row r="432795" spans="5:5" ht="21.75">
      <c r="E432795" s="537"/>
    </row>
    <row r="432796" spans="5:5">
      <c r="E432796" s="315"/>
    </row>
    <row r="432797" spans="5:5" ht="21.75">
      <c r="E432797" s="537"/>
    </row>
    <row r="432798" spans="5:5">
      <c r="E432798" s="315"/>
    </row>
    <row r="432799" spans="5:5" ht="21.75">
      <c r="E432799" s="537"/>
    </row>
    <row r="432800" spans="5:5">
      <c r="E432800" s="315"/>
    </row>
    <row r="432801" spans="5:5" ht="21.75">
      <c r="E432801" s="537"/>
    </row>
    <row r="432802" spans="5:5">
      <c r="E432802" s="315"/>
    </row>
    <row r="432803" spans="5:5" ht="21.75">
      <c r="E432803" s="537"/>
    </row>
    <row r="432804" spans="5:5">
      <c r="E432804" s="315"/>
    </row>
    <row r="432805" spans="5:5" ht="21.75">
      <c r="E432805" s="537"/>
    </row>
    <row r="432806" spans="5:5">
      <c r="E432806" s="315"/>
    </row>
    <row r="432807" spans="5:5" ht="21.75">
      <c r="E432807" s="537"/>
    </row>
    <row r="432808" spans="5:5">
      <c r="E432808" s="315"/>
    </row>
    <row r="432809" spans="5:5" ht="21.75">
      <c r="E432809" s="537"/>
    </row>
    <row r="432810" spans="5:5">
      <c r="E432810" s="315"/>
    </row>
    <row r="432811" spans="5:5" ht="21.75">
      <c r="E432811" s="537"/>
    </row>
    <row r="432812" spans="5:5">
      <c r="E432812" s="315"/>
    </row>
    <row r="432813" spans="5:5" ht="21.75">
      <c r="E432813" s="537"/>
    </row>
    <row r="432814" spans="5:5">
      <c r="E432814" s="315"/>
    </row>
    <row r="432815" spans="5:5" ht="21.75">
      <c r="E432815" s="537"/>
    </row>
    <row r="432816" spans="5:5">
      <c r="E432816" s="315"/>
    </row>
    <row r="432817" spans="5:5" ht="21.75">
      <c r="E432817" s="537"/>
    </row>
    <row r="432818" spans="5:5">
      <c r="E432818" s="315"/>
    </row>
    <row r="432819" spans="5:5" ht="21.75">
      <c r="E432819" s="537"/>
    </row>
    <row r="432820" spans="5:5">
      <c r="E432820" s="315"/>
    </row>
    <row r="432821" spans="5:5" ht="21.75">
      <c r="E432821" s="537"/>
    </row>
    <row r="432822" spans="5:5">
      <c r="E432822" s="315"/>
    </row>
    <row r="432823" spans="5:5" ht="21.75">
      <c r="E432823" s="537"/>
    </row>
    <row r="432824" spans="5:5">
      <c r="E432824" s="315"/>
    </row>
    <row r="432825" spans="5:5" ht="21.75">
      <c r="E432825" s="537"/>
    </row>
    <row r="432826" spans="5:5">
      <c r="E432826" s="315"/>
    </row>
    <row r="432827" spans="5:5" ht="21.75">
      <c r="E432827" s="537"/>
    </row>
    <row r="432828" spans="5:5">
      <c r="E432828" s="315"/>
    </row>
    <row r="432829" spans="5:5" ht="21.75">
      <c r="E432829" s="537"/>
    </row>
    <row r="432830" spans="5:5">
      <c r="E432830" s="315"/>
    </row>
    <row r="432831" spans="5:5" ht="21.75">
      <c r="E432831" s="537"/>
    </row>
    <row r="432832" spans="5:5">
      <c r="E432832" s="315"/>
    </row>
    <row r="432833" spans="5:5" ht="21.75">
      <c r="E432833" s="537"/>
    </row>
    <row r="432834" spans="5:5">
      <c r="E432834" s="315"/>
    </row>
    <row r="432835" spans="5:5" ht="21.75">
      <c r="E432835" s="537"/>
    </row>
    <row r="432836" spans="5:5">
      <c r="E432836" s="315"/>
    </row>
    <row r="432837" spans="5:5" ht="21.75">
      <c r="E432837" s="537"/>
    </row>
    <row r="432838" spans="5:5">
      <c r="E432838" s="315"/>
    </row>
    <row r="432839" spans="5:5" ht="21.75">
      <c r="E432839" s="537"/>
    </row>
    <row r="432840" spans="5:5">
      <c r="E432840" s="315"/>
    </row>
    <row r="432841" spans="5:5" ht="21.75">
      <c r="E432841" s="537"/>
    </row>
    <row r="432842" spans="5:5">
      <c r="E432842" s="315"/>
    </row>
    <row r="432843" spans="5:5" ht="21.75">
      <c r="E432843" s="537"/>
    </row>
    <row r="432844" spans="5:5">
      <c r="E432844" s="315"/>
    </row>
    <row r="432845" spans="5:5" ht="21.75">
      <c r="E432845" s="537"/>
    </row>
    <row r="432846" spans="5:5">
      <c r="E432846" s="315"/>
    </row>
    <row r="432847" spans="5:5" ht="21.75">
      <c r="E432847" s="537"/>
    </row>
    <row r="432848" spans="5:5">
      <c r="E432848" s="315"/>
    </row>
    <row r="432849" spans="5:5" ht="21.75">
      <c r="E432849" s="537"/>
    </row>
    <row r="432850" spans="5:5">
      <c r="E432850" s="315"/>
    </row>
    <row r="432851" spans="5:5" ht="21.75">
      <c r="E432851" s="537"/>
    </row>
    <row r="432852" spans="5:5">
      <c r="E432852" s="315"/>
    </row>
    <row r="432853" spans="5:5" ht="21.75">
      <c r="E432853" s="537"/>
    </row>
    <row r="432854" spans="5:5">
      <c r="E432854" s="315"/>
    </row>
    <row r="432855" spans="5:5" ht="21.75">
      <c r="E432855" s="537"/>
    </row>
    <row r="432856" spans="5:5">
      <c r="E432856" s="315"/>
    </row>
    <row r="432857" spans="5:5" ht="21.75">
      <c r="E432857" s="537"/>
    </row>
    <row r="432858" spans="5:5">
      <c r="E432858" s="315"/>
    </row>
    <row r="432859" spans="5:5" ht="21.75">
      <c r="E432859" s="537"/>
    </row>
    <row r="432860" spans="5:5">
      <c r="E432860" s="315"/>
    </row>
    <row r="432861" spans="5:5" ht="21.75">
      <c r="E432861" s="537"/>
    </row>
    <row r="432862" spans="5:5">
      <c r="E432862" s="315"/>
    </row>
    <row r="432863" spans="5:5" ht="21.75">
      <c r="E432863" s="537"/>
    </row>
    <row r="432864" spans="5:5">
      <c r="E432864" s="315"/>
    </row>
    <row r="432865" spans="5:5" ht="21.75">
      <c r="E432865" s="537"/>
    </row>
    <row r="432866" spans="5:5">
      <c r="E432866" s="315"/>
    </row>
    <row r="432867" spans="5:5" ht="21.75">
      <c r="E432867" s="537"/>
    </row>
    <row r="432868" spans="5:5">
      <c r="E432868" s="315"/>
    </row>
    <row r="432869" spans="5:5" ht="21.75">
      <c r="E432869" s="537"/>
    </row>
    <row r="432870" spans="5:5">
      <c r="E432870" s="315"/>
    </row>
    <row r="432871" spans="5:5" ht="21.75">
      <c r="E432871" s="537"/>
    </row>
    <row r="432872" spans="5:5">
      <c r="E432872" s="315"/>
    </row>
    <row r="432873" spans="5:5" ht="21.75">
      <c r="E432873" s="537"/>
    </row>
    <row r="432874" spans="5:5">
      <c r="E432874" s="315"/>
    </row>
    <row r="432875" spans="5:5" ht="21.75">
      <c r="E432875" s="537"/>
    </row>
    <row r="432876" spans="5:5">
      <c r="E432876" s="315"/>
    </row>
    <row r="432877" spans="5:5" ht="21.75">
      <c r="E432877" s="537"/>
    </row>
    <row r="432878" spans="5:5">
      <c r="E432878" s="315"/>
    </row>
    <row r="432879" spans="5:5" ht="21.75">
      <c r="E432879" s="537"/>
    </row>
    <row r="432880" spans="5:5">
      <c r="E432880" s="315"/>
    </row>
    <row r="432881" spans="5:5" ht="21.75">
      <c r="E432881" s="537"/>
    </row>
    <row r="432882" spans="5:5">
      <c r="E432882" s="315"/>
    </row>
    <row r="432883" spans="5:5" ht="21.75">
      <c r="E432883" s="537"/>
    </row>
    <row r="432884" spans="5:5">
      <c r="E432884" s="315"/>
    </row>
    <row r="432885" spans="5:5" ht="21.75">
      <c r="E432885" s="537"/>
    </row>
    <row r="432886" spans="5:5">
      <c r="E432886" s="315"/>
    </row>
    <row r="432887" spans="5:5" ht="21.75">
      <c r="E432887" s="537"/>
    </row>
    <row r="432888" spans="5:5">
      <c r="E432888" s="315"/>
    </row>
    <row r="432889" spans="5:5" ht="21.75">
      <c r="E432889" s="537"/>
    </row>
    <row r="432890" spans="5:5">
      <c r="E432890" s="315"/>
    </row>
    <row r="432891" spans="5:5" ht="21.75">
      <c r="E432891" s="537"/>
    </row>
    <row r="432892" spans="5:5">
      <c r="E432892" s="315"/>
    </row>
    <row r="432893" spans="5:5" ht="21.75">
      <c r="E432893" s="537"/>
    </row>
    <row r="432894" spans="5:5">
      <c r="E432894" s="315"/>
    </row>
    <row r="432895" spans="5:5" ht="21.75">
      <c r="E432895" s="537"/>
    </row>
    <row r="432896" spans="5:5">
      <c r="E432896" s="315"/>
    </row>
    <row r="432897" spans="5:5" ht="21.75">
      <c r="E432897" s="537"/>
    </row>
    <row r="432898" spans="5:5">
      <c r="E432898" s="315"/>
    </row>
    <row r="432899" spans="5:5" ht="21.75">
      <c r="E432899" s="537"/>
    </row>
    <row r="432900" spans="5:5">
      <c r="E432900" s="315"/>
    </row>
    <row r="432901" spans="5:5" ht="21.75">
      <c r="E432901" s="537"/>
    </row>
    <row r="432902" spans="5:5">
      <c r="E432902" s="315"/>
    </row>
    <row r="432903" spans="5:5" ht="21.75">
      <c r="E432903" s="537"/>
    </row>
    <row r="432904" spans="5:5">
      <c r="E432904" s="315"/>
    </row>
    <row r="432905" spans="5:5" ht="21.75">
      <c r="E432905" s="537"/>
    </row>
    <row r="432906" spans="5:5">
      <c r="E432906" s="315"/>
    </row>
    <row r="432907" spans="5:5" ht="21.75">
      <c r="E432907" s="537"/>
    </row>
    <row r="432908" spans="5:5">
      <c r="E432908" s="315"/>
    </row>
    <row r="432909" spans="5:5" ht="21.75">
      <c r="E432909" s="537"/>
    </row>
    <row r="432910" spans="5:5">
      <c r="E432910" s="315"/>
    </row>
    <row r="432911" spans="5:5" ht="21.75">
      <c r="E432911" s="537"/>
    </row>
    <row r="432912" spans="5:5">
      <c r="E432912" s="315"/>
    </row>
    <row r="432913" spans="5:5" ht="21.75">
      <c r="E432913" s="537"/>
    </row>
    <row r="432914" spans="5:5">
      <c r="E432914" s="315"/>
    </row>
    <row r="432915" spans="5:5" ht="21.75">
      <c r="E432915" s="537"/>
    </row>
    <row r="432916" spans="5:5">
      <c r="E432916" s="315"/>
    </row>
    <row r="432917" spans="5:5" ht="21.75">
      <c r="E432917" s="537"/>
    </row>
    <row r="432918" spans="5:5">
      <c r="E432918" s="315"/>
    </row>
    <row r="432919" spans="5:5" ht="21.75">
      <c r="E432919" s="537"/>
    </row>
    <row r="432920" spans="5:5">
      <c r="E432920" s="315"/>
    </row>
    <row r="432921" spans="5:5" ht="21.75">
      <c r="E432921" s="537"/>
    </row>
    <row r="432922" spans="5:5">
      <c r="E432922" s="315"/>
    </row>
    <row r="432923" spans="5:5" ht="21.75">
      <c r="E432923" s="537"/>
    </row>
    <row r="432924" spans="5:5">
      <c r="E432924" s="315"/>
    </row>
    <row r="432925" spans="5:5" ht="21.75">
      <c r="E432925" s="537"/>
    </row>
    <row r="432926" spans="5:5">
      <c r="E432926" s="315"/>
    </row>
    <row r="432927" spans="5:5" ht="21.75">
      <c r="E432927" s="537"/>
    </row>
    <row r="432928" spans="5:5">
      <c r="E432928" s="315"/>
    </row>
    <row r="432929" spans="5:5" ht="21.75">
      <c r="E432929" s="537"/>
    </row>
    <row r="432930" spans="5:5">
      <c r="E432930" s="315"/>
    </row>
    <row r="432931" spans="5:5" ht="21.75">
      <c r="E432931" s="537"/>
    </row>
    <row r="432932" spans="5:5">
      <c r="E432932" s="315"/>
    </row>
    <row r="432933" spans="5:5" ht="21.75">
      <c r="E432933" s="537"/>
    </row>
    <row r="432934" spans="5:5">
      <c r="E432934" s="315"/>
    </row>
    <row r="432935" spans="5:5" ht="21.75">
      <c r="E432935" s="537"/>
    </row>
    <row r="432936" spans="5:5">
      <c r="E432936" s="315"/>
    </row>
    <row r="432937" spans="5:5" ht="21.75">
      <c r="E432937" s="537"/>
    </row>
    <row r="432938" spans="5:5">
      <c r="E432938" s="315"/>
    </row>
    <row r="432939" spans="5:5" ht="21.75">
      <c r="E432939" s="537"/>
    </row>
    <row r="432940" spans="5:5">
      <c r="E432940" s="315"/>
    </row>
    <row r="432941" spans="5:5" ht="21.75">
      <c r="E432941" s="537"/>
    </row>
    <row r="432942" spans="5:5">
      <c r="E432942" s="315"/>
    </row>
    <row r="432943" spans="5:5" ht="21.75">
      <c r="E432943" s="537"/>
    </row>
    <row r="432944" spans="5:5">
      <c r="E432944" s="315"/>
    </row>
    <row r="432945" spans="5:5" ht="21.75">
      <c r="E432945" s="537"/>
    </row>
    <row r="432946" spans="5:5">
      <c r="E432946" s="315"/>
    </row>
    <row r="432947" spans="5:5" ht="21.75">
      <c r="E432947" s="537"/>
    </row>
    <row r="432948" spans="5:5">
      <c r="E432948" s="315"/>
    </row>
    <row r="432949" spans="5:5" ht="21.75">
      <c r="E432949" s="537"/>
    </row>
    <row r="432950" spans="5:5">
      <c r="E432950" s="315"/>
    </row>
    <row r="432951" spans="5:5" ht="21.75">
      <c r="E432951" s="537"/>
    </row>
    <row r="432952" spans="5:5">
      <c r="E432952" s="315"/>
    </row>
    <row r="432953" spans="5:5" ht="21.75">
      <c r="E432953" s="537"/>
    </row>
    <row r="432954" spans="5:5">
      <c r="E432954" s="315"/>
    </row>
    <row r="432955" spans="5:5" ht="21.75">
      <c r="E432955" s="537"/>
    </row>
    <row r="432956" spans="5:5">
      <c r="E432956" s="315"/>
    </row>
    <row r="432957" spans="5:5" ht="21.75">
      <c r="E432957" s="537"/>
    </row>
    <row r="432958" spans="5:5">
      <c r="E432958" s="315"/>
    </row>
    <row r="432959" spans="5:5" ht="21.75">
      <c r="E432959" s="537"/>
    </row>
    <row r="432960" spans="5:5">
      <c r="E432960" s="315"/>
    </row>
    <row r="432961" spans="5:5" ht="21.75">
      <c r="E432961" s="537"/>
    </row>
    <row r="432962" spans="5:5">
      <c r="E432962" s="315"/>
    </row>
    <row r="432963" spans="5:5" ht="21.75">
      <c r="E432963" s="537"/>
    </row>
    <row r="432964" spans="5:5">
      <c r="E432964" s="315"/>
    </row>
    <row r="432965" spans="5:5" ht="21.75">
      <c r="E432965" s="537"/>
    </row>
    <row r="432966" spans="5:5">
      <c r="E432966" s="315"/>
    </row>
    <row r="432967" spans="5:5" ht="21.75">
      <c r="E432967" s="537"/>
    </row>
    <row r="432968" spans="5:5">
      <c r="E432968" s="315"/>
    </row>
    <row r="432969" spans="5:5" ht="21.75">
      <c r="E432969" s="537"/>
    </row>
    <row r="432970" spans="5:5">
      <c r="E432970" s="315"/>
    </row>
    <row r="432971" spans="5:5" ht="21.75">
      <c r="E432971" s="537"/>
    </row>
    <row r="432972" spans="5:5">
      <c r="E432972" s="315"/>
    </row>
    <row r="432973" spans="5:5" ht="21.75">
      <c r="E432973" s="537"/>
    </row>
    <row r="432974" spans="5:5">
      <c r="E432974" s="315"/>
    </row>
    <row r="432975" spans="5:5" ht="21.75">
      <c r="E432975" s="537"/>
    </row>
    <row r="432976" spans="5:5">
      <c r="E432976" s="315"/>
    </row>
    <row r="432977" spans="5:5" ht="21.75">
      <c r="E432977" s="537"/>
    </row>
    <row r="432978" spans="5:5">
      <c r="E432978" s="315"/>
    </row>
    <row r="432979" spans="5:5" ht="21.75">
      <c r="E432979" s="537"/>
    </row>
    <row r="432980" spans="5:5">
      <c r="E432980" s="315"/>
    </row>
    <row r="432981" spans="5:5" ht="21.75">
      <c r="E432981" s="537"/>
    </row>
    <row r="432982" spans="5:5">
      <c r="E432982" s="315"/>
    </row>
    <row r="432983" spans="5:5" ht="21.75">
      <c r="E432983" s="537"/>
    </row>
    <row r="432984" spans="5:5">
      <c r="E432984" s="315"/>
    </row>
    <row r="432985" spans="5:5" ht="21.75">
      <c r="E432985" s="537"/>
    </row>
    <row r="432986" spans="5:5">
      <c r="E432986" s="315"/>
    </row>
    <row r="432987" spans="5:5" ht="21.75">
      <c r="E432987" s="537"/>
    </row>
    <row r="432988" spans="5:5">
      <c r="E432988" s="315"/>
    </row>
    <row r="432989" spans="5:5" ht="21.75">
      <c r="E432989" s="537"/>
    </row>
    <row r="432990" spans="5:5">
      <c r="E432990" s="315"/>
    </row>
    <row r="432991" spans="5:5" ht="21.75">
      <c r="E432991" s="537"/>
    </row>
    <row r="432992" spans="5:5">
      <c r="E432992" s="315"/>
    </row>
    <row r="432993" spans="5:5" ht="21.75">
      <c r="E432993" s="537"/>
    </row>
    <row r="432994" spans="5:5">
      <c r="E432994" s="315"/>
    </row>
    <row r="432995" spans="5:5" ht="21.75">
      <c r="E432995" s="537"/>
    </row>
    <row r="432996" spans="5:5">
      <c r="E432996" s="315"/>
    </row>
    <row r="432997" spans="5:5" ht="21.75">
      <c r="E432997" s="537"/>
    </row>
    <row r="432998" spans="5:5">
      <c r="E432998" s="315"/>
    </row>
    <row r="432999" spans="5:5" ht="21.75">
      <c r="E432999" s="537"/>
    </row>
    <row r="433000" spans="5:5">
      <c r="E433000" s="315"/>
    </row>
    <row r="433001" spans="5:5" ht="21.75">
      <c r="E433001" s="537"/>
    </row>
    <row r="433002" spans="5:5">
      <c r="E433002" s="315"/>
    </row>
    <row r="433003" spans="5:5" ht="21.75">
      <c r="E433003" s="537"/>
    </row>
    <row r="433004" spans="5:5">
      <c r="E433004" s="315"/>
    </row>
    <row r="433005" spans="5:5" ht="21.75">
      <c r="E433005" s="537"/>
    </row>
    <row r="433006" spans="5:5">
      <c r="E433006" s="315"/>
    </row>
    <row r="433007" spans="5:5" ht="21.75">
      <c r="E433007" s="537"/>
    </row>
    <row r="433008" spans="5:5">
      <c r="E433008" s="315"/>
    </row>
    <row r="433009" spans="5:5" ht="21.75">
      <c r="E433009" s="537"/>
    </row>
    <row r="433010" spans="5:5">
      <c r="E433010" s="315"/>
    </row>
    <row r="433011" spans="5:5" ht="21.75">
      <c r="E433011" s="537"/>
    </row>
    <row r="433012" spans="5:5">
      <c r="E433012" s="315"/>
    </row>
    <row r="433013" spans="5:5" ht="21.75">
      <c r="E433013" s="537"/>
    </row>
    <row r="433014" spans="5:5">
      <c r="E433014" s="315"/>
    </row>
    <row r="433015" spans="5:5" ht="21.75">
      <c r="E433015" s="537"/>
    </row>
    <row r="433016" spans="5:5">
      <c r="E433016" s="315"/>
    </row>
    <row r="433017" spans="5:5" ht="21.75">
      <c r="E433017" s="537"/>
    </row>
    <row r="433018" spans="5:5">
      <c r="E433018" s="315"/>
    </row>
    <row r="433019" spans="5:5" ht="21.75">
      <c r="E433019" s="537"/>
    </row>
    <row r="433020" spans="5:5">
      <c r="E433020" s="315"/>
    </row>
    <row r="433021" spans="5:5" ht="21.75">
      <c r="E433021" s="537"/>
    </row>
    <row r="433022" spans="5:5">
      <c r="E433022" s="315"/>
    </row>
    <row r="433023" spans="5:5" ht="21.75">
      <c r="E433023" s="537"/>
    </row>
    <row r="433024" spans="5:5">
      <c r="E433024" s="315"/>
    </row>
    <row r="433025" spans="5:5" ht="21.75">
      <c r="E433025" s="537"/>
    </row>
    <row r="433026" spans="5:5">
      <c r="E433026" s="315"/>
    </row>
    <row r="433027" spans="5:5" ht="21.75">
      <c r="E433027" s="537"/>
    </row>
    <row r="433028" spans="5:5">
      <c r="E433028" s="315"/>
    </row>
    <row r="433029" spans="5:5" ht="21.75">
      <c r="E433029" s="537"/>
    </row>
    <row r="433030" spans="5:5">
      <c r="E433030" s="315"/>
    </row>
    <row r="433031" spans="5:5" ht="21.75">
      <c r="E433031" s="537"/>
    </row>
    <row r="433032" spans="5:5">
      <c r="E433032" s="315"/>
    </row>
    <row r="433033" spans="5:5" ht="21.75">
      <c r="E433033" s="537"/>
    </row>
    <row r="433034" spans="5:5">
      <c r="E433034" s="315"/>
    </row>
    <row r="433035" spans="5:5" ht="21.75">
      <c r="E433035" s="537"/>
    </row>
    <row r="433036" spans="5:5">
      <c r="E433036" s="315"/>
    </row>
    <row r="433037" spans="5:5" ht="21.75">
      <c r="E433037" s="537"/>
    </row>
    <row r="433038" spans="5:5">
      <c r="E433038" s="315"/>
    </row>
    <row r="433039" spans="5:5" ht="21.75">
      <c r="E433039" s="537"/>
    </row>
    <row r="433040" spans="5:5">
      <c r="E433040" s="315"/>
    </row>
    <row r="433041" spans="5:5" ht="21.75">
      <c r="E433041" s="537"/>
    </row>
    <row r="433042" spans="5:5">
      <c r="E433042" s="315"/>
    </row>
    <row r="433043" spans="5:5" ht="21.75">
      <c r="E433043" s="537"/>
    </row>
    <row r="433044" spans="5:5">
      <c r="E433044" s="315"/>
    </row>
    <row r="433045" spans="5:5" ht="21.75">
      <c r="E433045" s="537"/>
    </row>
    <row r="433046" spans="5:5">
      <c r="E433046" s="315"/>
    </row>
    <row r="433047" spans="5:5" ht="21.75">
      <c r="E433047" s="537"/>
    </row>
    <row r="433048" spans="5:5">
      <c r="E433048" s="315"/>
    </row>
    <row r="433049" spans="5:5" ht="21.75">
      <c r="E433049" s="537"/>
    </row>
    <row r="433050" spans="5:5">
      <c r="E433050" s="315"/>
    </row>
    <row r="433051" spans="5:5" ht="21.75">
      <c r="E433051" s="537"/>
    </row>
    <row r="433052" spans="5:5">
      <c r="E433052" s="315"/>
    </row>
    <row r="433053" spans="5:5" ht="21.75">
      <c r="E433053" s="537"/>
    </row>
    <row r="433054" spans="5:5">
      <c r="E433054" s="315"/>
    </row>
    <row r="433055" spans="5:5" ht="21.75">
      <c r="E433055" s="537"/>
    </row>
    <row r="433056" spans="5:5">
      <c r="E433056" s="315"/>
    </row>
    <row r="433057" spans="5:5" ht="21.75">
      <c r="E433057" s="537"/>
    </row>
    <row r="433058" spans="5:5">
      <c r="E433058" s="315"/>
    </row>
    <row r="433059" spans="5:5" ht="21.75">
      <c r="E433059" s="537"/>
    </row>
    <row r="433060" spans="5:5">
      <c r="E433060" s="315"/>
    </row>
    <row r="433061" spans="5:5" ht="21.75">
      <c r="E433061" s="537"/>
    </row>
    <row r="433062" spans="5:5">
      <c r="E433062" s="315"/>
    </row>
    <row r="433063" spans="5:5" ht="21.75">
      <c r="E433063" s="537"/>
    </row>
    <row r="433064" spans="5:5">
      <c r="E433064" s="315"/>
    </row>
    <row r="433065" spans="5:5" ht="21.75">
      <c r="E433065" s="537"/>
    </row>
    <row r="433066" spans="5:5">
      <c r="E433066" s="315"/>
    </row>
    <row r="433067" spans="5:5" ht="21.75">
      <c r="E433067" s="537"/>
    </row>
    <row r="433068" spans="5:5">
      <c r="E433068" s="315"/>
    </row>
    <row r="433069" spans="5:5" ht="21.75">
      <c r="E433069" s="537"/>
    </row>
    <row r="433070" spans="5:5">
      <c r="E433070" s="315"/>
    </row>
    <row r="433071" spans="5:5" ht="21.75">
      <c r="E433071" s="537"/>
    </row>
    <row r="433072" spans="5:5">
      <c r="E433072" s="315"/>
    </row>
    <row r="433073" spans="5:5" ht="21.75">
      <c r="E433073" s="537"/>
    </row>
    <row r="433074" spans="5:5">
      <c r="E433074" s="315"/>
    </row>
    <row r="433075" spans="5:5" ht="21.75">
      <c r="E433075" s="537"/>
    </row>
    <row r="433076" spans="5:5">
      <c r="E433076" s="315"/>
    </row>
    <row r="433077" spans="5:5" ht="21.75">
      <c r="E433077" s="537"/>
    </row>
    <row r="433078" spans="5:5">
      <c r="E433078" s="315"/>
    </row>
    <row r="433079" spans="5:5" ht="21.75">
      <c r="E433079" s="537"/>
    </row>
    <row r="433080" spans="5:5">
      <c r="E433080" s="315"/>
    </row>
    <row r="433081" spans="5:5" ht="21.75">
      <c r="E433081" s="537"/>
    </row>
    <row r="433082" spans="5:5">
      <c r="E433082" s="315"/>
    </row>
    <row r="433083" spans="5:5" ht="21.75">
      <c r="E433083" s="537"/>
    </row>
    <row r="433084" spans="5:5">
      <c r="E433084" s="315"/>
    </row>
    <row r="433085" spans="5:5" ht="21.75">
      <c r="E433085" s="537"/>
    </row>
    <row r="433086" spans="5:5">
      <c r="E433086" s="315"/>
    </row>
    <row r="433087" spans="5:5" ht="21.75">
      <c r="E433087" s="537"/>
    </row>
    <row r="433088" spans="5:5">
      <c r="E433088" s="315"/>
    </row>
    <row r="433089" spans="5:5" ht="21.75">
      <c r="E433089" s="537"/>
    </row>
    <row r="433090" spans="5:5">
      <c r="E433090" s="315"/>
    </row>
    <row r="433091" spans="5:5" ht="21.75">
      <c r="E433091" s="537"/>
    </row>
    <row r="433092" spans="5:5">
      <c r="E433092" s="315"/>
    </row>
    <row r="433093" spans="5:5" ht="21.75">
      <c r="E433093" s="537"/>
    </row>
    <row r="433094" spans="5:5">
      <c r="E433094" s="315"/>
    </row>
    <row r="433095" spans="5:5" ht="21.75">
      <c r="E433095" s="537"/>
    </row>
    <row r="433096" spans="5:5">
      <c r="E433096" s="315"/>
    </row>
    <row r="433097" spans="5:5" ht="21.75">
      <c r="E433097" s="537"/>
    </row>
    <row r="433098" spans="5:5">
      <c r="E433098" s="315"/>
    </row>
    <row r="433099" spans="5:5" ht="21.75">
      <c r="E433099" s="537"/>
    </row>
    <row r="433100" spans="5:5">
      <c r="E433100" s="315"/>
    </row>
    <row r="433101" spans="5:5" ht="21.75">
      <c r="E433101" s="537"/>
    </row>
    <row r="433102" spans="5:5">
      <c r="E433102" s="315"/>
    </row>
    <row r="433103" spans="5:5" ht="21.75">
      <c r="E433103" s="537"/>
    </row>
    <row r="433104" spans="5:5">
      <c r="E433104" s="315"/>
    </row>
    <row r="433105" spans="5:5" ht="21.75">
      <c r="E433105" s="537"/>
    </row>
    <row r="433106" spans="5:5">
      <c r="E433106" s="315"/>
    </row>
    <row r="433107" spans="5:5" ht="21.75">
      <c r="E433107" s="537"/>
    </row>
    <row r="433108" spans="5:5">
      <c r="E433108" s="315"/>
    </row>
    <row r="433109" spans="5:5" ht="21.75">
      <c r="E433109" s="537"/>
    </row>
    <row r="433110" spans="5:5">
      <c r="E433110" s="315"/>
    </row>
    <row r="433111" spans="5:5" ht="21.75">
      <c r="E433111" s="537"/>
    </row>
    <row r="433112" spans="5:5">
      <c r="E433112" s="315"/>
    </row>
    <row r="433113" spans="5:5" ht="21.75">
      <c r="E433113" s="537"/>
    </row>
    <row r="433114" spans="5:5">
      <c r="E433114" s="315"/>
    </row>
    <row r="433115" spans="5:5" ht="21.75">
      <c r="E433115" s="537"/>
    </row>
    <row r="433116" spans="5:5">
      <c r="E433116" s="315"/>
    </row>
    <row r="433117" spans="5:5" ht="21.75">
      <c r="E433117" s="537"/>
    </row>
    <row r="433118" spans="5:5">
      <c r="E433118" s="315"/>
    </row>
    <row r="433119" spans="5:5" ht="21.75">
      <c r="E433119" s="537"/>
    </row>
    <row r="433120" spans="5:5">
      <c r="E433120" s="315"/>
    </row>
    <row r="433121" spans="5:5" ht="21.75">
      <c r="E433121" s="537"/>
    </row>
    <row r="433122" spans="5:5">
      <c r="E433122" s="315"/>
    </row>
    <row r="433123" spans="5:5" ht="21.75">
      <c r="E433123" s="537"/>
    </row>
    <row r="433124" spans="5:5">
      <c r="E433124" s="315"/>
    </row>
    <row r="433125" spans="5:5" ht="21.75">
      <c r="E433125" s="537"/>
    </row>
    <row r="433126" spans="5:5">
      <c r="E433126" s="315"/>
    </row>
    <row r="433127" spans="5:5" ht="21.75">
      <c r="E433127" s="537"/>
    </row>
    <row r="433128" spans="5:5">
      <c r="E433128" s="315"/>
    </row>
    <row r="433129" spans="5:5" ht="21.75">
      <c r="E433129" s="537"/>
    </row>
    <row r="433130" spans="5:5">
      <c r="E433130" s="315"/>
    </row>
    <row r="433131" spans="5:5" ht="21.75">
      <c r="E433131" s="537"/>
    </row>
    <row r="433132" spans="5:5">
      <c r="E433132" s="315"/>
    </row>
    <row r="433133" spans="5:5" ht="21.75">
      <c r="E433133" s="537"/>
    </row>
    <row r="433134" spans="5:5">
      <c r="E433134" s="315"/>
    </row>
    <row r="433135" spans="5:5" ht="21.75">
      <c r="E433135" s="537"/>
    </row>
    <row r="433136" spans="5:5">
      <c r="E433136" s="315"/>
    </row>
    <row r="433137" spans="5:5" ht="21.75">
      <c r="E433137" s="537"/>
    </row>
    <row r="433138" spans="5:5">
      <c r="E433138" s="315"/>
    </row>
    <row r="433139" spans="5:5" ht="21.75">
      <c r="E433139" s="537"/>
    </row>
    <row r="433140" spans="5:5">
      <c r="E433140" s="315"/>
    </row>
    <row r="433141" spans="5:5" ht="21.75">
      <c r="E433141" s="537"/>
    </row>
    <row r="433142" spans="5:5">
      <c r="E433142" s="315"/>
    </row>
    <row r="433143" spans="5:5" ht="21.75">
      <c r="E433143" s="537"/>
    </row>
    <row r="433144" spans="5:5">
      <c r="E433144" s="315"/>
    </row>
    <row r="433145" spans="5:5" ht="21.75">
      <c r="E433145" s="537"/>
    </row>
    <row r="433146" spans="5:5">
      <c r="E433146" s="315"/>
    </row>
    <row r="433147" spans="5:5" ht="21.75">
      <c r="E433147" s="537"/>
    </row>
    <row r="433148" spans="5:5">
      <c r="E433148" s="315"/>
    </row>
    <row r="433149" spans="5:5" ht="21.75">
      <c r="E433149" s="537"/>
    </row>
    <row r="433150" spans="5:5">
      <c r="E433150" s="315"/>
    </row>
    <row r="433151" spans="5:5" ht="21.75">
      <c r="E433151" s="537"/>
    </row>
    <row r="433152" spans="5:5">
      <c r="E433152" s="315"/>
    </row>
    <row r="433153" spans="5:5" ht="21.75">
      <c r="E433153" s="537"/>
    </row>
    <row r="433154" spans="5:5">
      <c r="E433154" s="315"/>
    </row>
    <row r="433155" spans="5:5" ht="21.75">
      <c r="E433155" s="537"/>
    </row>
    <row r="433156" spans="5:5">
      <c r="E433156" s="315"/>
    </row>
    <row r="433157" spans="5:5" ht="21.75">
      <c r="E433157" s="537"/>
    </row>
    <row r="433158" spans="5:5">
      <c r="E433158" s="315"/>
    </row>
    <row r="433159" spans="5:5" ht="21.75">
      <c r="E433159" s="537"/>
    </row>
    <row r="433160" spans="5:5">
      <c r="E433160" s="315"/>
    </row>
    <row r="433161" spans="5:5" ht="21.75">
      <c r="E433161" s="537"/>
    </row>
    <row r="433162" spans="5:5">
      <c r="E433162" s="315"/>
    </row>
    <row r="433163" spans="5:5" ht="21.75">
      <c r="E433163" s="537"/>
    </row>
    <row r="433164" spans="5:5">
      <c r="E433164" s="315"/>
    </row>
    <row r="433165" spans="5:5" ht="21.75">
      <c r="E433165" s="537"/>
    </row>
    <row r="433166" spans="5:5">
      <c r="E433166" s="315"/>
    </row>
    <row r="433167" spans="5:5" ht="21.75">
      <c r="E433167" s="537"/>
    </row>
    <row r="433168" spans="5:5">
      <c r="E433168" s="315"/>
    </row>
    <row r="433169" spans="5:5" ht="21.75">
      <c r="E433169" s="537"/>
    </row>
    <row r="433170" spans="5:5">
      <c r="E433170" s="315"/>
    </row>
    <row r="433171" spans="5:5" ht="21.75">
      <c r="E433171" s="537"/>
    </row>
    <row r="433172" spans="5:5">
      <c r="E433172" s="315"/>
    </row>
    <row r="433173" spans="5:5" ht="21.75">
      <c r="E433173" s="537"/>
    </row>
    <row r="433174" spans="5:5">
      <c r="E433174" s="315"/>
    </row>
    <row r="433175" spans="5:5" ht="21.75">
      <c r="E433175" s="537"/>
    </row>
    <row r="433176" spans="5:5">
      <c r="E433176" s="315"/>
    </row>
    <row r="433177" spans="5:5" ht="21.75">
      <c r="E433177" s="537"/>
    </row>
    <row r="433178" spans="5:5">
      <c r="E433178" s="315"/>
    </row>
    <row r="433179" spans="5:5" ht="21.75">
      <c r="E433179" s="537"/>
    </row>
    <row r="433180" spans="5:5">
      <c r="E433180" s="315"/>
    </row>
    <row r="433181" spans="5:5" ht="21.75">
      <c r="E433181" s="537"/>
    </row>
    <row r="433182" spans="5:5">
      <c r="E433182" s="315"/>
    </row>
    <row r="433183" spans="5:5" ht="21.75">
      <c r="E433183" s="537"/>
    </row>
    <row r="433184" spans="5:5">
      <c r="E433184" s="315"/>
    </row>
    <row r="433185" spans="5:5" ht="21.75">
      <c r="E433185" s="537"/>
    </row>
    <row r="433186" spans="5:5">
      <c r="E433186" s="315"/>
    </row>
    <row r="433187" spans="5:5" ht="21.75">
      <c r="E433187" s="537"/>
    </row>
    <row r="433188" spans="5:5">
      <c r="E433188" s="315"/>
    </row>
    <row r="433189" spans="5:5" ht="21.75">
      <c r="E433189" s="537"/>
    </row>
    <row r="433190" spans="5:5">
      <c r="E433190" s="315"/>
    </row>
    <row r="433191" spans="5:5" ht="21.75">
      <c r="E433191" s="537"/>
    </row>
    <row r="433192" spans="5:5">
      <c r="E433192" s="315"/>
    </row>
    <row r="433193" spans="5:5" ht="21.75">
      <c r="E433193" s="537"/>
    </row>
    <row r="433194" spans="5:5">
      <c r="E433194" s="315"/>
    </row>
    <row r="433195" spans="5:5" ht="21.75">
      <c r="E433195" s="537"/>
    </row>
    <row r="433196" spans="5:5">
      <c r="E433196" s="315"/>
    </row>
    <row r="433197" spans="5:5" ht="21.75">
      <c r="E433197" s="537"/>
    </row>
    <row r="433198" spans="5:5">
      <c r="E433198" s="315"/>
    </row>
    <row r="433199" spans="5:5" ht="21.75">
      <c r="E433199" s="537"/>
    </row>
    <row r="433200" spans="5:5">
      <c r="E433200" s="315"/>
    </row>
    <row r="433201" spans="5:5" ht="21.75">
      <c r="E433201" s="537"/>
    </row>
    <row r="433202" spans="5:5">
      <c r="E433202" s="315"/>
    </row>
    <row r="433203" spans="5:5" ht="21.75">
      <c r="E433203" s="537"/>
    </row>
    <row r="433204" spans="5:5">
      <c r="E433204" s="315"/>
    </row>
    <row r="433205" spans="5:5" ht="21.75">
      <c r="E433205" s="537"/>
    </row>
    <row r="433206" spans="5:5">
      <c r="E433206" s="315"/>
    </row>
    <row r="433207" spans="5:5" ht="21.75">
      <c r="E433207" s="537"/>
    </row>
    <row r="433208" spans="5:5">
      <c r="E433208" s="315"/>
    </row>
    <row r="433209" spans="5:5" ht="21.75">
      <c r="E433209" s="537"/>
    </row>
    <row r="433210" spans="5:5">
      <c r="E433210" s="315"/>
    </row>
    <row r="433211" spans="5:5" ht="21.75">
      <c r="E433211" s="537"/>
    </row>
    <row r="433212" spans="5:5">
      <c r="E433212" s="315"/>
    </row>
    <row r="433213" spans="5:5" ht="21.75">
      <c r="E433213" s="537"/>
    </row>
    <row r="433214" spans="5:5">
      <c r="E433214" s="315"/>
    </row>
    <row r="433215" spans="5:5" ht="21.75">
      <c r="E433215" s="537"/>
    </row>
    <row r="433216" spans="5:5">
      <c r="E433216" s="315"/>
    </row>
    <row r="433217" spans="5:5" ht="21.75">
      <c r="E433217" s="537"/>
    </row>
    <row r="433218" spans="5:5">
      <c r="E433218" s="315"/>
    </row>
    <row r="433219" spans="5:5" ht="21.75">
      <c r="E433219" s="537"/>
    </row>
    <row r="433220" spans="5:5">
      <c r="E433220" s="315"/>
    </row>
    <row r="433221" spans="5:5" ht="21.75">
      <c r="E433221" s="537"/>
    </row>
    <row r="433222" spans="5:5">
      <c r="E433222" s="315"/>
    </row>
    <row r="433223" spans="5:5" ht="21.75">
      <c r="E433223" s="537"/>
    </row>
    <row r="433224" spans="5:5">
      <c r="E433224" s="315"/>
    </row>
    <row r="433225" spans="5:5" ht="21.75">
      <c r="E433225" s="537"/>
    </row>
    <row r="433226" spans="5:5">
      <c r="E433226" s="315"/>
    </row>
    <row r="433227" spans="5:5" ht="21.75">
      <c r="E433227" s="537"/>
    </row>
    <row r="433228" spans="5:5">
      <c r="E433228" s="315"/>
    </row>
    <row r="433229" spans="5:5" ht="21.75">
      <c r="E433229" s="537"/>
    </row>
    <row r="433230" spans="5:5">
      <c r="E433230" s="315"/>
    </row>
    <row r="433231" spans="5:5" ht="21.75">
      <c r="E433231" s="537"/>
    </row>
    <row r="433232" spans="5:5">
      <c r="E433232" s="315"/>
    </row>
    <row r="433233" spans="5:5" ht="21.75">
      <c r="E433233" s="537"/>
    </row>
    <row r="433234" spans="5:5">
      <c r="E433234" s="315"/>
    </row>
    <row r="433235" spans="5:5" ht="21.75">
      <c r="E433235" s="537"/>
    </row>
    <row r="433236" spans="5:5">
      <c r="E433236" s="315"/>
    </row>
    <row r="433237" spans="5:5" ht="21.75">
      <c r="E433237" s="537"/>
    </row>
    <row r="433238" spans="5:5">
      <c r="E433238" s="315"/>
    </row>
    <row r="433239" spans="5:5" ht="21.75">
      <c r="E433239" s="537"/>
    </row>
    <row r="433240" spans="5:5">
      <c r="E433240" s="315"/>
    </row>
    <row r="433241" spans="5:5" ht="21.75">
      <c r="E433241" s="537"/>
    </row>
    <row r="433242" spans="5:5">
      <c r="E433242" s="315"/>
    </row>
    <row r="433243" spans="5:5" ht="21.75">
      <c r="E433243" s="537"/>
    </row>
    <row r="433244" spans="5:5">
      <c r="E433244" s="315"/>
    </row>
    <row r="433245" spans="5:5" ht="21.75">
      <c r="E433245" s="537"/>
    </row>
    <row r="433246" spans="5:5">
      <c r="E433246" s="315"/>
    </row>
    <row r="433247" spans="5:5" ht="21.75">
      <c r="E433247" s="537"/>
    </row>
    <row r="433248" spans="5:5">
      <c r="E433248" s="315"/>
    </row>
    <row r="433249" spans="5:5" ht="21.75">
      <c r="E433249" s="537"/>
    </row>
    <row r="433250" spans="5:5">
      <c r="E433250" s="315"/>
    </row>
    <row r="433251" spans="5:5" ht="21.75">
      <c r="E433251" s="537"/>
    </row>
    <row r="433252" spans="5:5">
      <c r="E433252" s="315"/>
    </row>
    <row r="433253" spans="5:5" ht="21.75">
      <c r="E433253" s="537"/>
    </row>
    <row r="433254" spans="5:5">
      <c r="E433254" s="315"/>
    </row>
    <row r="433255" spans="5:5" ht="21.75">
      <c r="E433255" s="537"/>
    </row>
    <row r="433256" spans="5:5">
      <c r="E433256" s="315"/>
    </row>
    <row r="433257" spans="5:5" ht="21.75">
      <c r="E433257" s="537"/>
    </row>
    <row r="433258" spans="5:5">
      <c r="E433258" s="315"/>
    </row>
    <row r="433259" spans="5:5" ht="21.75">
      <c r="E433259" s="537"/>
    </row>
    <row r="433260" spans="5:5">
      <c r="E433260" s="315"/>
    </row>
    <row r="433261" spans="5:5" ht="21.75">
      <c r="E433261" s="537"/>
    </row>
    <row r="433262" spans="5:5">
      <c r="E433262" s="315"/>
    </row>
    <row r="433263" spans="5:5" ht="21.75">
      <c r="E433263" s="537"/>
    </row>
    <row r="433264" spans="5:5">
      <c r="E433264" s="315"/>
    </row>
    <row r="433265" spans="5:5" ht="21.75">
      <c r="E433265" s="537"/>
    </row>
    <row r="433266" spans="5:5">
      <c r="E433266" s="315"/>
    </row>
    <row r="433267" spans="5:5" ht="21.75">
      <c r="E433267" s="537"/>
    </row>
    <row r="433268" spans="5:5">
      <c r="E433268" s="315"/>
    </row>
    <row r="433269" spans="5:5" ht="21.75">
      <c r="E433269" s="537"/>
    </row>
    <row r="433270" spans="5:5">
      <c r="E433270" s="315"/>
    </row>
    <row r="433271" spans="5:5" ht="21.75">
      <c r="E433271" s="537"/>
    </row>
    <row r="433272" spans="5:5">
      <c r="E433272" s="315"/>
    </row>
    <row r="433273" spans="5:5" ht="21.75">
      <c r="E433273" s="537"/>
    </row>
    <row r="433274" spans="5:5">
      <c r="E433274" s="315"/>
    </row>
    <row r="433275" spans="5:5" ht="21.75">
      <c r="E433275" s="537"/>
    </row>
    <row r="433276" spans="5:5">
      <c r="E433276" s="315"/>
    </row>
    <row r="433277" spans="5:5" ht="21.75">
      <c r="E433277" s="537"/>
    </row>
    <row r="433278" spans="5:5">
      <c r="E433278" s="315"/>
    </row>
    <row r="433279" spans="5:5" ht="21.75">
      <c r="E433279" s="537"/>
    </row>
    <row r="433280" spans="5:5">
      <c r="E433280" s="315"/>
    </row>
    <row r="433281" spans="5:5" ht="21.75">
      <c r="E433281" s="537"/>
    </row>
    <row r="433282" spans="5:5">
      <c r="E433282" s="315"/>
    </row>
    <row r="433283" spans="5:5" ht="21.75">
      <c r="E433283" s="537"/>
    </row>
    <row r="433284" spans="5:5">
      <c r="E433284" s="315"/>
    </row>
    <row r="433285" spans="5:5" ht="21.75">
      <c r="E433285" s="537"/>
    </row>
    <row r="433286" spans="5:5">
      <c r="E433286" s="315"/>
    </row>
    <row r="433287" spans="5:5" ht="21.75">
      <c r="E433287" s="537"/>
    </row>
    <row r="433288" spans="5:5">
      <c r="E433288" s="315"/>
    </row>
    <row r="433289" spans="5:5" ht="21.75">
      <c r="E433289" s="537"/>
    </row>
    <row r="433290" spans="5:5">
      <c r="E433290" s="315"/>
    </row>
    <row r="433291" spans="5:5" ht="21.75">
      <c r="E433291" s="537"/>
    </row>
    <row r="433292" spans="5:5">
      <c r="E433292" s="315"/>
    </row>
    <row r="433293" spans="5:5" ht="21.75">
      <c r="E433293" s="537"/>
    </row>
    <row r="433294" spans="5:5">
      <c r="E433294" s="315"/>
    </row>
    <row r="433295" spans="5:5" ht="21.75">
      <c r="E433295" s="537"/>
    </row>
    <row r="433296" spans="5:5">
      <c r="E433296" s="315"/>
    </row>
    <row r="433297" spans="5:5" ht="21.75">
      <c r="E433297" s="537"/>
    </row>
    <row r="433298" spans="5:5">
      <c r="E433298" s="315"/>
    </row>
    <row r="433299" spans="5:5" ht="21.75">
      <c r="E433299" s="537"/>
    </row>
    <row r="433300" spans="5:5">
      <c r="E433300" s="315"/>
    </row>
    <row r="433301" spans="5:5" ht="21.75">
      <c r="E433301" s="537"/>
    </row>
    <row r="433302" spans="5:5">
      <c r="E433302" s="315"/>
    </row>
    <row r="433303" spans="5:5" ht="21.75">
      <c r="E433303" s="537"/>
    </row>
    <row r="433304" spans="5:5">
      <c r="E433304" s="315"/>
    </row>
    <row r="433305" spans="5:5" ht="21.75">
      <c r="E433305" s="537"/>
    </row>
    <row r="433306" spans="5:5">
      <c r="E433306" s="315"/>
    </row>
    <row r="433307" spans="5:5" ht="21.75">
      <c r="E433307" s="537"/>
    </row>
    <row r="433308" spans="5:5">
      <c r="E433308" s="315"/>
    </row>
    <row r="433309" spans="5:5" ht="21.75">
      <c r="E433309" s="537"/>
    </row>
    <row r="433310" spans="5:5">
      <c r="E433310" s="315"/>
    </row>
    <row r="433311" spans="5:5" ht="21.75">
      <c r="E433311" s="537"/>
    </row>
    <row r="433312" spans="5:5">
      <c r="E433312" s="315"/>
    </row>
    <row r="433313" spans="5:5" ht="21.75">
      <c r="E433313" s="537"/>
    </row>
    <row r="433314" spans="5:5">
      <c r="E433314" s="315"/>
    </row>
    <row r="433315" spans="5:5" ht="21.75">
      <c r="E433315" s="537"/>
    </row>
    <row r="433316" spans="5:5">
      <c r="E433316" s="315"/>
    </row>
    <row r="433317" spans="5:5" ht="21.75">
      <c r="E433317" s="537"/>
    </row>
    <row r="433318" spans="5:5">
      <c r="E433318" s="315"/>
    </row>
    <row r="433319" spans="5:5" ht="21.75">
      <c r="E433319" s="537"/>
    </row>
    <row r="433320" spans="5:5">
      <c r="E433320" s="315"/>
    </row>
    <row r="433321" spans="5:5" ht="21.75">
      <c r="E433321" s="537"/>
    </row>
    <row r="433322" spans="5:5">
      <c r="E433322" s="315"/>
    </row>
    <row r="433323" spans="5:5" ht="21.75">
      <c r="E433323" s="537"/>
    </row>
    <row r="433324" spans="5:5">
      <c r="E433324" s="315"/>
    </row>
    <row r="433325" spans="5:5" ht="21.75">
      <c r="E433325" s="537"/>
    </row>
    <row r="433326" spans="5:5">
      <c r="E433326" s="315"/>
    </row>
    <row r="433327" spans="5:5" ht="21.75">
      <c r="E433327" s="537"/>
    </row>
    <row r="433328" spans="5:5">
      <c r="E433328" s="315"/>
    </row>
    <row r="433329" spans="5:5" ht="21.75">
      <c r="E433329" s="537"/>
    </row>
    <row r="433330" spans="5:5">
      <c r="E433330" s="315"/>
    </row>
    <row r="433331" spans="5:5" ht="21.75">
      <c r="E433331" s="537"/>
    </row>
    <row r="433332" spans="5:5">
      <c r="E433332" s="315"/>
    </row>
    <row r="433333" spans="5:5" ht="21.75">
      <c r="E433333" s="537"/>
    </row>
    <row r="433334" spans="5:5">
      <c r="E433334" s="315"/>
    </row>
    <row r="433335" spans="5:5" ht="21.75">
      <c r="E433335" s="537"/>
    </row>
    <row r="433336" spans="5:5">
      <c r="E433336" s="315"/>
    </row>
    <row r="433337" spans="5:5" ht="21.75">
      <c r="E433337" s="537"/>
    </row>
    <row r="433338" spans="5:5">
      <c r="E433338" s="315"/>
    </row>
    <row r="433339" spans="5:5" ht="21.75">
      <c r="E433339" s="537"/>
    </row>
    <row r="433340" spans="5:5">
      <c r="E433340" s="315"/>
    </row>
    <row r="433341" spans="5:5" ht="21.75">
      <c r="E433341" s="537"/>
    </row>
    <row r="433342" spans="5:5">
      <c r="E433342" s="315"/>
    </row>
    <row r="433343" spans="5:5" ht="21.75">
      <c r="E433343" s="537"/>
    </row>
    <row r="433344" spans="5:5">
      <c r="E433344" s="315"/>
    </row>
    <row r="433345" spans="5:5" ht="21.75">
      <c r="E433345" s="537"/>
    </row>
    <row r="433346" spans="5:5">
      <c r="E433346" s="315"/>
    </row>
    <row r="433347" spans="5:5" ht="21.75">
      <c r="E433347" s="537"/>
    </row>
    <row r="433348" spans="5:5">
      <c r="E433348" s="315"/>
    </row>
    <row r="433349" spans="5:5" ht="21.75">
      <c r="E433349" s="537"/>
    </row>
    <row r="433350" spans="5:5">
      <c r="E433350" s="315"/>
    </row>
    <row r="433351" spans="5:5" ht="21.75">
      <c r="E433351" s="537"/>
    </row>
    <row r="433352" spans="5:5">
      <c r="E433352" s="315"/>
    </row>
    <row r="433353" spans="5:5" ht="21.75">
      <c r="E433353" s="537"/>
    </row>
    <row r="433354" spans="5:5">
      <c r="E433354" s="315"/>
    </row>
    <row r="433355" spans="5:5" ht="21.75">
      <c r="E433355" s="537"/>
    </row>
    <row r="433356" spans="5:5">
      <c r="E433356" s="315"/>
    </row>
    <row r="433357" spans="5:5" ht="21.75">
      <c r="E433357" s="537"/>
    </row>
    <row r="433358" spans="5:5">
      <c r="E433358" s="315"/>
    </row>
    <row r="433359" spans="5:5" ht="21.75">
      <c r="E433359" s="537"/>
    </row>
    <row r="433360" spans="5:5">
      <c r="E433360" s="315"/>
    </row>
    <row r="433361" spans="5:5" ht="21.75">
      <c r="E433361" s="537"/>
    </row>
    <row r="433362" spans="5:5">
      <c r="E433362" s="315"/>
    </row>
    <row r="433363" spans="5:5" ht="21.75">
      <c r="E433363" s="537"/>
    </row>
    <row r="433364" spans="5:5">
      <c r="E433364" s="315"/>
    </row>
    <row r="433365" spans="5:5" ht="21.75">
      <c r="E433365" s="537"/>
    </row>
    <row r="433366" spans="5:5">
      <c r="E433366" s="315"/>
    </row>
    <row r="433367" spans="5:5" ht="21.75">
      <c r="E433367" s="537"/>
    </row>
    <row r="433368" spans="5:5">
      <c r="E433368" s="315"/>
    </row>
    <row r="433369" spans="5:5" ht="21.75">
      <c r="E433369" s="537"/>
    </row>
    <row r="433370" spans="5:5">
      <c r="E433370" s="315"/>
    </row>
    <row r="433371" spans="5:5" ht="21.75">
      <c r="E433371" s="537"/>
    </row>
    <row r="433372" spans="5:5">
      <c r="E433372" s="315"/>
    </row>
    <row r="433373" spans="5:5" ht="21.75">
      <c r="E433373" s="537"/>
    </row>
    <row r="433374" spans="5:5">
      <c r="E433374" s="315"/>
    </row>
    <row r="433375" spans="5:5" ht="21.75">
      <c r="E433375" s="537"/>
    </row>
    <row r="433376" spans="5:5">
      <c r="E433376" s="315"/>
    </row>
    <row r="433377" spans="5:5" ht="21.75">
      <c r="E433377" s="537"/>
    </row>
    <row r="433378" spans="5:5">
      <c r="E433378" s="315"/>
    </row>
    <row r="433379" spans="5:5" ht="21.75">
      <c r="E433379" s="537"/>
    </row>
    <row r="433380" spans="5:5">
      <c r="E433380" s="315"/>
    </row>
    <row r="433381" spans="5:5" ht="21.75">
      <c r="E433381" s="537"/>
    </row>
    <row r="433382" spans="5:5">
      <c r="E433382" s="315"/>
    </row>
    <row r="433383" spans="5:5" ht="21.75">
      <c r="E433383" s="537"/>
    </row>
    <row r="433384" spans="5:5">
      <c r="E433384" s="315"/>
    </row>
    <row r="433385" spans="5:5" ht="21.75">
      <c r="E433385" s="537"/>
    </row>
    <row r="433386" spans="5:5">
      <c r="E433386" s="315"/>
    </row>
    <row r="433387" spans="5:5" ht="21.75">
      <c r="E433387" s="537"/>
    </row>
    <row r="433388" spans="5:5">
      <c r="E433388" s="315"/>
    </row>
    <row r="433389" spans="5:5" ht="21.75">
      <c r="E433389" s="537"/>
    </row>
    <row r="433390" spans="5:5">
      <c r="E433390" s="315"/>
    </row>
    <row r="433391" spans="5:5" ht="21.75">
      <c r="E433391" s="537"/>
    </row>
    <row r="433392" spans="5:5">
      <c r="E433392" s="315"/>
    </row>
    <row r="433393" spans="5:5" ht="21.75">
      <c r="E433393" s="537"/>
    </row>
    <row r="433394" spans="5:5">
      <c r="E433394" s="315"/>
    </row>
    <row r="433395" spans="5:5" ht="21.75">
      <c r="E433395" s="537"/>
    </row>
    <row r="433396" spans="5:5">
      <c r="E433396" s="315"/>
    </row>
    <row r="433397" spans="5:5" ht="21.75">
      <c r="E433397" s="537"/>
    </row>
    <row r="433398" spans="5:5">
      <c r="E433398" s="315"/>
    </row>
    <row r="433399" spans="5:5" ht="21.75">
      <c r="E433399" s="537"/>
    </row>
    <row r="433400" spans="5:5">
      <c r="E433400" s="315"/>
    </row>
    <row r="433401" spans="5:5" ht="21.75">
      <c r="E433401" s="537"/>
    </row>
    <row r="433402" spans="5:5">
      <c r="E433402" s="315"/>
    </row>
    <row r="433403" spans="5:5" ht="21.75">
      <c r="E433403" s="537"/>
    </row>
    <row r="433404" spans="5:5">
      <c r="E433404" s="315"/>
    </row>
    <row r="433405" spans="5:5" ht="21.75">
      <c r="E433405" s="537"/>
    </row>
    <row r="433406" spans="5:5">
      <c r="E433406" s="315"/>
    </row>
    <row r="433407" spans="5:5" ht="21.75">
      <c r="E433407" s="537"/>
    </row>
    <row r="433408" spans="5:5">
      <c r="E433408" s="315"/>
    </row>
    <row r="433409" spans="5:5" ht="21.75">
      <c r="E433409" s="537"/>
    </row>
    <row r="433410" spans="5:5">
      <c r="E433410" s="315"/>
    </row>
    <row r="433411" spans="5:5" ht="21.75">
      <c r="E433411" s="537"/>
    </row>
    <row r="433412" spans="5:5">
      <c r="E433412" s="315"/>
    </row>
    <row r="433413" spans="5:5" ht="21.75">
      <c r="E433413" s="537"/>
    </row>
    <row r="433414" spans="5:5">
      <c r="E433414" s="315"/>
    </row>
    <row r="433415" spans="5:5" ht="21.75">
      <c r="E433415" s="537"/>
    </row>
    <row r="433416" spans="5:5">
      <c r="E433416" s="315"/>
    </row>
    <row r="433417" spans="5:5" ht="21.75">
      <c r="E433417" s="537"/>
    </row>
    <row r="433418" spans="5:5">
      <c r="E433418" s="315"/>
    </row>
    <row r="433419" spans="5:5" ht="21.75">
      <c r="E433419" s="537"/>
    </row>
    <row r="433420" spans="5:5">
      <c r="E433420" s="315"/>
    </row>
    <row r="433421" spans="5:5" ht="21.75">
      <c r="E433421" s="537"/>
    </row>
    <row r="433422" spans="5:5">
      <c r="E433422" s="315"/>
    </row>
    <row r="433423" spans="5:5" ht="21.75">
      <c r="E433423" s="537"/>
    </row>
    <row r="433424" spans="5:5">
      <c r="E433424" s="315"/>
    </row>
    <row r="433425" spans="5:5" ht="21.75">
      <c r="E433425" s="537"/>
    </row>
    <row r="433426" spans="5:5">
      <c r="E433426" s="315"/>
    </row>
    <row r="433427" spans="5:5" ht="21.75">
      <c r="E433427" s="537"/>
    </row>
    <row r="433428" spans="5:5">
      <c r="E433428" s="315"/>
    </row>
    <row r="433429" spans="5:5" ht="21.75">
      <c r="E433429" s="537"/>
    </row>
    <row r="433430" spans="5:5">
      <c r="E433430" s="315"/>
    </row>
    <row r="433431" spans="5:5" ht="21.75">
      <c r="E433431" s="537"/>
    </row>
    <row r="433432" spans="5:5">
      <c r="E433432" s="315"/>
    </row>
    <row r="433433" spans="5:5" ht="21.75">
      <c r="E433433" s="537"/>
    </row>
    <row r="433434" spans="5:5">
      <c r="E433434" s="315"/>
    </row>
    <row r="433435" spans="5:5" ht="21.75">
      <c r="E433435" s="537"/>
    </row>
    <row r="433436" spans="5:5">
      <c r="E433436" s="315"/>
    </row>
    <row r="433437" spans="5:5" ht="21.75">
      <c r="E433437" s="537"/>
    </row>
    <row r="433438" spans="5:5">
      <c r="E433438" s="315"/>
    </row>
    <row r="433439" spans="5:5" ht="21.75">
      <c r="E433439" s="537"/>
    </row>
    <row r="433440" spans="5:5">
      <c r="E433440" s="315"/>
    </row>
    <row r="433441" spans="5:5" ht="21.75">
      <c r="E433441" s="537"/>
    </row>
    <row r="433442" spans="5:5">
      <c r="E433442" s="315"/>
    </row>
    <row r="433443" spans="5:5" ht="21.75">
      <c r="E433443" s="537"/>
    </row>
    <row r="433444" spans="5:5">
      <c r="E433444" s="315"/>
    </row>
    <row r="433445" spans="5:5" ht="21.75">
      <c r="E433445" s="537"/>
    </row>
    <row r="433446" spans="5:5">
      <c r="E433446" s="315"/>
    </row>
    <row r="433447" spans="5:5" ht="21.75">
      <c r="E433447" s="537"/>
    </row>
    <row r="433448" spans="5:5">
      <c r="E433448" s="315"/>
    </row>
    <row r="433449" spans="5:5" ht="21.75">
      <c r="E433449" s="537"/>
    </row>
    <row r="433450" spans="5:5">
      <c r="E433450" s="315"/>
    </row>
    <row r="433451" spans="5:5" ht="21.75">
      <c r="E433451" s="537"/>
    </row>
    <row r="433452" spans="5:5">
      <c r="E433452" s="315"/>
    </row>
    <row r="433453" spans="5:5" ht="21.75">
      <c r="E433453" s="537"/>
    </row>
    <row r="433454" spans="5:5">
      <c r="E433454" s="315"/>
    </row>
    <row r="433455" spans="5:5" ht="21.75">
      <c r="E433455" s="537"/>
    </row>
    <row r="433456" spans="5:5">
      <c r="E433456" s="315"/>
    </row>
    <row r="433457" spans="5:5" ht="21.75">
      <c r="E433457" s="537"/>
    </row>
    <row r="433458" spans="5:5">
      <c r="E433458" s="315"/>
    </row>
    <row r="433459" spans="5:5" ht="21.75">
      <c r="E433459" s="537"/>
    </row>
    <row r="433460" spans="5:5">
      <c r="E433460" s="315"/>
    </row>
    <row r="433461" spans="5:5" ht="21.75">
      <c r="E433461" s="537"/>
    </row>
    <row r="433462" spans="5:5">
      <c r="E433462" s="315"/>
    </row>
    <row r="433463" spans="5:5" ht="21.75">
      <c r="E433463" s="537"/>
    </row>
    <row r="433464" spans="5:5">
      <c r="E433464" s="315"/>
    </row>
    <row r="433465" spans="5:5" ht="21.75">
      <c r="E433465" s="537"/>
    </row>
    <row r="433466" spans="5:5">
      <c r="E433466" s="315"/>
    </row>
    <row r="433467" spans="5:5" ht="21.75">
      <c r="E433467" s="537"/>
    </row>
    <row r="433468" spans="5:5">
      <c r="E433468" s="315"/>
    </row>
    <row r="433469" spans="5:5" ht="21.75">
      <c r="E433469" s="537"/>
    </row>
    <row r="433470" spans="5:5">
      <c r="E433470" s="315"/>
    </row>
    <row r="433471" spans="5:5" ht="21.75">
      <c r="E433471" s="537"/>
    </row>
    <row r="433472" spans="5:5">
      <c r="E433472" s="315"/>
    </row>
    <row r="433473" spans="5:5" ht="21.75">
      <c r="E433473" s="537"/>
    </row>
    <row r="433474" spans="5:5">
      <c r="E433474" s="315"/>
    </row>
    <row r="433475" spans="5:5" ht="21.75">
      <c r="E433475" s="537"/>
    </row>
    <row r="433476" spans="5:5">
      <c r="E433476" s="315"/>
    </row>
    <row r="433477" spans="5:5" ht="21.75">
      <c r="E433477" s="537"/>
    </row>
    <row r="433478" spans="5:5">
      <c r="E433478" s="315"/>
    </row>
    <row r="433479" spans="5:5" ht="21.75">
      <c r="E433479" s="537"/>
    </row>
    <row r="433480" spans="5:5">
      <c r="E433480" s="315"/>
    </row>
    <row r="433481" spans="5:5" ht="21.75">
      <c r="E433481" s="537"/>
    </row>
    <row r="433482" spans="5:5">
      <c r="E433482" s="315"/>
    </row>
    <row r="433483" spans="5:5" ht="21.75">
      <c r="E433483" s="537"/>
    </row>
    <row r="433484" spans="5:5">
      <c r="E433484" s="315"/>
    </row>
    <row r="433485" spans="5:5" ht="21.75">
      <c r="E433485" s="537"/>
    </row>
    <row r="433486" spans="5:5">
      <c r="E433486" s="315"/>
    </row>
    <row r="433487" spans="5:5" ht="21.75">
      <c r="E433487" s="537"/>
    </row>
    <row r="433488" spans="5:5">
      <c r="E433488" s="315"/>
    </row>
    <row r="433489" spans="5:5" ht="21.75">
      <c r="E433489" s="537"/>
    </row>
    <row r="433490" spans="5:5">
      <c r="E433490" s="315"/>
    </row>
    <row r="433491" spans="5:5" ht="21.75">
      <c r="E433491" s="537"/>
    </row>
    <row r="433492" spans="5:5">
      <c r="E433492" s="315"/>
    </row>
    <row r="433493" spans="5:5" ht="21.75">
      <c r="E433493" s="537"/>
    </row>
    <row r="433494" spans="5:5">
      <c r="E433494" s="315"/>
    </row>
    <row r="433495" spans="5:5" ht="21.75">
      <c r="E433495" s="537"/>
    </row>
    <row r="433496" spans="5:5">
      <c r="E433496" s="315"/>
    </row>
    <row r="433497" spans="5:5" ht="21.75">
      <c r="E433497" s="537"/>
    </row>
    <row r="433498" spans="5:5">
      <c r="E433498" s="315"/>
    </row>
    <row r="433499" spans="5:5" ht="21.75">
      <c r="E433499" s="537"/>
    </row>
    <row r="433500" spans="5:5">
      <c r="E433500" s="315"/>
    </row>
    <row r="433501" spans="5:5" ht="21.75">
      <c r="E433501" s="537"/>
    </row>
    <row r="433502" spans="5:5">
      <c r="E433502" s="315"/>
    </row>
    <row r="433503" spans="5:5" ht="21.75">
      <c r="E433503" s="537"/>
    </row>
    <row r="433504" spans="5:5">
      <c r="E433504" s="315"/>
    </row>
    <row r="433505" spans="5:5" ht="21.75">
      <c r="E433505" s="537"/>
    </row>
    <row r="433506" spans="5:5">
      <c r="E433506" s="315"/>
    </row>
    <row r="433507" spans="5:5" ht="21.75">
      <c r="E433507" s="537"/>
    </row>
    <row r="433508" spans="5:5">
      <c r="E433508" s="315"/>
    </row>
    <row r="433509" spans="5:5" ht="21.75">
      <c r="E433509" s="537"/>
    </row>
    <row r="433510" spans="5:5">
      <c r="E433510" s="315"/>
    </row>
    <row r="433511" spans="5:5" ht="21.75">
      <c r="E433511" s="537"/>
    </row>
    <row r="433512" spans="5:5">
      <c r="E433512" s="315"/>
    </row>
    <row r="433513" spans="5:5" ht="21.75">
      <c r="E433513" s="537"/>
    </row>
    <row r="433514" spans="5:5">
      <c r="E433514" s="315"/>
    </row>
    <row r="433515" spans="5:5" ht="21.75">
      <c r="E433515" s="537"/>
    </row>
    <row r="433516" spans="5:5">
      <c r="E433516" s="315"/>
    </row>
    <row r="433517" spans="5:5" ht="21.75">
      <c r="E433517" s="537"/>
    </row>
    <row r="433518" spans="5:5">
      <c r="E433518" s="315"/>
    </row>
    <row r="433519" spans="5:5" ht="21.75">
      <c r="E433519" s="537"/>
    </row>
    <row r="433520" spans="5:5">
      <c r="E433520" s="315"/>
    </row>
    <row r="433521" spans="5:5" ht="21.75">
      <c r="E433521" s="537"/>
    </row>
    <row r="433522" spans="5:5">
      <c r="E433522" s="315"/>
    </row>
    <row r="433523" spans="5:5" ht="21.75">
      <c r="E433523" s="537"/>
    </row>
    <row r="433524" spans="5:5">
      <c r="E433524" s="315"/>
    </row>
    <row r="433525" spans="5:5" ht="21.75">
      <c r="E433525" s="537"/>
    </row>
    <row r="433526" spans="5:5">
      <c r="E433526" s="315"/>
    </row>
    <row r="433527" spans="5:5" ht="21.75">
      <c r="E433527" s="537"/>
    </row>
    <row r="433528" spans="5:5">
      <c r="E433528" s="315"/>
    </row>
    <row r="433529" spans="5:5" ht="21.75">
      <c r="E433529" s="537"/>
    </row>
    <row r="433530" spans="5:5">
      <c r="E433530" s="315"/>
    </row>
    <row r="433531" spans="5:5" ht="21.75">
      <c r="E433531" s="537"/>
    </row>
    <row r="433532" spans="5:5">
      <c r="E433532" s="315"/>
    </row>
    <row r="433533" spans="5:5" ht="21.75">
      <c r="E433533" s="537"/>
    </row>
    <row r="433534" spans="5:5">
      <c r="E433534" s="315"/>
    </row>
    <row r="433535" spans="5:5" ht="21.75">
      <c r="E433535" s="537"/>
    </row>
    <row r="433536" spans="5:5">
      <c r="E433536" s="315"/>
    </row>
    <row r="433537" spans="5:5" ht="21.75">
      <c r="E433537" s="537"/>
    </row>
    <row r="433538" spans="5:5">
      <c r="E433538" s="315"/>
    </row>
    <row r="433539" spans="5:5" ht="21.75">
      <c r="E433539" s="537"/>
    </row>
    <row r="433540" spans="5:5">
      <c r="E433540" s="315"/>
    </row>
    <row r="433541" spans="5:5" ht="21.75">
      <c r="E433541" s="537"/>
    </row>
    <row r="433542" spans="5:5">
      <c r="E433542" s="315"/>
    </row>
    <row r="433543" spans="5:5" ht="21.75">
      <c r="E433543" s="537"/>
    </row>
    <row r="433544" spans="5:5">
      <c r="E433544" s="315"/>
    </row>
    <row r="433545" spans="5:5" ht="21.75">
      <c r="E433545" s="537"/>
    </row>
    <row r="433546" spans="5:5">
      <c r="E433546" s="315"/>
    </row>
    <row r="433547" spans="5:5" ht="21.75">
      <c r="E433547" s="537"/>
    </row>
    <row r="433548" spans="5:5">
      <c r="E433548" s="315"/>
    </row>
    <row r="433549" spans="5:5" ht="21.75">
      <c r="E433549" s="537"/>
    </row>
    <row r="433550" spans="5:5">
      <c r="E433550" s="315"/>
    </row>
    <row r="433551" spans="5:5" ht="21.75">
      <c r="E433551" s="537"/>
    </row>
    <row r="433552" spans="5:5">
      <c r="E433552" s="315"/>
    </row>
    <row r="433553" spans="5:5" ht="21.75">
      <c r="E433553" s="537"/>
    </row>
    <row r="433554" spans="5:5">
      <c r="E433554" s="315"/>
    </row>
    <row r="433555" spans="5:5" ht="21.75">
      <c r="E433555" s="537"/>
    </row>
    <row r="433556" spans="5:5">
      <c r="E433556" s="315"/>
    </row>
    <row r="433557" spans="5:5" ht="21.75">
      <c r="E433557" s="537"/>
    </row>
    <row r="433558" spans="5:5">
      <c r="E433558" s="315"/>
    </row>
    <row r="433559" spans="5:5" ht="21.75">
      <c r="E433559" s="537"/>
    </row>
    <row r="433560" spans="5:5">
      <c r="E433560" s="315"/>
    </row>
    <row r="433561" spans="5:5" ht="21.75">
      <c r="E433561" s="537"/>
    </row>
    <row r="433562" spans="5:5">
      <c r="E433562" s="315"/>
    </row>
    <row r="433563" spans="5:5" ht="21.75">
      <c r="E433563" s="537"/>
    </row>
    <row r="433564" spans="5:5">
      <c r="E433564" s="315"/>
    </row>
    <row r="433565" spans="5:5" ht="21.75">
      <c r="E433565" s="537"/>
    </row>
    <row r="433566" spans="5:5">
      <c r="E433566" s="315"/>
    </row>
    <row r="433567" spans="5:5" ht="21.75">
      <c r="E433567" s="537"/>
    </row>
    <row r="433568" spans="5:5">
      <c r="E433568" s="315"/>
    </row>
    <row r="433569" spans="5:5" ht="21.75">
      <c r="E433569" s="537"/>
    </row>
    <row r="433570" spans="5:5">
      <c r="E433570" s="315"/>
    </row>
    <row r="433571" spans="5:5" ht="21.75">
      <c r="E433571" s="537"/>
    </row>
    <row r="433572" spans="5:5">
      <c r="E433572" s="315"/>
    </row>
    <row r="433573" spans="5:5" ht="21.75">
      <c r="E433573" s="537"/>
    </row>
    <row r="433574" spans="5:5">
      <c r="E433574" s="315"/>
    </row>
    <row r="433575" spans="5:5" ht="21.75">
      <c r="E433575" s="537"/>
    </row>
    <row r="433576" spans="5:5">
      <c r="E433576" s="315"/>
    </row>
    <row r="433577" spans="5:5" ht="21.75">
      <c r="E433577" s="537"/>
    </row>
    <row r="433578" spans="5:5">
      <c r="E433578" s="315"/>
    </row>
    <row r="433579" spans="5:5" ht="21.75">
      <c r="E433579" s="537"/>
    </row>
    <row r="433580" spans="5:5">
      <c r="E433580" s="315"/>
    </row>
    <row r="433581" spans="5:5" ht="21.75">
      <c r="E433581" s="537"/>
    </row>
    <row r="433582" spans="5:5">
      <c r="E433582" s="315"/>
    </row>
    <row r="433583" spans="5:5" ht="21.75">
      <c r="E433583" s="537"/>
    </row>
    <row r="433584" spans="5:5">
      <c r="E433584" s="315"/>
    </row>
    <row r="433585" spans="5:5" ht="21.75">
      <c r="E433585" s="537"/>
    </row>
    <row r="433586" spans="5:5">
      <c r="E433586" s="315"/>
    </row>
    <row r="433587" spans="5:5" ht="21.75">
      <c r="E433587" s="537"/>
    </row>
    <row r="433588" spans="5:5">
      <c r="E433588" s="315"/>
    </row>
    <row r="433589" spans="5:5" ht="21.75">
      <c r="E433589" s="537"/>
    </row>
    <row r="433590" spans="5:5">
      <c r="E433590" s="315"/>
    </row>
    <row r="433591" spans="5:5" ht="21.75">
      <c r="E433591" s="537"/>
    </row>
    <row r="433592" spans="5:5">
      <c r="E433592" s="315"/>
    </row>
    <row r="433593" spans="5:5" ht="21.75">
      <c r="E433593" s="537"/>
    </row>
    <row r="433594" spans="5:5">
      <c r="E433594" s="315"/>
    </row>
    <row r="433595" spans="5:5" ht="21.75">
      <c r="E433595" s="537"/>
    </row>
    <row r="433596" spans="5:5">
      <c r="E433596" s="315"/>
    </row>
    <row r="433597" spans="5:5" ht="21.75">
      <c r="E433597" s="537"/>
    </row>
    <row r="433598" spans="5:5">
      <c r="E433598" s="315"/>
    </row>
    <row r="433599" spans="5:5" ht="21.75">
      <c r="E433599" s="537"/>
    </row>
    <row r="433600" spans="5:5">
      <c r="E433600" s="315"/>
    </row>
    <row r="433601" spans="5:5" ht="21.75">
      <c r="E433601" s="537"/>
    </row>
    <row r="433602" spans="5:5">
      <c r="E433602" s="315"/>
    </row>
    <row r="433603" spans="5:5" ht="21.75">
      <c r="E433603" s="537"/>
    </row>
    <row r="433604" spans="5:5">
      <c r="E433604" s="315"/>
    </row>
    <row r="433605" spans="5:5" ht="21.75">
      <c r="E433605" s="537"/>
    </row>
    <row r="433606" spans="5:5">
      <c r="E433606" s="315"/>
    </row>
    <row r="433607" spans="5:5" ht="21.75">
      <c r="E433607" s="537"/>
    </row>
    <row r="433608" spans="5:5">
      <c r="E433608" s="315"/>
    </row>
    <row r="433609" spans="5:5" ht="21.75">
      <c r="E433609" s="537"/>
    </row>
    <row r="433610" spans="5:5">
      <c r="E433610" s="315"/>
    </row>
    <row r="433611" spans="5:5" ht="21.75">
      <c r="E433611" s="537"/>
    </row>
    <row r="433612" spans="5:5">
      <c r="E433612" s="315"/>
    </row>
    <row r="433613" spans="5:5" ht="21.75">
      <c r="E433613" s="537"/>
    </row>
    <row r="433614" spans="5:5">
      <c r="E433614" s="315"/>
    </row>
    <row r="433615" spans="5:5" ht="21.75">
      <c r="E433615" s="537"/>
    </row>
    <row r="433616" spans="5:5">
      <c r="E433616" s="315"/>
    </row>
    <row r="433617" spans="5:5" ht="21.75">
      <c r="E433617" s="537"/>
    </row>
    <row r="433618" spans="5:5">
      <c r="E433618" s="315"/>
    </row>
    <row r="433619" spans="5:5" ht="21.75">
      <c r="E433619" s="537"/>
    </row>
    <row r="433620" spans="5:5">
      <c r="E433620" s="315"/>
    </row>
    <row r="433621" spans="5:5" ht="21.75">
      <c r="E433621" s="537"/>
    </row>
    <row r="433622" spans="5:5">
      <c r="E433622" s="315"/>
    </row>
    <row r="433623" spans="5:5" ht="21.75">
      <c r="E433623" s="537"/>
    </row>
    <row r="433624" spans="5:5">
      <c r="E433624" s="315"/>
    </row>
    <row r="433625" spans="5:5" ht="21.75">
      <c r="E433625" s="537"/>
    </row>
    <row r="433626" spans="5:5">
      <c r="E433626" s="315"/>
    </row>
    <row r="433627" spans="5:5" ht="21.75">
      <c r="E433627" s="537"/>
    </row>
    <row r="433628" spans="5:5">
      <c r="E433628" s="315"/>
    </row>
    <row r="433629" spans="5:5" ht="21.75">
      <c r="E433629" s="537"/>
    </row>
    <row r="433630" spans="5:5">
      <c r="E433630" s="315"/>
    </row>
    <row r="433631" spans="5:5" ht="21.75">
      <c r="E433631" s="537"/>
    </row>
    <row r="433632" spans="5:5">
      <c r="E433632" s="315"/>
    </row>
    <row r="433633" spans="5:5" ht="21.75">
      <c r="E433633" s="537"/>
    </row>
    <row r="433634" spans="5:5">
      <c r="E433634" s="315"/>
    </row>
    <row r="433635" spans="5:5" ht="21.75">
      <c r="E433635" s="537"/>
    </row>
    <row r="433636" spans="5:5">
      <c r="E433636" s="315"/>
    </row>
    <row r="433637" spans="5:5" ht="21.75">
      <c r="E433637" s="537"/>
    </row>
    <row r="433638" spans="5:5">
      <c r="E433638" s="315"/>
    </row>
    <row r="433639" spans="5:5" ht="21.75">
      <c r="E433639" s="537"/>
    </row>
    <row r="433640" spans="5:5">
      <c r="E433640" s="315"/>
    </row>
    <row r="433641" spans="5:5" ht="21.75">
      <c r="E433641" s="537"/>
    </row>
    <row r="433642" spans="5:5">
      <c r="E433642" s="315"/>
    </row>
    <row r="433643" spans="5:5" ht="21.75">
      <c r="E433643" s="537"/>
    </row>
    <row r="433644" spans="5:5">
      <c r="E433644" s="315"/>
    </row>
    <row r="433645" spans="5:5" ht="21.75">
      <c r="E433645" s="537"/>
    </row>
    <row r="433646" spans="5:5">
      <c r="E433646" s="315"/>
    </row>
    <row r="433647" spans="5:5" ht="21.75">
      <c r="E433647" s="537"/>
    </row>
    <row r="433648" spans="5:5">
      <c r="E433648" s="315"/>
    </row>
    <row r="433649" spans="5:5" ht="21.75">
      <c r="E433649" s="537"/>
    </row>
    <row r="433650" spans="5:5">
      <c r="E433650" s="315"/>
    </row>
    <row r="433651" spans="5:5" ht="21.75">
      <c r="E433651" s="537"/>
    </row>
    <row r="433652" spans="5:5">
      <c r="E433652" s="315"/>
    </row>
    <row r="433653" spans="5:5" ht="21.75">
      <c r="E433653" s="537"/>
    </row>
    <row r="433654" spans="5:5">
      <c r="E433654" s="315"/>
    </row>
    <row r="433655" spans="5:5" ht="21.75">
      <c r="E433655" s="537"/>
    </row>
    <row r="433656" spans="5:5">
      <c r="E433656" s="315"/>
    </row>
    <row r="433657" spans="5:5" ht="21.75">
      <c r="E433657" s="537"/>
    </row>
    <row r="433658" spans="5:5">
      <c r="E433658" s="315"/>
    </row>
    <row r="433659" spans="5:5" ht="21.75">
      <c r="E433659" s="537"/>
    </row>
    <row r="433660" spans="5:5">
      <c r="E433660" s="315"/>
    </row>
    <row r="433661" spans="5:5" ht="21.75">
      <c r="E433661" s="537"/>
    </row>
    <row r="433662" spans="5:5">
      <c r="E433662" s="315"/>
    </row>
    <row r="433663" spans="5:5" ht="21.75">
      <c r="E433663" s="537"/>
    </row>
    <row r="433664" spans="5:5">
      <c r="E433664" s="315"/>
    </row>
    <row r="433665" spans="5:5" ht="21.75">
      <c r="E433665" s="537"/>
    </row>
    <row r="433666" spans="5:5">
      <c r="E433666" s="315"/>
    </row>
    <row r="433667" spans="5:5" ht="21.75">
      <c r="E433667" s="537"/>
    </row>
    <row r="433668" spans="5:5">
      <c r="E433668" s="315"/>
    </row>
    <row r="433669" spans="5:5" ht="21.75">
      <c r="E433669" s="537"/>
    </row>
    <row r="433670" spans="5:5">
      <c r="E433670" s="315"/>
    </row>
    <row r="433671" spans="5:5" ht="21.75">
      <c r="E433671" s="537"/>
    </row>
    <row r="433672" spans="5:5">
      <c r="E433672" s="315"/>
    </row>
    <row r="433673" spans="5:5" ht="21.75">
      <c r="E433673" s="537"/>
    </row>
    <row r="433674" spans="5:5">
      <c r="E433674" s="315"/>
    </row>
    <row r="433675" spans="5:5" ht="21.75">
      <c r="E433675" s="537"/>
    </row>
    <row r="433676" spans="5:5">
      <c r="E433676" s="315"/>
    </row>
    <row r="433677" spans="5:5" ht="21.75">
      <c r="E433677" s="537"/>
    </row>
    <row r="433678" spans="5:5">
      <c r="E433678" s="315"/>
    </row>
    <row r="433679" spans="5:5" ht="21.75">
      <c r="E433679" s="537"/>
    </row>
    <row r="433680" spans="5:5">
      <c r="E433680" s="315"/>
    </row>
    <row r="433681" spans="5:5" ht="21.75">
      <c r="E433681" s="537"/>
    </row>
    <row r="433682" spans="5:5">
      <c r="E433682" s="315"/>
    </row>
    <row r="433683" spans="5:5" ht="21.75">
      <c r="E433683" s="537"/>
    </row>
    <row r="433684" spans="5:5">
      <c r="E433684" s="315"/>
    </row>
    <row r="433685" spans="5:5" ht="21.75">
      <c r="E433685" s="537"/>
    </row>
    <row r="433686" spans="5:5">
      <c r="E433686" s="315"/>
    </row>
    <row r="433687" spans="5:5" ht="21.75">
      <c r="E433687" s="537"/>
    </row>
    <row r="433688" spans="5:5">
      <c r="E433688" s="315"/>
    </row>
    <row r="433689" spans="5:5" ht="21.75">
      <c r="E433689" s="537"/>
    </row>
    <row r="433690" spans="5:5">
      <c r="E433690" s="315"/>
    </row>
    <row r="433691" spans="5:5" ht="21.75">
      <c r="E433691" s="537"/>
    </row>
    <row r="433692" spans="5:5">
      <c r="E433692" s="315"/>
    </row>
    <row r="433693" spans="5:5" ht="21.75">
      <c r="E433693" s="537"/>
    </row>
    <row r="433694" spans="5:5">
      <c r="E433694" s="315"/>
    </row>
    <row r="433695" spans="5:5" ht="21.75">
      <c r="E433695" s="537"/>
    </row>
    <row r="433696" spans="5:5">
      <c r="E433696" s="315"/>
    </row>
    <row r="433697" spans="5:5" ht="21.75">
      <c r="E433697" s="537"/>
    </row>
    <row r="433698" spans="5:5">
      <c r="E433698" s="315"/>
    </row>
    <row r="433699" spans="5:5" ht="21.75">
      <c r="E433699" s="537"/>
    </row>
    <row r="433700" spans="5:5">
      <c r="E433700" s="315"/>
    </row>
    <row r="433701" spans="5:5" ht="21.75">
      <c r="E433701" s="537"/>
    </row>
    <row r="433702" spans="5:5">
      <c r="E433702" s="315"/>
    </row>
    <row r="433703" spans="5:5" ht="21.75">
      <c r="E433703" s="537"/>
    </row>
    <row r="433704" spans="5:5">
      <c r="E433704" s="315"/>
    </row>
    <row r="433705" spans="5:5" ht="21.75">
      <c r="E433705" s="537"/>
    </row>
    <row r="433706" spans="5:5">
      <c r="E433706" s="315"/>
    </row>
    <row r="433707" spans="5:5" ht="21.75">
      <c r="E433707" s="537"/>
    </row>
    <row r="433708" spans="5:5">
      <c r="E433708" s="315"/>
    </row>
    <row r="433709" spans="5:5" ht="21.75">
      <c r="E433709" s="537"/>
    </row>
    <row r="433710" spans="5:5">
      <c r="E433710" s="315"/>
    </row>
    <row r="433711" spans="5:5" ht="21.75">
      <c r="E433711" s="537"/>
    </row>
    <row r="433712" spans="5:5">
      <c r="E433712" s="315"/>
    </row>
    <row r="433713" spans="5:5" ht="21.75">
      <c r="E433713" s="537"/>
    </row>
    <row r="433714" spans="5:5">
      <c r="E433714" s="315"/>
    </row>
    <row r="433715" spans="5:5" ht="21.75">
      <c r="E433715" s="537"/>
    </row>
    <row r="433716" spans="5:5">
      <c r="E433716" s="315"/>
    </row>
    <row r="433717" spans="5:5" ht="21.75">
      <c r="E433717" s="537"/>
    </row>
    <row r="433718" spans="5:5">
      <c r="E433718" s="315"/>
    </row>
    <row r="433719" spans="5:5" ht="21.75">
      <c r="E433719" s="537"/>
    </row>
    <row r="433720" spans="5:5">
      <c r="E433720" s="315"/>
    </row>
    <row r="433721" spans="5:5" ht="21.75">
      <c r="E433721" s="537"/>
    </row>
    <row r="433722" spans="5:5">
      <c r="E433722" s="315"/>
    </row>
    <row r="433723" spans="5:5" ht="21.75">
      <c r="E433723" s="537"/>
    </row>
    <row r="433724" spans="5:5">
      <c r="E433724" s="315"/>
    </row>
    <row r="433725" spans="5:5" ht="21.75">
      <c r="E433725" s="537"/>
    </row>
    <row r="433726" spans="5:5">
      <c r="E433726" s="315"/>
    </row>
    <row r="433727" spans="5:5" ht="21.75">
      <c r="E433727" s="537"/>
    </row>
    <row r="433728" spans="5:5">
      <c r="E433728" s="315"/>
    </row>
    <row r="433729" spans="5:5" ht="21.75">
      <c r="E433729" s="537"/>
    </row>
    <row r="433730" spans="5:5">
      <c r="E433730" s="315"/>
    </row>
    <row r="433731" spans="5:5" ht="21.75">
      <c r="E433731" s="537"/>
    </row>
    <row r="433732" spans="5:5">
      <c r="E433732" s="315"/>
    </row>
    <row r="433733" spans="5:5" ht="21.75">
      <c r="E433733" s="537"/>
    </row>
    <row r="433734" spans="5:5">
      <c r="E433734" s="315"/>
    </row>
    <row r="433735" spans="5:5" ht="21.75">
      <c r="E433735" s="537"/>
    </row>
    <row r="433736" spans="5:5">
      <c r="E433736" s="315"/>
    </row>
    <row r="433737" spans="5:5" ht="21.75">
      <c r="E433737" s="537"/>
    </row>
    <row r="433738" spans="5:5">
      <c r="E433738" s="315"/>
    </row>
    <row r="433739" spans="5:5" ht="21.75">
      <c r="E433739" s="537"/>
    </row>
    <row r="433740" spans="5:5">
      <c r="E433740" s="315"/>
    </row>
    <row r="433741" spans="5:5" ht="21.75">
      <c r="E433741" s="537"/>
    </row>
    <row r="433742" spans="5:5">
      <c r="E433742" s="315"/>
    </row>
    <row r="433743" spans="5:5" ht="21.75">
      <c r="E433743" s="537"/>
    </row>
    <row r="433744" spans="5:5">
      <c r="E433744" s="315"/>
    </row>
    <row r="433745" spans="5:5" ht="21.75">
      <c r="E433745" s="537"/>
    </row>
    <row r="433746" spans="5:5">
      <c r="E433746" s="315"/>
    </row>
    <row r="433747" spans="5:5" ht="21.75">
      <c r="E433747" s="537"/>
    </row>
    <row r="433748" spans="5:5">
      <c r="E433748" s="315"/>
    </row>
    <row r="433749" spans="5:5" ht="21.75">
      <c r="E433749" s="537"/>
    </row>
    <row r="433750" spans="5:5">
      <c r="E433750" s="315"/>
    </row>
    <row r="433751" spans="5:5" ht="21.75">
      <c r="E433751" s="537"/>
    </row>
    <row r="433752" spans="5:5">
      <c r="E433752" s="315"/>
    </row>
    <row r="433753" spans="5:5" ht="21.75">
      <c r="E433753" s="537"/>
    </row>
    <row r="433754" spans="5:5">
      <c r="E433754" s="315"/>
    </row>
    <row r="433755" spans="5:5" ht="21.75">
      <c r="E433755" s="537"/>
    </row>
    <row r="433756" spans="5:5">
      <c r="E433756" s="315"/>
    </row>
    <row r="433757" spans="5:5" ht="21.75">
      <c r="E433757" s="537"/>
    </row>
    <row r="433758" spans="5:5">
      <c r="E433758" s="315"/>
    </row>
    <row r="433759" spans="5:5" ht="21.75">
      <c r="E433759" s="537"/>
    </row>
    <row r="433760" spans="5:5">
      <c r="E433760" s="315"/>
    </row>
    <row r="433761" spans="5:5" ht="21.75">
      <c r="E433761" s="537"/>
    </row>
    <row r="433762" spans="5:5">
      <c r="E433762" s="315"/>
    </row>
    <row r="433763" spans="5:5" ht="21.75">
      <c r="E433763" s="537"/>
    </row>
    <row r="433764" spans="5:5">
      <c r="E433764" s="315"/>
    </row>
    <row r="433765" spans="5:5" ht="21.75">
      <c r="E433765" s="537"/>
    </row>
    <row r="433766" spans="5:5">
      <c r="E433766" s="315"/>
    </row>
    <row r="433767" spans="5:5" ht="21.75">
      <c r="E433767" s="537"/>
    </row>
    <row r="433768" spans="5:5">
      <c r="E433768" s="315"/>
    </row>
    <row r="433769" spans="5:5" ht="21.75">
      <c r="E433769" s="537"/>
    </row>
    <row r="433770" spans="5:5">
      <c r="E433770" s="315"/>
    </row>
    <row r="433771" spans="5:5" ht="21.75">
      <c r="E433771" s="537"/>
    </row>
    <row r="433772" spans="5:5">
      <c r="E433772" s="315"/>
    </row>
    <row r="433773" spans="5:5" ht="21.75">
      <c r="E433773" s="537"/>
    </row>
    <row r="433774" spans="5:5">
      <c r="E433774" s="315"/>
    </row>
    <row r="433775" spans="5:5" ht="21.75">
      <c r="E433775" s="537"/>
    </row>
    <row r="433776" spans="5:5">
      <c r="E433776" s="315"/>
    </row>
    <row r="433777" spans="5:5" ht="21.75">
      <c r="E433777" s="537"/>
    </row>
    <row r="433778" spans="5:5">
      <c r="E433778" s="315"/>
    </row>
    <row r="433779" spans="5:5" ht="21.75">
      <c r="E433779" s="537"/>
    </row>
    <row r="433780" spans="5:5">
      <c r="E433780" s="315"/>
    </row>
    <row r="433781" spans="5:5" ht="21.75">
      <c r="E433781" s="537"/>
    </row>
    <row r="433782" spans="5:5">
      <c r="E433782" s="315"/>
    </row>
    <row r="433783" spans="5:5" ht="21.75">
      <c r="E433783" s="537"/>
    </row>
    <row r="433784" spans="5:5">
      <c r="E433784" s="315"/>
    </row>
    <row r="433785" spans="5:5" ht="21.75">
      <c r="E433785" s="537"/>
    </row>
    <row r="433786" spans="5:5">
      <c r="E433786" s="315"/>
    </row>
    <row r="433787" spans="5:5" ht="21.75">
      <c r="E433787" s="537"/>
    </row>
    <row r="433788" spans="5:5">
      <c r="E433788" s="315"/>
    </row>
    <row r="433789" spans="5:5" ht="21.75">
      <c r="E433789" s="537"/>
    </row>
    <row r="433790" spans="5:5">
      <c r="E433790" s="315"/>
    </row>
    <row r="433791" spans="5:5" ht="21.75">
      <c r="E433791" s="537"/>
    </row>
    <row r="433792" spans="5:5">
      <c r="E433792" s="315"/>
    </row>
    <row r="433793" spans="5:5" ht="21.75">
      <c r="E433793" s="537"/>
    </row>
    <row r="433794" spans="5:5">
      <c r="E433794" s="315"/>
    </row>
    <row r="433795" spans="5:5" ht="21.75">
      <c r="E433795" s="537"/>
    </row>
    <row r="433796" spans="5:5">
      <c r="E433796" s="315"/>
    </row>
    <row r="433797" spans="5:5" ht="21.75">
      <c r="E433797" s="537"/>
    </row>
    <row r="433798" spans="5:5">
      <c r="E433798" s="315"/>
    </row>
    <row r="433799" spans="5:5" ht="21.75">
      <c r="E433799" s="537"/>
    </row>
    <row r="433800" spans="5:5">
      <c r="E433800" s="315"/>
    </row>
    <row r="433801" spans="5:5" ht="21.75">
      <c r="E433801" s="537"/>
    </row>
    <row r="433802" spans="5:5">
      <c r="E433802" s="315"/>
    </row>
    <row r="433803" spans="5:5" ht="21.75">
      <c r="E433803" s="537"/>
    </row>
    <row r="433804" spans="5:5">
      <c r="E433804" s="315"/>
    </row>
    <row r="433805" spans="5:5" ht="21.75">
      <c r="E433805" s="537"/>
    </row>
    <row r="433806" spans="5:5">
      <c r="E433806" s="315"/>
    </row>
    <row r="433807" spans="5:5" ht="21.75">
      <c r="E433807" s="537"/>
    </row>
    <row r="433808" spans="5:5">
      <c r="E433808" s="315"/>
    </row>
    <row r="433809" spans="5:5" ht="21.75">
      <c r="E433809" s="537"/>
    </row>
    <row r="433810" spans="5:5">
      <c r="E433810" s="315"/>
    </row>
    <row r="433811" spans="5:5" ht="21.75">
      <c r="E433811" s="537"/>
    </row>
    <row r="433812" spans="5:5">
      <c r="E433812" s="315"/>
    </row>
    <row r="433813" spans="5:5" ht="21.75">
      <c r="E433813" s="537"/>
    </row>
    <row r="433814" spans="5:5">
      <c r="E433814" s="315"/>
    </row>
    <row r="433815" spans="5:5" ht="21.75">
      <c r="E433815" s="537"/>
    </row>
    <row r="433816" spans="5:5">
      <c r="E433816" s="315"/>
    </row>
    <row r="433817" spans="5:5" ht="21.75">
      <c r="E433817" s="537"/>
    </row>
    <row r="433818" spans="5:5">
      <c r="E433818" s="315"/>
    </row>
    <row r="433819" spans="5:5" ht="21.75">
      <c r="E433819" s="537"/>
    </row>
    <row r="433820" spans="5:5">
      <c r="E433820" s="315"/>
    </row>
    <row r="433821" spans="5:5" ht="21.75">
      <c r="E433821" s="537"/>
    </row>
    <row r="433822" spans="5:5">
      <c r="E433822" s="315"/>
    </row>
    <row r="433823" spans="5:5" ht="21.75">
      <c r="E433823" s="537"/>
    </row>
    <row r="433824" spans="5:5">
      <c r="E433824" s="315"/>
    </row>
    <row r="433825" spans="5:5" ht="21.75">
      <c r="E433825" s="537"/>
    </row>
    <row r="433826" spans="5:5">
      <c r="E433826" s="315"/>
    </row>
    <row r="433827" spans="5:5" ht="21.75">
      <c r="E433827" s="537"/>
    </row>
    <row r="433828" spans="5:5">
      <c r="E433828" s="315"/>
    </row>
    <row r="433829" spans="5:5" ht="21.75">
      <c r="E433829" s="537"/>
    </row>
    <row r="433830" spans="5:5">
      <c r="E433830" s="315"/>
    </row>
    <row r="433831" spans="5:5" ht="21.75">
      <c r="E433831" s="537"/>
    </row>
    <row r="433832" spans="5:5">
      <c r="E433832" s="315"/>
    </row>
    <row r="433833" spans="5:5" ht="21.75">
      <c r="E433833" s="537"/>
    </row>
    <row r="433834" spans="5:5">
      <c r="E433834" s="315"/>
    </row>
    <row r="433835" spans="5:5" ht="21.75">
      <c r="E433835" s="537"/>
    </row>
    <row r="433836" spans="5:5">
      <c r="E433836" s="315"/>
    </row>
    <row r="433837" spans="5:5" ht="21.75">
      <c r="E433837" s="537"/>
    </row>
    <row r="433838" spans="5:5">
      <c r="E433838" s="315"/>
    </row>
    <row r="433839" spans="5:5" ht="21.75">
      <c r="E433839" s="537"/>
    </row>
    <row r="433840" spans="5:5">
      <c r="E433840" s="315"/>
    </row>
    <row r="433841" spans="5:5" ht="21.75">
      <c r="E433841" s="537"/>
    </row>
    <row r="433842" spans="5:5">
      <c r="E433842" s="315"/>
    </row>
    <row r="433843" spans="5:5" ht="21.75">
      <c r="E433843" s="537"/>
    </row>
    <row r="433844" spans="5:5">
      <c r="E433844" s="315"/>
    </row>
    <row r="433845" spans="5:5" ht="21.75">
      <c r="E433845" s="537"/>
    </row>
    <row r="433846" spans="5:5">
      <c r="E433846" s="315"/>
    </row>
    <row r="433847" spans="5:5" ht="21.75">
      <c r="E433847" s="537"/>
    </row>
    <row r="433848" spans="5:5">
      <c r="E433848" s="315"/>
    </row>
    <row r="433849" spans="5:5" ht="21.75">
      <c r="E433849" s="537"/>
    </row>
    <row r="433850" spans="5:5">
      <c r="E433850" s="315"/>
    </row>
    <row r="433851" spans="5:5" ht="21.75">
      <c r="E433851" s="537"/>
    </row>
    <row r="433852" spans="5:5">
      <c r="E433852" s="315"/>
    </row>
    <row r="433853" spans="5:5" ht="21.75">
      <c r="E433853" s="537"/>
    </row>
    <row r="433854" spans="5:5">
      <c r="E433854" s="315"/>
    </row>
    <row r="433855" spans="5:5" ht="21.75">
      <c r="E433855" s="537"/>
    </row>
    <row r="433856" spans="5:5">
      <c r="E433856" s="315"/>
    </row>
    <row r="433857" spans="5:5" ht="21.75">
      <c r="E433857" s="537"/>
    </row>
    <row r="433858" spans="5:5">
      <c r="E433858" s="315"/>
    </row>
    <row r="433859" spans="5:5" ht="21.75">
      <c r="E433859" s="537"/>
    </row>
    <row r="433860" spans="5:5">
      <c r="E433860" s="315"/>
    </row>
    <row r="433861" spans="5:5" ht="21.75">
      <c r="E433861" s="537"/>
    </row>
    <row r="433862" spans="5:5">
      <c r="E433862" s="315"/>
    </row>
    <row r="433863" spans="5:5" ht="21.75">
      <c r="E433863" s="537"/>
    </row>
    <row r="433864" spans="5:5">
      <c r="E433864" s="315"/>
    </row>
    <row r="433865" spans="5:5" ht="21.75">
      <c r="E433865" s="537"/>
    </row>
    <row r="433866" spans="5:5">
      <c r="E433866" s="315"/>
    </row>
    <row r="433867" spans="5:5" ht="21.75">
      <c r="E433867" s="537"/>
    </row>
    <row r="433868" spans="5:5">
      <c r="E433868" s="315"/>
    </row>
    <row r="433869" spans="5:5" ht="21.75">
      <c r="E433869" s="537"/>
    </row>
    <row r="433870" spans="5:5">
      <c r="E433870" s="315"/>
    </row>
    <row r="433871" spans="5:5" ht="21.75">
      <c r="E433871" s="537"/>
    </row>
    <row r="433872" spans="5:5">
      <c r="E433872" s="315"/>
    </row>
    <row r="433873" spans="5:5" ht="21.75">
      <c r="E433873" s="537"/>
    </row>
    <row r="433874" spans="5:5">
      <c r="E433874" s="315"/>
    </row>
    <row r="433875" spans="5:5" ht="21.75">
      <c r="E433875" s="537"/>
    </row>
    <row r="433876" spans="5:5">
      <c r="E433876" s="315"/>
    </row>
    <row r="433877" spans="5:5" ht="21.75">
      <c r="E433877" s="537"/>
    </row>
    <row r="433878" spans="5:5">
      <c r="E433878" s="315"/>
    </row>
    <row r="433879" spans="5:5" ht="21.75">
      <c r="E433879" s="537"/>
    </row>
    <row r="433880" spans="5:5">
      <c r="E433880" s="315"/>
    </row>
    <row r="433881" spans="5:5" ht="21.75">
      <c r="E433881" s="537"/>
    </row>
    <row r="433882" spans="5:5">
      <c r="E433882" s="315"/>
    </row>
    <row r="433883" spans="5:5" ht="21.75">
      <c r="E433883" s="537"/>
    </row>
    <row r="433884" spans="5:5">
      <c r="E433884" s="315"/>
    </row>
    <row r="433885" spans="5:5" ht="21.75">
      <c r="E433885" s="537"/>
    </row>
    <row r="433886" spans="5:5">
      <c r="E433886" s="315"/>
    </row>
    <row r="433887" spans="5:5" ht="21.75">
      <c r="E433887" s="537"/>
    </row>
    <row r="433888" spans="5:5">
      <c r="E433888" s="315"/>
    </row>
    <row r="433889" spans="5:5" ht="21.75">
      <c r="E433889" s="537"/>
    </row>
    <row r="433890" spans="5:5">
      <c r="E433890" s="315"/>
    </row>
    <row r="433891" spans="5:5" ht="21.75">
      <c r="E433891" s="537"/>
    </row>
    <row r="433892" spans="5:5">
      <c r="E433892" s="315"/>
    </row>
    <row r="433893" spans="5:5" ht="21.75">
      <c r="E433893" s="537"/>
    </row>
    <row r="433894" spans="5:5">
      <c r="E433894" s="315"/>
    </row>
    <row r="433895" spans="5:5" ht="21.75">
      <c r="E433895" s="537"/>
    </row>
    <row r="433896" spans="5:5">
      <c r="E433896" s="315"/>
    </row>
    <row r="433897" spans="5:5" ht="21.75">
      <c r="E433897" s="537"/>
    </row>
    <row r="433898" spans="5:5">
      <c r="E433898" s="315"/>
    </row>
    <row r="433899" spans="5:5" ht="21.75">
      <c r="E433899" s="537"/>
    </row>
    <row r="433900" spans="5:5">
      <c r="E433900" s="315"/>
    </row>
    <row r="433901" spans="5:5" ht="21.75">
      <c r="E433901" s="537"/>
    </row>
    <row r="433902" spans="5:5">
      <c r="E433902" s="315"/>
    </row>
    <row r="433903" spans="5:5" ht="21.75">
      <c r="E433903" s="537"/>
    </row>
    <row r="433904" spans="5:5">
      <c r="E433904" s="315"/>
    </row>
    <row r="433905" spans="5:5" ht="21.75">
      <c r="E433905" s="537"/>
    </row>
    <row r="433906" spans="5:5">
      <c r="E433906" s="315"/>
    </row>
    <row r="433907" spans="5:5" ht="21.75">
      <c r="E433907" s="537"/>
    </row>
    <row r="433908" spans="5:5">
      <c r="E433908" s="315"/>
    </row>
    <row r="433909" spans="5:5" ht="21.75">
      <c r="E433909" s="537"/>
    </row>
    <row r="433910" spans="5:5">
      <c r="E433910" s="315"/>
    </row>
    <row r="433911" spans="5:5" ht="21.75">
      <c r="E433911" s="537"/>
    </row>
    <row r="433912" spans="5:5">
      <c r="E433912" s="315"/>
    </row>
    <row r="433913" spans="5:5" ht="21.75">
      <c r="E433913" s="537"/>
    </row>
    <row r="433914" spans="5:5">
      <c r="E433914" s="315"/>
    </row>
    <row r="433915" spans="5:5" ht="21.75">
      <c r="E433915" s="537"/>
    </row>
    <row r="433916" spans="5:5">
      <c r="E433916" s="315"/>
    </row>
    <row r="433917" spans="5:5" ht="21.75">
      <c r="E433917" s="537"/>
    </row>
    <row r="433918" spans="5:5">
      <c r="E433918" s="315"/>
    </row>
    <row r="433919" spans="5:5" ht="21.75">
      <c r="E433919" s="537"/>
    </row>
    <row r="433920" spans="5:5">
      <c r="E433920" s="315"/>
    </row>
    <row r="433921" spans="5:5" ht="21.75">
      <c r="E433921" s="537"/>
    </row>
    <row r="433922" spans="5:5">
      <c r="E433922" s="315"/>
    </row>
    <row r="433923" spans="5:5" ht="21.75">
      <c r="E433923" s="537"/>
    </row>
    <row r="433924" spans="5:5">
      <c r="E433924" s="315"/>
    </row>
    <row r="433925" spans="5:5" ht="21.75">
      <c r="E433925" s="537"/>
    </row>
    <row r="433926" spans="5:5">
      <c r="E433926" s="315"/>
    </row>
    <row r="433927" spans="5:5" ht="21.75">
      <c r="E433927" s="537"/>
    </row>
    <row r="433928" spans="5:5">
      <c r="E433928" s="315"/>
    </row>
    <row r="433929" spans="5:5" ht="21.75">
      <c r="E433929" s="537"/>
    </row>
    <row r="433930" spans="5:5">
      <c r="E433930" s="315"/>
    </row>
    <row r="433931" spans="5:5" ht="21.75">
      <c r="E433931" s="537"/>
    </row>
    <row r="433932" spans="5:5">
      <c r="E433932" s="315"/>
    </row>
    <row r="433933" spans="5:5" ht="21.75">
      <c r="E433933" s="537"/>
    </row>
    <row r="433934" spans="5:5">
      <c r="E433934" s="315"/>
    </row>
    <row r="433935" spans="5:5" ht="21.75">
      <c r="E433935" s="537"/>
    </row>
    <row r="433936" spans="5:5">
      <c r="E433936" s="315"/>
    </row>
    <row r="433937" spans="5:5" ht="21.75">
      <c r="E433937" s="537"/>
    </row>
    <row r="433938" spans="5:5">
      <c r="E433938" s="315"/>
    </row>
    <row r="433939" spans="5:5" ht="21.75">
      <c r="E433939" s="537"/>
    </row>
    <row r="433940" spans="5:5">
      <c r="E433940" s="315"/>
    </row>
    <row r="433941" spans="5:5" ht="21.75">
      <c r="E433941" s="537"/>
    </row>
    <row r="433942" spans="5:5">
      <c r="E433942" s="315"/>
    </row>
    <row r="433943" spans="5:5" ht="21.75">
      <c r="E433943" s="537"/>
    </row>
    <row r="433944" spans="5:5">
      <c r="E433944" s="315"/>
    </row>
    <row r="433945" spans="5:5" ht="21.75">
      <c r="E433945" s="537"/>
    </row>
    <row r="433946" spans="5:5">
      <c r="E433946" s="315"/>
    </row>
    <row r="433947" spans="5:5" ht="21.75">
      <c r="E433947" s="537"/>
    </row>
    <row r="433948" spans="5:5">
      <c r="E433948" s="315"/>
    </row>
    <row r="433949" spans="5:5" ht="21.75">
      <c r="E433949" s="537"/>
    </row>
    <row r="433950" spans="5:5">
      <c r="E433950" s="315"/>
    </row>
    <row r="433951" spans="5:5" ht="21.75">
      <c r="E433951" s="537"/>
    </row>
    <row r="433952" spans="5:5">
      <c r="E433952" s="315"/>
    </row>
    <row r="433953" spans="5:5" ht="21.75">
      <c r="E433953" s="537"/>
    </row>
    <row r="433954" spans="5:5">
      <c r="E433954" s="315"/>
    </row>
    <row r="433955" spans="5:5" ht="21.75">
      <c r="E433955" s="537"/>
    </row>
    <row r="433956" spans="5:5">
      <c r="E433956" s="315"/>
    </row>
    <row r="433957" spans="5:5" ht="21.75">
      <c r="E433957" s="537"/>
    </row>
    <row r="433958" spans="5:5">
      <c r="E433958" s="315"/>
    </row>
    <row r="433959" spans="5:5" ht="21.75">
      <c r="E433959" s="537"/>
    </row>
    <row r="433960" spans="5:5">
      <c r="E433960" s="315"/>
    </row>
    <row r="433961" spans="5:5" ht="21.75">
      <c r="E433961" s="537"/>
    </row>
    <row r="433962" spans="5:5">
      <c r="E433962" s="315"/>
    </row>
    <row r="433963" spans="5:5" ht="21.75">
      <c r="E433963" s="537"/>
    </row>
    <row r="433964" spans="5:5">
      <c r="E433964" s="315"/>
    </row>
    <row r="433965" spans="5:5" ht="21.75">
      <c r="E433965" s="537"/>
    </row>
    <row r="433966" spans="5:5">
      <c r="E433966" s="315"/>
    </row>
    <row r="433967" spans="5:5" ht="21.75">
      <c r="E433967" s="537"/>
    </row>
    <row r="433968" spans="5:5">
      <c r="E433968" s="315"/>
    </row>
    <row r="433969" spans="5:5" ht="21.75">
      <c r="E433969" s="537"/>
    </row>
    <row r="433970" spans="5:5">
      <c r="E433970" s="315"/>
    </row>
    <row r="433971" spans="5:5" ht="21.75">
      <c r="E433971" s="537"/>
    </row>
    <row r="433972" spans="5:5">
      <c r="E433972" s="315"/>
    </row>
    <row r="433973" spans="5:5" ht="21.75">
      <c r="E433973" s="537"/>
    </row>
    <row r="433974" spans="5:5">
      <c r="E433974" s="315"/>
    </row>
    <row r="433975" spans="5:5" ht="21.75">
      <c r="E433975" s="537"/>
    </row>
    <row r="433976" spans="5:5">
      <c r="E433976" s="315"/>
    </row>
    <row r="433977" spans="5:5" ht="21.75">
      <c r="E433977" s="537"/>
    </row>
    <row r="433978" spans="5:5">
      <c r="E433978" s="315"/>
    </row>
    <row r="433979" spans="5:5" ht="21.75">
      <c r="E433979" s="537"/>
    </row>
    <row r="433980" spans="5:5">
      <c r="E433980" s="315"/>
    </row>
    <row r="433981" spans="5:5" ht="21.75">
      <c r="E433981" s="537"/>
    </row>
    <row r="433982" spans="5:5">
      <c r="E433982" s="315"/>
    </row>
    <row r="433983" spans="5:5" ht="21.75">
      <c r="E433983" s="537"/>
    </row>
    <row r="433984" spans="5:5">
      <c r="E433984" s="315"/>
    </row>
    <row r="433985" spans="5:5" ht="21.75">
      <c r="E433985" s="537"/>
    </row>
    <row r="433986" spans="5:5">
      <c r="E433986" s="315"/>
    </row>
    <row r="433987" spans="5:5" ht="21.75">
      <c r="E433987" s="537"/>
    </row>
    <row r="433988" spans="5:5">
      <c r="E433988" s="315"/>
    </row>
    <row r="433989" spans="5:5" ht="21.75">
      <c r="E433989" s="537"/>
    </row>
    <row r="433990" spans="5:5">
      <c r="E433990" s="315"/>
    </row>
    <row r="433991" spans="5:5" ht="21.75">
      <c r="E433991" s="537"/>
    </row>
    <row r="433992" spans="5:5">
      <c r="E433992" s="315"/>
    </row>
    <row r="433993" spans="5:5" ht="21.75">
      <c r="E433993" s="537"/>
    </row>
    <row r="433994" spans="5:5">
      <c r="E433994" s="315"/>
    </row>
    <row r="433995" spans="5:5" ht="21.75">
      <c r="E433995" s="537"/>
    </row>
    <row r="433996" spans="5:5">
      <c r="E433996" s="315"/>
    </row>
    <row r="433997" spans="5:5" ht="21.75">
      <c r="E433997" s="537"/>
    </row>
    <row r="433998" spans="5:5">
      <c r="E433998" s="315"/>
    </row>
    <row r="433999" spans="5:5" ht="21.75">
      <c r="E433999" s="537"/>
    </row>
    <row r="434000" spans="5:5">
      <c r="E434000" s="315"/>
    </row>
    <row r="434001" spans="5:5" ht="21.75">
      <c r="E434001" s="537"/>
    </row>
    <row r="434002" spans="5:5">
      <c r="E434002" s="315"/>
    </row>
    <row r="434003" spans="5:5" ht="21.75">
      <c r="E434003" s="537"/>
    </row>
    <row r="434004" spans="5:5">
      <c r="E434004" s="315"/>
    </row>
    <row r="434005" spans="5:5" ht="21.75">
      <c r="E434005" s="537"/>
    </row>
    <row r="434006" spans="5:5">
      <c r="E434006" s="315"/>
    </row>
    <row r="434007" spans="5:5" ht="21.75">
      <c r="E434007" s="537"/>
    </row>
    <row r="434008" spans="5:5">
      <c r="E434008" s="315"/>
    </row>
    <row r="434009" spans="5:5" ht="21.75">
      <c r="E434009" s="537"/>
    </row>
    <row r="434010" spans="5:5">
      <c r="E434010" s="315"/>
    </row>
    <row r="434011" spans="5:5" ht="21.75">
      <c r="E434011" s="537"/>
    </row>
    <row r="434012" spans="5:5">
      <c r="E434012" s="315"/>
    </row>
    <row r="434013" spans="5:5" ht="21.75">
      <c r="E434013" s="537"/>
    </row>
    <row r="434014" spans="5:5">
      <c r="E434014" s="315"/>
    </row>
    <row r="434015" spans="5:5" ht="21.75">
      <c r="E434015" s="537"/>
    </row>
    <row r="434016" spans="5:5">
      <c r="E434016" s="315"/>
    </row>
    <row r="434017" spans="5:5" ht="21.75">
      <c r="E434017" s="537"/>
    </row>
    <row r="434018" spans="5:5">
      <c r="E434018" s="315"/>
    </row>
    <row r="434019" spans="5:5" ht="21.75">
      <c r="E434019" s="537"/>
    </row>
    <row r="434020" spans="5:5">
      <c r="E434020" s="315"/>
    </row>
    <row r="434021" spans="5:5" ht="21.75">
      <c r="E434021" s="537"/>
    </row>
    <row r="434022" spans="5:5">
      <c r="E434022" s="315"/>
    </row>
    <row r="434023" spans="5:5" ht="21.75">
      <c r="E434023" s="537"/>
    </row>
    <row r="434024" spans="5:5">
      <c r="E434024" s="315"/>
    </row>
    <row r="434025" spans="5:5" ht="21.75">
      <c r="E434025" s="537"/>
    </row>
    <row r="434026" spans="5:5">
      <c r="E434026" s="315"/>
    </row>
    <row r="434027" spans="5:5" ht="21.75">
      <c r="E434027" s="537"/>
    </row>
    <row r="434028" spans="5:5">
      <c r="E434028" s="315"/>
    </row>
    <row r="434029" spans="5:5" ht="21.75">
      <c r="E434029" s="537"/>
    </row>
    <row r="434030" spans="5:5">
      <c r="E434030" s="315"/>
    </row>
    <row r="434031" spans="5:5" ht="21.75">
      <c r="E434031" s="537"/>
    </row>
    <row r="434032" spans="5:5">
      <c r="E434032" s="315"/>
    </row>
    <row r="434033" spans="5:5" ht="21.75">
      <c r="E434033" s="537"/>
    </row>
    <row r="434034" spans="5:5">
      <c r="E434034" s="315"/>
    </row>
    <row r="434035" spans="5:5" ht="21.75">
      <c r="E434035" s="537"/>
    </row>
    <row r="434036" spans="5:5">
      <c r="E434036" s="315"/>
    </row>
    <row r="434037" spans="5:5" ht="21.75">
      <c r="E434037" s="537"/>
    </row>
    <row r="434038" spans="5:5">
      <c r="E434038" s="315"/>
    </row>
    <row r="434039" spans="5:5" ht="21.75">
      <c r="E434039" s="537"/>
    </row>
    <row r="434040" spans="5:5">
      <c r="E434040" s="315"/>
    </row>
    <row r="434041" spans="5:5" ht="21.75">
      <c r="E434041" s="537"/>
    </row>
    <row r="434042" spans="5:5">
      <c r="E434042" s="315"/>
    </row>
    <row r="434043" spans="5:5" ht="21.75">
      <c r="E434043" s="537"/>
    </row>
    <row r="434044" spans="5:5">
      <c r="E434044" s="315"/>
    </row>
    <row r="434045" spans="5:5" ht="21.75">
      <c r="E434045" s="537"/>
    </row>
    <row r="434046" spans="5:5">
      <c r="E434046" s="315"/>
    </row>
    <row r="434047" spans="5:5" ht="21.75">
      <c r="E434047" s="537"/>
    </row>
    <row r="434048" spans="5:5">
      <c r="E434048" s="315"/>
    </row>
    <row r="434049" spans="5:5" ht="21.75">
      <c r="E434049" s="537"/>
    </row>
    <row r="434050" spans="5:5">
      <c r="E434050" s="315"/>
    </row>
    <row r="434051" spans="5:5" ht="21.75">
      <c r="E434051" s="537"/>
    </row>
    <row r="434052" spans="5:5">
      <c r="E434052" s="315"/>
    </row>
    <row r="434053" spans="5:5" ht="21.75">
      <c r="E434053" s="537"/>
    </row>
    <row r="434054" spans="5:5">
      <c r="E434054" s="315"/>
    </row>
    <row r="434055" spans="5:5" ht="21.75">
      <c r="E434055" s="537"/>
    </row>
    <row r="434056" spans="5:5">
      <c r="E434056" s="315"/>
    </row>
    <row r="434057" spans="5:5" ht="21.75">
      <c r="E434057" s="537"/>
    </row>
    <row r="434058" spans="5:5">
      <c r="E434058" s="315"/>
    </row>
    <row r="434059" spans="5:5" ht="21.75">
      <c r="E434059" s="537"/>
    </row>
    <row r="434060" spans="5:5">
      <c r="E434060" s="315"/>
    </row>
    <row r="434061" spans="5:5" ht="21.75">
      <c r="E434061" s="537"/>
    </row>
    <row r="434062" spans="5:5">
      <c r="E434062" s="315"/>
    </row>
    <row r="434063" spans="5:5" ht="21.75">
      <c r="E434063" s="537"/>
    </row>
    <row r="434064" spans="5:5">
      <c r="E434064" s="315"/>
    </row>
    <row r="434065" spans="5:5" ht="21.75">
      <c r="E434065" s="537"/>
    </row>
    <row r="434066" spans="5:5">
      <c r="E434066" s="315"/>
    </row>
    <row r="434067" spans="5:5" ht="21.75">
      <c r="E434067" s="537"/>
    </row>
    <row r="434068" spans="5:5">
      <c r="E434068" s="315"/>
    </row>
    <row r="434069" spans="5:5" ht="21.75">
      <c r="E434069" s="537"/>
    </row>
    <row r="434070" spans="5:5">
      <c r="E434070" s="315"/>
    </row>
    <row r="434071" spans="5:5" ht="21.75">
      <c r="E434071" s="537"/>
    </row>
    <row r="434072" spans="5:5">
      <c r="E434072" s="315"/>
    </row>
    <row r="434073" spans="5:5" ht="21.75">
      <c r="E434073" s="537"/>
    </row>
    <row r="434074" spans="5:5">
      <c r="E434074" s="315"/>
    </row>
    <row r="434075" spans="5:5" ht="21.75">
      <c r="E434075" s="537"/>
    </row>
    <row r="434076" spans="5:5">
      <c r="E434076" s="315"/>
    </row>
    <row r="434077" spans="5:5" ht="21.75">
      <c r="E434077" s="537"/>
    </row>
    <row r="434078" spans="5:5">
      <c r="E434078" s="315"/>
    </row>
    <row r="434079" spans="5:5" ht="21.75">
      <c r="E434079" s="537"/>
    </row>
    <row r="434080" spans="5:5">
      <c r="E434080" s="315"/>
    </row>
    <row r="434081" spans="5:5" ht="21.75">
      <c r="E434081" s="537"/>
    </row>
    <row r="434082" spans="5:5">
      <c r="E434082" s="315"/>
    </row>
    <row r="434083" spans="5:5" ht="21.75">
      <c r="E434083" s="537"/>
    </row>
    <row r="434084" spans="5:5">
      <c r="E434084" s="315"/>
    </row>
    <row r="434085" spans="5:5" ht="21.75">
      <c r="E434085" s="537"/>
    </row>
    <row r="434086" spans="5:5">
      <c r="E434086" s="315"/>
    </row>
    <row r="434087" spans="5:5" ht="21.75">
      <c r="E434087" s="537"/>
    </row>
    <row r="434088" spans="5:5">
      <c r="E434088" s="315"/>
    </row>
    <row r="434089" spans="5:5" ht="21.75">
      <c r="E434089" s="537"/>
    </row>
    <row r="434090" spans="5:5">
      <c r="E434090" s="315"/>
    </row>
    <row r="434091" spans="5:5" ht="21.75">
      <c r="E434091" s="537"/>
    </row>
    <row r="434092" spans="5:5">
      <c r="E434092" s="315"/>
    </row>
    <row r="434093" spans="5:5" ht="21.75">
      <c r="E434093" s="537"/>
    </row>
    <row r="434094" spans="5:5">
      <c r="E434094" s="315"/>
    </row>
    <row r="434095" spans="5:5" ht="21.75">
      <c r="E434095" s="537"/>
    </row>
    <row r="434096" spans="5:5">
      <c r="E434096" s="315"/>
    </row>
    <row r="434097" spans="5:5" ht="21.75">
      <c r="E434097" s="537"/>
    </row>
    <row r="434098" spans="5:5">
      <c r="E434098" s="315"/>
    </row>
    <row r="434099" spans="5:5" ht="21.75">
      <c r="E434099" s="537"/>
    </row>
    <row r="434100" spans="5:5">
      <c r="E434100" s="315"/>
    </row>
    <row r="434101" spans="5:5" ht="21.75">
      <c r="E434101" s="537"/>
    </row>
    <row r="434102" spans="5:5">
      <c r="E434102" s="315"/>
    </row>
    <row r="434103" spans="5:5" ht="21.75">
      <c r="E434103" s="537"/>
    </row>
    <row r="434104" spans="5:5">
      <c r="E434104" s="315"/>
    </row>
    <row r="434105" spans="5:5" ht="21.75">
      <c r="E434105" s="537"/>
    </row>
    <row r="434106" spans="5:5">
      <c r="E434106" s="315"/>
    </row>
    <row r="434107" spans="5:5" ht="21.75">
      <c r="E434107" s="537"/>
    </row>
    <row r="434108" spans="5:5">
      <c r="E434108" s="315"/>
    </row>
    <row r="434109" spans="5:5" ht="21.75">
      <c r="E434109" s="537"/>
    </row>
    <row r="434110" spans="5:5">
      <c r="E434110" s="315"/>
    </row>
    <row r="434111" spans="5:5" ht="21.75">
      <c r="E434111" s="537"/>
    </row>
    <row r="434112" spans="5:5">
      <c r="E434112" s="315"/>
    </row>
    <row r="434113" spans="5:5" ht="21.75">
      <c r="E434113" s="537"/>
    </row>
    <row r="434114" spans="5:5">
      <c r="E434114" s="315"/>
    </row>
    <row r="434115" spans="5:5" ht="21.75">
      <c r="E434115" s="537"/>
    </row>
    <row r="434116" spans="5:5">
      <c r="E434116" s="315"/>
    </row>
    <row r="434117" spans="5:5" ht="21.75">
      <c r="E434117" s="537"/>
    </row>
    <row r="434118" spans="5:5">
      <c r="E434118" s="315"/>
    </row>
    <row r="434119" spans="5:5" ht="21.75">
      <c r="E434119" s="537"/>
    </row>
    <row r="434120" spans="5:5">
      <c r="E434120" s="315"/>
    </row>
    <row r="434121" spans="5:5" ht="21.75">
      <c r="E434121" s="537"/>
    </row>
    <row r="434122" spans="5:5">
      <c r="E434122" s="315"/>
    </row>
    <row r="434123" spans="5:5" ht="21.75">
      <c r="E434123" s="537"/>
    </row>
    <row r="434124" spans="5:5">
      <c r="E434124" s="315"/>
    </row>
    <row r="434125" spans="5:5" ht="21.75">
      <c r="E434125" s="537"/>
    </row>
    <row r="434126" spans="5:5">
      <c r="E434126" s="315"/>
    </row>
    <row r="434127" spans="5:5" ht="21.75">
      <c r="E434127" s="537"/>
    </row>
    <row r="434128" spans="5:5">
      <c r="E434128" s="315"/>
    </row>
    <row r="434129" spans="5:5" ht="21.75">
      <c r="E434129" s="537"/>
    </row>
    <row r="434130" spans="5:5">
      <c r="E434130" s="315"/>
    </row>
    <row r="434131" spans="5:5" ht="21.75">
      <c r="E434131" s="537"/>
    </row>
    <row r="434132" spans="5:5">
      <c r="E434132" s="315"/>
    </row>
    <row r="434133" spans="5:5" ht="21.75">
      <c r="E434133" s="537"/>
    </row>
    <row r="434134" spans="5:5">
      <c r="E434134" s="315"/>
    </row>
    <row r="434135" spans="5:5" ht="21.75">
      <c r="E434135" s="537"/>
    </row>
    <row r="434136" spans="5:5">
      <c r="E434136" s="315"/>
    </row>
    <row r="434137" spans="5:5" ht="21.75">
      <c r="E434137" s="537"/>
    </row>
    <row r="434138" spans="5:5">
      <c r="E434138" s="315"/>
    </row>
    <row r="434139" spans="5:5" ht="21.75">
      <c r="E434139" s="537"/>
    </row>
    <row r="434140" spans="5:5">
      <c r="E434140" s="315"/>
    </row>
    <row r="434141" spans="5:5" ht="21.75">
      <c r="E434141" s="537"/>
    </row>
    <row r="434142" spans="5:5">
      <c r="E434142" s="315"/>
    </row>
    <row r="434143" spans="5:5" ht="21.75">
      <c r="E434143" s="537"/>
    </row>
    <row r="434144" spans="5:5">
      <c r="E434144" s="315"/>
    </row>
    <row r="434145" spans="5:5" ht="21.75">
      <c r="E434145" s="537"/>
    </row>
    <row r="434146" spans="5:5">
      <c r="E434146" s="315"/>
    </row>
    <row r="434147" spans="5:5" ht="21.75">
      <c r="E434147" s="537"/>
    </row>
    <row r="434148" spans="5:5">
      <c r="E434148" s="315"/>
    </row>
    <row r="434149" spans="5:5" ht="21.75">
      <c r="E434149" s="537"/>
    </row>
    <row r="434150" spans="5:5">
      <c r="E434150" s="315"/>
    </row>
    <row r="434151" spans="5:5" ht="21.75">
      <c r="E434151" s="537"/>
    </row>
    <row r="434152" spans="5:5">
      <c r="E434152" s="315"/>
    </row>
    <row r="434153" spans="5:5" ht="21.75">
      <c r="E434153" s="537"/>
    </row>
    <row r="434154" spans="5:5">
      <c r="E434154" s="315"/>
    </row>
    <row r="434155" spans="5:5" ht="21.75">
      <c r="E434155" s="537"/>
    </row>
    <row r="434156" spans="5:5">
      <c r="E434156" s="315"/>
    </row>
    <row r="434157" spans="5:5" ht="21.75">
      <c r="E434157" s="537"/>
    </row>
    <row r="434158" spans="5:5">
      <c r="E434158" s="315"/>
    </row>
    <row r="434159" spans="5:5" ht="21.75">
      <c r="E434159" s="537"/>
    </row>
    <row r="434160" spans="5:5">
      <c r="E434160" s="315"/>
    </row>
    <row r="434161" spans="5:5" ht="21.75">
      <c r="E434161" s="537"/>
    </row>
    <row r="434162" spans="5:5">
      <c r="E434162" s="315"/>
    </row>
    <row r="434163" spans="5:5" ht="21.75">
      <c r="E434163" s="537"/>
    </row>
    <row r="434164" spans="5:5">
      <c r="E434164" s="315"/>
    </row>
    <row r="434165" spans="5:5" ht="21.75">
      <c r="E434165" s="537"/>
    </row>
    <row r="434166" spans="5:5">
      <c r="E434166" s="315"/>
    </row>
    <row r="434167" spans="5:5" ht="21.75">
      <c r="E434167" s="537"/>
    </row>
    <row r="434168" spans="5:5">
      <c r="E434168" s="315"/>
    </row>
    <row r="434169" spans="5:5" ht="21.75">
      <c r="E434169" s="537"/>
    </row>
    <row r="434170" spans="5:5">
      <c r="E434170" s="315"/>
    </row>
    <row r="434171" spans="5:5" ht="21.75">
      <c r="E434171" s="537"/>
    </row>
    <row r="434172" spans="5:5">
      <c r="E434172" s="315"/>
    </row>
    <row r="434173" spans="5:5" ht="21.75">
      <c r="E434173" s="537"/>
    </row>
    <row r="434174" spans="5:5">
      <c r="E434174" s="315"/>
    </row>
    <row r="434175" spans="5:5" ht="21.75">
      <c r="E434175" s="537"/>
    </row>
    <row r="434176" spans="5:5">
      <c r="E434176" s="315"/>
    </row>
    <row r="434177" spans="5:5" ht="21.75">
      <c r="E434177" s="537"/>
    </row>
    <row r="434178" spans="5:5">
      <c r="E434178" s="315"/>
    </row>
    <row r="434179" spans="5:5" ht="21.75">
      <c r="E434179" s="537"/>
    </row>
    <row r="434180" spans="5:5">
      <c r="E434180" s="315"/>
    </row>
    <row r="434181" spans="5:5" ht="21.75">
      <c r="E434181" s="537"/>
    </row>
    <row r="434182" spans="5:5">
      <c r="E434182" s="315"/>
    </row>
    <row r="434183" spans="5:5" ht="21.75">
      <c r="E434183" s="537"/>
    </row>
    <row r="434184" spans="5:5">
      <c r="E434184" s="315"/>
    </row>
    <row r="434185" spans="5:5" ht="21.75">
      <c r="E434185" s="537"/>
    </row>
    <row r="434186" spans="5:5">
      <c r="E434186" s="315"/>
    </row>
    <row r="434187" spans="5:5" ht="21.75">
      <c r="E434187" s="537"/>
    </row>
    <row r="434188" spans="5:5">
      <c r="E434188" s="315"/>
    </row>
    <row r="434189" spans="5:5" ht="21.75">
      <c r="E434189" s="537"/>
    </row>
    <row r="434190" spans="5:5">
      <c r="E434190" s="315"/>
    </row>
    <row r="434191" spans="5:5" ht="21.75">
      <c r="E434191" s="537"/>
    </row>
    <row r="434192" spans="5:5">
      <c r="E434192" s="315"/>
    </row>
    <row r="434193" spans="5:5" ht="21.75">
      <c r="E434193" s="537"/>
    </row>
    <row r="434194" spans="5:5">
      <c r="E434194" s="315"/>
    </row>
    <row r="434195" spans="5:5" ht="21.75">
      <c r="E434195" s="537"/>
    </row>
    <row r="434196" spans="5:5">
      <c r="E434196" s="315"/>
    </row>
    <row r="434197" spans="5:5" ht="21.75">
      <c r="E434197" s="537"/>
    </row>
    <row r="434198" spans="5:5">
      <c r="E434198" s="315"/>
    </row>
    <row r="434199" spans="5:5" ht="21.75">
      <c r="E434199" s="537"/>
    </row>
    <row r="434200" spans="5:5">
      <c r="E434200" s="315"/>
    </row>
    <row r="434201" spans="5:5" ht="21.75">
      <c r="E434201" s="537"/>
    </row>
    <row r="434202" spans="5:5">
      <c r="E434202" s="315"/>
    </row>
    <row r="434203" spans="5:5" ht="21.75">
      <c r="E434203" s="537"/>
    </row>
    <row r="434204" spans="5:5">
      <c r="E434204" s="315"/>
    </row>
    <row r="434205" spans="5:5" ht="21.75">
      <c r="E434205" s="537"/>
    </row>
    <row r="434206" spans="5:5">
      <c r="E434206" s="315"/>
    </row>
    <row r="434207" spans="5:5" ht="21.75">
      <c r="E434207" s="537"/>
    </row>
    <row r="434208" spans="5:5">
      <c r="E434208" s="315"/>
    </row>
    <row r="434209" spans="5:5" ht="21.75">
      <c r="E434209" s="537"/>
    </row>
    <row r="434210" spans="5:5">
      <c r="E434210" s="315"/>
    </row>
    <row r="434211" spans="5:5" ht="21.75">
      <c r="E434211" s="537"/>
    </row>
    <row r="434212" spans="5:5">
      <c r="E434212" s="315"/>
    </row>
    <row r="434213" spans="5:5" ht="21.75">
      <c r="E434213" s="537"/>
    </row>
    <row r="434214" spans="5:5">
      <c r="E434214" s="315"/>
    </row>
    <row r="434215" spans="5:5" ht="21.75">
      <c r="E434215" s="537"/>
    </row>
    <row r="434216" spans="5:5">
      <c r="E434216" s="315"/>
    </row>
    <row r="434217" spans="5:5" ht="21.75">
      <c r="E434217" s="537"/>
    </row>
    <row r="434218" spans="5:5">
      <c r="E434218" s="315"/>
    </row>
    <row r="434219" spans="5:5" ht="21.75">
      <c r="E434219" s="537"/>
    </row>
    <row r="434220" spans="5:5">
      <c r="E434220" s="315"/>
    </row>
    <row r="434221" spans="5:5" ht="21.75">
      <c r="E434221" s="537"/>
    </row>
    <row r="434222" spans="5:5">
      <c r="E434222" s="315"/>
    </row>
    <row r="434223" spans="5:5" ht="21.75">
      <c r="E434223" s="537"/>
    </row>
    <row r="434224" spans="5:5">
      <c r="E434224" s="315"/>
    </row>
    <row r="434225" spans="5:5" ht="21.75">
      <c r="E434225" s="537"/>
    </row>
    <row r="434226" spans="5:5">
      <c r="E434226" s="315"/>
    </row>
    <row r="434227" spans="5:5" ht="21.75">
      <c r="E434227" s="537"/>
    </row>
    <row r="434228" spans="5:5">
      <c r="E434228" s="315"/>
    </row>
    <row r="434229" spans="5:5" ht="21.75">
      <c r="E434229" s="537"/>
    </row>
    <row r="434230" spans="5:5">
      <c r="E434230" s="315"/>
    </row>
    <row r="434231" spans="5:5" ht="21.75">
      <c r="E434231" s="537"/>
    </row>
    <row r="434232" spans="5:5">
      <c r="E434232" s="315"/>
    </row>
    <row r="434233" spans="5:5" ht="21.75">
      <c r="E434233" s="537"/>
    </row>
    <row r="434234" spans="5:5">
      <c r="E434234" s="315"/>
    </row>
    <row r="434235" spans="5:5" ht="21.75">
      <c r="E434235" s="537"/>
    </row>
    <row r="434236" spans="5:5">
      <c r="E434236" s="315"/>
    </row>
    <row r="434237" spans="5:5" ht="21.75">
      <c r="E434237" s="537"/>
    </row>
    <row r="434238" spans="5:5">
      <c r="E434238" s="315"/>
    </row>
    <row r="434239" spans="5:5" ht="21.75">
      <c r="E434239" s="537"/>
    </row>
    <row r="434240" spans="5:5">
      <c r="E434240" s="315"/>
    </row>
    <row r="434241" spans="5:5" ht="21.75">
      <c r="E434241" s="537"/>
    </row>
    <row r="434242" spans="5:5">
      <c r="E434242" s="315"/>
    </row>
    <row r="434243" spans="5:5" ht="21.75">
      <c r="E434243" s="537"/>
    </row>
    <row r="434244" spans="5:5">
      <c r="E434244" s="315"/>
    </row>
    <row r="434245" spans="5:5" ht="21.75">
      <c r="E434245" s="537"/>
    </row>
    <row r="434246" spans="5:5">
      <c r="E434246" s="315"/>
    </row>
    <row r="434247" spans="5:5" ht="21.75">
      <c r="E434247" s="537"/>
    </row>
    <row r="434248" spans="5:5">
      <c r="E434248" s="315"/>
    </row>
    <row r="434249" spans="5:5" ht="21.75">
      <c r="E434249" s="537"/>
    </row>
    <row r="434250" spans="5:5">
      <c r="E434250" s="315"/>
    </row>
    <row r="434251" spans="5:5" ht="21.75">
      <c r="E434251" s="537"/>
    </row>
    <row r="434252" spans="5:5">
      <c r="E434252" s="315"/>
    </row>
    <row r="434253" spans="5:5" ht="21.75">
      <c r="E434253" s="537"/>
    </row>
    <row r="434254" spans="5:5">
      <c r="E434254" s="315"/>
    </row>
    <row r="434255" spans="5:5" ht="21.75">
      <c r="E434255" s="537"/>
    </row>
    <row r="434256" spans="5:5">
      <c r="E434256" s="315"/>
    </row>
    <row r="434257" spans="5:5" ht="21.75">
      <c r="E434257" s="537"/>
    </row>
    <row r="434258" spans="5:5">
      <c r="E434258" s="315"/>
    </row>
    <row r="434259" spans="5:5" ht="21.75">
      <c r="E434259" s="537"/>
    </row>
    <row r="434260" spans="5:5">
      <c r="E434260" s="315"/>
    </row>
    <row r="434261" spans="5:5" ht="21.75">
      <c r="E434261" s="537"/>
    </row>
    <row r="434262" spans="5:5">
      <c r="E434262" s="315"/>
    </row>
    <row r="434263" spans="5:5" ht="21.75">
      <c r="E434263" s="537"/>
    </row>
    <row r="434264" spans="5:5">
      <c r="E434264" s="315"/>
    </row>
    <row r="434265" spans="5:5" ht="21.75">
      <c r="E434265" s="537"/>
    </row>
    <row r="434266" spans="5:5">
      <c r="E434266" s="315"/>
    </row>
    <row r="434267" spans="5:5" ht="21.75">
      <c r="E434267" s="537"/>
    </row>
    <row r="434268" spans="5:5">
      <c r="E434268" s="315"/>
    </row>
    <row r="434269" spans="5:5" ht="21.75">
      <c r="E434269" s="537"/>
    </row>
    <row r="434270" spans="5:5">
      <c r="E434270" s="315"/>
    </row>
    <row r="434271" spans="5:5" ht="21.75">
      <c r="E434271" s="537"/>
    </row>
    <row r="434272" spans="5:5">
      <c r="E434272" s="315"/>
    </row>
    <row r="434273" spans="5:5" ht="21.75">
      <c r="E434273" s="537"/>
    </row>
    <row r="434274" spans="5:5">
      <c r="E434274" s="315"/>
    </row>
    <row r="434275" spans="5:5" ht="21.75">
      <c r="E434275" s="537"/>
    </row>
    <row r="434276" spans="5:5">
      <c r="E434276" s="315"/>
    </row>
    <row r="434277" spans="5:5" ht="21.75">
      <c r="E434277" s="537"/>
    </row>
    <row r="434278" spans="5:5">
      <c r="E434278" s="315"/>
    </row>
    <row r="434279" spans="5:5" ht="21.75">
      <c r="E434279" s="537"/>
    </row>
    <row r="434280" spans="5:5">
      <c r="E434280" s="315"/>
    </row>
    <row r="434281" spans="5:5" ht="21.75">
      <c r="E434281" s="537"/>
    </row>
    <row r="434282" spans="5:5">
      <c r="E434282" s="315"/>
    </row>
    <row r="434283" spans="5:5" ht="21.75">
      <c r="E434283" s="537"/>
    </row>
    <row r="434284" spans="5:5">
      <c r="E434284" s="315"/>
    </row>
    <row r="434285" spans="5:5" ht="21.75">
      <c r="E434285" s="537"/>
    </row>
    <row r="434286" spans="5:5">
      <c r="E434286" s="315"/>
    </row>
    <row r="434287" spans="5:5" ht="21.75">
      <c r="E434287" s="537"/>
    </row>
    <row r="434288" spans="5:5">
      <c r="E434288" s="315"/>
    </row>
    <row r="434289" spans="5:5" ht="21.75">
      <c r="E434289" s="537"/>
    </row>
    <row r="434290" spans="5:5">
      <c r="E434290" s="315"/>
    </row>
    <row r="434291" spans="5:5" ht="21.75">
      <c r="E434291" s="537"/>
    </row>
    <row r="434292" spans="5:5">
      <c r="E434292" s="315"/>
    </row>
    <row r="434293" spans="5:5" ht="21.75">
      <c r="E434293" s="537"/>
    </row>
    <row r="434294" spans="5:5">
      <c r="E434294" s="315"/>
    </row>
    <row r="434295" spans="5:5" ht="21.75">
      <c r="E434295" s="537"/>
    </row>
    <row r="434296" spans="5:5">
      <c r="E434296" s="315"/>
    </row>
    <row r="434297" spans="5:5" ht="21.75">
      <c r="E434297" s="537"/>
    </row>
    <row r="434298" spans="5:5">
      <c r="E434298" s="315"/>
    </row>
    <row r="434299" spans="5:5" ht="21.75">
      <c r="E434299" s="537"/>
    </row>
    <row r="434300" spans="5:5">
      <c r="E434300" s="315"/>
    </row>
    <row r="434301" spans="5:5" ht="21.75">
      <c r="E434301" s="537"/>
    </row>
    <row r="434302" spans="5:5">
      <c r="E434302" s="315"/>
    </row>
    <row r="434303" spans="5:5" ht="21.75">
      <c r="E434303" s="537"/>
    </row>
    <row r="434304" spans="5:5">
      <c r="E434304" s="315"/>
    </row>
    <row r="434305" spans="5:5" ht="21.75">
      <c r="E434305" s="537"/>
    </row>
    <row r="434306" spans="5:5">
      <c r="E434306" s="315"/>
    </row>
    <row r="434307" spans="5:5" ht="21.75">
      <c r="E434307" s="537"/>
    </row>
    <row r="434308" spans="5:5">
      <c r="E434308" s="315"/>
    </row>
    <row r="434309" spans="5:5" ht="21.75">
      <c r="E434309" s="537"/>
    </row>
    <row r="434310" spans="5:5">
      <c r="E434310" s="315"/>
    </row>
    <row r="434311" spans="5:5" ht="21.75">
      <c r="E434311" s="537"/>
    </row>
    <row r="434312" spans="5:5">
      <c r="E434312" s="315"/>
    </row>
    <row r="434313" spans="5:5" ht="21.75">
      <c r="E434313" s="537"/>
    </row>
    <row r="434314" spans="5:5">
      <c r="E434314" s="315"/>
    </row>
    <row r="434315" spans="5:5" ht="21.75">
      <c r="E434315" s="537"/>
    </row>
    <row r="434316" spans="5:5">
      <c r="E434316" s="315"/>
    </row>
    <row r="434317" spans="5:5" ht="21.75">
      <c r="E434317" s="537"/>
    </row>
    <row r="434318" spans="5:5">
      <c r="E434318" s="315"/>
    </row>
    <row r="434319" spans="5:5" ht="21.75">
      <c r="E434319" s="537"/>
    </row>
    <row r="434320" spans="5:5">
      <c r="E434320" s="315"/>
    </row>
    <row r="434321" spans="5:5" ht="21.75">
      <c r="E434321" s="537"/>
    </row>
    <row r="434322" spans="5:5">
      <c r="E434322" s="315"/>
    </row>
    <row r="434323" spans="5:5" ht="21.75">
      <c r="E434323" s="537"/>
    </row>
    <row r="434324" spans="5:5">
      <c r="E434324" s="315"/>
    </row>
    <row r="434325" spans="5:5" ht="21.75">
      <c r="E434325" s="537"/>
    </row>
    <row r="434326" spans="5:5">
      <c r="E434326" s="315"/>
    </row>
    <row r="434327" spans="5:5" ht="21.75">
      <c r="E434327" s="537"/>
    </row>
    <row r="434328" spans="5:5">
      <c r="E434328" s="315"/>
    </row>
    <row r="434329" spans="5:5" ht="21.75">
      <c r="E434329" s="537"/>
    </row>
    <row r="434330" spans="5:5">
      <c r="E434330" s="315"/>
    </row>
    <row r="434331" spans="5:5" ht="21.75">
      <c r="E434331" s="537"/>
    </row>
    <row r="434332" spans="5:5">
      <c r="E434332" s="315"/>
    </row>
    <row r="434333" spans="5:5" ht="21.75">
      <c r="E434333" s="537"/>
    </row>
    <row r="434334" spans="5:5">
      <c r="E434334" s="315"/>
    </row>
    <row r="434335" spans="5:5" ht="21.75">
      <c r="E434335" s="537"/>
    </row>
    <row r="434336" spans="5:5">
      <c r="E434336" s="315"/>
    </row>
    <row r="434337" spans="5:5" ht="21.75">
      <c r="E434337" s="537"/>
    </row>
    <row r="434338" spans="5:5">
      <c r="E434338" s="315"/>
    </row>
    <row r="434339" spans="5:5" ht="21.75">
      <c r="E434339" s="537"/>
    </row>
    <row r="434340" spans="5:5">
      <c r="E434340" s="315"/>
    </row>
    <row r="434341" spans="5:5" ht="21.75">
      <c r="E434341" s="537"/>
    </row>
    <row r="434342" spans="5:5">
      <c r="E434342" s="315"/>
    </row>
    <row r="434343" spans="5:5" ht="21.75">
      <c r="E434343" s="537"/>
    </row>
    <row r="434344" spans="5:5">
      <c r="E434344" s="315"/>
    </row>
    <row r="434345" spans="5:5" ht="21.75">
      <c r="E434345" s="537"/>
    </row>
    <row r="434346" spans="5:5">
      <c r="E434346" s="315"/>
    </row>
    <row r="434347" spans="5:5" ht="21.75">
      <c r="E434347" s="537"/>
    </row>
    <row r="434348" spans="5:5">
      <c r="E434348" s="315"/>
    </row>
    <row r="434349" spans="5:5" ht="21.75">
      <c r="E434349" s="537"/>
    </row>
    <row r="434350" spans="5:5">
      <c r="E434350" s="315"/>
    </row>
    <row r="434351" spans="5:5" ht="21.75">
      <c r="E434351" s="537"/>
    </row>
    <row r="434352" spans="5:5">
      <c r="E434352" s="315"/>
    </row>
    <row r="434353" spans="5:5" ht="21.75">
      <c r="E434353" s="537"/>
    </row>
    <row r="434354" spans="5:5">
      <c r="E434354" s="315"/>
    </row>
    <row r="434355" spans="5:5" ht="21.75">
      <c r="E434355" s="537"/>
    </row>
    <row r="434356" spans="5:5">
      <c r="E434356" s="315"/>
    </row>
    <row r="434357" spans="5:5" ht="21.75">
      <c r="E434357" s="537"/>
    </row>
    <row r="434358" spans="5:5">
      <c r="E434358" s="315"/>
    </row>
    <row r="434359" spans="5:5" ht="21.75">
      <c r="E434359" s="537"/>
    </row>
    <row r="434360" spans="5:5">
      <c r="E434360" s="315"/>
    </row>
    <row r="434361" spans="5:5" ht="21.75">
      <c r="E434361" s="537"/>
    </row>
    <row r="434362" spans="5:5">
      <c r="E434362" s="315"/>
    </row>
    <row r="434363" spans="5:5" ht="21.75">
      <c r="E434363" s="537"/>
    </row>
    <row r="434364" spans="5:5">
      <c r="E434364" s="315"/>
    </row>
    <row r="434365" spans="5:5" ht="21.75">
      <c r="E434365" s="537"/>
    </row>
    <row r="434366" spans="5:5">
      <c r="E434366" s="315"/>
    </row>
    <row r="434367" spans="5:5" ht="21.75">
      <c r="E434367" s="537"/>
    </row>
    <row r="434368" spans="5:5">
      <c r="E434368" s="315"/>
    </row>
    <row r="434369" spans="5:5" ht="21.75">
      <c r="E434369" s="537"/>
    </row>
    <row r="434370" spans="5:5">
      <c r="E434370" s="315"/>
    </row>
    <row r="434371" spans="5:5" ht="21.75">
      <c r="E434371" s="537"/>
    </row>
    <row r="434372" spans="5:5">
      <c r="E434372" s="315"/>
    </row>
    <row r="434373" spans="5:5" ht="21.75">
      <c r="E434373" s="537"/>
    </row>
    <row r="434374" spans="5:5">
      <c r="E434374" s="315"/>
    </row>
    <row r="434375" spans="5:5" ht="21.75">
      <c r="E434375" s="537"/>
    </row>
    <row r="434376" spans="5:5">
      <c r="E434376" s="315"/>
    </row>
    <row r="434377" spans="5:5" ht="21.75">
      <c r="E434377" s="537"/>
    </row>
    <row r="434378" spans="5:5">
      <c r="E434378" s="315"/>
    </row>
    <row r="434379" spans="5:5" ht="21.75">
      <c r="E434379" s="537"/>
    </row>
    <row r="434380" spans="5:5">
      <c r="E434380" s="315"/>
    </row>
    <row r="434381" spans="5:5" ht="21.75">
      <c r="E434381" s="537"/>
    </row>
    <row r="434382" spans="5:5">
      <c r="E434382" s="315"/>
    </row>
    <row r="434383" spans="5:5" ht="21.75">
      <c r="E434383" s="537"/>
    </row>
    <row r="434384" spans="5:5">
      <c r="E434384" s="315"/>
    </row>
    <row r="434385" spans="5:5" ht="21.75">
      <c r="E434385" s="537"/>
    </row>
    <row r="434386" spans="5:5">
      <c r="E434386" s="315"/>
    </row>
    <row r="434387" spans="5:5" ht="21.75">
      <c r="E434387" s="537"/>
    </row>
    <row r="434388" spans="5:5">
      <c r="E434388" s="315"/>
    </row>
    <row r="434389" spans="5:5" ht="21.75">
      <c r="E434389" s="537"/>
    </row>
    <row r="434390" spans="5:5">
      <c r="E434390" s="315"/>
    </row>
    <row r="434391" spans="5:5" ht="21.75">
      <c r="E434391" s="537"/>
    </row>
    <row r="434392" spans="5:5">
      <c r="E434392" s="315"/>
    </row>
    <row r="434393" spans="5:5" ht="21.75">
      <c r="E434393" s="537"/>
    </row>
    <row r="434394" spans="5:5">
      <c r="E434394" s="315"/>
    </row>
    <row r="434395" spans="5:5" ht="21.75">
      <c r="E434395" s="537"/>
    </row>
    <row r="434396" spans="5:5">
      <c r="E434396" s="315"/>
    </row>
    <row r="434397" spans="5:5" ht="21.75">
      <c r="E434397" s="537"/>
    </row>
    <row r="434398" spans="5:5">
      <c r="E434398" s="315"/>
    </row>
    <row r="434399" spans="5:5" ht="21.75">
      <c r="E434399" s="537"/>
    </row>
    <row r="434400" spans="5:5">
      <c r="E434400" s="315"/>
    </row>
    <row r="434401" spans="5:5" ht="21.75">
      <c r="E434401" s="537"/>
    </row>
    <row r="434402" spans="5:5">
      <c r="E434402" s="315"/>
    </row>
    <row r="434403" spans="5:5" ht="21.75">
      <c r="E434403" s="537"/>
    </row>
    <row r="434404" spans="5:5">
      <c r="E434404" s="315"/>
    </row>
    <row r="434405" spans="5:5" ht="21.75">
      <c r="E434405" s="537"/>
    </row>
    <row r="434406" spans="5:5">
      <c r="E434406" s="315"/>
    </row>
    <row r="434407" spans="5:5" ht="21.75">
      <c r="E434407" s="537"/>
    </row>
    <row r="434408" spans="5:5">
      <c r="E434408" s="315"/>
    </row>
    <row r="434409" spans="5:5" ht="21.75">
      <c r="E434409" s="537"/>
    </row>
    <row r="434410" spans="5:5">
      <c r="E434410" s="315"/>
    </row>
    <row r="434411" spans="5:5" ht="21.75">
      <c r="E434411" s="537"/>
    </row>
    <row r="434412" spans="5:5">
      <c r="E434412" s="315"/>
    </row>
    <row r="434413" spans="5:5" ht="21.75">
      <c r="E434413" s="537"/>
    </row>
    <row r="434414" spans="5:5">
      <c r="E434414" s="315"/>
    </row>
    <row r="434415" spans="5:5" ht="21.75">
      <c r="E434415" s="537"/>
    </row>
    <row r="434416" spans="5:5">
      <c r="E434416" s="315"/>
    </row>
    <row r="434417" spans="5:5" ht="21.75">
      <c r="E434417" s="537"/>
    </row>
    <row r="434418" spans="5:5">
      <c r="E434418" s="315"/>
    </row>
    <row r="434419" spans="5:5" ht="21.75">
      <c r="E434419" s="537"/>
    </row>
    <row r="434420" spans="5:5">
      <c r="E434420" s="315"/>
    </row>
    <row r="434421" spans="5:5" ht="21.75">
      <c r="E434421" s="537"/>
    </row>
    <row r="434422" spans="5:5">
      <c r="E434422" s="315"/>
    </row>
    <row r="434423" spans="5:5" ht="21.75">
      <c r="E434423" s="537"/>
    </row>
    <row r="434424" spans="5:5">
      <c r="E434424" s="315"/>
    </row>
    <row r="434425" spans="5:5" ht="21.75">
      <c r="E434425" s="537"/>
    </row>
    <row r="434426" spans="5:5">
      <c r="E434426" s="315"/>
    </row>
    <row r="434427" spans="5:5" ht="21.75">
      <c r="E434427" s="537"/>
    </row>
    <row r="434428" spans="5:5">
      <c r="E434428" s="315"/>
    </row>
    <row r="434429" spans="5:5" ht="21.75">
      <c r="E434429" s="537"/>
    </row>
    <row r="434430" spans="5:5">
      <c r="E434430" s="315"/>
    </row>
    <row r="434431" spans="5:5" ht="21.75">
      <c r="E434431" s="537"/>
    </row>
    <row r="434432" spans="5:5">
      <c r="E434432" s="315"/>
    </row>
    <row r="434433" spans="5:5" ht="21.75">
      <c r="E434433" s="537"/>
    </row>
    <row r="434434" spans="5:5">
      <c r="E434434" s="315"/>
    </row>
    <row r="434435" spans="5:5" ht="21.75">
      <c r="E434435" s="537"/>
    </row>
    <row r="434436" spans="5:5">
      <c r="E434436" s="315"/>
    </row>
    <row r="434437" spans="5:5" ht="21.75">
      <c r="E434437" s="537"/>
    </row>
    <row r="434438" spans="5:5">
      <c r="E434438" s="315"/>
    </row>
    <row r="434439" spans="5:5" ht="21.75">
      <c r="E434439" s="537"/>
    </row>
    <row r="434440" spans="5:5">
      <c r="E434440" s="315"/>
    </row>
    <row r="434441" spans="5:5" ht="21.75">
      <c r="E434441" s="537"/>
    </row>
    <row r="434442" spans="5:5">
      <c r="E434442" s="315"/>
    </row>
    <row r="434443" spans="5:5" ht="21.75">
      <c r="E434443" s="537"/>
    </row>
    <row r="434444" spans="5:5">
      <c r="E434444" s="315"/>
    </row>
    <row r="434445" spans="5:5" ht="21.75">
      <c r="E434445" s="537"/>
    </row>
    <row r="434446" spans="5:5">
      <c r="E434446" s="315"/>
    </row>
    <row r="434447" spans="5:5" ht="21.75">
      <c r="E434447" s="537"/>
    </row>
    <row r="434448" spans="5:5">
      <c r="E434448" s="315"/>
    </row>
    <row r="434449" spans="5:5" ht="21.75">
      <c r="E434449" s="537"/>
    </row>
    <row r="434450" spans="5:5">
      <c r="E434450" s="315"/>
    </row>
    <row r="434451" spans="5:5" ht="21.75">
      <c r="E434451" s="537"/>
    </row>
    <row r="434452" spans="5:5">
      <c r="E434452" s="315"/>
    </row>
    <row r="434453" spans="5:5" ht="21.75">
      <c r="E434453" s="537"/>
    </row>
    <row r="434454" spans="5:5">
      <c r="E434454" s="315"/>
    </row>
    <row r="434455" spans="5:5" ht="21.75">
      <c r="E434455" s="537"/>
    </row>
    <row r="434456" spans="5:5">
      <c r="E434456" s="315"/>
    </row>
    <row r="434457" spans="5:5" ht="21.75">
      <c r="E434457" s="537"/>
    </row>
    <row r="434458" spans="5:5">
      <c r="E434458" s="315"/>
    </row>
    <row r="434459" spans="5:5" ht="21.75">
      <c r="E434459" s="537"/>
    </row>
    <row r="434460" spans="5:5">
      <c r="E434460" s="315"/>
    </row>
    <row r="434461" spans="5:5" ht="21.75">
      <c r="E434461" s="537"/>
    </row>
    <row r="434462" spans="5:5">
      <c r="E434462" s="315"/>
    </row>
    <row r="434463" spans="5:5" ht="21.75">
      <c r="E434463" s="537"/>
    </row>
    <row r="434464" spans="5:5">
      <c r="E434464" s="315"/>
    </row>
    <row r="434465" spans="5:5" ht="21.75">
      <c r="E434465" s="537"/>
    </row>
    <row r="434466" spans="5:5">
      <c r="E434466" s="315"/>
    </row>
    <row r="434467" spans="5:5" ht="21.75">
      <c r="E434467" s="537"/>
    </row>
    <row r="434468" spans="5:5">
      <c r="E434468" s="315"/>
    </row>
    <row r="434469" spans="5:5" ht="21.75">
      <c r="E434469" s="537"/>
    </row>
    <row r="434470" spans="5:5">
      <c r="E434470" s="315"/>
    </row>
    <row r="434471" spans="5:5" ht="21.75">
      <c r="E434471" s="537"/>
    </row>
    <row r="434472" spans="5:5">
      <c r="E434472" s="315"/>
    </row>
    <row r="434473" spans="5:5" ht="21.75">
      <c r="E434473" s="537"/>
    </row>
    <row r="434474" spans="5:5">
      <c r="E434474" s="315"/>
    </row>
    <row r="434475" spans="5:5" ht="21.75">
      <c r="E434475" s="537"/>
    </row>
    <row r="434476" spans="5:5">
      <c r="E434476" s="315"/>
    </row>
    <row r="434477" spans="5:5" ht="21.75">
      <c r="E434477" s="537"/>
    </row>
    <row r="434478" spans="5:5">
      <c r="E434478" s="315"/>
    </row>
    <row r="434479" spans="5:5" ht="21.75">
      <c r="E434479" s="537"/>
    </row>
    <row r="434480" spans="5:5">
      <c r="E434480" s="315"/>
    </row>
    <row r="434481" spans="5:5" ht="21.75">
      <c r="E434481" s="537"/>
    </row>
    <row r="434482" spans="5:5">
      <c r="E434482" s="315"/>
    </row>
    <row r="434483" spans="5:5" ht="21.75">
      <c r="E434483" s="537"/>
    </row>
    <row r="434484" spans="5:5">
      <c r="E434484" s="315"/>
    </row>
    <row r="434485" spans="5:5" ht="21.75">
      <c r="E434485" s="537"/>
    </row>
    <row r="434486" spans="5:5">
      <c r="E434486" s="315"/>
    </row>
    <row r="434487" spans="5:5" ht="21.75">
      <c r="E434487" s="537"/>
    </row>
    <row r="434488" spans="5:5">
      <c r="E434488" s="315"/>
    </row>
    <row r="434489" spans="5:5" ht="21.75">
      <c r="E434489" s="537"/>
    </row>
    <row r="434490" spans="5:5">
      <c r="E434490" s="315"/>
    </row>
    <row r="434491" spans="5:5" ht="21.75">
      <c r="E434491" s="537"/>
    </row>
    <row r="434492" spans="5:5">
      <c r="E434492" s="315"/>
    </row>
    <row r="434493" spans="5:5" ht="21.75">
      <c r="E434493" s="537"/>
    </row>
    <row r="434494" spans="5:5">
      <c r="E434494" s="315"/>
    </row>
    <row r="434495" spans="5:5" ht="21.75">
      <c r="E434495" s="537"/>
    </row>
    <row r="434496" spans="5:5">
      <c r="E434496" s="315"/>
    </row>
    <row r="434497" spans="5:5" ht="21.75">
      <c r="E434497" s="537"/>
    </row>
    <row r="434498" spans="5:5">
      <c r="E434498" s="315"/>
    </row>
    <row r="434499" spans="5:5" ht="21.75">
      <c r="E434499" s="537"/>
    </row>
    <row r="434500" spans="5:5">
      <c r="E434500" s="315"/>
    </row>
    <row r="434501" spans="5:5" ht="21.75">
      <c r="E434501" s="537"/>
    </row>
    <row r="434502" spans="5:5">
      <c r="E434502" s="315"/>
    </row>
    <row r="434503" spans="5:5" ht="21.75">
      <c r="E434503" s="537"/>
    </row>
    <row r="434504" spans="5:5">
      <c r="E434504" s="315"/>
    </row>
    <row r="434505" spans="5:5" ht="21.75">
      <c r="E434505" s="537"/>
    </row>
    <row r="434506" spans="5:5">
      <c r="E434506" s="315"/>
    </row>
    <row r="434507" spans="5:5" ht="21.75">
      <c r="E434507" s="537"/>
    </row>
    <row r="434508" spans="5:5">
      <c r="E434508" s="315"/>
    </row>
    <row r="434509" spans="5:5" ht="21.75">
      <c r="E434509" s="537"/>
    </row>
    <row r="434510" spans="5:5">
      <c r="E434510" s="315"/>
    </row>
    <row r="434511" spans="5:5" ht="21.75">
      <c r="E434511" s="537"/>
    </row>
    <row r="434512" spans="5:5">
      <c r="E434512" s="315"/>
    </row>
    <row r="434513" spans="5:5" ht="21.75">
      <c r="E434513" s="537"/>
    </row>
    <row r="434514" spans="5:5">
      <c r="E434514" s="315"/>
    </row>
    <row r="434515" spans="5:5" ht="21.75">
      <c r="E434515" s="537"/>
    </row>
    <row r="434516" spans="5:5">
      <c r="E434516" s="315"/>
    </row>
    <row r="434517" spans="5:5" ht="21.75">
      <c r="E434517" s="537"/>
    </row>
    <row r="434518" spans="5:5">
      <c r="E434518" s="315"/>
    </row>
    <row r="434519" spans="5:5" ht="21.75">
      <c r="E434519" s="537"/>
    </row>
    <row r="434520" spans="5:5">
      <c r="E434520" s="315"/>
    </row>
    <row r="434521" spans="5:5" ht="21.75">
      <c r="E434521" s="537"/>
    </row>
    <row r="434522" spans="5:5">
      <c r="E434522" s="315"/>
    </row>
    <row r="434523" spans="5:5" ht="21.75">
      <c r="E434523" s="537"/>
    </row>
    <row r="434524" spans="5:5">
      <c r="E434524" s="315"/>
    </row>
    <row r="434525" spans="5:5" ht="21.75">
      <c r="E434525" s="537"/>
    </row>
    <row r="434526" spans="5:5">
      <c r="E434526" s="315"/>
    </row>
    <row r="434527" spans="5:5" ht="21.75">
      <c r="E434527" s="537"/>
    </row>
    <row r="434528" spans="5:5">
      <c r="E434528" s="315"/>
    </row>
    <row r="434529" spans="5:5" ht="21.75">
      <c r="E434529" s="537"/>
    </row>
    <row r="434530" spans="5:5">
      <c r="E434530" s="315"/>
    </row>
    <row r="434531" spans="5:5" ht="21.75">
      <c r="E434531" s="537"/>
    </row>
    <row r="434532" spans="5:5">
      <c r="E434532" s="315"/>
    </row>
    <row r="434533" spans="5:5" ht="21.75">
      <c r="E434533" s="537"/>
    </row>
    <row r="434534" spans="5:5">
      <c r="E434534" s="315"/>
    </row>
    <row r="434535" spans="5:5" ht="21.75">
      <c r="E434535" s="537"/>
    </row>
    <row r="434536" spans="5:5">
      <c r="E434536" s="315"/>
    </row>
    <row r="434537" spans="5:5" ht="21.75">
      <c r="E434537" s="537"/>
    </row>
    <row r="434538" spans="5:5">
      <c r="E434538" s="315"/>
    </row>
    <row r="434539" spans="5:5" ht="21.75">
      <c r="E434539" s="537"/>
    </row>
    <row r="434540" spans="5:5">
      <c r="E434540" s="315"/>
    </row>
    <row r="434541" spans="5:5" ht="21.75">
      <c r="E434541" s="537"/>
    </row>
    <row r="434542" spans="5:5">
      <c r="E434542" s="315"/>
    </row>
    <row r="434543" spans="5:5" ht="21.75">
      <c r="E434543" s="537"/>
    </row>
    <row r="434544" spans="5:5">
      <c r="E434544" s="315"/>
    </row>
    <row r="434545" spans="5:5" ht="21.75">
      <c r="E434545" s="537"/>
    </row>
    <row r="434546" spans="5:5">
      <c r="E434546" s="315"/>
    </row>
    <row r="434547" spans="5:5" ht="21.75">
      <c r="E434547" s="537"/>
    </row>
    <row r="434548" spans="5:5">
      <c r="E434548" s="315"/>
    </row>
    <row r="434549" spans="5:5" ht="21.75">
      <c r="E434549" s="537"/>
    </row>
    <row r="434550" spans="5:5">
      <c r="E434550" s="315"/>
    </row>
    <row r="434551" spans="5:5" ht="21.75">
      <c r="E434551" s="537"/>
    </row>
    <row r="434552" spans="5:5">
      <c r="E434552" s="315"/>
    </row>
    <row r="434553" spans="5:5" ht="21.75">
      <c r="E434553" s="537"/>
    </row>
    <row r="434554" spans="5:5">
      <c r="E434554" s="315"/>
    </row>
    <row r="434555" spans="5:5" ht="21.75">
      <c r="E434555" s="537"/>
    </row>
    <row r="434556" spans="5:5">
      <c r="E434556" s="315"/>
    </row>
    <row r="434557" spans="5:5" ht="21.75">
      <c r="E434557" s="537"/>
    </row>
    <row r="434558" spans="5:5">
      <c r="E434558" s="315"/>
    </row>
    <row r="434559" spans="5:5" ht="21.75">
      <c r="E434559" s="537"/>
    </row>
    <row r="434560" spans="5:5">
      <c r="E434560" s="315"/>
    </row>
    <row r="434561" spans="5:5" ht="21.75">
      <c r="E434561" s="537"/>
    </row>
    <row r="434562" spans="5:5">
      <c r="E434562" s="315"/>
    </row>
    <row r="434563" spans="5:5" ht="21.75">
      <c r="E434563" s="537"/>
    </row>
    <row r="434564" spans="5:5">
      <c r="E434564" s="315"/>
    </row>
    <row r="434565" spans="5:5" ht="21.75">
      <c r="E434565" s="537"/>
    </row>
    <row r="434566" spans="5:5">
      <c r="E434566" s="315"/>
    </row>
    <row r="434567" spans="5:5" ht="21.75">
      <c r="E434567" s="537"/>
    </row>
    <row r="434568" spans="5:5">
      <c r="E434568" s="315"/>
    </row>
    <row r="434569" spans="5:5" ht="21.75">
      <c r="E434569" s="537"/>
    </row>
    <row r="434570" spans="5:5">
      <c r="E434570" s="315"/>
    </row>
    <row r="434571" spans="5:5" ht="21.75">
      <c r="E434571" s="537"/>
    </row>
    <row r="434572" spans="5:5">
      <c r="E434572" s="315"/>
    </row>
    <row r="434573" spans="5:5" ht="21.75">
      <c r="E434573" s="537"/>
    </row>
    <row r="434574" spans="5:5">
      <c r="E434574" s="315"/>
    </row>
    <row r="434575" spans="5:5" ht="21.75">
      <c r="E434575" s="537"/>
    </row>
    <row r="434576" spans="5:5">
      <c r="E434576" s="315"/>
    </row>
    <row r="434577" spans="5:5" ht="21.75">
      <c r="E434577" s="537"/>
    </row>
    <row r="434578" spans="5:5">
      <c r="E434578" s="315"/>
    </row>
    <row r="434579" spans="5:5" ht="21.75">
      <c r="E434579" s="537"/>
    </row>
    <row r="434580" spans="5:5">
      <c r="E434580" s="315"/>
    </row>
    <row r="434581" spans="5:5" ht="21.75">
      <c r="E434581" s="537"/>
    </row>
    <row r="434582" spans="5:5">
      <c r="E434582" s="315"/>
    </row>
    <row r="434583" spans="5:5" ht="21.75">
      <c r="E434583" s="537"/>
    </row>
    <row r="434584" spans="5:5">
      <c r="E434584" s="315"/>
    </row>
    <row r="434585" spans="5:5" ht="21.75">
      <c r="E434585" s="537"/>
    </row>
    <row r="434586" spans="5:5">
      <c r="E434586" s="315"/>
    </row>
    <row r="434587" spans="5:5" ht="21.75">
      <c r="E434587" s="537"/>
    </row>
    <row r="434588" spans="5:5">
      <c r="E434588" s="315"/>
    </row>
    <row r="434589" spans="5:5" ht="21.75">
      <c r="E434589" s="537"/>
    </row>
    <row r="434590" spans="5:5">
      <c r="E434590" s="315"/>
    </row>
    <row r="434591" spans="5:5" ht="21.75">
      <c r="E434591" s="537"/>
    </row>
    <row r="434592" spans="5:5">
      <c r="E434592" s="315"/>
    </row>
    <row r="434593" spans="5:5" ht="21.75">
      <c r="E434593" s="537"/>
    </row>
    <row r="434594" spans="5:5">
      <c r="E434594" s="315"/>
    </row>
    <row r="434595" spans="5:5" ht="21.75">
      <c r="E434595" s="537"/>
    </row>
    <row r="434596" spans="5:5">
      <c r="E434596" s="315"/>
    </row>
    <row r="434597" spans="5:5" ht="21.75">
      <c r="E434597" s="537"/>
    </row>
    <row r="434598" spans="5:5">
      <c r="E434598" s="315"/>
    </row>
    <row r="434599" spans="5:5" ht="21.75">
      <c r="E434599" s="537"/>
    </row>
    <row r="434600" spans="5:5">
      <c r="E434600" s="315"/>
    </row>
    <row r="434601" spans="5:5" ht="21.75">
      <c r="E434601" s="537"/>
    </row>
    <row r="434602" spans="5:5">
      <c r="E434602" s="315"/>
    </row>
    <row r="434603" spans="5:5" ht="21.75">
      <c r="E434603" s="537"/>
    </row>
    <row r="434604" spans="5:5">
      <c r="E434604" s="315"/>
    </row>
    <row r="434605" spans="5:5" ht="21.75">
      <c r="E434605" s="537"/>
    </row>
    <row r="434606" spans="5:5">
      <c r="E434606" s="315"/>
    </row>
    <row r="434607" spans="5:5" ht="21.75">
      <c r="E434607" s="537"/>
    </row>
    <row r="434608" spans="5:5">
      <c r="E434608" s="315"/>
    </row>
    <row r="434609" spans="5:5" ht="21.75">
      <c r="E434609" s="537"/>
    </row>
    <row r="434610" spans="5:5">
      <c r="E434610" s="315"/>
    </row>
    <row r="434611" spans="5:5" ht="21.75">
      <c r="E434611" s="537"/>
    </row>
    <row r="434612" spans="5:5">
      <c r="E434612" s="315"/>
    </row>
    <row r="434613" spans="5:5" ht="21.75">
      <c r="E434613" s="537"/>
    </row>
    <row r="434614" spans="5:5">
      <c r="E434614" s="315"/>
    </row>
    <row r="434615" spans="5:5" ht="21.75">
      <c r="E434615" s="537"/>
    </row>
    <row r="434616" spans="5:5">
      <c r="E434616" s="315"/>
    </row>
    <row r="434617" spans="5:5" ht="21.75">
      <c r="E434617" s="537"/>
    </row>
    <row r="434618" spans="5:5">
      <c r="E434618" s="315"/>
    </row>
    <row r="434619" spans="5:5" ht="21.75">
      <c r="E434619" s="537"/>
    </row>
    <row r="434620" spans="5:5">
      <c r="E434620" s="315"/>
    </row>
    <row r="434621" spans="5:5" ht="21.75">
      <c r="E434621" s="537"/>
    </row>
    <row r="434622" spans="5:5">
      <c r="E434622" s="315"/>
    </row>
    <row r="434623" spans="5:5" ht="21.75">
      <c r="E434623" s="537"/>
    </row>
    <row r="434624" spans="5:5">
      <c r="E434624" s="315"/>
    </row>
    <row r="434625" spans="5:5" ht="21.75">
      <c r="E434625" s="537"/>
    </row>
    <row r="434626" spans="5:5">
      <c r="E434626" s="315"/>
    </row>
    <row r="434627" spans="5:5" ht="21.75">
      <c r="E434627" s="537"/>
    </row>
    <row r="434628" spans="5:5">
      <c r="E434628" s="315"/>
    </row>
    <row r="434629" spans="5:5" ht="21.75">
      <c r="E434629" s="537"/>
    </row>
    <row r="434630" spans="5:5">
      <c r="E434630" s="315"/>
    </row>
    <row r="434631" spans="5:5" ht="21.75">
      <c r="E434631" s="537"/>
    </row>
    <row r="434632" spans="5:5">
      <c r="E434632" s="315"/>
    </row>
    <row r="434633" spans="5:5" ht="21.75">
      <c r="E434633" s="537"/>
    </row>
    <row r="434634" spans="5:5">
      <c r="E434634" s="315"/>
    </row>
    <row r="434635" spans="5:5" ht="21.75">
      <c r="E434635" s="537"/>
    </row>
    <row r="434636" spans="5:5">
      <c r="E434636" s="315"/>
    </row>
    <row r="434637" spans="5:5" ht="21.75">
      <c r="E434637" s="537"/>
    </row>
    <row r="434638" spans="5:5">
      <c r="E434638" s="315"/>
    </row>
    <row r="434639" spans="5:5" ht="21.75">
      <c r="E434639" s="537"/>
    </row>
    <row r="434640" spans="5:5">
      <c r="E434640" s="315"/>
    </row>
    <row r="434641" spans="5:5" ht="21.75">
      <c r="E434641" s="537"/>
    </row>
    <row r="434642" spans="5:5">
      <c r="E434642" s="315"/>
    </row>
    <row r="434643" spans="5:5" ht="21.75">
      <c r="E434643" s="537"/>
    </row>
    <row r="434644" spans="5:5">
      <c r="E434644" s="315"/>
    </row>
    <row r="434645" spans="5:5" ht="21.75">
      <c r="E434645" s="537"/>
    </row>
    <row r="434646" spans="5:5">
      <c r="E434646" s="315"/>
    </row>
    <row r="434647" spans="5:5" ht="21.75">
      <c r="E434647" s="537"/>
    </row>
    <row r="434648" spans="5:5">
      <c r="E434648" s="315"/>
    </row>
    <row r="434649" spans="5:5" ht="21.75">
      <c r="E434649" s="537"/>
    </row>
    <row r="434650" spans="5:5">
      <c r="E434650" s="315"/>
    </row>
    <row r="434651" spans="5:5" ht="21.75">
      <c r="E434651" s="537"/>
    </row>
    <row r="434652" spans="5:5">
      <c r="E434652" s="315"/>
    </row>
    <row r="434653" spans="5:5" ht="21.75">
      <c r="E434653" s="537"/>
    </row>
    <row r="434654" spans="5:5">
      <c r="E434654" s="315"/>
    </row>
    <row r="434655" spans="5:5" ht="21.75">
      <c r="E434655" s="537"/>
    </row>
    <row r="434656" spans="5:5">
      <c r="E434656" s="315"/>
    </row>
    <row r="434657" spans="5:5" ht="21.75">
      <c r="E434657" s="537"/>
    </row>
    <row r="434658" spans="5:5">
      <c r="E434658" s="315"/>
    </row>
    <row r="434659" spans="5:5" ht="21.75">
      <c r="E434659" s="537"/>
    </row>
    <row r="434660" spans="5:5">
      <c r="E434660" s="315"/>
    </row>
    <row r="434661" spans="5:5" ht="21.75">
      <c r="E434661" s="537"/>
    </row>
    <row r="434662" spans="5:5">
      <c r="E434662" s="315"/>
    </row>
    <row r="434663" spans="5:5" ht="21.75">
      <c r="E434663" s="537"/>
    </row>
    <row r="434664" spans="5:5">
      <c r="E434664" s="315"/>
    </row>
    <row r="434665" spans="5:5" ht="21.75">
      <c r="E434665" s="537"/>
    </row>
    <row r="434666" spans="5:5">
      <c r="E434666" s="315"/>
    </row>
    <row r="434667" spans="5:5" ht="21.75">
      <c r="E434667" s="537"/>
    </row>
    <row r="434668" spans="5:5">
      <c r="E434668" s="315"/>
    </row>
    <row r="434669" spans="5:5" ht="21.75">
      <c r="E434669" s="537"/>
    </row>
    <row r="434670" spans="5:5">
      <c r="E434670" s="315"/>
    </row>
    <row r="434671" spans="5:5" ht="21.75">
      <c r="E434671" s="537"/>
    </row>
    <row r="434672" spans="5:5">
      <c r="E434672" s="315"/>
    </row>
    <row r="434673" spans="5:5" ht="21.75">
      <c r="E434673" s="537"/>
    </row>
    <row r="434674" spans="5:5">
      <c r="E434674" s="315"/>
    </row>
    <row r="434675" spans="5:5" ht="21.75">
      <c r="E434675" s="537"/>
    </row>
    <row r="434676" spans="5:5">
      <c r="E434676" s="315"/>
    </row>
    <row r="434677" spans="5:5" ht="21.75">
      <c r="E434677" s="537"/>
    </row>
    <row r="434678" spans="5:5">
      <c r="E434678" s="315"/>
    </row>
    <row r="434679" spans="5:5" ht="21.75">
      <c r="E434679" s="537"/>
    </row>
    <row r="434680" spans="5:5">
      <c r="E434680" s="315"/>
    </row>
    <row r="434681" spans="5:5" ht="21.75">
      <c r="E434681" s="537"/>
    </row>
    <row r="434682" spans="5:5">
      <c r="E434682" s="315"/>
    </row>
    <row r="434683" spans="5:5" ht="21.75">
      <c r="E434683" s="537"/>
    </row>
    <row r="434684" spans="5:5">
      <c r="E434684" s="315"/>
    </row>
    <row r="434685" spans="5:5" ht="21.75">
      <c r="E434685" s="537"/>
    </row>
    <row r="434686" spans="5:5">
      <c r="E434686" s="315"/>
    </row>
    <row r="434687" spans="5:5" ht="21.75">
      <c r="E434687" s="537"/>
    </row>
    <row r="434688" spans="5:5">
      <c r="E434688" s="315"/>
    </row>
    <row r="434689" spans="5:5" ht="21.75">
      <c r="E434689" s="537"/>
    </row>
    <row r="434690" spans="5:5">
      <c r="E434690" s="315"/>
    </row>
    <row r="434691" spans="5:5" ht="21.75">
      <c r="E434691" s="537"/>
    </row>
    <row r="434692" spans="5:5">
      <c r="E434692" s="315"/>
    </row>
    <row r="434693" spans="5:5" ht="21.75">
      <c r="E434693" s="537"/>
    </row>
    <row r="434694" spans="5:5">
      <c r="E434694" s="315"/>
    </row>
    <row r="434695" spans="5:5" ht="21.75">
      <c r="E434695" s="537"/>
    </row>
    <row r="434696" spans="5:5">
      <c r="E434696" s="315"/>
    </row>
    <row r="434697" spans="5:5" ht="21.75">
      <c r="E434697" s="537"/>
    </row>
    <row r="434698" spans="5:5">
      <c r="E434698" s="315"/>
    </row>
    <row r="434699" spans="5:5" ht="21.75">
      <c r="E434699" s="537"/>
    </row>
    <row r="434700" spans="5:5">
      <c r="E434700" s="315"/>
    </row>
    <row r="434701" spans="5:5" ht="21.75">
      <c r="E434701" s="537"/>
    </row>
    <row r="434702" spans="5:5">
      <c r="E434702" s="315"/>
    </row>
    <row r="434703" spans="5:5" ht="21.75">
      <c r="E434703" s="537"/>
    </row>
    <row r="434704" spans="5:5">
      <c r="E434704" s="315"/>
    </row>
    <row r="434705" spans="5:5" ht="21.75">
      <c r="E434705" s="537"/>
    </row>
    <row r="434706" spans="5:5">
      <c r="E434706" s="315"/>
    </row>
    <row r="434707" spans="5:5" ht="21.75">
      <c r="E434707" s="537"/>
    </row>
    <row r="434708" spans="5:5">
      <c r="E434708" s="315"/>
    </row>
    <row r="434709" spans="5:5" ht="21.75">
      <c r="E434709" s="537"/>
    </row>
    <row r="434710" spans="5:5">
      <c r="E434710" s="315"/>
    </row>
    <row r="434711" spans="5:5" ht="21.75">
      <c r="E434711" s="537"/>
    </row>
    <row r="434712" spans="5:5">
      <c r="E434712" s="315"/>
    </row>
    <row r="434713" spans="5:5" ht="21.75">
      <c r="E434713" s="537"/>
    </row>
    <row r="434714" spans="5:5">
      <c r="E434714" s="315"/>
    </row>
    <row r="434715" spans="5:5" ht="21.75">
      <c r="E434715" s="537"/>
    </row>
    <row r="434716" spans="5:5">
      <c r="E434716" s="315"/>
    </row>
    <row r="434717" spans="5:5" ht="21.75">
      <c r="E434717" s="537"/>
    </row>
    <row r="434718" spans="5:5">
      <c r="E434718" s="315"/>
    </row>
    <row r="434719" spans="5:5" ht="21.75">
      <c r="E434719" s="537"/>
    </row>
    <row r="434720" spans="5:5">
      <c r="E434720" s="315"/>
    </row>
    <row r="434721" spans="5:5" ht="21.75">
      <c r="E434721" s="537"/>
    </row>
    <row r="434722" spans="5:5">
      <c r="E434722" s="315"/>
    </row>
    <row r="434723" spans="5:5" ht="21.75">
      <c r="E434723" s="537"/>
    </row>
    <row r="434724" spans="5:5">
      <c r="E434724" s="315"/>
    </row>
    <row r="434725" spans="5:5" ht="21.75">
      <c r="E434725" s="537"/>
    </row>
    <row r="434726" spans="5:5">
      <c r="E434726" s="315"/>
    </row>
    <row r="434727" spans="5:5" ht="21.75">
      <c r="E434727" s="537"/>
    </row>
    <row r="434728" spans="5:5">
      <c r="E434728" s="315"/>
    </row>
    <row r="434729" spans="5:5" ht="21.75">
      <c r="E434729" s="537"/>
    </row>
    <row r="434730" spans="5:5">
      <c r="E434730" s="315"/>
    </row>
    <row r="434731" spans="5:5" ht="21.75">
      <c r="E434731" s="537"/>
    </row>
    <row r="434732" spans="5:5">
      <c r="E434732" s="315"/>
    </row>
    <row r="434733" spans="5:5" ht="21.75">
      <c r="E434733" s="537"/>
    </row>
    <row r="434734" spans="5:5">
      <c r="E434734" s="315"/>
    </row>
    <row r="434735" spans="5:5" ht="21.75">
      <c r="E434735" s="537"/>
    </row>
    <row r="434736" spans="5:5">
      <c r="E434736" s="315"/>
    </row>
    <row r="434737" spans="5:5" ht="21.75">
      <c r="E434737" s="537"/>
    </row>
    <row r="434738" spans="5:5">
      <c r="E434738" s="315"/>
    </row>
    <row r="434739" spans="5:5" ht="21.75">
      <c r="E434739" s="537"/>
    </row>
    <row r="434740" spans="5:5">
      <c r="E434740" s="315"/>
    </row>
    <row r="434741" spans="5:5" ht="21.75">
      <c r="E434741" s="537"/>
    </row>
    <row r="434742" spans="5:5">
      <c r="E434742" s="315"/>
    </row>
    <row r="434743" spans="5:5" ht="21.75">
      <c r="E434743" s="537"/>
    </row>
    <row r="434744" spans="5:5">
      <c r="E434744" s="315"/>
    </row>
    <row r="434745" spans="5:5" ht="21.75">
      <c r="E434745" s="537"/>
    </row>
    <row r="434746" spans="5:5">
      <c r="E434746" s="315"/>
    </row>
    <row r="434747" spans="5:5" ht="21.75">
      <c r="E434747" s="537"/>
    </row>
    <row r="434748" spans="5:5">
      <c r="E434748" s="315"/>
    </row>
    <row r="434749" spans="5:5" ht="21.75">
      <c r="E434749" s="537"/>
    </row>
    <row r="434750" spans="5:5">
      <c r="E434750" s="315"/>
    </row>
    <row r="434751" spans="5:5" ht="21.75">
      <c r="E434751" s="537"/>
    </row>
    <row r="434752" spans="5:5">
      <c r="E434752" s="315"/>
    </row>
    <row r="434753" spans="5:5" ht="21.75">
      <c r="E434753" s="537"/>
    </row>
    <row r="434754" spans="5:5">
      <c r="E434754" s="315"/>
    </row>
    <row r="434755" spans="5:5" ht="21.75">
      <c r="E434755" s="537"/>
    </row>
    <row r="434756" spans="5:5">
      <c r="E434756" s="315"/>
    </row>
    <row r="434757" spans="5:5" ht="21.75">
      <c r="E434757" s="537"/>
    </row>
    <row r="434758" spans="5:5">
      <c r="E434758" s="315"/>
    </row>
    <row r="434759" spans="5:5" ht="21.75">
      <c r="E434759" s="537"/>
    </row>
    <row r="434760" spans="5:5">
      <c r="E434760" s="315"/>
    </row>
    <row r="434761" spans="5:5" ht="21.75">
      <c r="E434761" s="537"/>
    </row>
    <row r="434762" spans="5:5">
      <c r="E434762" s="315"/>
    </row>
    <row r="434763" spans="5:5" ht="21.75">
      <c r="E434763" s="537"/>
    </row>
    <row r="434764" spans="5:5">
      <c r="E434764" s="315"/>
    </row>
    <row r="434765" spans="5:5" ht="21.75">
      <c r="E434765" s="537"/>
    </row>
    <row r="434766" spans="5:5">
      <c r="E434766" s="315"/>
    </row>
    <row r="434767" spans="5:5" ht="21.75">
      <c r="E434767" s="537"/>
    </row>
    <row r="434768" spans="5:5">
      <c r="E434768" s="315"/>
    </row>
    <row r="434769" spans="5:5" ht="21.75">
      <c r="E434769" s="537"/>
    </row>
    <row r="434770" spans="5:5">
      <c r="E434770" s="315"/>
    </row>
    <row r="434771" spans="5:5" ht="21.75">
      <c r="E434771" s="537"/>
    </row>
    <row r="434772" spans="5:5">
      <c r="E434772" s="315"/>
    </row>
    <row r="434773" spans="5:5" ht="21.75">
      <c r="E434773" s="537"/>
    </row>
    <row r="434774" spans="5:5">
      <c r="E434774" s="315"/>
    </row>
    <row r="434775" spans="5:5" ht="21.75">
      <c r="E434775" s="537"/>
    </row>
    <row r="434776" spans="5:5">
      <c r="E434776" s="315"/>
    </row>
    <row r="434777" spans="5:5" ht="21.75">
      <c r="E434777" s="537"/>
    </row>
    <row r="434778" spans="5:5">
      <c r="E434778" s="315"/>
    </row>
    <row r="434779" spans="5:5" ht="21.75">
      <c r="E434779" s="537"/>
    </row>
    <row r="434780" spans="5:5">
      <c r="E434780" s="315"/>
    </row>
    <row r="434781" spans="5:5" ht="21.75">
      <c r="E434781" s="537"/>
    </row>
    <row r="434782" spans="5:5">
      <c r="E434782" s="315"/>
    </row>
    <row r="434783" spans="5:5" ht="21.75">
      <c r="E434783" s="537"/>
    </row>
    <row r="434784" spans="5:5">
      <c r="E434784" s="315"/>
    </row>
    <row r="434785" spans="5:5" ht="21.75">
      <c r="E434785" s="537"/>
    </row>
    <row r="434786" spans="5:5">
      <c r="E434786" s="315"/>
    </row>
    <row r="434787" spans="5:5" ht="21.75">
      <c r="E434787" s="537"/>
    </row>
    <row r="434788" spans="5:5">
      <c r="E434788" s="315"/>
    </row>
    <row r="434789" spans="5:5" ht="21.75">
      <c r="E434789" s="537"/>
    </row>
    <row r="434790" spans="5:5">
      <c r="E434790" s="315"/>
    </row>
    <row r="434791" spans="5:5" ht="21.75">
      <c r="E434791" s="537"/>
    </row>
    <row r="434792" spans="5:5">
      <c r="E434792" s="315"/>
    </row>
    <row r="434793" spans="5:5" ht="21.75">
      <c r="E434793" s="537"/>
    </row>
    <row r="434794" spans="5:5">
      <c r="E434794" s="315"/>
    </row>
    <row r="434795" spans="5:5" ht="21.75">
      <c r="E434795" s="537"/>
    </row>
    <row r="434796" spans="5:5">
      <c r="E434796" s="315"/>
    </row>
    <row r="434797" spans="5:5" ht="21.75">
      <c r="E434797" s="537"/>
    </row>
    <row r="434798" spans="5:5">
      <c r="E434798" s="315"/>
    </row>
    <row r="434799" spans="5:5" ht="21.75">
      <c r="E434799" s="537"/>
    </row>
    <row r="434800" spans="5:5">
      <c r="E434800" s="315"/>
    </row>
    <row r="434801" spans="5:5" ht="21.75">
      <c r="E434801" s="537"/>
    </row>
    <row r="434802" spans="5:5">
      <c r="E434802" s="315"/>
    </row>
    <row r="434803" spans="5:5" ht="21.75">
      <c r="E434803" s="537"/>
    </row>
    <row r="434804" spans="5:5">
      <c r="E434804" s="315"/>
    </row>
    <row r="434805" spans="5:5" ht="21.75">
      <c r="E434805" s="537"/>
    </row>
    <row r="434806" spans="5:5">
      <c r="E434806" s="315"/>
    </row>
    <row r="434807" spans="5:5" ht="21.75">
      <c r="E434807" s="537"/>
    </row>
    <row r="434808" spans="5:5">
      <c r="E434808" s="315"/>
    </row>
    <row r="434809" spans="5:5" ht="21.75">
      <c r="E434809" s="537"/>
    </row>
    <row r="434810" spans="5:5">
      <c r="E434810" s="315"/>
    </row>
    <row r="434811" spans="5:5" ht="21.75">
      <c r="E434811" s="537"/>
    </row>
    <row r="434812" spans="5:5">
      <c r="E434812" s="315"/>
    </row>
    <row r="434813" spans="5:5" ht="21.75">
      <c r="E434813" s="537"/>
    </row>
    <row r="434814" spans="5:5">
      <c r="E434814" s="315"/>
    </row>
    <row r="434815" spans="5:5" ht="21.75">
      <c r="E434815" s="537"/>
    </row>
    <row r="434816" spans="5:5">
      <c r="E434816" s="315"/>
    </row>
    <row r="434817" spans="5:5" ht="21.75">
      <c r="E434817" s="537"/>
    </row>
    <row r="434818" spans="5:5">
      <c r="E434818" s="315"/>
    </row>
    <row r="434819" spans="5:5" ht="21.75">
      <c r="E434819" s="537"/>
    </row>
    <row r="434820" spans="5:5">
      <c r="E434820" s="315"/>
    </row>
    <row r="434821" spans="5:5" ht="21.75">
      <c r="E434821" s="537"/>
    </row>
    <row r="434822" spans="5:5">
      <c r="E434822" s="315"/>
    </row>
    <row r="434823" spans="5:5" ht="21.75">
      <c r="E434823" s="537"/>
    </row>
    <row r="434824" spans="5:5">
      <c r="E434824" s="315"/>
    </row>
    <row r="434825" spans="5:5" ht="21.75">
      <c r="E434825" s="537"/>
    </row>
    <row r="434826" spans="5:5">
      <c r="E434826" s="315"/>
    </row>
    <row r="434827" spans="5:5" ht="21.75">
      <c r="E434827" s="537"/>
    </row>
    <row r="434828" spans="5:5">
      <c r="E434828" s="315"/>
    </row>
    <row r="434829" spans="5:5" ht="21.75">
      <c r="E434829" s="537"/>
    </row>
    <row r="434830" spans="5:5">
      <c r="E434830" s="315"/>
    </row>
    <row r="434831" spans="5:5" ht="21.75">
      <c r="E434831" s="537"/>
    </row>
    <row r="434832" spans="5:5">
      <c r="E434832" s="315"/>
    </row>
    <row r="434833" spans="5:5" ht="21.75">
      <c r="E434833" s="537"/>
    </row>
    <row r="434834" spans="5:5">
      <c r="E434834" s="315"/>
    </row>
    <row r="434835" spans="5:5" ht="21.75">
      <c r="E434835" s="537"/>
    </row>
    <row r="434836" spans="5:5">
      <c r="E434836" s="315"/>
    </row>
    <row r="434837" spans="5:5" ht="21.75">
      <c r="E434837" s="537"/>
    </row>
    <row r="434838" spans="5:5">
      <c r="E434838" s="315"/>
    </row>
    <row r="434839" spans="5:5" ht="21.75">
      <c r="E434839" s="537"/>
    </row>
    <row r="434840" spans="5:5">
      <c r="E434840" s="315"/>
    </row>
    <row r="434841" spans="5:5" ht="21.75">
      <c r="E434841" s="537"/>
    </row>
    <row r="434842" spans="5:5">
      <c r="E434842" s="315"/>
    </row>
    <row r="434843" spans="5:5" ht="21.75">
      <c r="E434843" s="537"/>
    </row>
    <row r="434844" spans="5:5">
      <c r="E434844" s="315"/>
    </row>
    <row r="434845" spans="5:5" ht="21.75">
      <c r="E434845" s="537"/>
    </row>
    <row r="434846" spans="5:5">
      <c r="E434846" s="315"/>
    </row>
    <row r="434847" spans="5:5" ht="21.75">
      <c r="E434847" s="537"/>
    </row>
    <row r="434848" spans="5:5">
      <c r="E434848" s="315"/>
    </row>
    <row r="434849" spans="5:5" ht="21.75">
      <c r="E434849" s="537"/>
    </row>
    <row r="434850" spans="5:5">
      <c r="E434850" s="315"/>
    </row>
    <row r="434851" spans="5:5" ht="21.75">
      <c r="E434851" s="537"/>
    </row>
    <row r="434852" spans="5:5">
      <c r="E434852" s="315"/>
    </row>
    <row r="434853" spans="5:5" ht="21.75">
      <c r="E434853" s="537"/>
    </row>
    <row r="434854" spans="5:5">
      <c r="E434854" s="315"/>
    </row>
    <row r="434855" spans="5:5" ht="21.75">
      <c r="E434855" s="537"/>
    </row>
    <row r="434856" spans="5:5">
      <c r="E434856" s="315"/>
    </row>
    <row r="434857" spans="5:5" ht="21.75">
      <c r="E434857" s="537"/>
    </row>
    <row r="434858" spans="5:5">
      <c r="E434858" s="315"/>
    </row>
    <row r="434859" spans="5:5" ht="21.75">
      <c r="E434859" s="537"/>
    </row>
    <row r="434860" spans="5:5">
      <c r="E434860" s="315"/>
    </row>
    <row r="434861" spans="5:5" ht="21.75">
      <c r="E434861" s="537"/>
    </row>
    <row r="434862" spans="5:5">
      <c r="E434862" s="315"/>
    </row>
    <row r="434863" spans="5:5" ht="21.75">
      <c r="E434863" s="537"/>
    </row>
    <row r="434864" spans="5:5">
      <c r="E434864" s="315"/>
    </row>
    <row r="434865" spans="5:5" ht="21.75">
      <c r="E434865" s="537"/>
    </row>
    <row r="434866" spans="5:5">
      <c r="E434866" s="315"/>
    </row>
    <row r="434867" spans="5:5" ht="21.75">
      <c r="E434867" s="537"/>
    </row>
    <row r="434868" spans="5:5">
      <c r="E434868" s="315"/>
    </row>
    <row r="434869" spans="5:5" ht="21.75">
      <c r="E434869" s="537"/>
    </row>
    <row r="434870" spans="5:5">
      <c r="E434870" s="315"/>
    </row>
    <row r="434871" spans="5:5" ht="21.75">
      <c r="E434871" s="537"/>
    </row>
    <row r="434872" spans="5:5">
      <c r="E434872" s="315"/>
    </row>
    <row r="434873" spans="5:5" ht="21.75">
      <c r="E434873" s="537"/>
    </row>
    <row r="434874" spans="5:5">
      <c r="E434874" s="315"/>
    </row>
    <row r="434875" spans="5:5" ht="21.75">
      <c r="E434875" s="537"/>
    </row>
    <row r="434876" spans="5:5">
      <c r="E434876" s="315"/>
    </row>
    <row r="434877" spans="5:5" ht="21.75">
      <c r="E434877" s="537"/>
    </row>
    <row r="434878" spans="5:5">
      <c r="E434878" s="315"/>
    </row>
    <row r="434879" spans="5:5" ht="21.75">
      <c r="E434879" s="537"/>
    </row>
    <row r="434880" spans="5:5">
      <c r="E434880" s="315"/>
    </row>
    <row r="434881" spans="5:5" ht="21.75">
      <c r="E434881" s="537"/>
    </row>
    <row r="434882" spans="5:5">
      <c r="E434882" s="315"/>
    </row>
    <row r="434883" spans="5:5" ht="21.75">
      <c r="E434883" s="537"/>
    </row>
    <row r="434884" spans="5:5">
      <c r="E434884" s="315"/>
    </row>
    <row r="434885" spans="5:5" ht="21.75">
      <c r="E434885" s="537"/>
    </row>
    <row r="434886" spans="5:5">
      <c r="E434886" s="315"/>
    </row>
    <row r="434887" spans="5:5" ht="21.75">
      <c r="E434887" s="537"/>
    </row>
    <row r="434888" spans="5:5">
      <c r="E434888" s="315"/>
    </row>
    <row r="434889" spans="5:5" ht="21.75">
      <c r="E434889" s="537"/>
    </row>
    <row r="434890" spans="5:5">
      <c r="E434890" s="315"/>
    </row>
    <row r="434891" spans="5:5" ht="21.75">
      <c r="E434891" s="537"/>
    </row>
    <row r="434892" spans="5:5">
      <c r="E434892" s="315"/>
    </row>
    <row r="434893" spans="5:5" ht="21.75">
      <c r="E434893" s="537"/>
    </row>
    <row r="434894" spans="5:5">
      <c r="E434894" s="315"/>
    </row>
    <row r="434895" spans="5:5" ht="21.75">
      <c r="E434895" s="537"/>
    </row>
    <row r="434896" spans="5:5">
      <c r="E434896" s="315"/>
    </row>
    <row r="434897" spans="5:5" ht="21.75">
      <c r="E434897" s="537"/>
    </row>
    <row r="434898" spans="5:5">
      <c r="E434898" s="315"/>
    </row>
    <row r="434899" spans="5:5" ht="21.75">
      <c r="E434899" s="537"/>
    </row>
    <row r="434900" spans="5:5">
      <c r="E434900" s="315"/>
    </row>
    <row r="434901" spans="5:5" ht="21.75">
      <c r="E434901" s="537"/>
    </row>
    <row r="434902" spans="5:5">
      <c r="E434902" s="315"/>
    </row>
    <row r="434903" spans="5:5" ht="21.75">
      <c r="E434903" s="537"/>
    </row>
    <row r="434904" spans="5:5">
      <c r="E434904" s="315"/>
    </row>
    <row r="434905" spans="5:5" ht="21.75">
      <c r="E434905" s="537"/>
    </row>
    <row r="434906" spans="5:5">
      <c r="E434906" s="315"/>
    </row>
    <row r="434907" spans="5:5" ht="21.75">
      <c r="E434907" s="537"/>
    </row>
    <row r="434908" spans="5:5">
      <c r="E434908" s="315"/>
    </row>
    <row r="434909" spans="5:5" ht="21.75">
      <c r="E434909" s="537"/>
    </row>
    <row r="434910" spans="5:5">
      <c r="E434910" s="315"/>
    </row>
    <row r="434911" spans="5:5" ht="21.75">
      <c r="E434911" s="537"/>
    </row>
    <row r="434912" spans="5:5">
      <c r="E434912" s="315"/>
    </row>
    <row r="434913" spans="5:5" ht="21.75">
      <c r="E434913" s="537"/>
    </row>
    <row r="434914" spans="5:5">
      <c r="E434914" s="315"/>
    </row>
    <row r="434915" spans="5:5" ht="21.75">
      <c r="E434915" s="537"/>
    </row>
    <row r="434916" spans="5:5">
      <c r="E434916" s="315"/>
    </row>
    <row r="434917" spans="5:5" ht="21.75">
      <c r="E434917" s="537"/>
    </row>
    <row r="434918" spans="5:5">
      <c r="E434918" s="315"/>
    </row>
    <row r="434919" spans="5:5" ht="21.75">
      <c r="E434919" s="537"/>
    </row>
    <row r="434920" spans="5:5">
      <c r="E434920" s="315"/>
    </row>
    <row r="434921" spans="5:5" ht="21.75">
      <c r="E434921" s="537"/>
    </row>
    <row r="434922" spans="5:5">
      <c r="E434922" s="315"/>
    </row>
    <row r="434923" spans="5:5" ht="21.75">
      <c r="E434923" s="537"/>
    </row>
    <row r="434924" spans="5:5">
      <c r="E434924" s="315"/>
    </row>
    <row r="434925" spans="5:5" ht="21.75">
      <c r="E434925" s="537"/>
    </row>
    <row r="434926" spans="5:5">
      <c r="E434926" s="315"/>
    </row>
    <row r="434927" spans="5:5" ht="21.75">
      <c r="E434927" s="537"/>
    </row>
    <row r="434928" spans="5:5">
      <c r="E434928" s="315"/>
    </row>
    <row r="434929" spans="5:5" ht="21.75">
      <c r="E434929" s="537"/>
    </row>
    <row r="434930" spans="5:5">
      <c r="E434930" s="315"/>
    </row>
    <row r="434931" spans="5:5" ht="21.75">
      <c r="E434931" s="537"/>
    </row>
    <row r="434932" spans="5:5">
      <c r="E434932" s="315"/>
    </row>
    <row r="434933" spans="5:5" ht="21.75">
      <c r="E434933" s="537"/>
    </row>
    <row r="434934" spans="5:5">
      <c r="E434934" s="315"/>
    </row>
    <row r="434935" spans="5:5" ht="21.75">
      <c r="E434935" s="537"/>
    </row>
    <row r="434936" spans="5:5">
      <c r="E434936" s="315"/>
    </row>
    <row r="434937" spans="5:5" ht="21.75">
      <c r="E434937" s="537"/>
    </row>
    <row r="434938" spans="5:5">
      <c r="E434938" s="315"/>
    </row>
    <row r="434939" spans="5:5" ht="21.75">
      <c r="E434939" s="537"/>
    </row>
    <row r="434940" spans="5:5">
      <c r="E434940" s="315"/>
    </row>
    <row r="434941" spans="5:5" ht="21.75">
      <c r="E434941" s="537"/>
    </row>
    <row r="434942" spans="5:5">
      <c r="E434942" s="315"/>
    </row>
    <row r="434943" spans="5:5" ht="21.75">
      <c r="E434943" s="537"/>
    </row>
    <row r="434944" spans="5:5">
      <c r="E434944" s="315"/>
    </row>
    <row r="434945" spans="5:5" ht="21.75">
      <c r="E434945" s="537"/>
    </row>
    <row r="434946" spans="5:5">
      <c r="E434946" s="315"/>
    </row>
    <row r="434947" spans="5:5" ht="21.75">
      <c r="E434947" s="537"/>
    </row>
    <row r="434948" spans="5:5">
      <c r="E434948" s="315"/>
    </row>
    <row r="434949" spans="5:5" ht="21.75">
      <c r="E434949" s="537"/>
    </row>
    <row r="434950" spans="5:5">
      <c r="E434950" s="315"/>
    </row>
    <row r="434951" spans="5:5" ht="21.75">
      <c r="E434951" s="537"/>
    </row>
    <row r="434952" spans="5:5">
      <c r="E434952" s="315"/>
    </row>
    <row r="434953" spans="5:5" ht="21.75">
      <c r="E434953" s="537"/>
    </row>
    <row r="434954" spans="5:5">
      <c r="E434954" s="315"/>
    </row>
    <row r="434955" spans="5:5" ht="21.75">
      <c r="E434955" s="537"/>
    </row>
    <row r="434956" spans="5:5">
      <c r="E434956" s="315"/>
    </row>
    <row r="434957" spans="5:5" ht="21.75">
      <c r="E434957" s="537"/>
    </row>
    <row r="434958" spans="5:5">
      <c r="E434958" s="315"/>
    </row>
    <row r="434959" spans="5:5" ht="21.75">
      <c r="E434959" s="537"/>
    </row>
    <row r="434960" spans="5:5">
      <c r="E434960" s="315"/>
    </row>
    <row r="434961" spans="5:5" ht="21.75">
      <c r="E434961" s="537"/>
    </row>
    <row r="434962" spans="5:5">
      <c r="E434962" s="315"/>
    </row>
    <row r="434963" spans="5:5" ht="21.75">
      <c r="E434963" s="537"/>
    </row>
    <row r="434964" spans="5:5">
      <c r="E434964" s="315"/>
    </row>
    <row r="434965" spans="5:5" ht="21.75">
      <c r="E434965" s="537"/>
    </row>
    <row r="434966" spans="5:5">
      <c r="E434966" s="315"/>
    </row>
    <row r="434967" spans="5:5" ht="21.75">
      <c r="E434967" s="537"/>
    </row>
    <row r="434968" spans="5:5">
      <c r="E434968" s="315"/>
    </row>
    <row r="434969" spans="5:5" ht="21.75">
      <c r="E434969" s="537"/>
    </row>
    <row r="434970" spans="5:5">
      <c r="E434970" s="315"/>
    </row>
    <row r="434971" spans="5:5" ht="21.75">
      <c r="E434971" s="537"/>
    </row>
    <row r="434972" spans="5:5">
      <c r="E434972" s="315"/>
    </row>
    <row r="434973" spans="5:5" ht="21.75">
      <c r="E434973" s="537"/>
    </row>
    <row r="434974" spans="5:5">
      <c r="E434974" s="315"/>
    </row>
    <row r="434975" spans="5:5" ht="21.75">
      <c r="E434975" s="537"/>
    </row>
    <row r="434976" spans="5:5">
      <c r="E434976" s="315"/>
    </row>
    <row r="434977" spans="5:5" ht="21.75">
      <c r="E434977" s="537"/>
    </row>
    <row r="434978" spans="5:5">
      <c r="E434978" s="315"/>
    </row>
    <row r="434979" spans="5:5" ht="21.75">
      <c r="E434979" s="537"/>
    </row>
    <row r="434980" spans="5:5">
      <c r="E434980" s="315"/>
    </row>
    <row r="434981" spans="5:5" ht="21.75">
      <c r="E434981" s="537"/>
    </row>
    <row r="434982" spans="5:5">
      <c r="E434982" s="315"/>
    </row>
    <row r="434983" spans="5:5" ht="21.75">
      <c r="E434983" s="537"/>
    </row>
    <row r="434984" spans="5:5">
      <c r="E434984" s="315"/>
    </row>
    <row r="434985" spans="5:5" ht="21.75">
      <c r="E434985" s="537"/>
    </row>
    <row r="434986" spans="5:5">
      <c r="E434986" s="315"/>
    </row>
    <row r="434987" spans="5:5" ht="21.75">
      <c r="E434987" s="537"/>
    </row>
    <row r="434988" spans="5:5">
      <c r="E434988" s="315"/>
    </row>
    <row r="434989" spans="5:5" ht="21.75">
      <c r="E434989" s="537"/>
    </row>
    <row r="434990" spans="5:5">
      <c r="E434990" s="315"/>
    </row>
    <row r="434991" spans="5:5" ht="21.75">
      <c r="E434991" s="537"/>
    </row>
    <row r="434992" spans="5:5">
      <c r="E434992" s="315"/>
    </row>
    <row r="434993" spans="5:5" ht="21.75">
      <c r="E434993" s="537"/>
    </row>
    <row r="434994" spans="5:5">
      <c r="E434994" s="315"/>
    </row>
    <row r="434995" spans="5:5" ht="21.75">
      <c r="E434995" s="537"/>
    </row>
    <row r="434996" spans="5:5">
      <c r="E434996" s="315"/>
    </row>
    <row r="434997" spans="5:5" ht="21.75">
      <c r="E434997" s="537"/>
    </row>
    <row r="434998" spans="5:5">
      <c r="E434998" s="315"/>
    </row>
    <row r="434999" spans="5:5" ht="21.75">
      <c r="E434999" s="537"/>
    </row>
    <row r="435000" spans="5:5">
      <c r="E435000" s="315"/>
    </row>
    <row r="435001" spans="5:5" ht="21.75">
      <c r="E435001" s="537"/>
    </row>
    <row r="435002" spans="5:5">
      <c r="E435002" s="315"/>
    </row>
    <row r="435003" spans="5:5" ht="21.75">
      <c r="E435003" s="537"/>
    </row>
    <row r="435004" spans="5:5">
      <c r="E435004" s="315"/>
    </row>
    <row r="435005" spans="5:5" ht="21.75">
      <c r="E435005" s="537"/>
    </row>
    <row r="435006" spans="5:5">
      <c r="E435006" s="315"/>
    </row>
    <row r="435007" spans="5:5" ht="21.75">
      <c r="E435007" s="537"/>
    </row>
    <row r="435008" spans="5:5">
      <c r="E435008" s="315"/>
    </row>
    <row r="435009" spans="5:5" ht="21.75">
      <c r="E435009" s="537"/>
    </row>
    <row r="435010" spans="5:5">
      <c r="E435010" s="315"/>
    </row>
    <row r="435011" spans="5:5" ht="21.75">
      <c r="E435011" s="537"/>
    </row>
    <row r="435012" spans="5:5">
      <c r="E435012" s="315"/>
    </row>
    <row r="435013" spans="5:5" ht="21.75">
      <c r="E435013" s="537"/>
    </row>
    <row r="435014" spans="5:5">
      <c r="E435014" s="315"/>
    </row>
    <row r="435015" spans="5:5" ht="21.75">
      <c r="E435015" s="537"/>
    </row>
    <row r="435016" spans="5:5">
      <c r="E435016" s="315"/>
    </row>
    <row r="435017" spans="5:5" ht="21.75">
      <c r="E435017" s="537"/>
    </row>
    <row r="435018" spans="5:5">
      <c r="E435018" s="315"/>
    </row>
    <row r="435019" spans="5:5" ht="21.75">
      <c r="E435019" s="537"/>
    </row>
    <row r="435020" spans="5:5">
      <c r="E435020" s="315"/>
    </row>
    <row r="435021" spans="5:5" ht="21.75">
      <c r="E435021" s="537"/>
    </row>
    <row r="435022" spans="5:5">
      <c r="E435022" s="315"/>
    </row>
    <row r="435023" spans="5:5" ht="21.75">
      <c r="E435023" s="537"/>
    </row>
    <row r="435024" spans="5:5">
      <c r="E435024" s="315"/>
    </row>
    <row r="435025" spans="5:5" ht="21.75">
      <c r="E435025" s="537"/>
    </row>
    <row r="435026" spans="5:5">
      <c r="E435026" s="315"/>
    </row>
    <row r="435027" spans="5:5" ht="21.75">
      <c r="E435027" s="537"/>
    </row>
    <row r="435028" spans="5:5">
      <c r="E435028" s="315"/>
    </row>
    <row r="435029" spans="5:5" ht="21.75">
      <c r="E435029" s="537"/>
    </row>
    <row r="435030" spans="5:5">
      <c r="E435030" s="315"/>
    </row>
    <row r="435031" spans="5:5" ht="21.75">
      <c r="E435031" s="537"/>
    </row>
    <row r="435032" spans="5:5">
      <c r="E435032" s="315"/>
    </row>
    <row r="435033" spans="5:5" ht="21.75">
      <c r="E435033" s="537"/>
    </row>
    <row r="435034" spans="5:5">
      <c r="E435034" s="315"/>
    </row>
    <row r="435035" spans="5:5" ht="21.75">
      <c r="E435035" s="537"/>
    </row>
    <row r="435036" spans="5:5">
      <c r="E435036" s="315"/>
    </row>
    <row r="435037" spans="5:5" ht="21.75">
      <c r="E435037" s="537"/>
    </row>
    <row r="435038" spans="5:5">
      <c r="E435038" s="315"/>
    </row>
    <row r="435039" spans="5:5" ht="21.75">
      <c r="E435039" s="537"/>
    </row>
    <row r="435040" spans="5:5">
      <c r="E435040" s="315"/>
    </row>
    <row r="435041" spans="5:5" ht="21.75">
      <c r="E435041" s="537"/>
    </row>
    <row r="435042" spans="5:5">
      <c r="E435042" s="315"/>
    </row>
    <row r="435043" spans="5:5" ht="21.75">
      <c r="E435043" s="537"/>
    </row>
    <row r="435044" spans="5:5">
      <c r="E435044" s="315"/>
    </row>
    <row r="435045" spans="5:5" ht="21.75">
      <c r="E435045" s="537"/>
    </row>
    <row r="435046" spans="5:5">
      <c r="E435046" s="315"/>
    </row>
    <row r="435047" spans="5:5" ht="21.75">
      <c r="E435047" s="537"/>
    </row>
    <row r="435048" spans="5:5">
      <c r="E435048" s="315"/>
    </row>
    <row r="435049" spans="5:5" ht="21.75">
      <c r="E435049" s="537"/>
    </row>
    <row r="435050" spans="5:5">
      <c r="E435050" s="315"/>
    </row>
    <row r="435051" spans="5:5" ht="21.75">
      <c r="E435051" s="537"/>
    </row>
    <row r="435052" spans="5:5">
      <c r="E435052" s="315"/>
    </row>
    <row r="435053" spans="5:5" ht="21.75">
      <c r="E435053" s="537"/>
    </row>
    <row r="435054" spans="5:5">
      <c r="E435054" s="315"/>
    </row>
    <row r="435055" spans="5:5" ht="21.75">
      <c r="E435055" s="537"/>
    </row>
    <row r="435056" spans="5:5">
      <c r="E435056" s="315"/>
    </row>
    <row r="435057" spans="5:5" ht="21.75">
      <c r="E435057" s="537"/>
    </row>
    <row r="435058" spans="5:5">
      <c r="E435058" s="315"/>
    </row>
    <row r="435059" spans="5:5" ht="21.75">
      <c r="E435059" s="537"/>
    </row>
    <row r="435060" spans="5:5">
      <c r="E435060" s="315"/>
    </row>
    <row r="435061" spans="5:5" ht="21.75">
      <c r="E435061" s="537"/>
    </row>
    <row r="435062" spans="5:5">
      <c r="E435062" s="315"/>
    </row>
    <row r="435063" spans="5:5" ht="21.75">
      <c r="E435063" s="537"/>
    </row>
    <row r="435064" spans="5:5">
      <c r="E435064" s="315"/>
    </row>
    <row r="435065" spans="5:5" ht="21.75">
      <c r="E435065" s="537"/>
    </row>
    <row r="435066" spans="5:5">
      <c r="E435066" s="315"/>
    </row>
    <row r="435067" spans="5:5" ht="21.75">
      <c r="E435067" s="537"/>
    </row>
    <row r="435068" spans="5:5">
      <c r="E435068" s="315"/>
    </row>
    <row r="435069" spans="5:5" ht="21.75">
      <c r="E435069" s="537"/>
    </row>
    <row r="435070" spans="5:5">
      <c r="E435070" s="315"/>
    </row>
    <row r="435071" spans="5:5" ht="21.75">
      <c r="E435071" s="537"/>
    </row>
    <row r="435072" spans="5:5">
      <c r="E435072" s="315"/>
    </row>
    <row r="435073" spans="5:5" ht="21.75">
      <c r="E435073" s="537"/>
    </row>
    <row r="435074" spans="5:5">
      <c r="E435074" s="315"/>
    </row>
    <row r="435075" spans="5:5" ht="21.75">
      <c r="E435075" s="537"/>
    </row>
    <row r="435076" spans="5:5">
      <c r="E435076" s="315"/>
    </row>
    <row r="435077" spans="5:5" ht="21.75">
      <c r="E435077" s="537"/>
    </row>
    <row r="435078" spans="5:5">
      <c r="E435078" s="315"/>
    </row>
    <row r="435079" spans="5:5" ht="21.75">
      <c r="E435079" s="537"/>
    </row>
    <row r="435080" spans="5:5">
      <c r="E435080" s="315"/>
    </row>
    <row r="435081" spans="5:5" ht="21.75">
      <c r="E435081" s="537"/>
    </row>
    <row r="435082" spans="5:5">
      <c r="E435082" s="315"/>
    </row>
    <row r="435083" spans="5:5" ht="21.75">
      <c r="E435083" s="537"/>
    </row>
    <row r="435084" spans="5:5">
      <c r="E435084" s="315"/>
    </row>
    <row r="435085" spans="5:5" ht="21.75">
      <c r="E435085" s="537"/>
    </row>
    <row r="435086" spans="5:5">
      <c r="E435086" s="315"/>
    </row>
    <row r="435087" spans="5:5" ht="21.75">
      <c r="E435087" s="537"/>
    </row>
    <row r="435088" spans="5:5">
      <c r="E435088" s="315"/>
    </row>
    <row r="435089" spans="5:5" ht="21.75">
      <c r="E435089" s="537"/>
    </row>
    <row r="435090" spans="5:5">
      <c r="E435090" s="315"/>
    </row>
    <row r="435091" spans="5:5" ht="21.75">
      <c r="E435091" s="537"/>
    </row>
    <row r="435092" spans="5:5">
      <c r="E435092" s="315"/>
    </row>
    <row r="435093" spans="5:5" ht="21.75">
      <c r="E435093" s="537"/>
    </row>
    <row r="435094" spans="5:5">
      <c r="E435094" s="315"/>
    </row>
    <row r="435095" spans="5:5" ht="21.75">
      <c r="E435095" s="537"/>
    </row>
    <row r="435096" spans="5:5">
      <c r="E435096" s="315"/>
    </row>
    <row r="435097" spans="5:5" ht="21.75">
      <c r="E435097" s="537"/>
    </row>
    <row r="435098" spans="5:5">
      <c r="E435098" s="315"/>
    </row>
    <row r="435099" spans="5:5" ht="21.75">
      <c r="E435099" s="537"/>
    </row>
    <row r="435100" spans="5:5">
      <c r="E435100" s="315"/>
    </row>
    <row r="435101" spans="5:5" ht="21.75">
      <c r="E435101" s="537"/>
    </row>
    <row r="435102" spans="5:5">
      <c r="E435102" s="315"/>
    </row>
    <row r="435103" spans="5:5" ht="21.75">
      <c r="E435103" s="537"/>
    </row>
    <row r="435104" spans="5:5">
      <c r="E435104" s="315"/>
    </row>
    <row r="435105" spans="5:5" ht="21.75">
      <c r="E435105" s="537"/>
    </row>
    <row r="435106" spans="5:5">
      <c r="E435106" s="315"/>
    </row>
    <row r="435107" spans="5:5" ht="21.75">
      <c r="E435107" s="537"/>
    </row>
    <row r="435108" spans="5:5">
      <c r="E435108" s="315"/>
    </row>
    <row r="435109" spans="5:5" ht="21.75">
      <c r="E435109" s="537"/>
    </row>
    <row r="435110" spans="5:5">
      <c r="E435110" s="315"/>
    </row>
    <row r="435111" spans="5:5" ht="21.75">
      <c r="E435111" s="537"/>
    </row>
    <row r="435112" spans="5:5">
      <c r="E435112" s="315"/>
    </row>
    <row r="435113" spans="5:5" ht="21.75">
      <c r="E435113" s="537"/>
    </row>
    <row r="435114" spans="5:5">
      <c r="E435114" s="315"/>
    </row>
    <row r="435115" spans="5:5" ht="21.75">
      <c r="E435115" s="537"/>
    </row>
    <row r="435116" spans="5:5">
      <c r="E435116" s="315"/>
    </row>
    <row r="435117" spans="5:5" ht="21.75">
      <c r="E435117" s="537"/>
    </row>
    <row r="435118" spans="5:5">
      <c r="E435118" s="315"/>
    </row>
    <row r="435119" spans="5:5" ht="21.75">
      <c r="E435119" s="537"/>
    </row>
    <row r="435120" spans="5:5">
      <c r="E435120" s="315"/>
    </row>
    <row r="435121" spans="5:5" ht="21.75">
      <c r="E435121" s="537"/>
    </row>
    <row r="435122" spans="5:5">
      <c r="E435122" s="315"/>
    </row>
    <row r="435123" spans="5:5" ht="21.75">
      <c r="E435123" s="537"/>
    </row>
    <row r="435124" spans="5:5">
      <c r="E435124" s="315"/>
    </row>
    <row r="435125" spans="5:5" ht="21.75">
      <c r="E435125" s="537"/>
    </row>
    <row r="435126" spans="5:5">
      <c r="E435126" s="315"/>
    </row>
    <row r="435127" spans="5:5" ht="21.75">
      <c r="E435127" s="537"/>
    </row>
    <row r="435128" spans="5:5">
      <c r="E435128" s="315"/>
    </row>
    <row r="435129" spans="5:5" ht="21.75">
      <c r="E435129" s="537"/>
    </row>
    <row r="435130" spans="5:5">
      <c r="E435130" s="315"/>
    </row>
    <row r="435131" spans="5:5" ht="21.75">
      <c r="E435131" s="537"/>
    </row>
    <row r="435132" spans="5:5">
      <c r="E435132" s="315"/>
    </row>
    <row r="435133" spans="5:5" ht="21.75">
      <c r="E435133" s="537"/>
    </row>
    <row r="435134" spans="5:5">
      <c r="E435134" s="315"/>
    </row>
    <row r="435135" spans="5:5" ht="21.75">
      <c r="E435135" s="537"/>
    </row>
    <row r="435136" spans="5:5">
      <c r="E435136" s="315"/>
    </row>
    <row r="435137" spans="5:5" ht="21.75">
      <c r="E435137" s="537"/>
    </row>
    <row r="435138" spans="5:5">
      <c r="E435138" s="315"/>
    </row>
    <row r="435139" spans="5:5" ht="21.75">
      <c r="E435139" s="537"/>
    </row>
    <row r="435140" spans="5:5">
      <c r="E435140" s="315"/>
    </row>
    <row r="435141" spans="5:5" ht="21.75">
      <c r="E435141" s="537"/>
    </row>
    <row r="435142" spans="5:5">
      <c r="E435142" s="315"/>
    </row>
    <row r="435143" spans="5:5" ht="21.75">
      <c r="E435143" s="537"/>
    </row>
    <row r="435144" spans="5:5">
      <c r="E435144" s="315"/>
    </row>
    <row r="435145" spans="5:5" ht="21.75">
      <c r="E435145" s="537"/>
    </row>
    <row r="435146" spans="5:5">
      <c r="E435146" s="315"/>
    </row>
    <row r="435147" spans="5:5" ht="21.75">
      <c r="E435147" s="537"/>
    </row>
    <row r="435148" spans="5:5">
      <c r="E435148" s="315"/>
    </row>
    <row r="435149" spans="5:5" ht="21.75">
      <c r="E435149" s="537"/>
    </row>
    <row r="435150" spans="5:5">
      <c r="E435150" s="315"/>
    </row>
    <row r="435151" spans="5:5" ht="21.75">
      <c r="E435151" s="537"/>
    </row>
    <row r="435152" spans="5:5">
      <c r="E435152" s="315"/>
    </row>
    <row r="435153" spans="5:5" ht="21.75">
      <c r="E435153" s="537"/>
    </row>
    <row r="435154" spans="5:5">
      <c r="E435154" s="315"/>
    </row>
    <row r="435155" spans="5:5" ht="21.75">
      <c r="E435155" s="537"/>
    </row>
    <row r="435156" spans="5:5">
      <c r="E435156" s="315"/>
    </row>
    <row r="435157" spans="5:5" ht="21.75">
      <c r="E435157" s="537"/>
    </row>
    <row r="435158" spans="5:5">
      <c r="E435158" s="315"/>
    </row>
    <row r="435159" spans="5:5" ht="21.75">
      <c r="E435159" s="537"/>
    </row>
    <row r="435160" spans="5:5">
      <c r="E435160" s="315"/>
    </row>
    <row r="435161" spans="5:5" ht="21.75">
      <c r="E435161" s="537"/>
    </row>
    <row r="435162" spans="5:5">
      <c r="E435162" s="315"/>
    </row>
    <row r="435163" spans="5:5" ht="21.75">
      <c r="E435163" s="537"/>
    </row>
    <row r="435164" spans="5:5">
      <c r="E435164" s="315"/>
    </row>
    <row r="435165" spans="5:5" ht="21.75">
      <c r="E435165" s="537"/>
    </row>
    <row r="435166" spans="5:5">
      <c r="E435166" s="315"/>
    </row>
    <row r="435167" spans="5:5" ht="21.75">
      <c r="E435167" s="537"/>
    </row>
    <row r="435168" spans="5:5">
      <c r="E435168" s="315"/>
    </row>
    <row r="435169" spans="5:5" ht="21.75">
      <c r="E435169" s="537"/>
    </row>
    <row r="435170" spans="5:5">
      <c r="E435170" s="315"/>
    </row>
    <row r="435171" spans="5:5" ht="21.75">
      <c r="E435171" s="537"/>
    </row>
    <row r="435172" spans="5:5">
      <c r="E435172" s="315"/>
    </row>
    <row r="435173" spans="5:5" ht="21.75">
      <c r="E435173" s="537"/>
    </row>
    <row r="435174" spans="5:5">
      <c r="E435174" s="315"/>
    </row>
    <row r="435175" spans="5:5" ht="21.75">
      <c r="E435175" s="537"/>
    </row>
    <row r="435176" spans="5:5">
      <c r="E435176" s="315"/>
    </row>
    <row r="435177" spans="5:5" ht="21.75">
      <c r="E435177" s="537"/>
    </row>
    <row r="435178" spans="5:5">
      <c r="E435178" s="315"/>
    </row>
    <row r="435179" spans="5:5" ht="21.75">
      <c r="E435179" s="537"/>
    </row>
    <row r="435180" spans="5:5">
      <c r="E435180" s="315"/>
    </row>
    <row r="435181" spans="5:5" ht="21.75">
      <c r="E435181" s="537"/>
    </row>
    <row r="435182" spans="5:5">
      <c r="E435182" s="315"/>
    </row>
    <row r="435183" spans="5:5" ht="21.75">
      <c r="E435183" s="537"/>
    </row>
    <row r="435184" spans="5:5">
      <c r="E435184" s="315"/>
    </row>
    <row r="435185" spans="5:5" ht="21.75">
      <c r="E435185" s="537"/>
    </row>
    <row r="435186" spans="5:5">
      <c r="E435186" s="315"/>
    </row>
    <row r="435187" spans="5:5" ht="21.75">
      <c r="E435187" s="537"/>
    </row>
    <row r="435188" spans="5:5">
      <c r="E435188" s="315"/>
    </row>
    <row r="435189" spans="5:5" ht="21.75">
      <c r="E435189" s="537"/>
    </row>
    <row r="435190" spans="5:5">
      <c r="E435190" s="315"/>
    </row>
    <row r="435191" spans="5:5" ht="21.75">
      <c r="E435191" s="537"/>
    </row>
    <row r="435192" spans="5:5">
      <c r="E435192" s="315"/>
    </row>
    <row r="435193" spans="5:5" ht="21.75">
      <c r="E435193" s="537"/>
    </row>
    <row r="435194" spans="5:5">
      <c r="E435194" s="315"/>
    </row>
    <row r="435195" spans="5:5" ht="21.75">
      <c r="E435195" s="537"/>
    </row>
    <row r="435196" spans="5:5">
      <c r="E435196" s="315"/>
    </row>
    <row r="435197" spans="5:5" ht="21.75">
      <c r="E435197" s="537"/>
    </row>
    <row r="435198" spans="5:5">
      <c r="E435198" s="315"/>
    </row>
    <row r="435199" spans="5:5" ht="21.75">
      <c r="E435199" s="537"/>
    </row>
    <row r="435200" spans="5:5">
      <c r="E435200" s="315"/>
    </row>
    <row r="435201" spans="5:5" ht="21.75">
      <c r="E435201" s="537"/>
    </row>
    <row r="435202" spans="5:5">
      <c r="E435202" s="315"/>
    </row>
    <row r="435203" spans="5:5" ht="21.75">
      <c r="E435203" s="537"/>
    </row>
    <row r="435204" spans="5:5">
      <c r="E435204" s="315"/>
    </row>
    <row r="435205" spans="5:5" ht="21.75">
      <c r="E435205" s="537"/>
    </row>
    <row r="435206" spans="5:5">
      <c r="E435206" s="315"/>
    </row>
    <row r="435207" spans="5:5" ht="21.75">
      <c r="E435207" s="537"/>
    </row>
    <row r="435208" spans="5:5">
      <c r="E435208" s="315"/>
    </row>
    <row r="435209" spans="5:5" ht="21.75">
      <c r="E435209" s="537"/>
    </row>
    <row r="435210" spans="5:5">
      <c r="E435210" s="315"/>
    </row>
    <row r="435211" spans="5:5" ht="21.75">
      <c r="E435211" s="537"/>
    </row>
    <row r="435212" spans="5:5">
      <c r="E435212" s="315"/>
    </row>
    <row r="435213" spans="5:5" ht="21.75">
      <c r="E435213" s="537"/>
    </row>
    <row r="435214" spans="5:5">
      <c r="E435214" s="315"/>
    </row>
    <row r="435215" spans="5:5" ht="21.75">
      <c r="E435215" s="537"/>
    </row>
    <row r="435216" spans="5:5">
      <c r="E435216" s="315"/>
    </row>
    <row r="435217" spans="5:5" ht="21.75">
      <c r="E435217" s="537"/>
    </row>
    <row r="435218" spans="5:5">
      <c r="E435218" s="315"/>
    </row>
    <row r="435219" spans="5:5" ht="21.75">
      <c r="E435219" s="537"/>
    </row>
    <row r="435220" spans="5:5">
      <c r="E435220" s="315"/>
    </row>
    <row r="435221" spans="5:5" ht="21.75">
      <c r="E435221" s="537"/>
    </row>
    <row r="435222" spans="5:5">
      <c r="E435222" s="315"/>
    </row>
    <row r="435223" spans="5:5" ht="21.75">
      <c r="E435223" s="537"/>
    </row>
    <row r="435224" spans="5:5">
      <c r="E435224" s="315"/>
    </row>
    <row r="435225" spans="5:5" ht="21.75">
      <c r="E435225" s="537"/>
    </row>
    <row r="435226" spans="5:5">
      <c r="E435226" s="315"/>
    </row>
    <row r="435227" spans="5:5" ht="21.75">
      <c r="E435227" s="537"/>
    </row>
    <row r="435228" spans="5:5">
      <c r="E435228" s="315"/>
    </row>
    <row r="435229" spans="5:5" ht="21.75">
      <c r="E435229" s="537"/>
    </row>
    <row r="435230" spans="5:5">
      <c r="E435230" s="315"/>
    </row>
    <row r="435231" spans="5:5" ht="21.75">
      <c r="E435231" s="537"/>
    </row>
    <row r="435232" spans="5:5">
      <c r="E435232" s="315"/>
    </row>
    <row r="435233" spans="5:5" ht="21.75">
      <c r="E435233" s="537"/>
    </row>
    <row r="435234" spans="5:5">
      <c r="E435234" s="315"/>
    </row>
    <row r="435235" spans="5:5" ht="21.75">
      <c r="E435235" s="537"/>
    </row>
    <row r="435236" spans="5:5">
      <c r="E435236" s="315"/>
    </row>
    <row r="435237" spans="5:5" ht="21.75">
      <c r="E435237" s="537"/>
    </row>
    <row r="435238" spans="5:5">
      <c r="E435238" s="315"/>
    </row>
    <row r="435239" spans="5:5" ht="21.75">
      <c r="E435239" s="537"/>
    </row>
    <row r="435240" spans="5:5">
      <c r="E435240" s="315"/>
    </row>
    <row r="435241" spans="5:5" ht="21.75">
      <c r="E435241" s="537"/>
    </row>
    <row r="435242" spans="5:5">
      <c r="E435242" s="315"/>
    </row>
    <row r="435243" spans="5:5" ht="21.75">
      <c r="E435243" s="537"/>
    </row>
    <row r="435244" spans="5:5">
      <c r="E435244" s="315"/>
    </row>
    <row r="435245" spans="5:5" ht="21.75">
      <c r="E435245" s="537"/>
    </row>
    <row r="435246" spans="5:5">
      <c r="E435246" s="315"/>
    </row>
    <row r="435247" spans="5:5" ht="21.75">
      <c r="E435247" s="537"/>
    </row>
    <row r="435248" spans="5:5">
      <c r="E435248" s="315"/>
    </row>
    <row r="435249" spans="5:5" ht="21.75">
      <c r="E435249" s="537"/>
    </row>
    <row r="435250" spans="5:5">
      <c r="E435250" s="315"/>
    </row>
    <row r="435251" spans="5:5" ht="21.75">
      <c r="E435251" s="537"/>
    </row>
    <row r="435252" spans="5:5">
      <c r="E435252" s="315"/>
    </row>
    <row r="435253" spans="5:5" ht="21.75">
      <c r="E435253" s="537"/>
    </row>
    <row r="435254" spans="5:5">
      <c r="E435254" s="315"/>
    </row>
    <row r="435255" spans="5:5" ht="21.75">
      <c r="E435255" s="537"/>
    </row>
    <row r="435256" spans="5:5">
      <c r="E435256" s="315"/>
    </row>
    <row r="435257" spans="5:5" ht="21.75">
      <c r="E435257" s="537"/>
    </row>
    <row r="435258" spans="5:5">
      <c r="E435258" s="315"/>
    </row>
    <row r="435259" spans="5:5" ht="21.75">
      <c r="E435259" s="537"/>
    </row>
    <row r="435260" spans="5:5">
      <c r="E435260" s="315"/>
    </row>
    <row r="435261" spans="5:5" ht="21.75">
      <c r="E435261" s="537"/>
    </row>
    <row r="435262" spans="5:5">
      <c r="E435262" s="315"/>
    </row>
    <row r="435263" spans="5:5" ht="21.75">
      <c r="E435263" s="537"/>
    </row>
    <row r="435264" spans="5:5">
      <c r="E435264" s="315"/>
    </row>
    <row r="435265" spans="5:5" ht="21.75">
      <c r="E435265" s="537"/>
    </row>
    <row r="435266" spans="5:5">
      <c r="E435266" s="315"/>
    </row>
    <row r="435267" spans="5:5" ht="21.75">
      <c r="E435267" s="537"/>
    </row>
    <row r="435268" spans="5:5">
      <c r="E435268" s="315"/>
    </row>
    <row r="435269" spans="5:5" ht="21.75">
      <c r="E435269" s="537"/>
    </row>
    <row r="435270" spans="5:5">
      <c r="E435270" s="315"/>
    </row>
    <row r="435271" spans="5:5" ht="21.75">
      <c r="E435271" s="537"/>
    </row>
    <row r="435272" spans="5:5">
      <c r="E435272" s="315"/>
    </row>
    <row r="435273" spans="5:5" ht="21.75">
      <c r="E435273" s="537"/>
    </row>
    <row r="435274" spans="5:5">
      <c r="E435274" s="315"/>
    </row>
    <row r="435275" spans="5:5" ht="21.75">
      <c r="E435275" s="537"/>
    </row>
    <row r="435276" spans="5:5">
      <c r="E435276" s="315"/>
    </row>
    <row r="435277" spans="5:5" ht="21.75">
      <c r="E435277" s="537"/>
    </row>
    <row r="435278" spans="5:5">
      <c r="E435278" s="315"/>
    </row>
    <row r="435279" spans="5:5" ht="21.75">
      <c r="E435279" s="537"/>
    </row>
    <row r="435280" spans="5:5">
      <c r="E435280" s="315"/>
    </row>
    <row r="435281" spans="5:5" ht="21.75">
      <c r="E435281" s="537"/>
    </row>
    <row r="435282" spans="5:5">
      <c r="E435282" s="315"/>
    </row>
    <row r="435283" spans="5:5" ht="21.75">
      <c r="E435283" s="537"/>
    </row>
    <row r="435284" spans="5:5">
      <c r="E435284" s="315"/>
    </row>
    <row r="435285" spans="5:5" ht="21.75">
      <c r="E435285" s="537"/>
    </row>
    <row r="435286" spans="5:5">
      <c r="E435286" s="315"/>
    </row>
    <row r="435287" spans="5:5" ht="21.75">
      <c r="E435287" s="537"/>
    </row>
    <row r="435288" spans="5:5">
      <c r="E435288" s="315"/>
    </row>
    <row r="435289" spans="5:5" ht="21.75">
      <c r="E435289" s="537"/>
    </row>
    <row r="435290" spans="5:5">
      <c r="E435290" s="315"/>
    </row>
    <row r="435291" spans="5:5" ht="21.75">
      <c r="E435291" s="537"/>
    </row>
    <row r="435292" spans="5:5">
      <c r="E435292" s="315"/>
    </row>
    <row r="435293" spans="5:5" ht="21.75">
      <c r="E435293" s="537"/>
    </row>
    <row r="435294" spans="5:5">
      <c r="E435294" s="315"/>
    </row>
    <row r="435295" spans="5:5" ht="21.75">
      <c r="E435295" s="537"/>
    </row>
    <row r="435296" spans="5:5">
      <c r="E435296" s="315"/>
    </row>
    <row r="435297" spans="5:5" ht="21.75">
      <c r="E435297" s="537"/>
    </row>
    <row r="435298" spans="5:5">
      <c r="E435298" s="315"/>
    </row>
    <row r="435299" spans="5:5" ht="21.75">
      <c r="E435299" s="537"/>
    </row>
    <row r="435300" spans="5:5">
      <c r="E435300" s="315"/>
    </row>
    <row r="435301" spans="5:5" ht="21.75">
      <c r="E435301" s="537"/>
    </row>
    <row r="435302" spans="5:5">
      <c r="E435302" s="315"/>
    </row>
    <row r="435303" spans="5:5" ht="21.75">
      <c r="E435303" s="537"/>
    </row>
    <row r="435304" spans="5:5">
      <c r="E435304" s="315"/>
    </row>
    <row r="435305" spans="5:5" ht="21.75">
      <c r="E435305" s="537"/>
    </row>
    <row r="435306" spans="5:5">
      <c r="E435306" s="315"/>
    </row>
    <row r="435307" spans="5:5" ht="21.75">
      <c r="E435307" s="537"/>
    </row>
    <row r="435308" spans="5:5">
      <c r="E435308" s="315"/>
    </row>
    <row r="435309" spans="5:5" ht="21.75">
      <c r="E435309" s="537"/>
    </row>
    <row r="435310" spans="5:5">
      <c r="E435310" s="315"/>
    </row>
    <row r="435311" spans="5:5" ht="21.75">
      <c r="E435311" s="537"/>
    </row>
    <row r="435312" spans="5:5">
      <c r="E435312" s="315"/>
    </row>
    <row r="435313" spans="5:5" ht="21.75">
      <c r="E435313" s="537"/>
    </row>
    <row r="435314" spans="5:5">
      <c r="E435314" s="315"/>
    </row>
    <row r="435315" spans="5:5" ht="21.75">
      <c r="E435315" s="537"/>
    </row>
    <row r="435316" spans="5:5">
      <c r="E435316" s="315"/>
    </row>
    <row r="435317" spans="5:5" ht="21.75">
      <c r="E435317" s="537"/>
    </row>
    <row r="435318" spans="5:5">
      <c r="E435318" s="315"/>
    </row>
    <row r="435319" spans="5:5" ht="21.75">
      <c r="E435319" s="537"/>
    </row>
    <row r="435320" spans="5:5">
      <c r="E435320" s="315"/>
    </row>
    <row r="435321" spans="5:5" ht="21.75">
      <c r="E435321" s="537"/>
    </row>
    <row r="435322" spans="5:5">
      <c r="E435322" s="315"/>
    </row>
    <row r="435323" spans="5:5" ht="21.75">
      <c r="E435323" s="537"/>
    </row>
    <row r="435324" spans="5:5">
      <c r="E435324" s="315"/>
    </row>
    <row r="435325" spans="5:5" ht="21.75">
      <c r="E435325" s="537"/>
    </row>
    <row r="435326" spans="5:5">
      <c r="E435326" s="315"/>
    </row>
    <row r="435327" spans="5:5" ht="21.75">
      <c r="E435327" s="537"/>
    </row>
    <row r="435328" spans="5:5">
      <c r="E435328" s="315"/>
    </row>
    <row r="435329" spans="5:5" ht="21.75">
      <c r="E435329" s="537"/>
    </row>
    <row r="435330" spans="5:5">
      <c r="E435330" s="315"/>
    </row>
    <row r="435331" spans="5:5" ht="21.75">
      <c r="E435331" s="537"/>
    </row>
    <row r="435332" spans="5:5">
      <c r="E435332" s="315"/>
    </row>
    <row r="435333" spans="5:5" ht="21.75">
      <c r="E435333" s="537"/>
    </row>
    <row r="435334" spans="5:5">
      <c r="E435334" s="315"/>
    </row>
    <row r="435335" spans="5:5" ht="21.75">
      <c r="E435335" s="537"/>
    </row>
    <row r="435336" spans="5:5">
      <c r="E435336" s="315"/>
    </row>
    <row r="435337" spans="5:5" ht="21.75">
      <c r="E435337" s="537"/>
    </row>
    <row r="435338" spans="5:5">
      <c r="E435338" s="315"/>
    </row>
    <row r="435339" spans="5:5" ht="21.75">
      <c r="E435339" s="537"/>
    </row>
    <row r="435340" spans="5:5">
      <c r="E435340" s="315"/>
    </row>
    <row r="435341" spans="5:5" ht="21.75">
      <c r="E435341" s="537"/>
    </row>
    <row r="435342" spans="5:5">
      <c r="E435342" s="315"/>
    </row>
    <row r="435343" spans="5:5" ht="21.75">
      <c r="E435343" s="537"/>
    </row>
    <row r="435344" spans="5:5">
      <c r="E435344" s="315"/>
    </row>
    <row r="435345" spans="5:5" ht="21.75">
      <c r="E435345" s="537"/>
    </row>
    <row r="435346" spans="5:5">
      <c r="E435346" s="315"/>
    </row>
    <row r="435347" spans="5:5" ht="21.75">
      <c r="E435347" s="537"/>
    </row>
    <row r="435348" spans="5:5">
      <c r="E435348" s="315"/>
    </row>
    <row r="435349" spans="5:5" ht="21.75">
      <c r="E435349" s="537"/>
    </row>
    <row r="435350" spans="5:5">
      <c r="E435350" s="315"/>
    </row>
    <row r="435351" spans="5:5" ht="21.75">
      <c r="E435351" s="537"/>
    </row>
    <row r="435352" spans="5:5">
      <c r="E435352" s="315"/>
    </row>
    <row r="435353" spans="5:5" ht="21.75">
      <c r="E435353" s="537"/>
    </row>
    <row r="435354" spans="5:5">
      <c r="E435354" s="315"/>
    </row>
    <row r="435355" spans="5:5" ht="21.75">
      <c r="E435355" s="537"/>
    </row>
    <row r="435356" spans="5:5">
      <c r="E435356" s="315"/>
    </row>
    <row r="435357" spans="5:5" ht="21.75">
      <c r="E435357" s="537"/>
    </row>
    <row r="435358" spans="5:5">
      <c r="E435358" s="315"/>
    </row>
    <row r="435359" spans="5:5" ht="21.75">
      <c r="E435359" s="537"/>
    </row>
    <row r="435360" spans="5:5">
      <c r="E435360" s="315"/>
    </row>
    <row r="435361" spans="5:5" ht="21.75">
      <c r="E435361" s="537"/>
    </row>
    <row r="435362" spans="5:5">
      <c r="E435362" s="315"/>
    </row>
    <row r="435363" spans="5:5" ht="21.75">
      <c r="E435363" s="537"/>
    </row>
    <row r="435364" spans="5:5">
      <c r="E435364" s="315"/>
    </row>
    <row r="435365" spans="5:5" ht="21.75">
      <c r="E435365" s="537"/>
    </row>
    <row r="435366" spans="5:5">
      <c r="E435366" s="315"/>
    </row>
    <row r="435367" spans="5:5" ht="21.75">
      <c r="E435367" s="537"/>
    </row>
    <row r="435368" spans="5:5">
      <c r="E435368" s="315"/>
    </row>
    <row r="435369" spans="5:5" ht="21.75">
      <c r="E435369" s="537"/>
    </row>
    <row r="435370" spans="5:5">
      <c r="E435370" s="315"/>
    </row>
    <row r="435371" spans="5:5" ht="21.75">
      <c r="E435371" s="537"/>
    </row>
    <row r="435372" spans="5:5">
      <c r="E435372" s="315"/>
    </row>
    <row r="435373" spans="5:5" ht="21.75">
      <c r="E435373" s="537"/>
    </row>
    <row r="435374" spans="5:5">
      <c r="E435374" s="315"/>
    </row>
    <row r="435375" spans="5:5" ht="21.75">
      <c r="E435375" s="537"/>
    </row>
    <row r="435376" spans="5:5">
      <c r="E435376" s="315"/>
    </row>
    <row r="435377" spans="5:5" ht="21.75">
      <c r="E435377" s="537"/>
    </row>
    <row r="435378" spans="5:5">
      <c r="E435378" s="315"/>
    </row>
    <row r="435379" spans="5:5" ht="21.75">
      <c r="E435379" s="537"/>
    </row>
    <row r="435380" spans="5:5">
      <c r="E435380" s="315"/>
    </row>
    <row r="435381" spans="5:5" ht="21.75">
      <c r="E435381" s="537"/>
    </row>
    <row r="435382" spans="5:5">
      <c r="E435382" s="315"/>
    </row>
    <row r="435383" spans="5:5" ht="21.75">
      <c r="E435383" s="537"/>
    </row>
    <row r="435384" spans="5:5">
      <c r="E435384" s="315"/>
    </row>
    <row r="435385" spans="5:5" ht="21.75">
      <c r="E435385" s="537"/>
    </row>
    <row r="435386" spans="5:5">
      <c r="E435386" s="315"/>
    </row>
    <row r="435387" spans="5:5" ht="21.75">
      <c r="E435387" s="537"/>
    </row>
    <row r="435388" spans="5:5">
      <c r="E435388" s="315"/>
    </row>
    <row r="435389" spans="5:5" ht="21.75">
      <c r="E435389" s="537"/>
    </row>
    <row r="435390" spans="5:5">
      <c r="E435390" s="315"/>
    </row>
    <row r="435391" spans="5:5" ht="21.75">
      <c r="E435391" s="537"/>
    </row>
    <row r="435392" spans="5:5">
      <c r="E435392" s="315"/>
    </row>
    <row r="435393" spans="5:5" ht="21.75">
      <c r="E435393" s="537"/>
    </row>
    <row r="435394" spans="5:5">
      <c r="E435394" s="315"/>
    </row>
    <row r="435395" spans="5:5" ht="21.75">
      <c r="E435395" s="537"/>
    </row>
    <row r="435396" spans="5:5">
      <c r="E435396" s="315"/>
    </row>
    <row r="435397" spans="5:5" ht="21.75">
      <c r="E435397" s="537"/>
    </row>
    <row r="435398" spans="5:5">
      <c r="E435398" s="315"/>
    </row>
    <row r="435399" spans="5:5" ht="21.75">
      <c r="E435399" s="537"/>
    </row>
    <row r="435400" spans="5:5">
      <c r="E435400" s="315"/>
    </row>
    <row r="435401" spans="5:5" ht="21.75">
      <c r="E435401" s="537"/>
    </row>
    <row r="435402" spans="5:5">
      <c r="E435402" s="315"/>
    </row>
    <row r="435403" spans="5:5" ht="21.75">
      <c r="E435403" s="537"/>
    </row>
    <row r="435404" spans="5:5">
      <c r="E435404" s="315"/>
    </row>
    <row r="435405" spans="5:5" ht="21.75">
      <c r="E435405" s="537"/>
    </row>
    <row r="435406" spans="5:5">
      <c r="E435406" s="315"/>
    </row>
    <row r="435407" spans="5:5" ht="21.75">
      <c r="E435407" s="537"/>
    </row>
    <row r="435408" spans="5:5">
      <c r="E435408" s="315"/>
    </row>
    <row r="435409" spans="5:5" ht="21.75">
      <c r="E435409" s="537"/>
    </row>
    <row r="435410" spans="5:5">
      <c r="E435410" s="315"/>
    </row>
    <row r="435411" spans="5:5" ht="21.75">
      <c r="E435411" s="537"/>
    </row>
    <row r="435412" spans="5:5">
      <c r="E435412" s="315"/>
    </row>
    <row r="435413" spans="5:5" ht="21.75">
      <c r="E435413" s="537"/>
    </row>
    <row r="435414" spans="5:5">
      <c r="E435414" s="315"/>
    </row>
    <row r="435415" spans="5:5" ht="21.75">
      <c r="E435415" s="537"/>
    </row>
    <row r="435416" spans="5:5">
      <c r="E435416" s="315"/>
    </row>
    <row r="435417" spans="5:5" ht="21.75">
      <c r="E435417" s="537"/>
    </row>
    <row r="435418" spans="5:5">
      <c r="E435418" s="315"/>
    </row>
    <row r="435419" spans="5:5" ht="21.75">
      <c r="E435419" s="537"/>
    </row>
    <row r="435420" spans="5:5">
      <c r="E435420" s="315"/>
    </row>
    <row r="435421" spans="5:5" ht="21.75">
      <c r="E435421" s="537"/>
    </row>
    <row r="435422" spans="5:5">
      <c r="E435422" s="315"/>
    </row>
    <row r="435423" spans="5:5" ht="21.75">
      <c r="E435423" s="537"/>
    </row>
    <row r="435424" spans="5:5">
      <c r="E435424" s="315"/>
    </row>
    <row r="435425" spans="5:5" ht="21.75">
      <c r="E435425" s="537"/>
    </row>
    <row r="435426" spans="5:5">
      <c r="E435426" s="315"/>
    </row>
    <row r="435427" spans="5:5" ht="21.75">
      <c r="E435427" s="537"/>
    </row>
    <row r="435428" spans="5:5">
      <c r="E435428" s="315"/>
    </row>
    <row r="435429" spans="5:5" ht="21.75">
      <c r="E435429" s="537"/>
    </row>
    <row r="435430" spans="5:5">
      <c r="E435430" s="315"/>
    </row>
    <row r="435431" spans="5:5" ht="21.75">
      <c r="E435431" s="537"/>
    </row>
    <row r="435432" spans="5:5">
      <c r="E435432" s="315"/>
    </row>
    <row r="435433" spans="5:5" ht="21.75">
      <c r="E435433" s="537"/>
    </row>
    <row r="435434" spans="5:5">
      <c r="E435434" s="315"/>
    </row>
    <row r="435435" spans="5:5" ht="21.75">
      <c r="E435435" s="537"/>
    </row>
    <row r="435436" spans="5:5">
      <c r="E435436" s="315"/>
    </row>
    <row r="435437" spans="5:5" ht="21.75">
      <c r="E435437" s="537"/>
    </row>
    <row r="435438" spans="5:5">
      <c r="E435438" s="315"/>
    </row>
    <row r="435439" spans="5:5" ht="21.75">
      <c r="E435439" s="537"/>
    </row>
    <row r="435440" spans="5:5">
      <c r="E435440" s="315"/>
    </row>
    <row r="435441" spans="5:5" ht="21.75">
      <c r="E435441" s="537"/>
    </row>
    <row r="435442" spans="5:5">
      <c r="E435442" s="315"/>
    </row>
    <row r="435443" spans="5:5" ht="21.75">
      <c r="E435443" s="537"/>
    </row>
    <row r="435444" spans="5:5">
      <c r="E435444" s="315"/>
    </row>
    <row r="435445" spans="5:5" ht="21.75">
      <c r="E435445" s="537"/>
    </row>
    <row r="435446" spans="5:5">
      <c r="E435446" s="315"/>
    </row>
    <row r="435447" spans="5:5" ht="21.75">
      <c r="E435447" s="537"/>
    </row>
    <row r="435448" spans="5:5">
      <c r="E435448" s="315"/>
    </row>
    <row r="435449" spans="5:5" ht="21.75">
      <c r="E435449" s="537"/>
    </row>
    <row r="435450" spans="5:5">
      <c r="E435450" s="315"/>
    </row>
    <row r="435451" spans="5:5" ht="21.75">
      <c r="E435451" s="537"/>
    </row>
    <row r="435452" spans="5:5">
      <c r="E435452" s="315"/>
    </row>
    <row r="435453" spans="5:5" ht="21.75">
      <c r="E435453" s="537"/>
    </row>
    <row r="435454" spans="5:5">
      <c r="E435454" s="315"/>
    </row>
    <row r="435455" spans="5:5" ht="21.75">
      <c r="E435455" s="537"/>
    </row>
    <row r="435456" spans="5:5">
      <c r="E435456" s="315"/>
    </row>
    <row r="435457" spans="5:5" ht="21.75">
      <c r="E435457" s="537"/>
    </row>
    <row r="435458" spans="5:5">
      <c r="E435458" s="315"/>
    </row>
    <row r="435459" spans="5:5" ht="21.75">
      <c r="E435459" s="537"/>
    </row>
    <row r="435460" spans="5:5">
      <c r="E435460" s="315"/>
    </row>
    <row r="435461" spans="5:5" ht="21.75">
      <c r="E435461" s="537"/>
    </row>
    <row r="435462" spans="5:5">
      <c r="E435462" s="315"/>
    </row>
    <row r="435463" spans="5:5" ht="21.75">
      <c r="E435463" s="537"/>
    </row>
    <row r="435464" spans="5:5">
      <c r="E435464" s="315"/>
    </row>
    <row r="435465" spans="5:5" ht="21.75">
      <c r="E435465" s="537"/>
    </row>
    <row r="435466" spans="5:5">
      <c r="E435466" s="315"/>
    </row>
    <row r="435467" spans="5:5" ht="21.75">
      <c r="E435467" s="537"/>
    </row>
    <row r="435468" spans="5:5">
      <c r="E435468" s="315"/>
    </row>
    <row r="435469" spans="5:5" ht="21.75">
      <c r="E435469" s="537"/>
    </row>
    <row r="435470" spans="5:5">
      <c r="E435470" s="315"/>
    </row>
    <row r="435471" spans="5:5" ht="21.75">
      <c r="E435471" s="537"/>
    </row>
    <row r="435472" spans="5:5">
      <c r="E435472" s="315"/>
    </row>
    <row r="435473" spans="5:5" ht="21.75">
      <c r="E435473" s="537"/>
    </row>
    <row r="435474" spans="5:5">
      <c r="E435474" s="315"/>
    </row>
    <row r="435475" spans="5:5" ht="21.75">
      <c r="E435475" s="537"/>
    </row>
    <row r="435476" spans="5:5">
      <c r="E435476" s="315"/>
    </row>
    <row r="435477" spans="5:5" ht="21.75">
      <c r="E435477" s="537"/>
    </row>
    <row r="435478" spans="5:5">
      <c r="E435478" s="315"/>
    </row>
    <row r="435479" spans="5:5" ht="21.75">
      <c r="E435479" s="537"/>
    </row>
    <row r="435480" spans="5:5">
      <c r="E435480" s="315"/>
    </row>
    <row r="435481" spans="5:5" ht="21.75">
      <c r="E435481" s="537"/>
    </row>
    <row r="435482" spans="5:5">
      <c r="E435482" s="315"/>
    </row>
    <row r="435483" spans="5:5" ht="21.75">
      <c r="E435483" s="537"/>
    </row>
    <row r="435484" spans="5:5">
      <c r="E435484" s="315"/>
    </row>
    <row r="435485" spans="5:5" ht="21.75">
      <c r="E435485" s="537"/>
    </row>
    <row r="435486" spans="5:5">
      <c r="E435486" s="315"/>
    </row>
    <row r="435487" spans="5:5" ht="21.75">
      <c r="E435487" s="537"/>
    </row>
    <row r="435488" spans="5:5">
      <c r="E435488" s="315"/>
    </row>
    <row r="435489" spans="5:5" ht="21.75">
      <c r="E435489" s="537"/>
    </row>
    <row r="435490" spans="5:5">
      <c r="E435490" s="315"/>
    </row>
    <row r="435491" spans="5:5" ht="21.75">
      <c r="E435491" s="537"/>
    </row>
    <row r="435492" spans="5:5">
      <c r="E435492" s="315"/>
    </row>
    <row r="435493" spans="5:5" ht="21.75">
      <c r="E435493" s="537"/>
    </row>
    <row r="435494" spans="5:5">
      <c r="E435494" s="315"/>
    </row>
    <row r="435495" spans="5:5" ht="21.75">
      <c r="E435495" s="537"/>
    </row>
    <row r="435496" spans="5:5">
      <c r="E435496" s="315"/>
    </row>
    <row r="435497" spans="5:5" ht="21.75">
      <c r="E435497" s="537"/>
    </row>
    <row r="435498" spans="5:5">
      <c r="E435498" s="315"/>
    </row>
    <row r="435499" spans="5:5" ht="21.75">
      <c r="E435499" s="537"/>
    </row>
    <row r="435500" spans="5:5">
      <c r="E435500" s="315"/>
    </row>
    <row r="435501" spans="5:5" ht="21.75">
      <c r="E435501" s="537"/>
    </row>
    <row r="435502" spans="5:5">
      <c r="E435502" s="315"/>
    </row>
    <row r="435503" spans="5:5" ht="21.75">
      <c r="E435503" s="537"/>
    </row>
    <row r="435504" spans="5:5">
      <c r="E435504" s="315"/>
    </row>
    <row r="435505" spans="5:5" ht="21.75">
      <c r="E435505" s="537"/>
    </row>
    <row r="435506" spans="5:5">
      <c r="E435506" s="315"/>
    </row>
    <row r="435507" spans="5:5" ht="21.75">
      <c r="E435507" s="537"/>
    </row>
    <row r="435508" spans="5:5">
      <c r="E435508" s="315"/>
    </row>
    <row r="435509" spans="5:5" ht="21.75">
      <c r="E435509" s="537"/>
    </row>
    <row r="435510" spans="5:5">
      <c r="E435510" s="315"/>
    </row>
    <row r="435511" spans="5:5" ht="21.75">
      <c r="E435511" s="537"/>
    </row>
    <row r="435512" spans="5:5">
      <c r="E435512" s="315"/>
    </row>
    <row r="435513" spans="5:5" ht="21.75">
      <c r="E435513" s="537"/>
    </row>
    <row r="435514" spans="5:5">
      <c r="E435514" s="315"/>
    </row>
    <row r="435515" spans="5:5" ht="21.75">
      <c r="E435515" s="537"/>
    </row>
    <row r="435516" spans="5:5">
      <c r="E435516" s="315"/>
    </row>
    <row r="435517" spans="5:5" ht="21.75">
      <c r="E435517" s="537"/>
    </row>
    <row r="435518" spans="5:5">
      <c r="E435518" s="315"/>
    </row>
    <row r="435519" spans="5:5" ht="21.75">
      <c r="E435519" s="537"/>
    </row>
    <row r="435520" spans="5:5">
      <c r="E435520" s="315"/>
    </row>
    <row r="435521" spans="5:5" ht="21.75">
      <c r="E435521" s="537"/>
    </row>
    <row r="435522" spans="5:5">
      <c r="E435522" s="315"/>
    </row>
    <row r="435523" spans="5:5" ht="21.75">
      <c r="E435523" s="537"/>
    </row>
    <row r="435524" spans="5:5">
      <c r="E435524" s="315"/>
    </row>
    <row r="435525" spans="5:5" ht="21.75">
      <c r="E435525" s="537"/>
    </row>
    <row r="435526" spans="5:5">
      <c r="E435526" s="315"/>
    </row>
    <row r="435527" spans="5:5" ht="21.75">
      <c r="E435527" s="537"/>
    </row>
    <row r="435528" spans="5:5">
      <c r="E435528" s="315"/>
    </row>
    <row r="435529" spans="5:5" ht="21.75">
      <c r="E435529" s="537"/>
    </row>
    <row r="435530" spans="5:5">
      <c r="E435530" s="315"/>
    </row>
    <row r="435531" spans="5:5" ht="21.75">
      <c r="E435531" s="537"/>
    </row>
    <row r="435532" spans="5:5">
      <c r="E435532" s="315"/>
    </row>
    <row r="435533" spans="5:5" ht="21.75">
      <c r="E435533" s="537"/>
    </row>
    <row r="435534" spans="5:5">
      <c r="E435534" s="315"/>
    </row>
    <row r="435535" spans="5:5" ht="21.75">
      <c r="E435535" s="537"/>
    </row>
    <row r="435536" spans="5:5">
      <c r="E435536" s="315"/>
    </row>
    <row r="435537" spans="5:5" ht="21.75">
      <c r="E435537" s="537"/>
    </row>
    <row r="435538" spans="5:5">
      <c r="E435538" s="315"/>
    </row>
    <row r="435539" spans="5:5" ht="21.75">
      <c r="E435539" s="537"/>
    </row>
    <row r="435540" spans="5:5">
      <c r="E435540" s="315"/>
    </row>
    <row r="435541" spans="5:5" ht="21.75">
      <c r="E435541" s="537"/>
    </row>
    <row r="435542" spans="5:5">
      <c r="E435542" s="315"/>
    </row>
    <row r="435543" spans="5:5" ht="21.75">
      <c r="E435543" s="537"/>
    </row>
    <row r="435544" spans="5:5">
      <c r="E435544" s="315"/>
    </row>
    <row r="435545" spans="5:5" ht="21.75">
      <c r="E435545" s="537"/>
    </row>
    <row r="435546" spans="5:5">
      <c r="E435546" s="315"/>
    </row>
    <row r="435547" spans="5:5" ht="21.75">
      <c r="E435547" s="537"/>
    </row>
    <row r="435548" spans="5:5">
      <c r="E435548" s="315"/>
    </row>
    <row r="435549" spans="5:5" ht="21.75">
      <c r="E435549" s="537"/>
    </row>
    <row r="435550" spans="5:5">
      <c r="E435550" s="315"/>
    </row>
    <row r="435551" spans="5:5" ht="21.75">
      <c r="E435551" s="537"/>
    </row>
    <row r="435552" spans="5:5">
      <c r="E435552" s="315"/>
    </row>
    <row r="435553" spans="5:5" ht="21.75">
      <c r="E435553" s="537"/>
    </row>
    <row r="435554" spans="5:5">
      <c r="E435554" s="315"/>
    </row>
    <row r="435555" spans="5:5" ht="21.75">
      <c r="E435555" s="537"/>
    </row>
    <row r="435556" spans="5:5">
      <c r="E435556" s="315"/>
    </row>
    <row r="435557" spans="5:5" ht="21.75">
      <c r="E435557" s="537"/>
    </row>
    <row r="435558" spans="5:5">
      <c r="E435558" s="315"/>
    </row>
    <row r="435559" spans="5:5" ht="21.75">
      <c r="E435559" s="537"/>
    </row>
    <row r="435560" spans="5:5">
      <c r="E435560" s="315"/>
    </row>
    <row r="435561" spans="5:5" ht="21.75">
      <c r="E435561" s="537"/>
    </row>
    <row r="435562" spans="5:5">
      <c r="E435562" s="315"/>
    </row>
    <row r="435563" spans="5:5" ht="21.75">
      <c r="E435563" s="537"/>
    </row>
    <row r="435564" spans="5:5">
      <c r="E435564" s="315"/>
    </row>
    <row r="435565" spans="5:5" ht="21.75">
      <c r="E435565" s="537"/>
    </row>
    <row r="435566" spans="5:5">
      <c r="E435566" s="315"/>
    </row>
    <row r="435567" spans="5:5" ht="21.75">
      <c r="E435567" s="537"/>
    </row>
    <row r="435568" spans="5:5">
      <c r="E435568" s="315"/>
    </row>
    <row r="435569" spans="5:5" ht="21.75">
      <c r="E435569" s="537"/>
    </row>
    <row r="435570" spans="5:5">
      <c r="E435570" s="315"/>
    </row>
    <row r="435571" spans="5:5" ht="21.75">
      <c r="E435571" s="537"/>
    </row>
    <row r="435572" spans="5:5">
      <c r="E435572" s="315"/>
    </row>
    <row r="435573" spans="5:5" ht="21.75">
      <c r="E435573" s="537"/>
    </row>
    <row r="435574" spans="5:5">
      <c r="E435574" s="315"/>
    </row>
    <row r="435575" spans="5:5" ht="21.75">
      <c r="E435575" s="537"/>
    </row>
    <row r="435576" spans="5:5">
      <c r="E435576" s="315"/>
    </row>
    <row r="435577" spans="5:5" ht="21.75">
      <c r="E435577" s="537"/>
    </row>
    <row r="435578" spans="5:5">
      <c r="E435578" s="315"/>
    </row>
    <row r="435579" spans="5:5" ht="21.75">
      <c r="E435579" s="537"/>
    </row>
    <row r="435580" spans="5:5">
      <c r="E435580" s="315"/>
    </row>
    <row r="435581" spans="5:5" ht="21.75">
      <c r="E435581" s="537"/>
    </row>
    <row r="435582" spans="5:5">
      <c r="E435582" s="315"/>
    </row>
    <row r="435583" spans="5:5" ht="21.75">
      <c r="E435583" s="537"/>
    </row>
    <row r="435584" spans="5:5">
      <c r="E435584" s="315"/>
    </row>
    <row r="435585" spans="5:5" ht="21.75">
      <c r="E435585" s="537"/>
    </row>
    <row r="435586" spans="5:5">
      <c r="E435586" s="315"/>
    </row>
    <row r="435587" spans="5:5" ht="21.75">
      <c r="E435587" s="537"/>
    </row>
    <row r="435588" spans="5:5">
      <c r="E435588" s="315"/>
    </row>
    <row r="435589" spans="5:5" ht="21.75">
      <c r="E435589" s="537"/>
    </row>
    <row r="435590" spans="5:5">
      <c r="E435590" s="315"/>
    </row>
    <row r="435591" spans="5:5" ht="21.75">
      <c r="E435591" s="537"/>
    </row>
    <row r="435592" spans="5:5">
      <c r="E435592" s="315"/>
    </row>
    <row r="435593" spans="5:5" ht="21.75">
      <c r="E435593" s="537"/>
    </row>
    <row r="435594" spans="5:5">
      <c r="E435594" s="315"/>
    </row>
    <row r="435595" spans="5:5" ht="21.75">
      <c r="E435595" s="537"/>
    </row>
    <row r="435596" spans="5:5">
      <c r="E435596" s="315"/>
    </row>
    <row r="435597" spans="5:5" ht="21.75">
      <c r="E435597" s="537"/>
    </row>
    <row r="435598" spans="5:5">
      <c r="E435598" s="315"/>
    </row>
    <row r="435599" spans="5:5" ht="21.75">
      <c r="E435599" s="537"/>
    </row>
    <row r="435600" spans="5:5">
      <c r="E435600" s="315"/>
    </row>
    <row r="435601" spans="5:5" ht="21.75">
      <c r="E435601" s="537"/>
    </row>
    <row r="435602" spans="5:5">
      <c r="E435602" s="315"/>
    </row>
    <row r="435603" spans="5:5" ht="21.75">
      <c r="E435603" s="537"/>
    </row>
    <row r="435604" spans="5:5">
      <c r="E435604" s="315"/>
    </row>
    <row r="435605" spans="5:5" ht="21.75">
      <c r="E435605" s="537"/>
    </row>
    <row r="435606" spans="5:5">
      <c r="E435606" s="315"/>
    </row>
    <row r="435607" spans="5:5" ht="21.75">
      <c r="E435607" s="537"/>
    </row>
    <row r="435608" spans="5:5">
      <c r="E435608" s="315"/>
    </row>
    <row r="435609" spans="5:5" ht="21.75">
      <c r="E435609" s="537"/>
    </row>
    <row r="435610" spans="5:5">
      <c r="E435610" s="315"/>
    </row>
    <row r="435611" spans="5:5" ht="21.75">
      <c r="E435611" s="537"/>
    </row>
    <row r="435612" spans="5:5">
      <c r="E435612" s="315"/>
    </row>
    <row r="435613" spans="5:5" ht="21.75">
      <c r="E435613" s="537"/>
    </row>
    <row r="435614" spans="5:5">
      <c r="E435614" s="315"/>
    </row>
    <row r="435615" spans="5:5" ht="21.75">
      <c r="E435615" s="537"/>
    </row>
    <row r="435616" spans="5:5">
      <c r="E435616" s="315"/>
    </row>
    <row r="435617" spans="5:5" ht="21.75">
      <c r="E435617" s="537"/>
    </row>
    <row r="435618" spans="5:5">
      <c r="E435618" s="315"/>
    </row>
    <row r="435619" spans="5:5" ht="21.75">
      <c r="E435619" s="537"/>
    </row>
    <row r="435620" spans="5:5">
      <c r="E435620" s="315"/>
    </row>
    <row r="435621" spans="5:5" ht="21.75">
      <c r="E435621" s="537"/>
    </row>
    <row r="435622" spans="5:5">
      <c r="E435622" s="315"/>
    </row>
    <row r="435623" spans="5:5" ht="21.75">
      <c r="E435623" s="537"/>
    </row>
    <row r="435624" spans="5:5">
      <c r="E435624" s="315"/>
    </row>
    <row r="435625" spans="5:5" ht="21.75">
      <c r="E435625" s="537"/>
    </row>
    <row r="435626" spans="5:5">
      <c r="E435626" s="315"/>
    </row>
    <row r="435627" spans="5:5" ht="21.75">
      <c r="E435627" s="537"/>
    </row>
    <row r="435628" spans="5:5">
      <c r="E435628" s="315"/>
    </row>
    <row r="435629" spans="5:5" ht="21.75">
      <c r="E435629" s="537"/>
    </row>
    <row r="435630" spans="5:5">
      <c r="E435630" s="315"/>
    </row>
    <row r="435631" spans="5:5" ht="21.75">
      <c r="E435631" s="537"/>
    </row>
    <row r="435632" spans="5:5">
      <c r="E435632" s="315"/>
    </row>
    <row r="435633" spans="5:5" ht="21.75">
      <c r="E435633" s="537"/>
    </row>
    <row r="435634" spans="5:5">
      <c r="E435634" s="315"/>
    </row>
    <row r="435635" spans="5:5" ht="21.75">
      <c r="E435635" s="537"/>
    </row>
    <row r="435636" spans="5:5">
      <c r="E435636" s="315"/>
    </row>
    <row r="435637" spans="5:5" ht="21.75">
      <c r="E435637" s="537"/>
    </row>
    <row r="435638" spans="5:5">
      <c r="E435638" s="315"/>
    </row>
    <row r="435639" spans="5:5" ht="21.75">
      <c r="E435639" s="537"/>
    </row>
    <row r="435640" spans="5:5">
      <c r="E435640" s="315"/>
    </row>
    <row r="435641" spans="5:5" ht="21.75">
      <c r="E435641" s="537"/>
    </row>
    <row r="435642" spans="5:5">
      <c r="E435642" s="315"/>
    </row>
    <row r="435643" spans="5:5" ht="21.75">
      <c r="E435643" s="537"/>
    </row>
    <row r="435644" spans="5:5">
      <c r="E435644" s="315"/>
    </row>
    <row r="435645" spans="5:5" ht="21.75">
      <c r="E435645" s="537"/>
    </row>
    <row r="435646" spans="5:5">
      <c r="E435646" s="315"/>
    </row>
    <row r="435647" spans="5:5" ht="21.75">
      <c r="E435647" s="537"/>
    </row>
    <row r="435648" spans="5:5">
      <c r="E435648" s="315"/>
    </row>
    <row r="435649" spans="5:5" ht="21.75">
      <c r="E435649" s="537"/>
    </row>
    <row r="435650" spans="5:5">
      <c r="E435650" s="315"/>
    </row>
    <row r="435651" spans="5:5" ht="21.75">
      <c r="E435651" s="537"/>
    </row>
    <row r="435652" spans="5:5">
      <c r="E435652" s="315"/>
    </row>
    <row r="435653" spans="5:5" ht="21.75">
      <c r="E435653" s="537"/>
    </row>
    <row r="435654" spans="5:5">
      <c r="E435654" s="315"/>
    </row>
    <row r="435655" spans="5:5" ht="21.75">
      <c r="E435655" s="537"/>
    </row>
    <row r="435656" spans="5:5">
      <c r="E435656" s="315"/>
    </row>
    <row r="435657" spans="5:5" ht="21.75">
      <c r="E435657" s="537"/>
    </row>
    <row r="435658" spans="5:5">
      <c r="E435658" s="315"/>
    </row>
    <row r="435659" spans="5:5" ht="21.75">
      <c r="E435659" s="537"/>
    </row>
    <row r="435660" spans="5:5">
      <c r="E435660" s="315"/>
    </row>
    <row r="435661" spans="5:5" ht="21.75">
      <c r="E435661" s="537"/>
    </row>
    <row r="435662" spans="5:5">
      <c r="E435662" s="315"/>
    </row>
    <row r="435663" spans="5:5" ht="21.75">
      <c r="E435663" s="537"/>
    </row>
    <row r="435664" spans="5:5">
      <c r="E435664" s="315"/>
    </row>
    <row r="435665" spans="5:5" ht="21.75">
      <c r="E435665" s="537"/>
    </row>
    <row r="435666" spans="5:5">
      <c r="E435666" s="315"/>
    </row>
    <row r="435667" spans="5:5" ht="21.75">
      <c r="E435667" s="537"/>
    </row>
    <row r="435668" spans="5:5">
      <c r="E435668" s="315"/>
    </row>
    <row r="435669" spans="5:5" ht="21.75">
      <c r="E435669" s="537"/>
    </row>
    <row r="435670" spans="5:5">
      <c r="E435670" s="315"/>
    </row>
    <row r="435671" spans="5:5" ht="21.75">
      <c r="E435671" s="537"/>
    </row>
    <row r="435672" spans="5:5">
      <c r="E435672" s="315"/>
    </row>
    <row r="435673" spans="5:5" ht="21.75">
      <c r="E435673" s="537"/>
    </row>
    <row r="435674" spans="5:5">
      <c r="E435674" s="315"/>
    </row>
    <row r="435675" spans="5:5" ht="21.75">
      <c r="E435675" s="537"/>
    </row>
    <row r="435676" spans="5:5">
      <c r="E435676" s="315"/>
    </row>
    <row r="435677" spans="5:5" ht="21.75">
      <c r="E435677" s="537"/>
    </row>
    <row r="435678" spans="5:5">
      <c r="E435678" s="315"/>
    </row>
    <row r="435679" spans="5:5" ht="21.75">
      <c r="E435679" s="537"/>
    </row>
    <row r="435680" spans="5:5">
      <c r="E435680" s="315"/>
    </row>
    <row r="435681" spans="5:5" ht="21.75">
      <c r="E435681" s="537"/>
    </row>
    <row r="435682" spans="5:5">
      <c r="E435682" s="315"/>
    </row>
    <row r="435683" spans="5:5" ht="21.75">
      <c r="E435683" s="537"/>
    </row>
    <row r="435684" spans="5:5">
      <c r="E435684" s="315"/>
    </row>
    <row r="435685" spans="5:5" ht="21.75">
      <c r="E435685" s="537"/>
    </row>
    <row r="435686" spans="5:5">
      <c r="E435686" s="315"/>
    </row>
    <row r="435687" spans="5:5" ht="21.75">
      <c r="E435687" s="537"/>
    </row>
    <row r="435688" spans="5:5">
      <c r="E435688" s="315"/>
    </row>
    <row r="435689" spans="5:5" ht="21.75">
      <c r="E435689" s="537"/>
    </row>
    <row r="435690" spans="5:5">
      <c r="E435690" s="315"/>
    </row>
    <row r="435691" spans="5:5" ht="21.75">
      <c r="E435691" s="537"/>
    </row>
    <row r="435692" spans="5:5">
      <c r="E435692" s="315"/>
    </row>
    <row r="435693" spans="5:5" ht="21.75">
      <c r="E435693" s="537"/>
    </row>
    <row r="435694" spans="5:5">
      <c r="E435694" s="315"/>
    </row>
    <row r="435695" spans="5:5" ht="21.75">
      <c r="E435695" s="537"/>
    </row>
    <row r="435696" spans="5:5">
      <c r="E435696" s="315"/>
    </row>
    <row r="435697" spans="5:5" ht="21.75">
      <c r="E435697" s="537"/>
    </row>
    <row r="435698" spans="5:5">
      <c r="E435698" s="315"/>
    </row>
    <row r="435699" spans="5:5" ht="21.75">
      <c r="E435699" s="537"/>
    </row>
    <row r="435700" spans="5:5">
      <c r="E435700" s="315"/>
    </row>
    <row r="435701" spans="5:5" ht="21.75">
      <c r="E435701" s="537"/>
    </row>
    <row r="435702" spans="5:5">
      <c r="E435702" s="315"/>
    </row>
    <row r="435703" spans="5:5" ht="21.75">
      <c r="E435703" s="537"/>
    </row>
    <row r="435704" spans="5:5">
      <c r="E435704" s="315"/>
    </row>
    <row r="435705" spans="5:5" ht="21.75">
      <c r="E435705" s="537"/>
    </row>
    <row r="435706" spans="5:5">
      <c r="E435706" s="315"/>
    </row>
    <row r="435707" spans="5:5" ht="21.75">
      <c r="E435707" s="537"/>
    </row>
    <row r="435708" spans="5:5">
      <c r="E435708" s="315"/>
    </row>
    <row r="435709" spans="5:5" ht="21.75">
      <c r="E435709" s="537"/>
    </row>
    <row r="435710" spans="5:5">
      <c r="E435710" s="315"/>
    </row>
    <row r="435711" spans="5:5" ht="21.75">
      <c r="E435711" s="537"/>
    </row>
    <row r="435712" spans="5:5">
      <c r="E435712" s="315"/>
    </row>
    <row r="435713" spans="5:5" ht="21.75">
      <c r="E435713" s="537"/>
    </row>
    <row r="435714" spans="5:5">
      <c r="E435714" s="315"/>
    </row>
    <row r="435715" spans="5:5" ht="21.75">
      <c r="E435715" s="537"/>
    </row>
    <row r="435716" spans="5:5">
      <c r="E435716" s="315"/>
    </row>
    <row r="435717" spans="5:5" ht="21.75">
      <c r="E435717" s="537"/>
    </row>
    <row r="435718" spans="5:5">
      <c r="E435718" s="315"/>
    </row>
    <row r="435719" spans="5:5" ht="21.75">
      <c r="E435719" s="537"/>
    </row>
    <row r="435720" spans="5:5">
      <c r="E435720" s="315"/>
    </row>
    <row r="435721" spans="5:5" ht="21.75">
      <c r="E435721" s="537"/>
    </row>
    <row r="435722" spans="5:5">
      <c r="E435722" s="315"/>
    </row>
    <row r="435723" spans="5:5" ht="21.75">
      <c r="E435723" s="537"/>
    </row>
    <row r="435724" spans="5:5">
      <c r="E435724" s="315"/>
    </row>
    <row r="435725" spans="5:5" ht="21.75">
      <c r="E435725" s="537"/>
    </row>
    <row r="435726" spans="5:5">
      <c r="E435726" s="315"/>
    </row>
    <row r="435727" spans="5:5" ht="21.75">
      <c r="E435727" s="537"/>
    </row>
    <row r="435728" spans="5:5">
      <c r="E435728" s="315"/>
    </row>
    <row r="435729" spans="5:5" ht="21.75">
      <c r="E435729" s="537"/>
    </row>
    <row r="435730" spans="5:5">
      <c r="E435730" s="315"/>
    </row>
    <row r="435731" spans="5:5" ht="21.75">
      <c r="E435731" s="537"/>
    </row>
    <row r="435732" spans="5:5">
      <c r="E435732" s="315"/>
    </row>
    <row r="435733" spans="5:5" ht="21.75">
      <c r="E435733" s="537"/>
    </row>
    <row r="435734" spans="5:5">
      <c r="E435734" s="315"/>
    </row>
    <row r="435735" spans="5:5" ht="21.75">
      <c r="E435735" s="537"/>
    </row>
    <row r="435736" spans="5:5">
      <c r="E435736" s="315"/>
    </row>
    <row r="435737" spans="5:5" ht="21.75">
      <c r="E435737" s="537"/>
    </row>
    <row r="435738" spans="5:5">
      <c r="E435738" s="315"/>
    </row>
    <row r="435739" spans="5:5" ht="21.75">
      <c r="E435739" s="537"/>
    </row>
    <row r="435740" spans="5:5">
      <c r="E435740" s="315"/>
    </row>
    <row r="435741" spans="5:5" ht="21.75">
      <c r="E435741" s="537"/>
    </row>
    <row r="435742" spans="5:5">
      <c r="E435742" s="315"/>
    </row>
    <row r="435743" spans="5:5" ht="21.75">
      <c r="E435743" s="537"/>
    </row>
    <row r="435744" spans="5:5">
      <c r="E435744" s="315"/>
    </row>
    <row r="435745" spans="5:5" ht="21.75">
      <c r="E435745" s="537"/>
    </row>
    <row r="435746" spans="5:5">
      <c r="E435746" s="315"/>
    </row>
    <row r="435747" spans="5:5" ht="21.75">
      <c r="E435747" s="537"/>
    </row>
    <row r="435748" spans="5:5">
      <c r="E435748" s="315"/>
    </row>
    <row r="435749" spans="5:5" ht="21.75">
      <c r="E435749" s="537"/>
    </row>
    <row r="435750" spans="5:5">
      <c r="E435750" s="315"/>
    </row>
    <row r="435751" spans="5:5" ht="21.75">
      <c r="E435751" s="537"/>
    </row>
    <row r="435752" spans="5:5">
      <c r="E435752" s="315"/>
    </row>
    <row r="435753" spans="5:5" ht="21.75">
      <c r="E435753" s="537"/>
    </row>
    <row r="435754" spans="5:5">
      <c r="E435754" s="315"/>
    </row>
    <row r="435755" spans="5:5" ht="21.75">
      <c r="E435755" s="537"/>
    </row>
    <row r="435756" spans="5:5">
      <c r="E435756" s="315"/>
    </row>
    <row r="435757" spans="5:5" ht="21.75">
      <c r="E435757" s="537"/>
    </row>
    <row r="435758" spans="5:5">
      <c r="E435758" s="315"/>
    </row>
    <row r="435759" spans="5:5" ht="21.75">
      <c r="E435759" s="537"/>
    </row>
    <row r="435760" spans="5:5">
      <c r="E435760" s="315"/>
    </row>
    <row r="435761" spans="5:5" ht="21.75">
      <c r="E435761" s="537"/>
    </row>
    <row r="435762" spans="5:5">
      <c r="E435762" s="315"/>
    </row>
    <row r="435763" spans="5:5" ht="21.75">
      <c r="E435763" s="537"/>
    </row>
    <row r="435764" spans="5:5">
      <c r="E435764" s="315"/>
    </row>
    <row r="435765" spans="5:5" ht="21.75">
      <c r="E435765" s="537"/>
    </row>
    <row r="435766" spans="5:5">
      <c r="E435766" s="315"/>
    </row>
    <row r="435767" spans="5:5" ht="21.75">
      <c r="E435767" s="537"/>
    </row>
    <row r="435768" spans="5:5">
      <c r="E435768" s="315"/>
    </row>
    <row r="435769" spans="5:5" ht="21.75">
      <c r="E435769" s="537"/>
    </row>
    <row r="435770" spans="5:5">
      <c r="E435770" s="315"/>
    </row>
    <row r="435771" spans="5:5" ht="21.75">
      <c r="E435771" s="537"/>
    </row>
    <row r="435772" spans="5:5">
      <c r="E435772" s="315"/>
    </row>
    <row r="435773" spans="5:5" ht="21.75">
      <c r="E435773" s="537"/>
    </row>
    <row r="435774" spans="5:5">
      <c r="E435774" s="315"/>
    </row>
    <row r="435775" spans="5:5" ht="21.75">
      <c r="E435775" s="537"/>
    </row>
    <row r="435776" spans="5:5">
      <c r="E435776" s="315"/>
    </row>
    <row r="435777" spans="5:5" ht="21.75">
      <c r="E435777" s="537"/>
    </row>
    <row r="435778" spans="5:5">
      <c r="E435778" s="315"/>
    </row>
    <row r="435779" spans="5:5" ht="21.75">
      <c r="E435779" s="537"/>
    </row>
    <row r="435780" spans="5:5">
      <c r="E435780" s="315"/>
    </row>
    <row r="435781" spans="5:5" ht="21.75">
      <c r="E435781" s="537"/>
    </row>
    <row r="435782" spans="5:5">
      <c r="E435782" s="315"/>
    </row>
    <row r="435783" spans="5:5" ht="21.75">
      <c r="E435783" s="537"/>
    </row>
    <row r="435784" spans="5:5">
      <c r="E435784" s="315"/>
    </row>
    <row r="435785" spans="5:5" ht="21.75">
      <c r="E435785" s="537"/>
    </row>
    <row r="435786" spans="5:5">
      <c r="E435786" s="315"/>
    </row>
    <row r="435787" spans="5:5" ht="21.75">
      <c r="E435787" s="537"/>
    </row>
    <row r="435788" spans="5:5">
      <c r="E435788" s="315"/>
    </row>
    <row r="435789" spans="5:5" ht="21.75">
      <c r="E435789" s="537"/>
    </row>
    <row r="435790" spans="5:5">
      <c r="E435790" s="315"/>
    </row>
    <row r="435791" spans="5:5" ht="21.75">
      <c r="E435791" s="537"/>
    </row>
    <row r="435792" spans="5:5">
      <c r="E435792" s="315"/>
    </row>
    <row r="435793" spans="5:5" ht="21.75">
      <c r="E435793" s="537"/>
    </row>
    <row r="435794" spans="5:5">
      <c r="E435794" s="315"/>
    </row>
    <row r="435795" spans="5:5" ht="21.75">
      <c r="E435795" s="537"/>
    </row>
    <row r="435796" spans="5:5">
      <c r="E435796" s="315"/>
    </row>
    <row r="435797" spans="5:5" ht="21.75">
      <c r="E435797" s="537"/>
    </row>
    <row r="435798" spans="5:5">
      <c r="E435798" s="315"/>
    </row>
    <row r="435799" spans="5:5" ht="21.75">
      <c r="E435799" s="537"/>
    </row>
    <row r="435800" spans="5:5">
      <c r="E435800" s="315"/>
    </row>
    <row r="435801" spans="5:5" ht="21.75">
      <c r="E435801" s="537"/>
    </row>
    <row r="435802" spans="5:5">
      <c r="E435802" s="315"/>
    </row>
    <row r="435803" spans="5:5" ht="21.75">
      <c r="E435803" s="537"/>
    </row>
    <row r="435804" spans="5:5">
      <c r="E435804" s="315"/>
    </row>
    <row r="435805" spans="5:5" ht="21.75">
      <c r="E435805" s="537"/>
    </row>
    <row r="435806" spans="5:5">
      <c r="E435806" s="315"/>
    </row>
    <row r="435807" spans="5:5" ht="21.75">
      <c r="E435807" s="537"/>
    </row>
    <row r="435808" spans="5:5">
      <c r="E435808" s="315"/>
    </row>
    <row r="435809" spans="5:5" ht="21.75">
      <c r="E435809" s="537"/>
    </row>
    <row r="435810" spans="5:5">
      <c r="E435810" s="315"/>
    </row>
    <row r="435811" spans="5:5" ht="21.75">
      <c r="E435811" s="537"/>
    </row>
    <row r="435812" spans="5:5">
      <c r="E435812" s="315"/>
    </row>
    <row r="435813" spans="5:5" ht="21.75">
      <c r="E435813" s="537"/>
    </row>
    <row r="435814" spans="5:5">
      <c r="E435814" s="315"/>
    </row>
    <row r="435815" spans="5:5" ht="21.75">
      <c r="E435815" s="537"/>
    </row>
    <row r="435816" spans="5:5">
      <c r="E435816" s="315"/>
    </row>
    <row r="435817" spans="5:5" ht="21.75">
      <c r="E435817" s="537"/>
    </row>
    <row r="435818" spans="5:5">
      <c r="E435818" s="315"/>
    </row>
    <row r="435819" spans="5:5" ht="21.75">
      <c r="E435819" s="537"/>
    </row>
    <row r="435820" spans="5:5">
      <c r="E435820" s="315"/>
    </row>
    <row r="435821" spans="5:5" ht="21.75">
      <c r="E435821" s="537"/>
    </row>
    <row r="435822" spans="5:5">
      <c r="E435822" s="315"/>
    </row>
    <row r="435823" spans="5:5" ht="21.75">
      <c r="E435823" s="537"/>
    </row>
    <row r="435824" spans="5:5">
      <c r="E435824" s="315"/>
    </row>
    <row r="435825" spans="5:5" ht="21.75">
      <c r="E435825" s="537"/>
    </row>
    <row r="435826" spans="5:5">
      <c r="E435826" s="315"/>
    </row>
    <row r="435827" spans="5:5" ht="21.75">
      <c r="E435827" s="537"/>
    </row>
    <row r="435828" spans="5:5">
      <c r="E435828" s="315"/>
    </row>
    <row r="435829" spans="5:5" ht="21.75">
      <c r="E435829" s="537"/>
    </row>
    <row r="435830" spans="5:5">
      <c r="E435830" s="315"/>
    </row>
    <row r="435831" spans="5:5" ht="21.75">
      <c r="E435831" s="537"/>
    </row>
    <row r="435832" spans="5:5">
      <c r="E435832" s="315"/>
    </row>
    <row r="435833" spans="5:5" ht="21.75">
      <c r="E435833" s="537"/>
    </row>
    <row r="435834" spans="5:5">
      <c r="E435834" s="315"/>
    </row>
    <row r="435835" spans="5:5" ht="21.75">
      <c r="E435835" s="537"/>
    </row>
    <row r="435836" spans="5:5">
      <c r="E435836" s="315"/>
    </row>
    <row r="435837" spans="5:5" ht="21.75">
      <c r="E435837" s="537"/>
    </row>
    <row r="435838" spans="5:5">
      <c r="E435838" s="315"/>
    </row>
    <row r="435839" spans="5:5" ht="21.75">
      <c r="E435839" s="537"/>
    </row>
    <row r="435840" spans="5:5">
      <c r="E435840" s="315"/>
    </row>
    <row r="435841" spans="5:5" ht="21.75">
      <c r="E435841" s="537"/>
    </row>
    <row r="435842" spans="5:5">
      <c r="E435842" s="315"/>
    </row>
    <row r="435843" spans="5:5" ht="21.75">
      <c r="E435843" s="537"/>
    </row>
    <row r="435844" spans="5:5">
      <c r="E435844" s="315"/>
    </row>
    <row r="435845" spans="5:5" ht="21.75">
      <c r="E435845" s="537"/>
    </row>
    <row r="435846" spans="5:5">
      <c r="E435846" s="315"/>
    </row>
    <row r="435847" spans="5:5" ht="21.75">
      <c r="E435847" s="537"/>
    </row>
    <row r="435848" spans="5:5">
      <c r="E435848" s="315"/>
    </row>
    <row r="435849" spans="5:5" ht="21.75">
      <c r="E435849" s="537"/>
    </row>
    <row r="435850" spans="5:5">
      <c r="E435850" s="315"/>
    </row>
    <row r="435851" spans="5:5" ht="21.75">
      <c r="E435851" s="537"/>
    </row>
    <row r="435852" spans="5:5">
      <c r="E435852" s="315"/>
    </row>
    <row r="435853" spans="5:5" ht="21.75">
      <c r="E435853" s="537"/>
    </row>
    <row r="435854" spans="5:5">
      <c r="E435854" s="315"/>
    </row>
    <row r="435855" spans="5:5" ht="21.75">
      <c r="E435855" s="537"/>
    </row>
    <row r="435856" spans="5:5">
      <c r="E435856" s="315"/>
    </row>
    <row r="435857" spans="5:5" ht="21.75">
      <c r="E435857" s="537"/>
    </row>
    <row r="435858" spans="5:5">
      <c r="E435858" s="315"/>
    </row>
    <row r="435859" spans="5:5" ht="21.75">
      <c r="E435859" s="537"/>
    </row>
    <row r="435860" spans="5:5">
      <c r="E435860" s="315"/>
    </row>
    <row r="435861" spans="5:5" ht="21.75">
      <c r="E435861" s="537"/>
    </row>
    <row r="435862" spans="5:5">
      <c r="E435862" s="315"/>
    </row>
    <row r="435863" spans="5:5" ht="21.75">
      <c r="E435863" s="537"/>
    </row>
    <row r="435864" spans="5:5">
      <c r="E435864" s="315"/>
    </row>
    <row r="435865" spans="5:5" ht="21.75">
      <c r="E435865" s="537"/>
    </row>
    <row r="435866" spans="5:5">
      <c r="E435866" s="315"/>
    </row>
    <row r="435867" spans="5:5" ht="21.75">
      <c r="E435867" s="537"/>
    </row>
    <row r="435868" spans="5:5">
      <c r="E435868" s="315"/>
    </row>
    <row r="435869" spans="5:5" ht="21.75">
      <c r="E435869" s="537"/>
    </row>
    <row r="435870" spans="5:5">
      <c r="E435870" s="315"/>
    </row>
    <row r="435871" spans="5:5" ht="21.75">
      <c r="E435871" s="537"/>
    </row>
    <row r="435872" spans="5:5">
      <c r="E435872" s="315"/>
    </row>
    <row r="435873" spans="5:5" ht="21.75">
      <c r="E435873" s="537"/>
    </row>
    <row r="435874" spans="5:5">
      <c r="E435874" s="315"/>
    </row>
    <row r="435875" spans="5:5" ht="21.75">
      <c r="E435875" s="537"/>
    </row>
    <row r="435876" spans="5:5">
      <c r="E435876" s="315"/>
    </row>
    <row r="435877" spans="5:5" ht="21.75">
      <c r="E435877" s="537"/>
    </row>
    <row r="435878" spans="5:5">
      <c r="E435878" s="315"/>
    </row>
    <row r="435879" spans="5:5" ht="21.75">
      <c r="E435879" s="537"/>
    </row>
    <row r="435880" spans="5:5">
      <c r="E435880" s="315"/>
    </row>
    <row r="435881" spans="5:5" ht="21.75">
      <c r="E435881" s="537"/>
    </row>
    <row r="435882" spans="5:5">
      <c r="E435882" s="315"/>
    </row>
    <row r="435883" spans="5:5" ht="21.75">
      <c r="E435883" s="537"/>
    </row>
    <row r="435884" spans="5:5">
      <c r="E435884" s="315"/>
    </row>
    <row r="435885" spans="5:5" ht="21.75">
      <c r="E435885" s="537"/>
    </row>
    <row r="435886" spans="5:5">
      <c r="E435886" s="315"/>
    </row>
    <row r="435887" spans="5:5" ht="21.75">
      <c r="E435887" s="537"/>
    </row>
    <row r="435888" spans="5:5">
      <c r="E435888" s="315"/>
    </row>
    <row r="435889" spans="5:5" ht="21.75">
      <c r="E435889" s="537"/>
    </row>
    <row r="435890" spans="5:5">
      <c r="E435890" s="315"/>
    </row>
    <row r="435891" spans="5:5" ht="21.75">
      <c r="E435891" s="537"/>
    </row>
    <row r="435892" spans="5:5">
      <c r="E435892" s="315"/>
    </row>
    <row r="435893" spans="5:5" ht="21.75">
      <c r="E435893" s="537"/>
    </row>
    <row r="435894" spans="5:5">
      <c r="E435894" s="315"/>
    </row>
    <row r="435895" spans="5:5" ht="21.75">
      <c r="E435895" s="537"/>
    </row>
    <row r="435896" spans="5:5">
      <c r="E435896" s="315"/>
    </row>
    <row r="435897" spans="5:5" ht="21.75">
      <c r="E435897" s="537"/>
    </row>
    <row r="435898" spans="5:5">
      <c r="E435898" s="315"/>
    </row>
    <row r="435899" spans="5:5" ht="21.75">
      <c r="E435899" s="537"/>
    </row>
    <row r="435900" spans="5:5">
      <c r="E435900" s="315"/>
    </row>
    <row r="435901" spans="5:5" ht="21.75">
      <c r="E435901" s="537"/>
    </row>
    <row r="435902" spans="5:5">
      <c r="E435902" s="315"/>
    </row>
    <row r="435903" spans="5:5" ht="21.75">
      <c r="E435903" s="537"/>
    </row>
    <row r="435904" spans="5:5">
      <c r="E435904" s="315"/>
    </row>
    <row r="435905" spans="5:5" ht="21.75">
      <c r="E435905" s="537"/>
    </row>
    <row r="435906" spans="5:5">
      <c r="E435906" s="315"/>
    </row>
    <row r="435907" spans="5:5" ht="21.75">
      <c r="E435907" s="537"/>
    </row>
    <row r="435908" spans="5:5">
      <c r="E435908" s="315"/>
    </row>
    <row r="435909" spans="5:5" ht="21.75">
      <c r="E435909" s="537"/>
    </row>
    <row r="435910" spans="5:5">
      <c r="E435910" s="315"/>
    </row>
    <row r="435911" spans="5:5" ht="21.75">
      <c r="E435911" s="537"/>
    </row>
    <row r="435912" spans="5:5">
      <c r="E435912" s="315"/>
    </row>
    <row r="435913" spans="5:5" ht="21.75">
      <c r="E435913" s="537"/>
    </row>
    <row r="435914" spans="5:5">
      <c r="E435914" s="315"/>
    </row>
    <row r="435915" spans="5:5" ht="21.75">
      <c r="E435915" s="537"/>
    </row>
    <row r="435916" spans="5:5">
      <c r="E435916" s="315"/>
    </row>
    <row r="435917" spans="5:5" ht="21.75">
      <c r="E435917" s="537"/>
    </row>
    <row r="435918" spans="5:5">
      <c r="E435918" s="315"/>
    </row>
    <row r="435919" spans="5:5" ht="21.75">
      <c r="E435919" s="537"/>
    </row>
    <row r="435920" spans="5:5">
      <c r="E435920" s="315"/>
    </row>
    <row r="435921" spans="5:5" ht="21.75">
      <c r="E435921" s="537"/>
    </row>
    <row r="435922" spans="5:5">
      <c r="E435922" s="315"/>
    </row>
    <row r="435923" spans="5:5" ht="21.75">
      <c r="E435923" s="537"/>
    </row>
    <row r="435924" spans="5:5">
      <c r="E435924" s="315"/>
    </row>
    <row r="435925" spans="5:5" ht="21.75">
      <c r="E435925" s="537"/>
    </row>
    <row r="435926" spans="5:5">
      <c r="E435926" s="315"/>
    </row>
    <row r="435927" spans="5:5" ht="21.75">
      <c r="E435927" s="537"/>
    </row>
    <row r="435928" spans="5:5">
      <c r="E435928" s="315"/>
    </row>
    <row r="435929" spans="5:5" ht="21.75">
      <c r="E435929" s="537"/>
    </row>
    <row r="435930" spans="5:5">
      <c r="E435930" s="315"/>
    </row>
    <row r="435931" spans="5:5" ht="21.75">
      <c r="E435931" s="537"/>
    </row>
    <row r="435932" spans="5:5">
      <c r="E435932" s="315"/>
    </row>
    <row r="435933" spans="5:5" ht="21.75">
      <c r="E435933" s="537"/>
    </row>
    <row r="435934" spans="5:5">
      <c r="E435934" s="315"/>
    </row>
    <row r="435935" spans="5:5" ht="21.75">
      <c r="E435935" s="537"/>
    </row>
    <row r="435936" spans="5:5">
      <c r="E435936" s="315"/>
    </row>
    <row r="435937" spans="5:5" ht="21.75">
      <c r="E435937" s="537"/>
    </row>
    <row r="435938" spans="5:5">
      <c r="E435938" s="315"/>
    </row>
    <row r="435939" spans="5:5" ht="21.75">
      <c r="E435939" s="537"/>
    </row>
    <row r="435940" spans="5:5">
      <c r="E435940" s="315"/>
    </row>
    <row r="435941" spans="5:5" ht="21.75">
      <c r="E435941" s="537"/>
    </row>
    <row r="435942" spans="5:5">
      <c r="E435942" s="315"/>
    </row>
    <row r="435943" spans="5:5" ht="21.75">
      <c r="E435943" s="537"/>
    </row>
    <row r="435944" spans="5:5">
      <c r="E435944" s="315"/>
    </row>
    <row r="435945" spans="5:5" ht="21.75">
      <c r="E435945" s="537"/>
    </row>
    <row r="435946" spans="5:5">
      <c r="E435946" s="315"/>
    </row>
    <row r="435947" spans="5:5" ht="21.75">
      <c r="E435947" s="537"/>
    </row>
    <row r="435948" spans="5:5">
      <c r="E435948" s="315"/>
    </row>
    <row r="435949" spans="5:5" ht="21.75">
      <c r="E435949" s="537"/>
    </row>
    <row r="435950" spans="5:5">
      <c r="E435950" s="315"/>
    </row>
    <row r="435951" spans="5:5" ht="21.75">
      <c r="E435951" s="537"/>
    </row>
    <row r="435952" spans="5:5">
      <c r="E435952" s="315"/>
    </row>
    <row r="435953" spans="5:5" ht="21.75">
      <c r="E435953" s="537"/>
    </row>
    <row r="435954" spans="5:5">
      <c r="E435954" s="315"/>
    </row>
    <row r="435955" spans="5:5" ht="21.75">
      <c r="E435955" s="537"/>
    </row>
    <row r="435956" spans="5:5">
      <c r="E435956" s="315"/>
    </row>
    <row r="435957" spans="5:5" ht="21.75">
      <c r="E435957" s="537"/>
    </row>
    <row r="435958" spans="5:5">
      <c r="E435958" s="315"/>
    </row>
    <row r="435959" spans="5:5" ht="21.75">
      <c r="E435959" s="537"/>
    </row>
    <row r="435960" spans="5:5">
      <c r="E435960" s="315"/>
    </row>
    <row r="435961" spans="5:5" ht="21.75">
      <c r="E435961" s="537"/>
    </row>
    <row r="435962" spans="5:5">
      <c r="E435962" s="315"/>
    </row>
    <row r="435963" spans="5:5" ht="21.75">
      <c r="E435963" s="537"/>
    </row>
    <row r="435964" spans="5:5">
      <c r="E435964" s="315"/>
    </row>
    <row r="435965" spans="5:5" ht="21.75">
      <c r="E435965" s="537"/>
    </row>
    <row r="435966" spans="5:5">
      <c r="E435966" s="315"/>
    </row>
    <row r="435967" spans="5:5" ht="21.75">
      <c r="E435967" s="537"/>
    </row>
    <row r="435968" spans="5:5">
      <c r="E435968" s="315"/>
    </row>
    <row r="435969" spans="5:5" ht="21.75">
      <c r="E435969" s="537"/>
    </row>
    <row r="435970" spans="5:5">
      <c r="E435970" s="315"/>
    </row>
    <row r="435971" spans="5:5" ht="21.75">
      <c r="E435971" s="537"/>
    </row>
    <row r="435972" spans="5:5">
      <c r="E435972" s="315"/>
    </row>
    <row r="435973" spans="5:5" ht="21.75">
      <c r="E435973" s="537"/>
    </row>
    <row r="435974" spans="5:5">
      <c r="E435974" s="315"/>
    </row>
    <row r="435975" spans="5:5" ht="21.75">
      <c r="E435975" s="537"/>
    </row>
    <row r="435976" spans="5:5">
      <c r="E435976" s="315"/>
    </row>
    <row r="435977" spans="5:5" ht="21.75">
      <c r="E435977" s="537"/>
    </row>
    <row r="435978" spans="5:5">
      <c r="E435978" s="315"/>
    </row>
    <row r="435979" spans="5:5" ht="21.75">
      <c r="E435979" s="537"/>
    </row>
    <row r="435980" spans="5:5">
      <c r="E435980" s="315"/>
    </row>
    <row r="435981" spans="5:5" ht="21.75">
      <c r="E435981" s="537"/>
    </row>
    <row r="435982" spans="5:5">
      <c r="E435982" s="315"/>
    </row>
    <row r="435983" spans="5:5" ht="21.75">
      <c r="E435983" s="537"/>
    </row>
    <row r="435984" spans="5:5">
      <c r="E435984" s="315"/>
    </row>
    <row r="435985" spans="5:5" ht="21.75">
      <c r="E435985" s="537"/>
    </row>
    <row r="435986" spans="5:5">
      <c r="E435986" s="315"/>
    </row>
    <row r="435987" spans="5:5" ht="21.75">
      <c r="E435987" s="537"/>
    </row>
    <row r="435988" spans="5:5">
      <c r="E435988" s="315"/>
    </row>
    <row r="435989" spans="5:5" ht="21.75">
      <c r="E435989" s="537"/>
    </row>
    <row r="435990" spans="5:5">
      <c r="E435990" s="315"/>
    </row>
    <row r="435991" spans="5:5" ht="21.75">
      <c r="E435991" s="537"/>
    </row>
    <row r="435992" spans="5:5">
      <c r="E435992" s="315"/>
    </row>
    <row r="435993" spans="5:5" ht="21.75">
      <c r="E435993" s="537"/>
    </row>
    <row r="435994" spans="5:5">
      <c r="E435994" s="315"/>
    </row>
    <row r="435995" spans="5:5" ht="21.75">
      <c r="E435995" s="537"/>
    </row>
    <row r="435996" spans="5:5">
      <c r="E435996" s="315"/>
    </row>
    <row r="435997" spans="5:5" ht="21.75">
      <c r="E435997" s="537"/>
    </row>
    <row r="435998" spans="5:5">
      <c r="E435998" s="315"/>
    </row>
    <row r="435999" spans="5:5" ht="21.75">
      <c r="E435999" s="537"/>
    </row>
    <row r="436000" spans="5:5">
      <c r="E436000" s="315"/>
    </row>
    <row r="436001" spans="5:5" ht="21.75">
      <c r="E436001" s="537"/>
    </row>
    <row r="436002" spans="5:5">
      <c r="E436002" s="315"/>
    </row>
    <row r="436003" spans="5:5" ht="21.75">
      <c r="E436003" s="537"/>
    </row>
    <row r="436004" spans="5:5">
      <c r="E436004" s="315"/>
    </row>
    <row r="436005" spans="5:5" ht="21.75">
      <c r="E436005" s="537"/>
    </row>
    <row r="436006" spans="5:5">
      <c r="E436006" s="315"/>
    </row>
    <row r="436007" spans="5:5" ht="21.75">
      <c r="E436007" s="537"/>
    </row>
    <row r="436008" spans="5:5">
      <c r="E436008" s="315"/>
    </row>
    <row r="436009" spans="5:5" ht="21.75">
      <c r="E436009" s="537"/>
    </row>
    <row r="436010" spans="5:5">
      <c r="E436010" s="315"/>
    </row>
    <row r="436011" spans="5:5" ht="21.75">
      <c r="E436011" s="537"/>
    </row>
    <row r="436012" spans="5:5">
      <c r="E436012" s="315"/>
    </row>
    <row r="436013" spans="5:5" ht="21.75">
      <c r="E436013" s="537"/>
    </row>
    <row r="436014" spans="5:5">
      <c r="E436014" s="315"/>
    </row>
    <row r="436015" spans="5:5" ht="21.75">
      <c r="E436015" s="537"/>
    </row>
    <row r="436016" spans="5:5">
      <c r="E436016" s="315"/>
    </row>
    <row r="436017" spans="5:5" ht="21.75">
      <c r="E436017" s="537"/>
    </row>
    <row r="436018" spans="5:5">
      <c r="E436018" s="315"/>
    </row>
    <row r="436019" spans="5:5" ht="21.75">
      <c r="E436019" s="537"/>
    </row>
    <row r="436020" spans="5:5">
      <c r="E436020" s="315"/>
    </row>
    <row r="436021" spans="5:5" ht="21.75">
      <c r="E436021" s="537"/>
    </row>
    <row r="436022" spans="5:5">
      <c r="E436022" s="315"/>
    </row>
    <row r="436023" spans="5:5" ht="21.75">
      <c r="E436023" s="537"/>
    </row>
    <row r="436024" spans="5:5">
      <c r="E436024" s="315"/>
    </row>
    <row r="436025" spans="5:5" ht="21.75">
      <c r="E436025" s="537"/>
    </row>
    <row r="436026" spans="5:5">
      <c r="E436026" s="315"/>
    </row>
    <row r="436027" spans="5:5" ht="21.75">
      <c r="E436027" s="537"/>
    </row>
    <row r="436028" spans="5:5">
      <c r="E436028" s="315"/>
    </row>
    <row r="436029" spans="5:5" ht="21.75">
      <c r="E436029" s="537"/>
    </row>
    <row r="436030" spans="5:5">
      <c r="E436030" s="315"/>
    </row>
    <row r="436031" spans="5:5" ht="21.75">
      <c r="E436031" s="537"/>
    </row>
    <row r="436032" spans="5:5">
      <c r="E436032" s="315"/>
    </row>
    <row r="436033" spans="5:5" ht="21.75">
      <c r="E436033" s="537"/>
    </row>
    <row r="436034" spans="5:5">
      <c r="E436034" s="315"/>
    </row>
    <row r="436035" spans="5:5" ht="21.75">
      <c r="E436035" s="537"/>
    </row>
    <row r="436036" spans="5:5">
      <c r="E436036" s="315"/>
    </row>
    <row r="436037" spans="5:5" ht="21.75">
      <c r="E436037" s="537"/>
    </row>
    <row r="436038" spans="5:5">
      <c r="E436038" s="315"/>
    </row>
    <row r="436039" spans="5:5" ht="21.75">
      <c r="E436039" s="537"/>
    </row>
    <row r="436040" spans="5:5">
      <c r="E436040" s="315"/>
    </row>
    <row r="436041" spans="5:5" ht="21.75">
      <c r="E436041" s="537"/>
    </row>
    <row r="436042" spans="5:5">
      <c r="E436042" s="315"/>
    </row>
    <row r="436043" spans="5:5" ht="21.75">
      <c r="E436043" s="537"/>
    </row>
    <row r="436044" spans="5:5">
      <c r="E436044" s="315"/>
    </row>
    <row r="436045" spans="5:5" ht="21.75">
      <c r="E436045" s="537"/>
    </row>
    <row r="436046" spans="5:5">
      <c r="E436046" s="315"/>
    </row>
    <row r="436047" spans="5:5" ht="21.75">
      <c r="E436047" s="537"/>
    </row>
    <row r="436048" spans="5:5">
      <c r="E436048" s="315"/>
    </row>
    <row r="436049" spans="5:5" ht="21.75">
      <c r="E436049" s="537"/>
    </row>
    <row r="436050" spans="5:5">
      <c r="E436050" s="315"/>
    </row>
    <row r="436051" spans="5:5" ht="21.75">
      <c r="E436051" s="537"/>
    </row>
    <row r="436052" spans="5:5">
      <c r="E436052" s="315"/>
    </row>
    <row r="436053" spans="5:5" ht="21.75">
      <c r="E436053" s="537"/>
    </row>
    <row r="436054" spans="5:5">
      <c r="E436054" s="315"/>
    </row>
    <row r="436055" spans="5:5" ht="21.75">
      <c r="E436055" s="537"/>
    </row>
    <row r="436056" spans="5:5">
      <c r="E436056" s="315"/>
    </row>
    <row r="436057" spans="5:5" ht="21.75">
      <c r="E436057" s="537"/>
    </row>
    <row r="436058" spans="5:5">
      <c r="E436058" s="315"/>
    </row>
    <row r="436059" spans="5:5" ht="21.75">
      <c r="E436059" s="537"/>
    </row>
    <row r="436060" spans="5:5">
      <c r="E436060" s="315"/>
    </row>
    <row r="436061" spans="5:5" ht="21.75">
      <c r="E436061" s="537"/>
    </row>
    <row r="436062" spans="5:5">
      <c r="E436062" s="315"/>
    </row>
    <row r="436063" spans="5:5" ht="21.75">
      <c r="E436063" s="537"/>
    </row>
    <row r="436064" spans="5:5">
      <c r="E436064" s="315"/>
    </row>
    <row r="436065" spans="5:5" ht="21.75">
      <c r="E436065" s="537"/>
    </row>
    <row r="436066" spans="5:5">
      <c r="E436066" s="315"/>
    </row>
    <row r="436067" spans="5:5" ht="21.75">
      <c r="E436067" s="537"/>
    </row>
    <row r="436068" spans="5:5">
      <c r="E436068" s="315"/>
    </row>
    <row r="436069" spans="5:5" ht="21.75">
      <c r="E436069" s="537"/>
    </row>
    <row r="436070" spans="5:5">
      <c r="E436070" s="315"/>
    </row>
    <row r="436071" spans="5:5" ht="21.75">
      <c r="E436071" s="537"/>
    </row>
    <row r="436072" spans="5:5">
      <c r="E436072" s="315"/>
    </row>
    <row r="436073" spans="5:5" ht="21.75">
      <c r="E436073" s="537"/>
    </row>
    <row r="436074" spans="5:5">
      <c r="E436074" s="315"/>
    </row>
    <row r="436075" spans="5:5" ht="21.75">
      <c r="E436075" s="537"/>
    </row>
    <row r="436076" spans="5:5">
      <c r="E436076" s="315"/>
    </row>
    <row r="436077" spans="5:5" ht="21.75">
      <c r="E436077" s="537"/>
    </row>
    <row r="436078" spans="5:5">
      <c r="E436078" s="315"/>
    </row>
    <row r="436079" spans="5:5" ht="21.75">
      <c r="E436079" s="537"/>
    </row>
    <row r="436080" spans="5:5">
      <c r="E436080" s="315"/>
    </row>
    <row r="436081" spans="5:5" ht="21.75">
      <c r="E436081" s="537"/>
    </row>
    <row r="436082" spans="5:5">
      <c r="E436082" s="315"/>
    </row>
    <row r="436083" spans="5:5" ht="21.75">
      <c r="E436083" s="537"/>
    </row>
    <row r="436084" spans="5:5">
      <c r="E436084" s="315"/>
    </row>
    <row r="436085" spans="5:5" ht="21.75">
      <c r="E436085" s="537"/>
    </row>
    <row r="436086" spans="5:5">
      <c r="E436086" s="315"/>
    </row>
    <row r="436087" spans="5:5" ht="21.75">
      <c r="E436087" s="537"/>
    </row>
    <row r="436088" spans="5:5">
      <c r="E436088" s="315"/>
    </row>
    <row r="436089" spans="5:5" ht="21.75">
      <c r="E436089" s="537"/>
    </row>
    <row r="436090" spans="5:5">
      <c r="E436090" s="315"/>
    </row>
    <row r="436091" spans="5:5" ht="21.75">
      <c r="E436091" s="537"/>
    </row>
    <row r="436092" spans="5:5">
      <c r="E436092" s="315"/>
    </row>
    <row r="436093" spans="5:5" ht="21.75">
      <c r="E436093" s="537"/>
    </row>
    <row r="436094" spans="5:5">
      <c r="E436094" s="315"/>
    </row>
    <row r="436095" spans="5:5" ht="21.75">
      <c r="E436095" s="537"/>
    </row>
    <row r="436096" spans="5:5">
      <c r="E436096" s="315"/>
    </row>
    <row r="436097" spans="5:5" ht="21.75">
      <c r="E436097" s="537"/>
    </row>
    <row r="436098" spans="5:5">
      <c r="E436098" s="315"/>
    </row>
    <row r="436099" spans="5:5" ht="21.75">
      <c r="E436099" s="537"/>
    </row>
    <row r="436100" spans="5:5">
      <c r="E436100" s="315"/>
    </row>
    <row r="436101" spans="5:5" ht="21.75">
      <c r="E436101" s="537"/>
    </row>
    <row r="436102" spans="5:5">
      <c r="E436102" s="315"/>
    </row>
    <row r="436103" spans="5:5" ht="21.75">
      <c r="E436103" s="537"/>
    </row>
    <row r="436104" spans="5:5">
      <c r="E436104" s="315"/>
    </row>
    <row r="436105" spans="5:5" ht="21.75">
      <c r="E436105" s="537"/>
    </row>
    <row r="436106" spans="5:5">
      <c r="E436106" s="315"/>
    </row>
    <row r="436107" spans="5:5" ht="21.75">
      <c r="E436107" s="537"/>
    </row>
    <row r="436108" spans="5:5">
      <c r="E436108" s="315"/>
    </row>
    <row r="436109" spans="5:5" ht="21.75">
      <c r="E436109" s="537"/>
    </row>
    <row r="436110" spans="5:5">
      <c r="E436110" s="315"/>
    </row>
    <row r="436111" spans="5:5" ht="21.75">
      <c r="E436111" s="537"/>
    </row>
    <row r="436112" spans="5:5">
      <c r="E436112" s="315"/>
    </row>
    <row r="436113" spans="5:5" ht="21.75">
      <c r="E436113" s="537"/>
    </row>
    <row r="436114" spans="5:5">
      <c r="E436114" s="315"/>
    </row>
    <row r="436115" spans="5:5" ht="21.75">
      <c r="E436115" s="537"/>
    </row>
    <row r="436116" spans="5:5">
      <c r="E436116" s="315"/>
    </row>
    <row r="436117" spans="5:5" ht="21.75">
      <c r="E436117" s="537"/>
    </row>
    <row r="436118" spans="5:5">
      <c r="E436118" s="315"/>
    </row>
    <row r="436119" spans="5:5" ht="21.75">
      <c r="E436119" s="537"/>
    </row>
    <row r="436120" spans="5:5">
      <c r="E436120" s="315"/>
    </row>
    <row r="436121" spans="5:5" ht="21.75">
      <c r="E436121" s="537"/>
    </row>
    <row r="436122" spans="5:5">
      <c r="E436122" s="315"/>
    </row>
    <row r="436123" spans="5:5" ht="21.75">
      <c r="E436123" s="537"/>
    </row>
    <row r="436124" spans="5:5">
      <c r="E436124" s="315"/>
    </row>
    <row r="436125" spans="5:5" ht="21.75">
      <c r="E436125" s="537"/>
    </row>
    <row r="436126" spans="5:5">
      <c r="E436126" s="315"/>
    </row>
    <row r="436127" spans="5:5" ht="21.75">
      <c r="E436127" s="537"/>
    </row>
    <row r="436128" spans="5:5">
      <c r="E436128" s="315"/>
    </row>
    <row r="436129" spans="5:5" ht="21.75">
      <c r="E436129" s="537"/>
    </row>
    <row r="436130" spans="5:5">
      <c r="E436130" s="315"/>
    </row>
    <row r="436131" spans="5:5" ht="21.75">
      <c r="E436131" s="537"/>
    </row>
    <row r="436132" spans="5:5">
      <c r="E436132" s="315"/>
    </row>
    <row r="436133" spans="5:5" ht="21.75">
      <c r="E436133" s="537"/>
    </row>
    <row r="436134" spans="5:5">
      <c r="E436134" s="315"/>
    </row>
    <row r="436135" spans="5:5" ht="21.75">
      <c r="E436135" s="537"/>
    </row>
    <row r="436136" spans="5:5">
      <c r="E436136" s="315"/>
    </row>
    <row r="436137" spans="5:5" ht="21.75">
      <c r="E436137" s="537"/>
    </row>
    <row r="436138" spans="5:5">
      <c r="E436138" s="315"/>
    </row>
    <row r="436139" spans="5:5" ht="21.75">
      <c r="E436139" s="537"/>
    </row>
    <row r="436140" spans="5:5">
      <c r="E436140" s="315"/>
    </row>
    <row r="436141" spans="5:5" ht="21.75">
      <c r="E436141" s="537"/>
    </row>
    <row r="436142" spans="5:5">
      <c r="E436142" s="315"/>
    </row>
    <row r="436143" spans="5:5" ht="21.75">
      <c r="E436143" s="537"/>
    </row>
    <row r="436144" spans="5:5">
      <c r="E436144" s="315"/>
    </row>
    <row r="436145" spans="5:5" ht="21.75">
      <c r="E436145" s="537"/>
    </row>
    <row r="436146" spans="5:5">
      <c r="E436146" s="315"/>
    </row>
    <row r="436147" spans="5:5" ht="21.75">
      <c r="E436147" s="537"/>
    </row>
    <row r="436148" spans="5:5">
      <c r="E436148" s="315"/>
    </row>
    <row r="436149" spans="5:5" ht="21.75">
      <c r="E436149" s="537"/>
    </row>
    <row r="436150" spans="5:5">
      <c r="E436150" s="315"/>
    </row>
    <row r="436151" spans="5:5" ht="21.75">
      <c r="E436151" s="537"/>
    </row>
    <row r="436152" spans="5:5">
      <c r="E436152" s="315"/>
    </row>
    <row r="436153" spans="5:5" ht="21.75">
      <c r="E436153" s="537"/>
    </row>
    <row r="436154" spans="5:5">
      <c r="E436154" s="315"/>
    </row>
    <row r="436155" spans="5:5" ht="21.75">
      <c r="E436155" s="537"/>
    </row>
    <row r="436156" spans="5:5">
      <c r="E436156" s="315"/>
    </row>
    <row r="436157" spans="5:5" ht="21.75">
      <c r="E436157" s="537"/>
    </row>
    <row r="436158" spans="5:5">
      <c r="E436158" s="315"/>
    </row>
    <row r="436159" spans="5:5" ht="21.75">
      <c r="E436159" s="537"/>
    </row>
    <row r="436160" spans="5:5">
      <c r="E436160" s="315"/>
    </row>
    <row r="436161" spans="5:5" ht="21.75">
      <c r="E436161" s="537"/>
    </row>
    <row r="436162" spans="5:5">
      <c r="E436162" s="315"/>
    </row>
    <row r="436163" spans="5:5" ht="21.75">
      <c r="E436163" s="537"/>
    </row>
    <row r="436164" spans="5:5">
      <c r="E436164" s="315"/>
    </row>
    <row r="436165" spans="5:5" ht="21.75">
      <c r="E436165" s="537"/>
    </row>
    <row r="436166" spans="5:5">
      <c r="E436166" s="315"/>
    </row>
    <row r="436167" spans="5:5" ht="21.75">
      <c r="E436167" s="537"/>
    </row>
    <row r="436168" spans="5:5">
      <c r="E436168" s="315"/>
    </row>
    <row r="436169" spans="5:5" ht="21.75">
      <c r="E436169" s="537"/>
    </row>
    <row r="436170" spans="5:5">
      <c r="E436170" s="315"/>
    </row>
    <row r="436171" spans="5:5" ht="21.75">
      <c r="E436171" s="537"/>
    </row>
    <row r="436172" spans="5:5">
      <c r="E436172" s="315"/>
    </row>
    <row r="436173" spans="5:5" ht="21.75">
      <c r="E436173" s="537"/>
    </row>
    <row r="436174" spans="5:5">
      <c r="E436174" s="315"/>
    </row>
    <row r="436175" spans="5:5" ht="21.75">
      <c r="E436175" s="537"/>
    </row>
    <row r="436176" spans="5:5">
      <c r="E436176" s="315"/>
    </row>
    <row r="436177" spans="5:5" ht="21.75">
      <c r="E436177" s="537"/>
    </row>
    <row r="436178" spans="5:5">
      <c r="E436178" s="315"/>
    </row>
    <row r="436179" spans="5:5" ht="21.75">
      <c r="E436179" s="537"/>
    </row>
    <row r="436180" spans="5:5">
      <c r="E436180" s="315"/>
    </row>
    <row r="436181" spans="5:5" ht="21.75">
      <c r="E436181" s="537"/>
    </row>
    <row r="436182" spans="5:5">
      <c r="E436182" s="315"/>
    </row>
    <row r="436183" spans="5:5" ht="21.75">
      <c r="E436183" s="537"/>
    </row>
    <row r="436184" spans="5:5">
      <c r="E436184" s="315"/>
    </row>
    <row r="436185" spans="5:5" ht="21.75">
      <c r="E436185" s="537"/>
    </row>
    <row r="436186" spans="5:5">
      <c r="E436186" s="315"/>
    </row>
    <row r="436187" spans="5:5" ht="21.75">
      <c r="E436187" s="537"/>
    </row>
    <row r="436188" spans="5:5">
      <c r="E436188" s="315"/>
    </row>
    <row r="436189" spans="5:5" ht="21.75">
      <c r="E436189" s="537"/>
    </row>
    <row r="436190" spans="5:5">
      <c r="E436190" s="315"/>
    </row>
    <row r="436191" spans="5:5" ht="21.75">
      <c r="E436191" s="537"/>
    </row>
    <row r="436192" spans="5:5">
      <c r="E436192" s="315"/>
    </row>
    <row r="436193" spans="5:5" ht="21.75">
      <c r="E436193" s="537"/>
    </row>
    <row r="436194" spans="5:5">
      <c r="E436194" s="315"/>
    </row>
    <row r="436195" spans="5:5" ht="21.75">
      <c r="E436195" s="537"/>
    </row>
    <row r="436196" spans="5:5">
      <c r="E436196" s="315"/>
    </row>
    <row r="436197" spans="5:5" ht="21.75">
      <c r="E436197" s="537"/>
    </row>
    <row r="436198" spans="5:5">
      <c r="E436198" s="315"/>
    </row>
    <row r="436199" spans="5:5" ht="21.75">
      <c r="E436199" s="537"/>
    </row>
    <row r="436200" spans="5:5">
      <c r="E436200" s="315"/>
    </row>
    <row r="436201" spans="5:5" ht="21.75">
      <c r="E436201" s="537"/>
    </row>
    <row r="436202" spans="5:5">
      <c r="E436202" s="315"/>
    </row>
    <row r="436203" spans="5:5" ht="21.75">
      <c r="E436203" s="537"/>
    </row>
    <row r="436204" spans="5:5">
      <c r="E436204" s="315"/>
    </row>
    <row r="436205" spans="5:5" ht="21.75">
      <c r="E436205" s="537"/>
    </row>
    <row r="436206" spans="5:5">
      <c r="E436206" s="315"/>
    </row>
    <row r="436207" spans="5:5" ht="21.75">
      <c r="E436207" s="537"/>
    </row>
    <row r="436208" spans="5:5">
      <c r="E436208" s="315"/>
    </row>
    <row r="436209" spans="5:5" ht="21.75">
      <c r="E436209" s="537"/>
    </row>
    <row r="436210" spans="5:5">
      <c r="E436210" s="315"/>
    </row>
    <row r="436211" spans="5:5" ht="21.75">
      <c r="E436211" s="537"/>
    </row>
    <row r="436212" spans="5:5">
      <c r="E436212" s="315"/>
    </row>
    <row r="436213" spans="5:5" ht="21.75">
      <c r="E436213" s="537"/>
    </row>
    <row r="436214" spans="5:5">
      <c r="E436214" s="315"/>
    </row>
    <row r="436215" spans="5:5" ht="21.75">
      <c r="E436215" s="537"/>
    </row>
    <row r="436216" spans="5:5">
      <c r="E436216" s="315"/>
    </row>
    <row r="436217" spans="5:5" ht="21.75">
      <c r="E436217" s="537"/>
    </row>
    <row r="436218" spans="5:5">
      <c r="E436218" s="315"/>
    </row>
    <row r="436219" spans="5:5" ht="21.75">
      <c r="E436219" s="537"/>
    </row>
    <row r="436220" spans="5:5">
      <c r="E436220" s="315"/>
    </row>
    <row r="436221" spans="5:5" ht="21.75">
      <c r="E436221" s="537"/>
    </row>
    <row r="436222" spans="5:5">
      <c r="E436222" s="315"/>
    </row>
    <row r="436223" spans="5:5" ht="21.75">
      <c r="E436223" s="537"/>
    </row>
    <row r="436224" spans="5:5">
      <c r="E436224" s="315"/>
    </row>
    <row r="436225" spans="5:5" ht="21.75">
      <c r="E436225" s="537"/>
    </row>
    <row r="436226" spans="5:5">
      <c r="E436226" s="315"/>
    </row>
    <row r="436227" spans="5:5" ht="21.75">
      <c r="E436227" s="537"/>
    </row>
    <row r="436228" spans="5:5">
      <c r="E436228" s="315"/>
    </row>
    <row r="436229" spans="5:5" ht="21.75">
      <c r="E436229" s="537"/>
    </row>
    <row r="436230" spans="5:5">
      <c r="E436230" s="315"/>
    </row>
    <row r="436231" spans="5:5" ht="21.75">
      <c r="E436231" s="537"/>
    </row>
    <row r="436232" spans="5:5">
      <c r="E436232" s="315"/>
    </row>
    <row r="436233" spans="5:5" ht="21.75">
      <c r="E436233" s="537"/>
    </row>
    <row r="436234" spans="5:5">
      <c r="E436234" s="315"/>
    </row>
    <row r="436235" spans="5:5" ht="21.75">
      <c r="E436235" s="537"/>
    </row>
    <row r="436236" spans="5:5">
      <c r="E436236" s="315"/>
    </row>
    <row r="436237" spans="5:5" ht="21.75">
      <c r="E436237" s="537"/>
    </row>
    <row r="436238" spans="5:5">
      <c r="E436238" s="315"/>
    </row>
    <row r="436239" spans="5:5" ht="21.75">
      <c r="E436239" s="537"/>
    </row>
    <row r="436240" spans="5:5">
      <c r="E436240" s="315"/>
    </row>
    <row r="436241" spans="5:5" ht="21.75">
      <c r="E436241" s="537"/>
    </row>
    <row r="436242" spans="5:5">
      <c r="E436242" s="315"/>
    </row>
    <row r="436243" spans="5:5" ht="21.75">
      <c r="E436243" s="537"/>
    </row>
    <row r="436244" spans="5:5">
      <c r="E436244" s="315"/>
    </row>
    <row r="436245" spans="5:5" ht="21.75">
      <c r="E436245" s="537"/>
    </row>
    <row r="436246" spans="5:5">
      <c r="E436246" s="315"/>
    </row>
    <row r="436247" spans="5:5" ht="21.75">
      <c r="E436247" s="537"/>
    </row>
    <row r="436248" spans="5:5">
      <c r="E436248" s="315"/>
    </row>
    <row r="436249" spans="5:5" ht="21.75">
      <c r="E436249" s="537"/>
    </row>
    <row r="436250" spans="5:5">
      <c r="E436250" s="315"/>
    </row>
    <row r="436251" spans="5:5" ht="21.75">
      <c r="E436251" s="537"/>
    </row>
    <row r="436252" spans="5:5">
      <c r="E436252" s="315"/>
    </row>
    <row r="436253" spans="5:5" ht="21.75">
      <c r="E436253" s="537"/>
    </row>
    <row r="436254" spans="5:5">
      <c r="E436254" s="315"/>
    </row>
    <row r="436255" spans="5:5" ht="21.75">
      <c r="E436255" s="537"/>
    </row>
    <row r="436256" spans="5:5">
      <c r="E436256" s="315"/>
    </row>
    <row r="436257" spans="5:5" ht="21.75">
      <c r="E436257" s="537"/>
    </row>
    <row r="436258" spans="5:5">
      <c r="E436258" s="315"/>
    </row>
    <row r="436259" spans="5:5" ht="21.75">
      <c r="E436259" s="537"/>
    </row>
    <row r="436260" spans="5:5">
      <c r="E436260" s="315"/>
    </row>
    <row r="436261" spans="5:5" ht="21.75">
      <c r="E436261" s="537"/>
    </row>
    <row r="436262" spans="5:5">
      <c r="E436262" s="315"/>
    </row>
    <row r="436263" spans="5:5" ht="21.75">
      <c r="E436263" s="537"/>
    </row>
    <row r="436264" spans="5:5">
      <c r="E436264" s="315"/>
    </row>
    <row r="436265" spans="5:5" ht="21.75">
      <c r="E436265" s="537"/>
    </row>
    <row r="436266" spans="5:5">
      <c r="E436266" s="315"/>
    </row>
    <row r="436267" spans="5:5" ht="21.75">
      <c r="E436267" s="537"/>
    </row>
    <row r="436268" spans="5:5">
      <c r="E436268" s="315"/>
    </row>
    <row r="436269" spans="5:5" ht="21.75">
      <c r="E436269" s="537"/>
    </row>
    <row r="436270" spans="5:5">
      <c r="E436270" s="315"/>
    </row>
    <row r="436271" spans="5:5" ht="21.75">
      <c r="E436271" s="537"/>
    </row>
    <row r="436272" spans="5:5">
      <c r="E436272" s="315"/>
    </row>
    <row r="436273" spans="5:5" ht="21.75">
      <c r="E436273" s="537"/>
    </row>
    <row r="436274" spans="5:5">
      <c r="E436274" s="315"/>
    </row>
    <row r="436275" spans="5:5" ht="21.75">
      <c r="E436275" s="537"/>
    </row>
    <row r="436276" spans="5:5">
      <c r="E436276" s="315"/>
    </row>
    <row r="436277" spans="5:5" ht="21.75">
      <c r="E436277" s="537"/>
    </row>
    <row r="436278" spans="5:5">
      <c r="E436278" s="315"/>
    </row>
    <row r="436279" spans="5:5" ht="21.75">
      <c r="E436279" s="537"/>
    </row>
    <row r="436280" spans="5:5">
      <c r="E436280" s="315"/>
    </row>
    <row r="436281" spans="5:5" ht="21.75">
      <c r="E436281" s="537"/>
    </row>
    <row r="436282" spans="5:5">
      <c r="E436282" s="315"/>
    </row>
    <row r="436283" spans="5:5" ht="21.75">
      <c r="E436283" s="537"/>
    </row>
    <row r="436284" spans="5:5">
      <c r="E436284" s="315"/>
    </row>
    <row r="436285" spans="5:5" ht="21.75">
      <c r="E436285" s="537"/>
    </row>
    <row r="436286" spans="5:5">
      <c r="E436286" s="315"/>
    </row>
    <row r="436287" spans="5:5" ht="21.75">
      <c r="E436287" s="537"/>
    </row>
    <row r="436288" spans="5:5">
      <c r="E436288" s="315"/>
    </row>
    <row r="436289" spans="5:5" ht="21.75">
      <c r="E436289" s="537"/>
    </row>
    <row r="436290" spans="5:5">
      <c r="E436290" s="315"/>
    </row>
    <row r="436291" spans="5:5" ht="21.75">
      <c r="E436291" s="537"/>
    </row>
    <row r="436292" spans="5:5">
      <c r="E436292" s="315"/>
    </row>
    <row r="436293" spans="5:5" ht="21.75">
      <c r="E436293" s="537"/>
    </row>
    <row r="436294" spans="5:5">
      <c r="E436294" s="315"/>
    </row>
    <row r="436295" spans="5:5" ht="21.75">
      <c r="E436295" s="537"/>
    </row>
    <row r="436296" spans="5:5">
      <c r="E436296" s="315"/>
    </row>
    <row r="436297" spans="5:5" ht="21.75">
      <c r="E436297" s="537"/>
    </row>
    <row r="436298" spans="5:5">
      <c r="E436298" s="315"/>
    </row>
    <row r="436299" spans="5:5" ht="21.75">
      <c r="E436299" s="537"/>
    </row>
    <row r="436300" spans="5:5">
      <c r="E436300" s="315"/>
    </row>
    <row r="436301" spans="5:5" ht="21.75">
      <c r="E436301" s="537"/>
    </row>
    <row r="436302" spans="5:5">
      <c r="E436302" s="315"/>
    </row>
    <row r="436303" spans="5:5" ht="21.75">
      <c r="E436303" s="537"/>
    </row>
    <row r="436304" spans="5:5">
      <c r="E436304" s="315"/>
    </row>
    <row r="436305" spans="5:5" ht="21.75">
      <c r="E436305" s="537"/>
    </row>
    <row r="436306" spans="5:5">
      <c r="E436306" s="315"/>
    </row>
    <row r="436307" spans="5:5" ht="21.75">
      <c r="E436307" s="537"/>
    </row>
    <row r="436308" spans="5:5">
      <c r="E436308" s="315"/>
    </row>
    <row r="436309" spans="5:5" ht="21.75">
      <c r="E436309" s="537"/>
    </row>
    <row r="436310" spans="5:5">
      <c r="E436310" s="315"/>
    </row>
    <row r="436311" spans="5:5" ht="21.75">
      <c r="E436311" s="537"/>
    </row>
    <row r="436312" spans="5:5">
      <c r="E436312" s="315"/>
    </row>
    <row r="436313" spans="5:5" ht="21.75">
      <c r="E436313" s="537"/>
    </row>
    <row r="436314" spans="5:5">
      <c r="E436314" s="315"/>
    </row>
    <row r="436315" spans="5:5" ht="21.75">
      <c r="E436315" s="537"/>
    </row>
    <row r="436316" spans="5:5">
      <c r="E436316" s="315"/>
    </row>
    <row r="436317" spans="5:5" ht="21.75">
      <c r="E436317" s="537"/>
    </row>
    <row r="436318" spans="5:5">
      <c r="E436318" s="315"/>
    </row>
    <row r="436319" spans="5:5" ht="21.75">
      <c r="E436319" s="537"/>
    </row>
    <row r="436320" spans="5:5">
      <c r="E436320" s="315"/>
    </row>
    <row r="436321" spans="5:5" ht="21.75">
      <c r="E436321" s="537"/>
    </row>
    <row r="436322" spans="5:5">
      <c r="E436322" s="315"/>
    </row>
    <row r="436323" spans="5:5" ht="21.75">
      <c r="E436323" s="537"/>
    </row>
    <row r="436324" spans="5:5">
      <c r="E436324" s="315"/>
    </row>
    <row r="436325" spans="5:5" ht="21.75">
      <c r="E436325" s="537"/>
    </row>
    <row r="436326" spans="5:5">
      <c r="E436326" s="315"/>
    </row>
    <row r="436327" spans="5:5" ht="21.75">
      <c r="E436327" s="537"/>
    </row>
    <row r="436328" spans="5:5">
      <c r="E436328" s="315"/>
    </row>
    <row r="436329" spans="5:5" ht="21.75">
      <c r="E436329" s="537"/>
    </row>
    <row r="436330" spans="5:5">
      <c r="E436330" s="315"/>
    </row>
    <row r="436331" spans="5:5" ht="21.75">
      <c r="E436331" s="537"/>
    </row>
    <row r="436332" spans="5:5">
      <c r="E436332" s="315"/>
    </row>
    <row r="436333" spans="5:5" ht="21.75">
      <c r="E436333" s="537"/>
    </row>
    <row r="436334" spans="5:5">
      <c r="E436334" s="315"/>
    </row>
    <row r="436335" spans="5:5" ht="21.75">
      <c r="E436335" s="537"/>
    </row>
    <row r="436336" spans="5:5">
      <c r="E436336" s="315"/>
    </row>
    <row r="436337" spans="5:5" ht="21.75">
      <c r="E436337" s="537"/>
    </row>
    <row r="436338" spans="5:5">
      <c r="E436338" s="315"/>
    </row>
    <row r="436339" spans="5:5" ht="21.75">
      <c r="E436339" s="537"/>
    </row>
    <row r="436340" spans="5:5">
      <c r="E436340" s="315"/>
    </row>
    <row r="436341" spans="5:5" ht="21.75">
      <c r="E436341" s="537"/>
    </row>
    <row r="436342" spans="5:5">
      <c r="E436342" s="315"/>
    </row>
    <row r="436343" spans="5:5" ht="21.75">
      <c r="E436343" s="537"/>
    </row>
    <row r="436344" spans="5:5">
      <c r="E436344" s="315"/>
    </row>
    <row r="436345" spans="5:5" ht="21.75">
      <c r="E436345" s="537"/>
    </row>
    <row r="436346" spans="5:5">
      <c r="E436346" s="315"/>
    </row>
    <row r="436347" spans="5:5" ht="21.75">
      <c r="E436347" s="537"/>
    </row>
    <row r="436348" spans="5:5">
      <c r="E436348" s="315"/>
    </row>
    <row r="436349" spans="5:5" ht="21.75">
      <c r="E436349" s="537"/>
    </row>
    <row r="436350" spans="5:5">
      <c r="E436350" s="315"/>
    </row>
    <row r="436351" spans="5:5" ht="21.75">
      <c r="E436351" s="537"/>
    </row>
    <row r="436352" spans="5:5">
      <c r="E436352" s="315"/>
    </row>
    <row r="436353" spans="5:5" ht="21.75">
      <c r="E436353" s="537"/>
    </row>
    <row r="436354" spans="5:5">
      <c r="E436354" s="315"/>
    </row>
    <row r="436355" spans="5:5" ht="21.75">
      <c r="E436355" s="537"/>
    </row>
    <row r="436356" spans="5:5">
      <c r="E436356" s="315"/>
    </row>
    <row r="436357" spans="5:5" ht="21.75">
      <c r="E436357" s="537"/>
    </row>
    <row r="436358" spans="5:5">
      <c r="E436358" s="315"/>
    </row>
    <row r="436359" spans="5:5" ht="21.75">
      <c r="E436359" s="537"/>
    </row>
    <row r="436360" spans="5:5">
      <c r="E436360" s="315"/>
    </row>
    <row r="436361" spans="5:5" ht="21.75">
      <c r="E436361" s="537"/>
    </row>
    <row r="436362" spans="5:5">
      <c r="E436362" s="315"/>
    </row>
    <row r="436363" spans="5:5" ht="21.75">
      <c r="E436363" s="537"/>
    </row>
    <row r="436364" spans="5:5">
      <c r="E436364" s="315"/>
    </row>
    <row r="436365" spans="5:5" ht="21.75">
      <c r="E436365" s="537"/>
    </row>
    <row r="436366" spans="5:5">
      <c r="E436366" s="315"/>
    </row>
    <row r="436367" spans="5:5" ht="21.75">
      <c r="E436367" s="537"/>
    </row>
    <row r="436368" spans="5:5">
      <c r="E436368" s="315"/>
    </row>
    <row r="436369" spans="5:5" ht="21.75">
      <c r="E436369" s="537"/>
    </row>
    <row r="436370" spans="5:5">
      <c r="E436370" s="315"/>
    </row>
    <row r="436371" spans="5:5" ht="21.75">
      <c r="E436371" s="537"/>
    </row>
    <row r="436372" spans="5:5">
      <c r="E436372" s="315"/>
    </row>
    <row r="436373" spans="5:5" ht="21.75">
      <c r="E436373" s="537"/>
    </row>
    <row r="436374" spans="5:5">
      <c r="E436374" s="315"/>
    </row>
    <row r="436375" spans="5:5" ht="21.75">
      <c r="E436375" s="537"/>
    </row>
    <row r="436376" spans="5:5">
      <c r="E436376" s="315"/>
    </row>
    <row r="436377" spans="5:5" ht="21.75">
      <c r="E436377" s="537"/>
    </row>
    <row r="436378" spans="5:5">
      <c r="E436378" s="315"/>
    </row>
    <row r="436379" spans="5:5" ht="21.75">
      <c r="E436379" s="537"/>
    </row>
    <row r="436380" spans="5:5">
      <c r="E436380" s="315"/>
    </row>
    <row r="436381" spans="5:5" ht="21.75">
      <c r="E436381" s="537"/>
    </row>
    <row r="436382" spans="5:5">
      <c r="E436382" s="315"/>
    </row>
    <row r="436383" spans="5:5" ht="21.75">
      <c r="E436383" s="537"/>
    </row>
    <row r="436384" spans="5:5">
      <c r="E436384" s="315"/>
    </row>
    <row r="436385" spans="5:5" ht="21.75">
      <c r="E436385" s="537"/>
    </row>
    <row r="436386" spans="5:5">
      <c r="E436386" s="315"/>
    </row>
    <row r="436387" spans="5:5" ht="21.75">
      <c r="E436387" s="537"/>
    </row>
    <row r="436388" spans="5:5">
      <c r="E436388" s="315"/>
    </row>
    <row r="436389" spans="5:5" ht="21.75">
      <c r="E436389" s="537"/>
    </row>
    <row r="436390" spans="5:5">
      <c r="E436390" s="315"/>
    </row>
    <row r="436391" spans="5:5" ht="21.75">
      <c r="E436391" s="537"/>
    </row>
    <row r="436392" spans="5:5">
      <c r="E436392" s="315"/>
    </row>
    <row r="436393" spans="5:5" ht="21.75">
      <c r="E436393" s="537"/>
    </row>
    <row r="436394" spans="5:5">
      <c r="E436394" s="315"/>
    </row>
    <row r="436395" spans="5:5" ht="21.75">
      <c r="E436395" s="537"/>
    </row>
    <row r="436396" spans="5:5">
      <c r="E436396" s="315"/>
    </row>
    <row r="436397" spans="5:5" ht="21.75">
      <c r="E436397" s="537"/>
    </row>
    <row r="436398" spans="5:5">
      <c r="E436398" s="315"/>
    </row>
    <row r="436399" spans="5:5" ht="21.75">
      <c r="E436399" s="537"/>
    </row>
    <row r="436400" spans="5:5">
      <c r="E436400" s="315"/>
    </row>
    <row r="436401" spans="5:5" ht="21.75">
      <c r="E436401" s="537"/>
    </row>
    <row r="436402" spans="5:5">
      <c r="E436402" s="315"/>
    </row>
    <row r="436403" spans="5:5" ht="21.75">
      <c r="E436403" s="537"/>
    </row>
    <row r="436404" spans="5:5">
      <c r="E436404" s="315"/>
    </row>
    <row r="436405" spans="5:5" ht="21.75">
      <c r="E436405" s="537"/>
    </row>
    <row r="436406" spans="5:5">
      <c r="E436406" s="315"/>
    </row>
    <row r="436407" spans="5:5" ht="21.75">
      <c r="E436407" s="537"/>
    </row>
    <row r="436408" spans="5:5">
      <c r="E436408" s="315"/>
    </row>
    <row r="436409" spans="5:5" ht="21.75">
      <c r="E436409" s="537"/>
    </row>
    <row r="436410" spans="5:5">
      <c r="E436410" s="315"/>
    </row>
    <row r="436411" spans="5:5" ht="21.75">
      <c r="E436411" s="537"/>
    </row>
    <row r="436412" spans="5:5">
      <c r="E436412" s="315"/>
    </row>
    <row r="436413" spans="5:5" ht="21.75">
      <c r="E436413" s="537"/>
    </row>
    <row r="436414" spans="5:5">
      <c r="E436414" s="315"/>
    </row>
    <row r="436415" spans="5:5" ht="21.75">
      <c r="E436415" s="537"/>
    </row>
    <row r="436416" spans="5:5">
      <c r="E436416" s="315"/>
    </row>
    <row r="436417" spans="5:5" ht="21.75">
      <c r="E436417" s="537"/>
    </row>
    <row r="436418" spans="5:5">
      <c r="E436418" s="315"/>
    </row>
    <row r="436419" spans="5:5" ht="21.75">
      <c r="E436419" s="537"/>
    </row>
    <row r="436420" spans="5:5">
      <c r="E436420" s="315"/>
    </row>
    <row r="436421" spans="5:5" ht="21.75">
      <c r="E436421" s="537"/>
    </row>
    <row r="436422" spans="5:5">
      <c r="E436422" s="315"/>
    </row>
    <row r="436423" spans="5:5" ht="21.75">
      <c r="E436423" s="537"/>
    </row>
    <row r="436424" spans="5:5">
      <c r="E436424" s="315"/>
    </row>
    <row r="436425" spans="5:5" ht="21.75">
      <c r="E436425" s="537"/>
    </row>
    <row r="436426" spans="5:5">
      <c r="E436426" s="315"/>
    </row>
    <row r="436427" spans="5:5" ht="21.75">
      <c r="E436427" s="537"/>
    </row>
    <row r="436428" spans="5:5">
      <c r="E436428" s="315"/>
    </row>
    <row r="436429" spans="5:5" ht="21.75">
      <c r="E436429" s="537"/>
    </row>
    <row r="436430" spans="5:5">
      <c r="E436430" s="315"/>
    </row>
    <row r="436431" spans="5:5" ht="21.75">
      <c r="E436431" s="537"/>
    </row>
    <row r="436432" spans="5:5">
      <c r="E436432" s="315"/>
    </row>
    <row r="436433" spans="5:5" ht="21.75">
      <c r="E436433" s="537"/>
    </row>
    <row r="436434" spans="5:5">
      <c r="E436434" s="315"/>
    </row>
    <row r="436435" spans="5:5" ht="21.75">
      <c r="E436435" s="537"/>
    </row>
    <row r="436436" spans="5:5">
      <c r="E436436" s="315"/>
    </row>
    <row r="436437" spans="5:5" ht="21.75">
      <c r="E436437" s="537"/>
    </row>
    <row r="436438" spans="5:5">
      <c r="E436438" s="315"/>
    </row>
    <row r="436439" spans="5:5" ht="21.75">
      <c r="E436439" s="537"/>
    </row>
    <row r="436440" spans="5:5">
      <c r="E436440" s="315"/>
    </row>
    <row r="436441" spans="5:5" ht="21.75">
      <c r="E436441" s="537"/>
    </row>
    <row r="436442" spans="5:5">
      <c r="E436442" s="315"/>
    </row>
    <row r="436443" spans="5:5" ht="21.75">
      <c r="E436443" s="537"/>
    </row>
    <row r="436444" spans="5:5">
      <c r="E436444" s="315"/>
    </row>
    <row r="436445" spans="5:5" ht="21.75">
      <c r="E436445" s="537"/>
    </row>
    <row r="436446" spans="5:5">
      <c r="E436446" s="315"/>
    </row>
    <row r="436447" spans="5:5" ht="21.75">
      <c r="E436447" s="537"/>
    </row>
    <row r="436448" spans="5:5">
      <c r="E436448" s="315"/>
    </row>
    <row r="436449" spans="5:5" ht="21.75">
      <c r="E436449" s="537"/>
    </row>
    <row r="436450" spans="5:5">
      <c r="E436450" s="315"/>
    </row>
    <row r="436451" spans="5:5" ht="21.75">
      <c r="E436451" s="537"/>
    </row>
    <row r="436452" spans="5:5">
      <c r="E436452" s="315"/>
    </row>
    <row r="436453" spans="5:5" ht="21.75">
      <c r="E436453" s="537"/>
    </row>
    <row r="436454" spans="5:5">
      <c r="E436454" s="315"/>
    </row>
    <row r="436455" spans="5:5" ht="21.75">
      <c r="E436455" s="537"/>
    </row>
    <row r="436456" spans="5:5">
      <c r="E436456" s="315"/>
    </row>
    <row r="436457" spans="5:5" ht="21.75">
      <c r="E436457" s="537"/>
    </row>
    <row r="436458" spans="5:5">
      <c r="E436458" s="315"/>
    </row>
    <row r="436459" spans="5:5" ht="21.75">
      <c r="E436459" s="537"/>
    </row>
    <row r="436460" spans="5:5">
      <c r="E436460" s="315"/>
    </row>
    <row r="436461" spans="5:5" ht="21.75">
      <c r="E436461" s="537"/>
    </row>
    <row r="436462" spans="5:5">
      <c r="E436462" s="315"/>
    </row>
    <row r="436463" spans="5:5" ht="21.75">
      <c r="E436463" s="537"/>
    </row>
    <row r="436464" spans="5:5">
      <c r="E436464" s="315"/>
    </row>
    <row r="436465" spans="5:5" ht="21.75">
      <c r="E436465" s="537"/>
    </row>
    <row r="436466" spans="5:5">
      <c r="E436466" s="315"/>
    </row>
    <row r="436467" spans="5:5" ht="21.75">
      <c r="E436467" s="537"/>
    </row>
    <row r="436468" spans="5:5">
      <c r="E436468" s="315"/>
    </row>
    <row r="436469" spans="5:5" ht="21.75">
      <c r="E436469" s="537"/>
    </row>
    <row r="436470" spans="5:5">
      <c r="E436470" s="315"/>
    </row>
    <row r="436471" spans="5:5" ht="21.75">
      <c r="E436471" s="537"/>
    </row>
    <row r="436472" spans="5:5">
      <c r="E436472" s="315"/>
    </row>
    <row r="436473" spans="5:5" ht="21.75">
      <c r="E436473" s="537"/>
    </row>
    <row r="436474" spans="5:5">
      <c r="E436474" s="315"/>
    </row>
    <row r="436475" spans="5:5" ht="21.75">
      <c r="E436475" s="537"/>
    </row>
    <row r="436476" spans="5:5">
      <c r="E436476" s="315"/>
    </row>
    <row r="436477" spans="5:5" ht="21.75">
      <c r="E436477" s="537"/>
    </row>
    <row r="436478" spans="5:5">
      <c r="E436478" s="315"/>
    </row>
    <row r="436479" spans="5:5" ht="21.75">
      <c r="E436479" s="537"/>
    </row>
    <row r="436480" spans="5:5">
      <c r="E436480" s="315"/>
    </row>
    <row r="436481" spans="5:5" ht="21.75">
      <c r="E436481" s="537"/>
    </row>
    <row r="436482" spans="5:5">
      <c r="E436482" s="315"/>
    </row>
    <row r="436483" spans="5:5" ht="21.75">
      <c r="E436483" s="537"/>
    </row>
    <row r="436484" spans="5:5">
      <c r="E436484" s="315"/>
    </row>
    <row r="436485" spans="5:5" ht="21.75">
      <c r="E436485" s="537"/>
    </row>
    <row r="436486" spans="5:5">
      <c r="E436486" s="315"/>
    </row>
    <row r="436487" spans="5:5" ht="21.75">
      <c r="E436487" s="537"/>
    </row>
    <row r="436488" spans="5:5">
      <c r="E436488" s="315"/>
    </row>
    <row r="436489" spans="5:5" ht="21.75">
      <c r="E436489" s="537"/>
    </row>
    <row r="436490" spans="5:5">
      <c r="E436490" s="315"/>
    </row>
    <row r="436491" spans="5:5" ht="21.75">
      <c r="E436491" s="537"/>
    </row>
    <row r="436492" spans="5:5">
      <c r="E436492" s="315"/>
    </row>
    <row r="436493" spans="5:5" ht="21.75">
      <c r="E436493" s="537"/>
    </row>
    <row r="436494" spans="5:5">
      <c r="E436494" s="315"/>
    </row>
    <row r="436495" spans="5:5" ht="21.75">
      <c r="E436495" s="537"/>
    </row>
    <row r="436496" spans="5:5">
      <c r="E436496" s="315"/>
    </row>
    <row r="436497" spans="5:5" ht="21.75">
      <c r="E436497" s="537"/>
    </row>
    <row r="436498" spans="5:5">
      <c r="E436498" s="315"/>
    </row>
    <row r="436499" spans="5:5" ht="21.75">
      <c r="E436499" s="537"/>
    </row>
    <row r="436500" spans="5:5">
      <c r="E436500" s="315"/>
    </row>
    <row r="436501" spans="5:5" ht="21.75">
      <c r="E436501" s="537"/>
    </row>
    <row r="436502" spans="5:5">
      <c r="E436502" s="315"/>
    </row>
    <row r="436503" spans="5:5" ht="21.75">
      <c r="E436503" s="537"/>
    </row>
    <row r="436504" spans="5:5">
      <c r="E436504" s="315"/>
    </row>
    <row r="436505" spans="5:5" ht="21.75">
      <c r="E436505" s="537"/>
    </row>
    <row r="436506" spans="5:5">
      <c r="E436506" s="315"/>
    </row>
    <row r="436507" spans="5:5" ht="21.75">
      <c r="E436507" s="537"/>
    </row>
    <row r="436508" spans="5:5">
      <c r="E436508" s="315"/>
    </row>
    <row r="436509" spans="5:5" ht="21.75">
      <c r="E436509" s="537"/>
    </row>
    <row r="436510" spans="5:5">
      <c r="E436510" s="315"/>
    </row>
    <row r="436511" spans="5:5" ht="21.75">
      <c r="E436511" s="537"/>
    </row>
    <row r="436512" spans="5:5">
      <c r="E436512" s="315"/>
    </row>
    <row r="436513" spans="5:5" ht="21.75">
      <c r="E436513" s="537"/>
    </row>
    <row r="436514" spans="5:5">
      <c r="E436514" s="315"/>
    </row>
    <row r="436515" spans="5:5" ht="21.75">
      <c r="E436515" s="537"/>
    </row>
    <row r="436516" spans="5:5">
      <c r="E436516" s="315"/>
    </row>
    <row r="436517" spans="5:5" ht="21.75">
      <c r="E436517" s="537"/>
    </row>
    <row r="436518" spans="5:5">
      <c r="E436518" s="315"/>
    </row>
    <row r="436519" spans="5:5" ht="21.75">
      <c r="E436519" s="537"/>
    </row>
    <row r="436520" spans="5:5">
      <c r="E436520" s="315"/>
    </row>
    <row r="436521" spans="5:5" ht="21.75">
      <c r="E436521" s="537"/>
    </row>
    <row r="436522" spans="5:5">
      <c r="E436522" s="315"/>
    </row>
    <row r="436523" spans="5:5" ht="21.75">
      <c r="E436523" s="537"/>
    </row>
    <row r="436524" spans="5:5">
      <c r="E436524" s="315"/>
    </row>
    <row r="436525" spans="5:5" ht="21.75">
      <c r="E436525" s="537"/>
    </row>
    <row r="436526" spans="5:5">
      <c r="E436526" s="315"/>
    </row>
    <row r="436527" spans="5:5" ht="21.75">
      <c r="E436527" s="537"/>
    </row>
    <row r="436528" spans="5:5">
      <c r="E436528" s="315"/>
    </row>
    <row r="436529" spans="5:5" ht="21.75">
      <c r="E436529" s="537"/>
    </row>
    <row r="436530" spans="5:5">
      <c r="E436530" s="315"/>
    </row>
    <row r="436531" spans="5:5" ht="21.75">
      <c r="E436531" s="537"/>
    </row>
    <row r="436532" spans="5:5">
      <c r="E436532" s="315"/>
    </row>
    <row r="436533" spans="5:5" ht="21.75">
      <c r="E436533" s="537"/>
    </row>
    <row r="436534" spans="5:5">
      <c r="E436534" s="315"/>
    </row>
    <row r="436535" spans="5:5" ht="21.75">
      <c r="E436535" s="537"/>
    </row>
    <row r="436536" spans="5:5">
      <c r="E436536" s="315"/>
    </row>
    <row r="436537" spans="5:5" ht="21.75">
      <c r="E436537" s="537"/>
    </row>
    <row r="436538" spans="5:5">
      <c r="E436538" s="315"/>
    </row>
    <row r="436539" spans="5:5" ht="21.75">
      <c r="E436539" s="537"/>
    </row>
    <row r="436540" spans="5:5">
      <c r="E436540" s="315"/>
    </row>
    <row r="436541" spans="5:5" ht="21.75">
      <c r="E436541" s="537"/>
    </row>
    <row r="436542" spans="5:5">
      <c r="E436542" s="315"/>
    </row>
    <row r="436543" spans="5:5" ht="21.75">
      <c r="E436543" s="537"/>
    </row>
    <row r="436544" spans="5:5">
      <c r="E436544" s="315"/>
    </row>
    <row r="436545" spans="5:5" ht="21.75">
      <c r="E436545" s="537"/>
    </row>
    <row r="436546" spans="5:5">
      <c r="E436546" s="315"/>
    </row>
    <row r="436547" spans="5:5" ht="21.75">
      <c r="E436547" s="537"/>
    </row>
    <row r="436548" spans="5:5">
      <c r="E436548" s="315"/>
    </row>
    <row r="436549" spans="5:5" ht="21.75">
      <c r="E436549" s="537"/>
    </row>
    <row r="436550" spans="5:5">
      <c r="E436550" s="315"/>
    </row>
    <row r="436551" spans="5:5" ht="21.75">
      <c r="E436551" s="537"/>
    </row>
    <row r="436552" spans="5:5">
      <c r="E436552" s="315"/>
    </row>
    <row r="436553" spans="5:5" ht="21.75">
      <c r="E436553" s="537"/>
    </row>
    <row r="436554" spans="5:5">
      <c r="E436554" s="315"/>
    </row>
    <row r="436555" spans="5:5" ht="21.75">
      <c r="E436555" s="537"/>
    </row>
    <row r="436556" spans="5:5">
      <c r="E436556" s="315"/>
    </row>
    <row r="436557" spans="5:5" ht="21.75">
      <c r="E436557" s="537"/>
    </row>
    <row r="436558" spans="5:5">
      <c r="E436558" s="315"/>
    </row>
    <row r="436559" spans="5:5" ht="21.75">
      <c r="E436559" s="537"/>
    </row>
    <row r="436560" spans="5:5">
      <c r="E436560" s="315"/>
    </row>
    <row r="436561" spans="5:5" ht="21.75">
      <c r="E436561" s="537"/>
    </row>
    <row r="436562" spans="5:5">
      <c r="E436562" s="315"/>
    </row>
    <row r="436563" spans="5:5" ht="21.75">
      <c r="E436563" s="537"/>
    </row>
    <row r="436564" spans="5:5">
      <c r="E436564" s="315"/>
    </row>
    <row r="436565" spans="5:5" ht="21.75">
      <c r="E436565" s="537"/>
    </row>
    <row r="436566" spans="5:5">
      <c r="E436566" s="315"/>
    </row>
    <row r="436567" spans="5:5" ht="21.75">
      <c r="E436567" s="537"/>
    </row>
    <row r="436568" spans="5:5">
      <c r="E436568" s="315"/>
    </row>
    <row r="436569" spans="5:5" ht="21.75">
      <c r="E436569" s="537"/>
    </row>
    <row r="436570" spans="5:5">
      <c r="E436570" s="315"/>
    </row>
    <row r="436571" spans="5:5" ht="21.75">
      <c r="E436571" s="537"/>
    </row>
    <row r="436572" spans="5:5">
      <c r="E436572" s="315"/>
    </row>
    <row r="436573" spans="5:5" ht="21.75">
      <c r="E436573" s="537"/>
    </row>
    <row r="436574" spans="5:5">
      <c r="E436574" s="315"/>
    </row>
    <row r="436575" spans="5:5" ht="21.75">
      <c r="E436575" s="537"/>
    </row>
    <row r="436576" spans="5:5">
      <c r="E436576" s="315"/>
    </row>
    <row r="436577" spans="5:5" ht="21.75">
      <c r="E436577" s="537"/>
    </row>
    <row r="436578" spans="5:5">
      <c r="E436578" s="315"/>
    </row>
    <row r="436579" spans="5:5" ht="21.75">
      <c r="E436579" s="537"/>
    </row>
    <row r="436580" spans="5:5">
      <c r="E436580" s="315"/>
    </row>
    <row r="436581" spans="5:5" ht="21.75">
      <c r="E436581" s="537"/>
    </row>
    <row r="436582" spans="5:5">
      <c r="E436582" s="315"/>
    </row>
    <row r="436583" spans="5:5" ht="21.75">
      <c r="E436583" s="537"/>
    </row>
    <row r="436584" spans="5:5">
      <c r="E436584" s="315"/>
    </row>
    <row r="436585" spans="5:5" ht="21.75">
      <c r="E436585" s="537"/>
    </row>
    <row r="436586" spans="5:5">
      <c r="E436586" s="315"/>
    </row>
    <row r="436587" spans="5:5" ht="21.75">
      <c r="E436587" s="537"/>
    </row>
    <row r="436588" spans="5:5">
      <c r="E436588" s="315"/>
    </row>
    <row r="436589" spans="5:5" ht="21.75">
      <c r="E436589" s="537"/>
    </row>
    <row r="436590" spans="5:5">
      <c r="E436590" s="315"/>
    </row>
    <row r="436591" spans="5:5" ht="21.75">
      <c r="E436591" s="537"/>
    </row>
    <row r="436592" spans="5:5">
      <c r="E436592" s="315"/>
    </row>
    <row r="436593" spans="5:5" ht="21.75">
      <c r="E436593" s="537"/>
    </row>
    <row r="436594" spans="5:5">
      <c r="E436594" s="315"/>
    </row>
    <row r="436595" spans="5:5" ht="21.75">
      <c r="E436595" s="537"/>
    </row>
    <row r="436596" spans="5:5">
      <c r="E436596" s="315"/>
    </row>
    <row r="436597" spans="5:5" ht="21.75">
      <c r="E436597" s="537"/>
    </row>
    <row r="436598" spans="5:5">
      <c r="E436598" s="315"/>
    </row>
    <row r="436599" spans="5:5" ht="21.75">
      <c r="E436599" s="537"/>
    </row>
    <row r="436600" spans="5:5">
      <c r="E436600" s="315"/>
    </row>
    <row r="436601" spans="5:5" ht="21.75">
      <c r="E436601" s="537"/>
    </row>
    <row r="436602" spans="5:5">
      <c r="E436602" s="315"/>
    </row>
    <row r="436603" spans="5:5" ht="21.75">
      <c r="E436603" s="537"/>
    </row>
    <row r="436604" spans="5:5">
      <c r="E436604" s="315"/>
    </row>
    <row r="436605" spans="5:5" ht="21.75">
      <c r="E436605" s="537"/>
    </row>
    <row r="436606" spans="5:5">
      <c r="E436606" s="315"/>
    </row>
    <row r="436607" spans="5:5" ht="21.75">
      <c r="E436607" s="537"/>
    </row>
    <row r="436608" spans="5:5">
      <c r="E436608" s="315"/>
    </row>
    <row r="436609" spans="5:5" ht="21.75">
      <c r="E436609" s="537"/>
    </row>
    <row r="436610" spans="5:5">
      <c r="E436610" s="315"/>
    </row>
    <row r="436611" spans="5:5" ht="21.75">
      <c r="E436611" s="537"/>
    </row>
    <row r="436612" spans="5:5">
      <c r="E436612" s="315"/>
    </row>
    <row r="436613" spans="5:5" ht="21.75">
      <c r="E436613" s="537"/>
    </row>
    <row r="436614" spans="5:5">
      <c r="E436614" s="315"/>
    </row>
    <row r="436615" spans="5:5" ht="21.75">
      <c r="E436615" s="537"/>
    </row>
    <row r="436616" spans="5:5">
      <c r="E436616" s="315"/>
    </row>
    <row r="436617" spans="5:5" ht="21.75">
      <c r="E436617" s="537"/>
    </row>
    <row r="436618" spans="5:5">
      <c r="E436618" s="315"/>
    </row>
    <row r="436619" spans="5:5" ht="21.75">
      <c r="E436619" s="537"/>
    </row>
    <row r="436620" spans="5:5">
      <c r="E436620" s="315"/>
    </row>
    <row r="436621" spans="5:5" ht="21.75">
      <c r="E436621" s="537"/>
    </row>
    <row r="436622" spans="5:5">
      <c r="E436622" s="315"/>
    </row>
    <row r="436623" spans="5:5" ht="21.75">
      <c r="E436623" s="537"/>
    </row>
    <row r="436624" spans="5:5">
      <c r="E436624" s="315"/>
    </row>
    <row r="436625" spans="5:5" ht="21.75">
      <c r="E436625" s="537"/>
    </row>
    <row r="436626" spans="5:5">
      <c r="E436626" s="315"/>
    </row>
    <row r="436627" spans="5:5" ht="21.75">
      <c r="E436627" s="537"/>
    </row>
    <row r="436628" spans="5:5">
      <c r="E436628" s="315"/>
    </row>
    <row r="436629" spans="5:5" ht="21.75">
      <c r="E436629" s="537"/>
    </row>
    <row r="436630" spans="5:5">
      <c r="E436630" s="315"/>
    </row>
    <row r="436631" spans="5:5" ht="21.75">
      <c r="E436631" s="537"/>
    </row>
    <row r="436632" spans="5:5">
      <c r="E436632" s="315"/>
    </row>
    <row r="436633" spans="5:5" ht="21.75">
      <c r="E436633" s="537"/>
    </row>
    <row r="436634" spans="5:5">
      <c r="E436634" s="315"/>
    </row>
    <row r="436635" spans="5:5" ht="21.75">
      <c r="E436635" s="537"/>
    </row>
    <row r="436636" spans="5:5">
      <c r="E436636" s="315"/>
    </row>
    <row r="436637" spans="5:5" ht="21.75">
      <c r="E436637" s="537"/>
    </row>
    <row r="436638" spans="5:5">
      <c r="E436638" s="315"/>
    </row>
    <row r="436639" spans="5:5" ht="21.75">
      <c r="E436639" s="537"/>
    </row>
    <row r="436640" spans="5:5">
      <c r="E436640" s="315"/>
    </row>
    <row r="436641" spans="5:5" ht="21.75">
      <c r="E436641" s="537"/>
    </row>
    <row r="436642" spans="5:5">
      <c r="E436642" s="315"/>
    </row>
    <row r="436643" spans="5:5" ht="21.75">
      <c r="E436643" s="537"/>
    </row>
    <row r="436644" spans="5:5">
      <c r="E436644" s="315"/>
    </row>
    <row r="436645" spans="5:5" ht="21.75">
      <c r="E436645" s="537"/>
    </row>
    <row r="436646" spans="5:5">
      <c r="E436646" s="315"/>
    </row>
    <row r="436647" spans="5:5" ht="21.75">
      <c r="E436647" s="537"/>
    </row>
    <row r="436648" spans="5:5">
      <c r="E436648" s="315"/>
    </row>
    <row r="436649" spans="5:5" ht="21.75">
      <c r="E436649" s="537"/>
    </row>
    <row r="436650" spans="5:5">
      <c r="E436650" s="315"/>
    </row>
    <row r="436651" spans="5:5" ht="21.75">
      <c r="E436651" s="537"/>
    </row>
    <row r="436652" spans="5:5">
      <c r="E436652" s="315"/>
    </row>
    <row r="436653" spans="5:5" ht="21.75">
      <c r="E436653" s="537"/>
    </row>
    <row r="436654" spans="5:5">
      <c r="E436654" s="315"/>
    </row>
    <row r="436655" spans="5:5" ht="21.75">
      <c r="E436655" s="537"/>
    </row>
    <row r="436656" spans="5:5">
      <c r="E436656" s="315"/>
    </row>
    <row r="436657" spans="5:5" ht="21.75">
      <c r="E436657" s="537"/>
    </row>
    <row r="436658" spans="5:5">
      <c r="E436658" s="315"/>
    </row>
    <row r="436659" spans="5:5" ht="21.75">
      <c r="E436659" s="537"/>
    </row>
    <row r="436660" spans="5:5">
      <c r="E436660" s="315"/>
    </row>
    <row r="436661" spans="5:5" ht="21.75">
      <c r="E436661" s="537"/>
    </row>
    <row r="436662" spans="5:5">
      <c r="E436662" s="315"/>
    </row>
    <row r="436663" spans="5:5" ht="21.75">
      <c r="E436663" s="537"/>
    </row>
    <row r="436664" spans="5:5">
      <c r="E436664" s="315"/>
    </row>
    <row r="436665" spans="5:5" ht="21.75">
      <c r="E436665" s="537"/>
    </row>
    <row r="436666" spans="5:5">
      <c r="E436666" s="315"/>
    </row>
    <row r="436667" spans="5:5" ht="21.75">
      <c r="E436667" s="537"/>
    </row>
    <row r="436668" spans="5:5">
      <c r="E436668" s="315"/>
    </row>
    <row r="436669" spans="5:5" ht="21.75">
      <c r="E436669" s="537"/>
    </row>
    <row r="436670" spans="5:5">
      <c r="E436670" s="315"/>
    </row>
    <row r="436671" spans="5:5" ht="21.75">
      <c r="E436671" s="537"/>
    </row>
    <row r="436672" spans="5:5">
      <c r="E436672" s="315"/>
    </row>
    <row r="436673" spans="5:5" ht="21.75">
      <c r="E436673" s="537"/>
    </row>
    <row r="436674" spans="5:5">
      <c r="E436674" s="315"/>
    </row>
    <row r="436675" spans="5:5" ht="21.75">
      <c r="E436675" s="537"/>
    </row>
    <row r="436676" spans="5:5">
      <c r="E436676" s="315"/>
    </row>
    <row r="436677" spans="5:5" ht="21.75">
      <c r="E436677" s="537"/>
    </row>
    <row r="436678" spans="5:5">
      <c r="E436678" s="315"/>
    </row>
    <row r="436679" spans="5:5" ht="21.75">
      <c r="E436679" s="537"/>
    </row>
    <row r="436680" spans="5:5">
      <c r="E436680" s="315"/>
    </row>
    <row r="436681" spans="5:5" ht="21.75">
      <c r="E436681" s="537"/>
    </row>
    <row r="436682" spans="5:5">
      <c r="E436682" s="315"/>
    </row>
    <row r="436683" spans="5:5" ht="21.75">
      <c r="E436683" s="537"/>
    </row>
    <row r="436684" spans="5:5">
      <c r="E436684" s="315"/>
    </row>
    <row r="436685" spans="5:5" ht="21.75">
      <c r="E436685" s="537"/>
    </row>
    <row r="436686" spans="5:5">
      <c r="E436686" s="315"/>
    </row>
    <row r="436687" spans="5:5" ht="21.75">
      <c r="E436687" s="537"/>
    </row>
    <row r="436688" spans="5:5">
      <c r="E436688" s="315"/>
    </row>
    <row r="436689" spans="5:5" ht="21.75">
      <c r="E436689" s="537"/>
    </row>
    <row r="436690" spans="5:5">
      <c r="E436690" s="315"/>
    </row>
    <row r="436691" spans="5:5" ht="21.75">
      <c r="E436691" s="537"/>
    </row>
    <row r="436692" spans="5:5">
      <c r="E436692" s="315"/>
    </row>
    <row r="436693" spans="5:5" ht="21.75">
      <c r="E436693" s="537"/>
    </row>
    <row r="436694" spans="5:5">
      <c r="E436694" s="315"/>
    </row>
    <row r="436695" spans="5:5" ht="21.75">
      <c r="E436695" s="537"/>
    </row>
    <row r="436696" spans="5:5">
      <c r="E436696" s="315"/>
    </row>
    <row r="436697" spans="5:5" ht="21.75">
      <c r="E436697" s="537"/>
    </row>
    <row r="436698" spans="5:5">
      <c r="E436698" s="315"/>
    </row>
    <row r="436699" spans="5:5" ht="21.75">
      <c r="E436699" s="537"/>
    </row>
    <row r="436700" spans="5:5">
      <c r="E436700" s="315"/>
    </row>
    <row r="436701" spans="5:5" ht="21.75">
      <c r="E436701" s="537"/>
    </row>
    <row r="436702" spans="5:5">
      <c r="E436702" s="315"/>
    </row>
    <row r="436703" spans="5:5" ht="21.75">
      <c r="E436703" s="537"/>
    </row>
    <row r="436704" spans="5:5">
      <c r="E436704" s="315"/>
    </row>
    <row r="436705" spans="5:5" ht="21.75">
      <c r="E436705" s="537"/>
    </row>
    <row r="436706" spans="5:5">
      <c r="E436706" s="315"/>
    </row>
    <row r="436707" spans="5:5" ht="21.75">
      <c r="E436707" s="537"/>
    </row>
    <row r="436708" spans="5:5">
      <c r="E436708" s="315"/>
    </row>
    <row r="436709" spans="5:5" ht="21.75">
      <c r="E436709" s="537"/>
    </row>
    <row r="436710" spans="5:5">
      <c r="E436710" s="315"/>
    </row>
    <row r="436711" spans="5:5" ht="21.75">
      <c r="E436711" s="537"/>
    </row>
    <row r="436712" spans="5:5">
      <c r="E436712" s="315"/>
    </row>
    <row r="436713" spans="5:5" ht="21.75">
      <c r="E436713" s="537"/>
    </row>
    <row r="436714" spans="5:5">
      <c r="E436714" s="315"/>
    </row>
    <row r="436715" spans="5:5" ht="21.75">
      <c r="E436715" s="537"/>
    </row>
    <row r="436716" spans="5:5">
      <c r="E436716" s="315"/>
    </row>
    <row r="436717" spans="5:5" ht="21.75">
      <c r="E436717" s="537"/>
    </row>
    <row r="436718" spans="5:5">
      <c r="E436718" s="315"/>
    </row>
    <row r="436719" spans="5:5" ht="21.75">
      <c r="E436719" s="537"/>
    </row>
    <row r="436720" spans="5:5">
      <c r="E436720" s="315"/>
    </row>
    <row r="436721" spans="5:5" ht="21.75">
      <c r="E436721" s="537"/>
    </row>
    <row r="436722" spans="5:5">
      <c r="E436722" s="315"/>
    </row>
    <row r="436723" spans="5:5" ht="21.75">
      <c r="E436723" s="537"/>
    </row>
    <row r="436724" spans="5:5">
      <c r="E436724" s="315"/>
    </row>
    <row r="436725" spans="5:5" ht="21.75">
      <c r="E436725" s="537"/>
    </row>
    <row r="436726" spans="5:5">
      <c r="E436726" s="315"/>
    </row>
    <row r="436727" spans="5:5" ht="21.75">
      <c r="E436727" s="537"/>
    </row>
    <row r="436728" spans="5:5">
      <c r="E436728" s="315"/>
    </row>
    <row r="436729" spans="5:5" ht="21.75">
      <c r="E436729" s="537"/>
    </row>
    <row r="436730" spans="5:5">
      <c r="E436730" s="315"/>
    </row>
    <row r="436731" spans="5:5" ht="21.75">
      <c r="E436731" s="537"/>
    </row>
    <row r="436732" spans="5:5">
      <c r="E436732" s="315"/>
    </row>
    <row r="436733" spans="5:5" ht="21.75">
      <c r="E436733" s="537"/>
    </row>
    <row r="436734" spans="5:5">
      <c r="E436734" s="315"/>
    </row>
    <row r="436735" spans="5:5" ht="21.75">
      <c r="E436735" s="537"/>
    </row>
    <row r="436736" spans="5:5">
      <c r="E436736" s="315"/>
    </row>
    <row r="436737" spans="5:5" ht="21.75">
      <c r="E436737" s="537"/>
    </row>
    <row r="436738" spans="5:5">
      <c r="E436738" s="315"/>
    </row>
    <row r="436739" spans="5:5" ht="21.75">
      <c r="E436739" s="537"/>
    </row>
    <row r="436740" spans="5:5">
      <c r="E436740" s="315"/>
    </row>
    <row r="436741" spans="5:5" ht="21.75">
      <c r="E436741" s="537"/>
    </row>
    <row r="436742" spans="5:5">
      <c r="E436742" s="315"/>
    </row>
    <row r="436743" spans="5:5" ht="21.75">
      <c r="E436743" s="537"/>
    </row>
    <row r="436744" spans="5:5">
      <c r="E436744" s="315"/>
    </row>
    <row r="436745" spans="5:5" ht="21.75">
      <c r="E436745" s="537"/>
    </row>
    <row r="436746" spans="5:5">
      <c r="E436746" s="315"/>
    </row>
    <row r="436747" spans="5:5" ht="21.75">
      <c r="E436747" s="537"/>
    </row>
    <row r="436748" spans="5:5">
      <c r="E436748" s="315"/>
    </row>
    <row r="436749" spans="5:5" ht="21.75">
      <c r="E436749" s="537"/>
    </row>
    <row r="436750" spans="5:5">
      <c r="E436750" s="315"/>
    </row>
    <row r="436751" spans="5:5" ht="21.75">
      <c r="E436751" s="537"/>
    </row>
    <row r="436752" spans="5:5">
      <c r="E436752" s="315"/>
    </row>
    <row r="436753" spans="5:5" ht="21.75">
      <c r="E436753" s="537"/>
    </row>
    <row r="436754" spans="5:5">
      <c r="E436754" s="315"/>
    </row>
    <row r="436755" spans="5:5" ht="21.75">
      <c r="E436755" s="537"/>
    </row>
    <row r="436756" spans="5:5">
      <c r="E436756" s="315"/>
    </row>
    <row r="436757" spans="5:5" ht="21.75">
      <c r="E436757" s="537"/>
    </row>
    <row r="436758" spans="5:5">
      <c r="E436758" s="315"/>
    </row>
    <row r="436759" spans="5:5" ht="21.75">
      <c r="E436759" s="537"/>
    </row>
    <row r="436760" spans="5:5">
      <c r="E436760" s="315"/>
    </row>
    <row r="436761" spans="5:5" ht="21.75">
      <c r="E436761" s="537"/>
    </row>
    <row r="436762" spans="5:5">
      <c r="E436762" s="315"/>
    </row>
    <row r="436763" spans="5:5" ht="21.75">
      <c r="E436763" s="537"/>
    </row>
    <row r="436764" spans="5:5">
      <c r="E436764" s="315"/>
    </row>
    <row r="436765" spans="5:5" ht="21.75">
      <c r="E436765" s="537"/>
    </row>
    <row r="436766" spans="5:5">
      <c r="E436766" s="315"/>
    </row>
    <row r="436767" spans="5:5" ht="21.75">
      <c r="E436767" s="537"/>
    </row>
    <row r="436768" spans="5:5">
      <c r="E436768" s="315"/>
    </row>
    <row r="436769" spans="5:5" ht="21.75">
      <c r="E436769" s="537"/>
    </row>
    <row r="436770" spans="5:5">
      <c r="E436770" s="315"/>
    </row>
    <row r="436771" spans="5:5" ht="21.75">
      <c r="E436771" s="537"/>
    </row>
    <row r="436772" spans="5:5">
      <c r="E436772" s="315"/>
    </row>
    <row r="436773" spans="5:5" ht="21.75">
      <c r="E436773" s="537"/>
    </row>
    <row r="436774" spans="5:5">
      <c r="E436774" s="315"/>
    </row>
    <row r="436775" spans="5:5" ht="21.75">
      <c r="E436775" s="537"/>
    </row>
    <row r="436776" spans="5:5">
      <c r="E436776" s="315"/>
    </row>
    <row r="436777" spans="5:5" ht="21.75">
      <c r="E436777" s="537"/>
    </row>
    <row r="436778" spans="5:5">
      <c r="E436778" s="315"/>
    </row>
    <row r="436779" spans="5:5" ht="21.75">
      <c r="E436779" s="537"/>
    </row>
    <row r="436780" spans="5:5">
      <c r="E436780" s="315"/>
    </row>
    <row r="436781" spans="5:5" ht="21.75">
      <c r="E436781" s="537"/>
    </row>
    <row r="436782" spans="5:5">
      <c r="E436782" s="315"/>
    </row>
    <row r="436783" spans="5:5" ht="21.75">
      <c r="E436783" s="537"/>
    </row>
    <row r="436784" spans="5:5">
      <c r="E436784" s="315"/>
    </row>
    <row r="436785" spans="5:5" ht="21.75">
      <c r="E436785" s="537"/>
    </row>
    <row r="436786" spans="5:5">
      <c r="E436786" s="315"/>
    </row>
    <row r="436787" spans="5:5" ht="21.75">
      <c r="E436787" s="537"/>
    </row>
    <row r="436788" spans="5:5">
      <c r="E436788" s="315"/>
    </row>
    <row r="436789" spans="5:5" ht="21.75">
      <c r="E436789" s="537"/>
    </row>
    <row r="436790" spans="5:5">
      <c r="E436790" s="315"/>
    </row>
    <row r="436791" spans="5:5" ht="21.75">
      <c r="E436791" s="537"/>
    </row>
    <row r="436792" spans="5:5">
      <c r="E436792" s="315"/>
    </row>
    <row r="436793" spans="5:5" ht="21.75">
      <c r="E436793" s="537"/>
    </row>
    <row r="436794" spans="5:5">
      <c r="E436794" s="315"/>
    </row>
    <row r="436795" spans="5:5" ht="21.75">
      <c r="E436795" s="537"/>
    </row>
    <row r="436796" spans="5:5">
      <c r="E436796" s="315"/>
    </row>
    <row r="436797" spans="5:5" ht="21.75">
      <c r="E436797" s="537"/>
    </row>
    <row r="436798" spans="5:5">
      <c r="E436798" s="315"/>
    </row>
    <row r="436799" spans="5:5" ht="21.75">
      <c r="E436799" s="537"/>
    </row>
    <row r="436800" spans="5:5">
      <c r="E436800" s="315"/>
    </row>
    <row r="436801" spans="5:5" ht="21.75">
      <c r="E436801" s="537"/>
    </row>
    <row r="436802" spans="5:5">
      <c r="E436802" s="315"/>
    </row>
    <row r="436803" spans="5:5" ht="21.75">
      <c r="E436803" s="537"/>
    </row>
    <row r="436804" spans="5:5">
      <c r="E436804" s="315"/>
    </row>
    <row r="436805" spans="5:5" ht="21.75">
      <c r="E436805" s="537"/>
    </row>
    <row r="436806" spans="5:5">
      <c r="E436806" s="315"/>
    </row>
    <row r="436807" spans="5:5" ht="21.75">
      <c r="E436807" s="537"/>
    </row>
    <row r="436808" spans="5:5">
      <c r="E436808" s="315"/>
    </row>
    <row r="436809" spans="5:5" ht="21.75">
      <c r="E436809" s="537"/>
    </row>
    <row r="436810" spans="5:5">
      <c r="E436810" s="315"/>
    </row>
    <row r="436811" spans="5:5" ht="21.75">
      <c r="E436811" s="537"/>
    </row>
    <row r="436812" spans="5:5">
      <c r="E436812" s="315"/>
    </row>
    <row r="436813" spans="5:5" ht="21.75">
      <c r="E436813" s="537"/>
    </row>
    <row r="436814" spans="5:5">
      <c r="E436814" s="315"/>
    </row>
    <row r="436815" spans="5:5" ht="21.75">
      <c r="E436815" s="537"/>
    </row>
    <row r="436816" spans="5:5">
      <c r="E436816" s="315"/>
    </row>
    <row r="436817" spans="5:5" ht="21.75">
      <c r="E436817" s="537"/>
    </row>
    <row r="436818" spans="5:5">
      <c r="E436818" s="315"/>
    </row>
    <row r="436819" spans="5:5" ht="21.75">
      <c r="E436819" s="537"/>
    </row>
    <row r="436820" spans="5:5">
      <c r="E436820" s="315"/>
    </row>
    <row r="436821" spans="5:5" ht="21.75">
      <c r="E436821" s="537"/>
    </row>
    <row r="436822" spans="5:5">
      <c r="E436822" s="315"/>
    </row>
    <row r="436823" spans="5:5" ht="21.75">
      <c r="E436823" s="537"/>
    </row>
    <row r="436824" spans="5:5">
      <c r="E436824" s="315"/>
    </row>
    <row r="436825" spans="5:5" ht="21.75">
      <c r="E436825" s="537"/>
    </row>
    <row r="436826" spans="5:5">
      <c r="E436826" s="315"/>
    </row>
    <row r="436827" spans="5:5" ht="21.75">
      <c r="E436827" s="537"/>
    </row>
    <row r="436828" spans="5:5">
      <c r="E436828" s="315"/>
    </row>
    <row r="436829" spans="5:5" ht="21.75">
      <c r="E436829" s="537"/>
    </row>
    <row r="436830" spans="5:5">
      <c r="E436830" s="315"/>
    </row>
    <row r="436831" spans="5:5" ht="21.75">
      <c r="E436831" s="537"/>
    </row>
    <row r="436832" spans="5:5">
      <c r="E436832" s="315"/>
    </row>
    <row r="436833" spans="5:5" ht="21.75">
      <c r="E436833" s="537"/>
    </row>
    <row r="436834" spans="5:5">
      <c r="E436834" s="315"/>
    </row>
    <row r="436835" spans="5:5" ht="21.75">
      <c r="E436835" s="537"/>
    </row>
    <row r="436836" spans="5:5">
      <c r="E436836" s="315"/>
    </row>
    <row r="436837" spans="5:5" ht="21.75">
      <c r="E436837" s="537"/>
    </row>
    <row r="436838" spans="5:5">
      <c r="E436838" s="315"/>
    </row>
    <row r="436839" spans="5:5" ht="21.75">
      <c r="E436839" s="537"/>
    </row>
    <row r="436840" spans="5:5">
      <c r="E436840" s="315"/>
    </row>
    <row r="436841" spans="5:5" ht="21.75">
      <c r="E436841" s="537"/>
    </row>
    <row r="436842" spans="5:5">
      <c r="E436842" s="315"/>
    </row>
    <row r="436843" spans="5:5" ht="21.75">
      <c r="E436843" s="537"/>
    </row>
    <row r="436844" spans="5:5">
      <c r="E436844" s="315"/>
    </row>
    <row r="436845" spans="5:5" ht="21.75">
      <c r="E436845" s="537"/>
    </row>
    <row r="436846" spans="5:5">
      <c r="E436846" s="315"/>
    </row>
    <row r="436847" spans="5:5" ht="21.75">
      <c r="E436847" s="537"/>
    </row>
    <row r="436848" spans="5:5">
      <c r="E436848" s="315"/>
    </row>
    <row r="436849" spans="5:5" ht="21.75">
      <c r="E436849" s="537"/>
    </row>
    <row r="436850" spans="5:5">
      <c r="E436850" s="315"/>
    </row>
    <row r="436851" spans="5:5" ht="21.75">
      <c r="E436851" s="537"/>
    </row>
    <row r="436852" spans="5:5">
      <c r="E436852" s="315"/>
    </row>
    <row r="436853" spans="5:5" ht="21.75">
      <c r="E436853" s="537"/>
    </row>
    <row r="436854" spans="5:5">
      <c r="E436854" s="315"/>
    </row>
    <row r="436855" spans="5:5" ht="21.75">
      <c r="E436855" s="537"/>
    </row>
    <row r="436856" spans="5:5">
      <c r="E436856" s="315"/>
    </row>
    <row r="436857" spans="5:5" ht="21.75">
      <c r="E436857" s="537"/>
    </row>
    <row r="436858" spans="5:5">
      <c r="E436858" s="315"/>
    </row>
    <row r="436859" spans="5:5" ht="21.75">
      <c r="E436859" s="537"/>
    </row>
    <row r="436860" spans="5:5">
      <c r="E436860" s="315"/>
    </row>
    <row r="436861" spans="5:5" ht="21.75">
      <c r="E436861" s="537"/>
    </row>
    <row r="436862" spans="5:5">
      <c r="E436862" s="315"/>
    </row>
    <row r="436863" spans="5:5" ht="21.75">
      <c r="E436863" s="537"/>
    </row>
    <row r="436864" spans="5:5">
      <c r="E436864" s="315"/>
    </row>
    <row r="436865" spans="5:5" ht="21.75">
      <c r="E436865" s="537"/>
    </row>
    <row r="436866" spans="5:5">
      <c r="E436866" s="315"/>
    </row>
    <row r="436867" spans="5:5" ht="21.75">
      <c r="E436867" s="537"/>
    </row>
    <row r="436868" spans="5:5">
      <c r="E436868" s="315"/>
    </row>
    <row r="436869" spans="5:5" ht="21.75">
      <c r="E436869" s="537"/>
    </row>
    <row r="436870" spans="5:5">
      <c r="E436870" s="315"/>
    </row>
    <row r="436871" spans="5:5" ht="21.75">
      <c r="E436871" s="537"/>
    </row>
    <row r="436872" spans="5:5">
      <c r="E436872" s="315"/>
    </row>
    <row r="436873" spans="5:5" ht="21.75">
      <c r="E436873" s="537"/>
    </row>
    <row r="436874" spans="5:5">
      <c r="E436874" s="315"/>
    </row>
    <row r="436875" spans="5:5" ht="21.75">
      <c r="E436875" s="537"/>
    </row>
    <row r="436876" spans="5:5">
      <c r="E436876" s="315"/>
    </row>
    <row r="436877" spans="5:5" ht="21.75">
      <c r="E436877" s="537"/>
    </row>
    <row r="436878" spans="5:5">
      <c r="E436878" s="315"/>
    </row>
    <row r="436879" spans="5:5" ht="21.75">
      <c r="E436879" s="537"/>
    </row>
    <row r="436880" spans="5:5">
      <c r="E436880" s="315"/>
    </row>
    <row r="436881" spans="5:5" ht="21.75">
      <c r="E436881" s="537"/>
    </row>
    <row r="436882" spans="5:5">
      <c r="E436882" s="315"/>
    </row>
    <row r="436883" spans="5:5" ht="21.75">
      <c r="E436883" s="537"/>
    </row>
    <row r="436884" spans="5:5">
      <c r="E436884" s="315"/>
    </row>
    <row r="436885" spans="5:5" ht="21.75">
      <c r="E436885" s="537"/>
    </row>
    <row r="436886" spans="5:5">
      <c r="E436886" s="315"/>
    </row>
    <row r="436887" spans="5:5" ht="21.75">
      <c r="E436887" s="537"/>
    </row>
    <row r="436888" spans="5:5">
      <c r="E436888" s="315"/>
    </row>
    <row r="436889" spans="5:5" ht="21.75">
      <c r="E436889" s="537"/>
    </row>
    <row r="436890" spans="5:5">
      <c r="E436890" s="315"/>
    </row>
    <row r="436891" spans="5:5" ht="21.75">
      <c r="E436891" s="537"/>
    </row>
    <row r="436892" spans="5:5">
      <c r="E436892" s="315"/>
    </row>
    <row r="436893" spans="5:5" ht="21.75">
      <c r="E436893" s="537"/>
    </row>
    <row r="436894" spans="5:5">
      <c r="E436894" s="315"/>
    </row>
    <row r="436895" spans="5:5" ht="21.75">
      <c r="E436895" s="537"/>
    </row>
    <row r="436896" spans="5:5">
      <c r="E436896" s="315"/>
    </row>
    <row r="436897" spans="5:5" ht="21.75">
      <c r="E436897" s="537"/>
    </row>
    <row r="436898" spans="5:5">
      <c r="E436898" s="315"/>
    </row>
    <row r="436899" spans="5:5" ht="21.75">
      <c r="E436899" s="537"/>
    </row>
    <row r="436900" spans="5:5">
      <c r="E436900" s="315"/>
    </row>
    <row r="436901" spans="5:5" ht="21.75">
      <c r="E436901" s="537"/>
    </row>
    <row r="436902" spans="5:5">
      <c r="E436902" s="315"/>
    </row>
    <row r="436903" spans="5:5" ht="21.75">
      <c r="E436903" s="537"/>
    </row>
    <row r="436904" spans="5:5">
      <c r="E436904" s="315"/>
    </row>
    <row r="436905" spans="5:5" ht="21.75">
      <c r="E436905" s="537"/>
    </row>
    <row r="436906" spans="5:5">
      <c r="E436906" s="315"/>
    </row>
    <row r="436907" spans="5:5" ht="21.75">
      <c r="E436907" s="537"/>
    </row>
    <row r="436908" spans="5:5">
      <c r="E436908" s="315"/>
    </row>
    <row r="436909" spans="5:5" ht="21.75">
      <c r="E436909" s="537"/>
    </row>
    <row r="436910" spans="5:5">
      <c r="E436910" s="315"/>
    </row>
    <row r="436911" spans="5:5" ht="21.75">
      <c r="E436911" s="537"/>
    </row>
    <row r="436912" spans="5:5">
      <c r="E436912" s="315"/>
    </row>
    <row r="436913" spans="5:5" ht="21.75">
      <c r="E436913" s="537"/>
    </row>
    <row r="436914" spans="5:5">
      <c r="E436914" s="315"/>
    </row>
    <row r="436915" spans="5:5" ht="21.75">
      <c r="E436915" s="537"/>
    </row>
    <row r="436916" spans="5:5">
      <c r="E436916" s="315"/>
    </row>
    <row r="436917" spans="5:5" ht="21.75">
      <c r="E436917" s="537"/>
    </row>
    <row r="436918" spans="5:5">
      <c r="E436918" s="315"/>
    </row>
    <row r="436919" spans="5:5" ht="21.75">
      <c r="E436919" s="537"/>
    </row>
    <row r="436920" spans="5:5">
      <c r="E436920" s="315"/>
    </row>
    <row r="436921" spans="5:5" ht="21.75">
      <c r="E436921" s="537"/>
    </row>
    <row r="436922" spans="5:5">
      <c r="E436922" s="315"/>
    </row>
    <row r="436923" spans="5:5" ht="21.75">
      <c r="E436923" s="537"/>
    </row>
    <row r="436924" spans="5:5">
      <c r="E436924" s="315"/>
    </row>
    <row r="436925" spans="5:5" ht="21.75">
      <c r="E436925" s="537"/>
    </row>
    <row r="436926" spans="5:5">
      <c r="E436926" s="315"/>
    </row>
    <row r="436927" spans="5:5" ht="21.75">
      <c r="E436927" s="537"/>
    </row>
    <row r="436928" spans="5:5">
      <c r="E436928" s="315"/>
    </row>
    <row r="436929" spans="5:5" ht="21.75">
      <c r="E436929" s="537"/>
    </row>
    <row r="436930" spans="5:5">
      <c r="E436930" s="315"/>
    </row>
    <row r="436931" spans="5:5" ht="21.75">
      <c r="E436931" s="537"/>
    </row>
    <row r="436932" spans="5:5">
      <c r="E436932" s="315"/>
    </row>
    <row r="436933" spans="5:5" ht="21.75">
      <c r="E436933" s="537"/>
    </row>
    <row r="436934" spans="5:5">
      <c r="E436934" s="315"/>
    </row>
    <row r="436935" spans="5:5" ht="21.75">
      <c r="E436935" s="537"/>
    </row>
    <row r="436936" spans="5:5">
      <c r="E436936" s="315"/>
    </row>
    <row r="436937" spans="5:5" ht="21.75">
      <c r="E436937" s="537"/>
    </row>
    <row r="436938" spans="5:5">
      <c r="E436938" s="315"/>
    </row>
    <row r="436939" spans="5:5" ht="21.75">
      <c r="E436939" s="537"/>
    </row>
    <row r="436940" spans="5:5">
      <c r="E436940" s="315"/>
    </row>
    <row r="436941" spans="5:5" ht="21.75">
      <c r="E436941" s="537"/>
    </row>
    <row r="436942" spans="5:5">
      <c r="E436942" s="315"/>
    </row>
    <row r="436943" spans="5:5" ht="21.75">
      <c r="E436943" s="537"/>
    </row>
    <row r="436944" spans="5:5">
      <c r="E436944" s="315"/>
    </row>
    <row r="436945" spans="5:5" ht="21.75">
      <c r="E436945" s="537"/>
    </row>
    <row r="436946" spans="5:5">
      <c r="E436946" s="315"/>
    </row>
    <row r="436947" spans="5:5" ht="21.75">
      <c r="E436947" s="537"/>
    </row>
    <row r="436948" spans="5:5">
      <c r="E436948" s="315"/>
    </row>
    <row r="436949" spans="5:5" ht="21.75">
      <c r="E436949" s="537"/>
    </row>
    <row r="436950" spans="5:5">
      <c r="E436950" s="315"/>
    </row>
    <row r="436951" spans="5:5" ht="21.75">
      <c r="E436951" s="537"/>
    </row>
    <row r="436952" spans="5:5">
      <c r="E436952" s="315"/>
    </row>
    <row r="436953" spans="5:5" ht="21.75">
      <c r="E436953" s="537"/>
    </row>
    <row r="436954" spans="5:5">
      <c r="E436954" s="315"/>
    </row>
    <row r="436955" spans="5:5" ht="21.75">
      <c r="E436955" s="537"/>
    </row>
    <row r="436956" spans="5:5">
      <c r="E436956" s="315"/>
    </row>
    <row r="436957" spans="5:5" ht="21.75">
      <c r="E436957" s="537"/>
    </row>
    <row r="436958" spans="5:5">
      <c r="E436958" s="315"/>
    </row>
    <row r="436959" spans="5:5" ht="21.75">
      <c r="E436959" s="537"/>
    </row>
    <row r="436960" spans="5:5">
      <c r="E436960" s="315"/>
    </row>
    <row r="436961" spans="5:5" ht="21.75">
      <c r="E436961" s="537"/>
    </row>
    <row r="436962" spans="5:5">
      <c r="E436962" s="315"/>
    </row>
    <row r="436963" spans="5:5" ht="21.75">
      <c r="E436963" s="537"/>
    </row>
    <row r="436964" spans="5:5">
      <c r="E436964" s="315"/>
    </row>
    <row r="436965" spans="5:5" ht="21.75">
      <c r="E436965" s="537"/>
    </row>
    <row r="436966" spans="5:5">
      <c r="E436966" s="315"/>
    </row>
    <row r="436967" spans="5:5" ht="21.75">
      <c r="E436967" s="537"/>
    </row>
    <row r="436968" spans="5:5">
      <c r="E436968" s="315"/>
    </row>
    <row r="436969" spans="5:5" ht="21.75">
      <c r="E436969" s="537"/>
    </row>
    <row r="436970" spans="5:5">
      <c r="E436970" s="315"/>
    </row>
    <row r="436971" spans="5:5" ht="21.75">
      <c r="E436971" s="537"/>
    </row>
    <row r="436972" spans="5:5">
      <c r="E436972" s="315"/>
    </row>
    <row r="436973" spans="5:5" ht="21.75">
      <c r="E436973" s="537"/>
    </row>
    <row r="436974" spans="5:5">
      <c r="E436974" s="315"/>
    </row>
    <row r="436975" spans="5:5" ht="21.75">
      <c r="E436975" s="537"/>
    </row>
    <row r="436976" spans="5:5">
      <c r="E436976" s="315"/>
    </row>
    <row r="436977" spans="5:5" ht="21.75">
      <c r="E436977" s="537"/>
    </row>
    <row r="436978" spans="5:5">
      <c r="E436978" s="315"/>
    </row>
    <row r="436979" spans="5:5" ht="21.75">
      <c r="E436979" s="537"/>
    </row>
    <row r="436980" spans="5:5">
      <c r="E436980" s="315"/>
    </row>
    <row r="436981" spans="5:5" ht="21.75">
      <c r="E436981" s="537"/>
    </row>
    <row r="436982" spans="5:5">
      <c r="E436982" s="315"/>
    </row>
    <row r="436983" spans="5:5" ht="21.75">
      <c r="E436983" s="537"/>
    </row>
    <row r="436984" spans="5:5">
      <c r="E436984" s="315"/>
    </row>
    <row r="436985" spans="5:5" ht="21.75">
      <c r="E436985" s="537"/>
    </row>
    <row r="436986" spans="5:5">
      <c r="E436986" s="315"/>
    </row>
    <row r="436987" spans="5:5" ht="21.75">
      <c r="E436987" s="537"/>
    </row>
    <row r="436988" spans="5:5">
      <c r="E436988" s="315"/>
    </row>
    <row r="436989" spans="5:5" ht="21.75">
      <c r="E436989" s="537"/>
    </row>
    <row r="436990" spans="5:5">
      <c r="E436990" s="315"/>
    </row>
    <row r="436991" spans="5:5" ht="21.75">
      <c r="E436991" s="537"/>
    </row>
    <row r="436992" spans="5:5">
      <c r="E436992" s="315"/>
    </row>
    <row r="436993" spans="5:5" ht="21.75">
      <c r="E436993" s="537"/>
    </row>
    <row r="436994" spans="5:5">
      <c r="E436994" s="315"/>
    </row>
    <row r="436995" spans="5:5" ht="21.75">
      <c r="E436995" s="537"/>
    </row>
    <row r="436996" spans="5:5">
      <c r="E436996" s="315"/>
    </row>
    <row r="436997" spans="5:5" ht="21.75">
      <c r="E436997" s="537"/>
    </row>
    <row r="436998" spans="5:5">
      <c r="E436998" s="315"/>
    </row>
    <row r="436999" spans="5:5" ht="21.75">
      <c r="E436999" s="537"/>
    </row>
    <row r="437000" spans="5:5">
      <c r="E437000" s="315"/>
    </row>
    <row r="437001" spans="5:5" ht="21.75">
      <c r="E437001" s="537"/>
    </row>
    <row r="437002" spans="5:5">
      <c r="E437002" s="315"/>
    </row>
    <row r="437003" spans="5:5" ht="21.75">
      <c r="E437003" s="537"/>
    </row>
    <row r="437004" spans="5:5">
      <c r="E437004" s="315"/>
    </row>
    <row r="437005" spans="5:5" ht="21.75">
      <c r="E437005" s="537"/>
    </row>
    <row r="437006" spans="5:5">
      <c r="E437006" s="315"/>
    </row>
    <row r="437007" spans="5:5" ht="21.75">
      <c r="E437007" s="537"/>
    </row>
    <row r="437008" spans="5:5">
      <c r="E437008" s="315"/>
    </row>
    <row r="437009" spans="5:5" ht="21.75">
      <c r="E437009" s="537"/>
    </row>
    <row r="437010" spans="5:5">
      <c r="E437010" s="315"/>
    </row>
    <row r="437011" spans="5:5" ht="21.75">
      <c r="E437011" s="537"/>
    </row>
    <row r="437012" spans="5:5">
      <c r="E437012" s="315"/>
    </row>
    <row r="437013" spans="5:5" ht="21.75">
      <c r="E437013" s="537"/>
    </row>
    <row r="437014" spans="5:5">
      <c r="E437014" s="315"/>
    </row>
    <row r="437015" spans="5:5" ht="21.75">
      <c r="E437015" s="537"/>
    </row>
    <row r="437016" spans="5:5">
      <c r="E437016" s="315"/>
    </row>
    <row r="437017" spans="5:5" ht="21.75">
      <c r="E437017" s="537"/>
    </row>
    <row r="437018" spans="5:5">
      <c r="E437018" s="315"/>
    </row>
    <row r="437019" spans="5:5" ht="21.75">
      <c r="E437019" s="537"/>
    </row>
    <row r="437020" spans="5:5">
      <c r="E437020" s="315"/>
    </row>
    <row r="437021" spans="5:5" ht="21.75">
      <c r="E437021" s="537"/>
    </row>
    <row r="437022" spans="5:5">
      <c r="E437022" s="315"/>
    </row>
    <row r="437023" spans="5:5" ht="21.75">
      <c r="E437023" s="537"/>
    </row>
    <row r="437024" spans="5:5">
      <c r="E437024" s="315"/>
    </row>
    <row r="437025" spans="5:5" ht="21.75">
      <c r="E437025" s="537"/>
    </row>
    <row r="437026" spans="5:5">
      <c r="E437026" s="315"/>
    </row>
    <row r="437027" spans="5:5" ht="21.75">
      <c r="E437027" s="537"/>
    </row>
    <row r="437028" spans="5:5">
      <c r="E437028" s="315"/>
    </row>
    <row r="437029" spans="5:5" ht="21.75">
      <c r="E437029" s="537"/>
    </row>
    <row r="437030" spans="5:5">
      <c r="E437030" s="315"/>
    </row>
    <row r="437031" spans="5:5" ht="21.75">
      <c r="E437031" s="537"/>
    </row>
    <row r="437032" spans="5:5">
      <c r="E437032" s="315"/>
    </row>
    <row r="437033" spans="5:5" ht="21.75">
      <c r="E437033" s="537"/>
    </row>
    <row r="437034" spans="5:5">
      <c r="E437034" s="315"/>
    </row>
    <row r="437035" spans="5:5" ht="21.75">
      <c r="E437035" s="537"/>
    </row>
    <row r="437036" spans="5:5">
      <c r="E437036" s="315"/>
    </row>
    <row r="437037" spans="5:5" ht="21.75">
      <c r="E437037" s="537"/>
    </row>
    <row r="437038" spans="5:5">
      <c r="E437038" s="315"/>
    </row>
    <row r="437039" spans="5:5" ht="21.75">
      <c r="E437039" s="537"/>
    </row>
    <row r="437040" spans="5:5">
      <c r="E437040" s="315"/>
    </row>
    <row r="437041" spans="5:5" ht="21.75">
      <c r="E437041" s="537"/>
    </row>
    <row r="437042" spans="5:5">
      <c r="E437042" s="315"/>
    </row>
    <row r="437043" spans="5:5" ht="21.75">
      <c r="E437043" s="537"/>
    </row>
    <row r="437044" spans="5:5">
      <c r="E437044" s="315"/>
    </row>
    <row r="437045" spans="5:5" ht="21.75">
      <c r="E437045" s="537"/>
    </row>
    <row r="437046" spans="5:5">
      <c r="E437046" s="315"/>
    </row>
    <row r="437047" spans="5:5" ht="21.75">
      <c r="E437047" s="537"/>
    </row>
    <row r="437048" spans="5:5">
      <c r="E437048" s="315"/>
    </row>
    <row r="437049" spans="5:5" ht="21.75">
      <c r="E437049" s="537"/>
    </row>
    <row r="437050" spans="5:5">
      <c r="E437050" s="315"/>
    </row>
    <row r="437051" spans="5:5" ht="21.75">
      <c r="E437051" s="537"/>
    </row>
    <row r="437052" spans="5:5">
      <c r="E437052" s="315"/>
    </row>
    <row r="437053" spans="5:5" ht="21.75">
      <c r="E437053" s="537"/>
    </row>
    <row r="437054" spans="5:5">
      <c r="E437054" s="315"/>
    </row>
    <row r="437055" spans="5:5" ht="21.75">
      <c r="E437055" s="537"/>
    </row>
    <row r="437056" spans="5:5">
      <c r="E437056" s="315"/>
    </row>
    <row r="437057" spans="5:5" ht="21.75">
      <c r="E437057" s="537"/>
    </row>
    <row r="437058" spans="5:5">
      <c r="E437058" s="315"/>
    </row>
    <row r="437059" spans="5:5" ht="21.75">
      <c r="E437059" s="537"/>
    </row>
    <row r="437060" spans="5:5">
      <c r="E437060" s="315"/>
    </row>
    <row r="437061" spans="5:5" ht="21.75">
      <c r="E437061" s="537"/>
    </row>
    <row r="437062" spans="5:5">
      <c r="E437062" s="315"/>
    </row>
    <row r="437063" spans="5:5" ht="21.75">
      <c r="E437063" s="537"/>
    </row>
    <row r="437064" spans="5:5">
      <c r="E437064" s="315"/>
    </row>
    <row r="437065" spans="5:5" ht="21.75">
      <c r="E437065" s="537"/>
    </row>
    <row r="437066" spans="5:5">
      <c r="E437066" s="315"/>
    </row>
    <row r="437067" spans="5:5" ht="21.75">
      <c r="E437067" s="537"/>
    </row>
    <row r="437068" spans="5:5">
      <c r="E437068" s="315"/>
    </row>
    <row r="437069" spans="5:5" ht="21.75">
      <c r="E437069" s="537"/>
    </row>
    <row r="437070" spans="5:5">
      <c r="E437070" s="315"/>
    </row>
    <row r="437071" spans="5:5" ht="21.75">
      <c r="E437071" s="537"/>
    </row>
    <row r="437072" spans="5:5">
      <c r="E437072" s="315"/>
    </row>
    <row r="437073" spans="5:5" ht="21.75">
      <c r="E437073" s="537"/>
    </row>
    <row r="437074" spans="5:5">
      <c r="E437074" s="315"/>
    </row>
    <row r="437075" spans="5:5" ht="21.75">
      <c r="E437075" s="537"/>
    </row>
    <row r="437076" spans="5:5">
      <c r="E437076" s="315"/>
    </row>
    <row r="437077" spans="5:5" ht="21.75">
      <c r="E437077" s="537"/>
    </row>
    <row r="437078" spans="5:5">
      <c r="E437078" s="315"/>
    </row>
    <row r="437079" spans="5:5" ht="21.75">
      <c r="E437079" s="537"/>
    </row>
    <row r="437080" spans="5:5">
      <c r="E437080" s="315"/>
    </row>
    <row r="437081" spans="5:5" ht="21.75">
      <c r="E437081" s="537"/>
    </row>
    <row r="437082" spans="5:5">
      <c r="E437082" s="315"/>
    </row>
    <row r="437083" spans="5:5" ht="21.75">
      <c r="E437083" s="537"/>
    </row>
    <row r="437084" spans="5:5">
      <c r="E437084" s="315"/>
    </row>
    <row r="437085" spans="5:5" ht="21.75">
      <c r="E437085" s="537"/>
    </row>
    <row r="437086" spans="5:5">
      <c r="E437086" s="315"/>
    </row>
    <row r="437087" spans="5:5" ht="21.75">
      <c r="E437087" s="537"/>
    </row>
    <row r="437088" spans="5:5">
      <c r="E437088" s="315"/>
    </row>
    <row r="437089" spans="5:5" ht="21.75">
      <c r="E437089" s="537"/>
    </row>
    <row r="437090" spans="5:5">
      <c r="E437090" s="315"/>
    </row>
    <row r="437091" spans="5:5" ht="21.75">
      <c r="E437091" s="537"/>
    </row>
    <row r="437092" spans="5:5">
      <c r="E437092" s="315"/>
    </row>
    <row r="437093" spans="5:5" ht="21.75">
      <c r="E437093" s="537"/>
    </row>
    <row r="437094" spans="5:5">
      <c r="E437094" s="315"/>
    </row>
    <row r="437095" spans="5:5" ht="21.75">
      <c r="E437095" s="537"/>
    </row>
    <row r="437096" spans="5:5">
      <c r="E437096" s="315"/>
    </row>
    <row r="437097" spans="5:5" ht="21.75">
      <c r="E437097" s="537"/>
    </row>
    <row r="437098" spans="5:5">
      <c r="E437098" s="315"/>
    </row>
    <row r="437099" spans="5:5" ht="21.75">
      <c r="E437099" s="537"/>
    </row>
    <row r="437100" spans="5:5">
      <c r="E437100" s="315"/>
    </row>
    <row r="437101" spans="5:5" ht="21.75">
      <c r="E437101" s="537"/>
    </row>
    <row r="437102" spans="5:5">
      <c r="E437102" s="315"/>
    </row>
    <row r="437103" spans="5:5" ht="21.75">
      <c r="E437103" s="537"/>
    </row>
    <row r="437104" spans="5:5">
      <c r="E437104" s="315"/>
    </row>
    <row r="437105" spans="5:5" ht="21.75">
      <c r="E437105" s="537"/>
    </row>
    <row r="437106" spans="5:5">
      <c r="E437106" s="315"/>
    </row>
    <row r="437107" spans="5:5" ht="21.75">
      <c r="E437107" s="537"/>
    </row>
    <row r="437108" spans="5:5">
      <c r="E437108" s="315"/>
    </row>
    <row r="437109" spans="5:5" ht="21.75">
      <c r="E437109" s="537"/>
    </row>
    <row r="437110" spans="5:5">
      <c r="E437110" s="315"/>
    </row>
    <row r="437111" spans="5:5" ht="21.75">
      <c r="E437111" s="537"/>
    </row>
    <row r="437112" spans="5:5">
      <c r="E437112" s="315"/>
    </row>
    <row r="437113" spans="5:5" ht="21.75">
      <c r="E437113" s="537"/>
    </row>
    <row r="437114" spans="5:5">
      <c r="E437114" s="315"/>
    </row>
    <row r="437115" spans="5:5" ht="21.75">
      <c r="E437115" s="537"/>
    </row>
    <row r="437116" spans="5:5">
      <c r="E437116" s="315"/>
    </row>
    <row r="437117" spans="5:5" ht="21.75">
      <c r="E437117" s="537"/>
    </row>
    <row r="437118" spans="5:5">
      <c r="E437118" s="315"/>
    </row>
    <row r="437119" spans="5:5" ht="21.75">
      <c r="E437119" s="537"/>
    </row>
    <row r="437120" spans="5:5">
      <c r="E437120" s="315"/>
    </row>
    <row r="437121" spans="5:5" ht="21.75">
      <c r="E437121" s="537"/>
    </row>
    <row r="437122" spans="5:5">
      <c r="E437122" s="315"/>
    </row>
    <row r="437123" spans="5:5" ht="21.75">
      <c r="E437123" s="537"/>
    </row>
    <row r="437124" spans="5:5">
      <c r="E437124" s="315"/>
    </row>
    <row r="437125" spans="5:5" ht="21.75">
      <c r="E437125" s="537"/>
    </row>
    <row r="437126" spans="5:5">
      <c r="E437126" s="315"/>
    </row>
    <row r="437127" spans="5:5" ht="21.75">
      <c r="E437127" s="537"/>
    </row>
    <row r="437128" spans="5:5">
      <c r="E437128" s="315"/>
    </row>
    <row r="437129" spans="5:5" ht="21.75">
      <c r="E437129" s="537"/>
    </row>
    <row r="437130" spans="5:5">
      <c r="E437130" s="315"/>
    </row>
    <row r="437131" spans="5:5" ht="21.75">
      <c r="E437131" s="537"/>
    </row>
    <row r="437132" spans="5:5">
      <c r="E437132" s="315"/>
    </row>
    <row r="437133" spans="5:5" ht="21.75">
      <c r="E437133" s="537"/>
    </row>
    <row r="437134" spans="5:5">
      <c r="E437134" s="315"/>
    </row>
    <row r="437135" spans="5:5" ht="21.75">
      <c r="E437135" s="537"/>
    </row>
    <row r="437136" spans="5:5">
      <c r="E437136" s="315"/>
    </row>
    <row r="437137" spans="5:5" ht="21.75">
      <c r="E437137" s="537"/>
    </row>
    <row r="437138" spans="5:5">
      <c r="E437138" s="315"/>
    </row>
    <row r="437139" spans="5:5" ht="21.75">
      <c r="E437139" s="537"/>
    </row>
    <row r="437140" spans="5:5">
      <c r="E437140" s="315"/>
    </row>
    <row r="437141" spans="5:5" ht="21.75">
      <c r="E437141" s="537"/>
    </row>
    <row r="437142" spans="5:5">
      <c r="E437142" s="315"/>
    </row>
    <row r="437143" spans="5:5" ht="21.75">
      <c r="E437143" s="537"/>
    </row>
    <row r="437144" spans="5:5">
      <c r="E437144" s="315"/>
    </row>
    <row r="437145" spans="5:5" ht="21.75">
      <c r="E437145" s="537"/>
    </row>
    <row r="437146" spans="5:5">
      <c r="E437146" s="315"/>
    </row>
    <row r="437147" spans="5:5" ht="21.75">
      <c r="E437147" s="537"/>
    </row>
    <row r="437148" spans="5:5">
      <c r="E437148" s="315"/>
    </row>
    <row r="437149" spans="5:5" ht="21.75">
      <c r="E437149" s="537"/>
    </row>
    <row r="437150" spans="5:5">
      <c r="E437150" s="315"/>
    </row>
    <row r="437151" spans="5:5" ht="21.75">
      <c r="E437151" s="537"/>
    </row>
    <row r="437152" spans="5:5">
      <c r="E437152" s="315"/>
    </row>
    <row r="437153" spans="5:5" ht="21.75">
      <c r="E437153" s="537"/>
    </row>
    <row r="437154" spans="5:5">
      <c r="E437154" s="315"/>
    </row>
    <row r="437155" spans="5:5" ht="21.75">
      <c r="E437155" s="537"/>
    </row>
    <row r="437156" spans="5:5">
      <c r="E437156" s="315"/>
    </row>
    <row r="437157" spans="5:5" ht="21.75">
      <c r="E437157" s="537"/>
    </row>
    <row r="437158" spans="5:5">
      <c r="E437158" s="315"/>
    </row>
    <row r="437159" spans="5:5" ht="21.75">
      <c r="E437159" s="537"/>
    </row>
    <row r="437160" spans="5:5">
      <c r="E437160" s="315"/>
    </row>
    <row r="437161" spans="5:5" ht="21.75">
      <c r="E437161" s="537"/>
    </row>
    <row r="437162" spans="5:5">
      <c r="E437162" s="315"/>
    </row>
    <row r="437163" spans="5:5" ht="21.75">
      <c r="E437163" s="537"/>
    </row>
    <row r="437164" spans="5:5">
      <c r="E437164" s="315"/>
    </row>
    <row r="437165" spans="5:5" ht="21.75">
      <c r="E437165" s="537"/>
    </row>
    <row r="437166" spans="5:5">
      <c r="E437166" s="315"/>
    </row>
    <row r="437167" spans="5:5" ht="21.75">
      <c r="E437167" s="537"/>
    </row>
    <row r="437168" spans="5:5">
      <c r="E437168" s="315"/>
    </row>
    <row r="437169" spans="5:5" ht="21.75">
      <c r="E437169" s="537"/>
    </row>
    <row r="437170" spans="5:5">
      <c r="E437170" s="315"/>
    </row>
    <row r="437171" spans="5:5" ht="21.75">
      <c r="E437171" s="537"/>
    </row>
    <row r="437172" spans="5:5">
      <c r="E437172" s="315"/>
    </row>
    <row r="437173" spans="5:5" ht="21.75">
      <c r="E437173" s="537"/>
    </row>
    <row r="437174" spans="5:5">
      <c r="E437174" s="315"/>
    </row>
    <row r="437175" spans="5:5" ht="21.75">
      <c r="E437175" s="537"/>
    </row>
    <row r="437176" spans="5:5">
      <c r="E437176" s="315"/>
    </row>
    <row r="437177" spans="5:5" ht="21.75">
      <c r="E437177" s="537"/>
    </row>
    <row r="437178" spans="5:5">
      <c r="E437178" s="315"/>
    </row>
    <row r="437179" spans="5:5" ht="21.75">
      <c r="E437179" s="537"/>
    </row>
    <row r="437180" spans="5:5">
      <c r="E437180" s="315"/>
    </row>
    <row r="437181" spans="5:5" ht="21.75">
      <c r="E437181" s="537"/>
    </row>
    <row r="437182" spans="5:5">
      <c r="E437182" s="315"/>
    </row>
    <row r="437183" spans="5:5" ht="21.75">
      <c r="E437183" s="537"/>
    </row>
    <row r="437184" spans="5:5">
      <c r="E437184" s="315"/>
    </row>
    <row r="437185" spans="5:5" ht="21.75">
      <c r="E437185" s="537"/>
    </row>
    <row r="437186" spans="5:5">
      <c r="E437186" s="315"/>
    </row>
    <row r="437187" spans="5:5" ht="21.75">
      <c r="E437187" s="537"/>
    </row>
    <row r="437188" spans="5:5">
      <c r="E437188" s="315"/>
    </row>
    <row r="437189" spans="5:5" ht="21.75">
      <c r="E437189" s="537"/>
    </row>
    <row r="437190" spans="5:5">
      <c r="E437190" s="315"/>
    </row>
    <row r="437191" spans="5:5" ht="21.75">
      <c r="E437191" s="537"/>
    </row>
    <row r="437192" spans="5:5">
      <c r="E437192" s="315"/>
    </row>
    <row r="437193" spans="5:5" ht="21.75">
      <c r="E437193" s="537"/>
    </row>
    <row r="437194" spans="5:5">
      <c r="E437194" s="315"/>
    </row>
    <row r="437195" spans="5:5" ht="21.75">
      <c r="E437195" s="537"/>
    </row>
    <row r="437196" spans="5:5">
      <c r="E437196" s="315"/>
    </row>
    <row r="437197" spans="5:5" ht="21.75">
      <c r="E437197" s="537"/>
    </row>
    <row r="437198" spans="5:5">
      <c r="E437198" s="315"/>
    </row>
    <row r="437199" spans="5:5" ht="21.75">
      <c r="E437199" s="537"/>
    </row>
    <row r="437200" spans="5:5">
      <c r="E437200" s="315"/>
    </row>
    <row r="437201" spans="5:5" ht="21.75">
      <c r="E437201" s="537"/>
    </row>
    <row r="437202" spans="5:5">
      <c r="E437202" s="315"/>
    </row>
    <row r="437203" spans="5:5" ht="21.75">
      <c r="E437203" s="537"/>
    </row>
    <row r="437204" spans="5:5">
      <c r="E437204" s="315"/>
    </row>
    <row r="437205" spans="5:5" ht="21.75">
      <c r="E437205" s="537"/>
    </row>
    <row r="437206" spans="5:5">
      <c r="E437206" s="315"/>
    </row>
    <row r="437207" spans="5:5" ht="21.75">
      <c r="E437207" s="537"/>
    </row>
    <row r="437208" spans="5:5">
      <c r="E437208" s="315"/>
    </row>
    <row r="437209" spans="5:5" ht="21.75">
      <c r="E437209" s="537"/>
    </row>
    <row r="437210" spans="5:5">
      <c r="E437210" s="315"/>
    </row>
    <row r="437211" spans="5:5" ht="21.75">
      <c r="E437211" s="537"/>
    </row>
    <row r="437212" spans="5:5">
      <c r="E437212" s="315"/>
    </row>
    <row r="437213" spans="5:5" ht="21.75">
      <c r="E437213" s="537"/>
    </row>
    <row r="437214" spans="5:5">
      <c r="E437214" s="315"/>
    </row>
    <row r="437215" spans="5:5" ht="21.75">
      <c r="E437215" s="537"/>
    </row>
    <row r="437216" spans="5:5">
      <c r="E437216" s="315"/>
    </row>
    <row r="437217" spans="5:5" ht="21.75">
      <c r="E437217" s="537"/>
    </row>
    <row r="437218" spans="5:5">
      <c r="E437218" s="315"/>
    </row>
    <row r="437219" spans="5:5" ht="21.75">
      <c r="E437219" s="537"/>
    </row>
    <row r="437220" spans="5:5">
      <c r="E437220" s="315"/>
    </row>
    <row r="437221" spans="5:5" ht="21.75">
      <c r="E437221" s="537"/>
    </row>
    <row r="437222" spans="5:5">
      <c r="E437222" s="315"/>
    </row>
    <row r="437223" spans="5:5" ht="21.75">
      <c r="E437223" s="537"/>
    </row>
    <row r="437224" spans="5:5">
      <c r="E437224" s="315"/>
    </row>
    <row r="437225" spans="5:5" ht="21.75">
      <c r="E437225" s="537"/>
    </row>
    <row r="437226" spans="5:5">
      <c r="E437226" s="315"/>
    </row>
    <row r="437227" spans="5:5" ht="21.75">
      <c r="E437227" s="537"/>
    </row>
    <row r="437228" spans="5:5">
      <c r="E437228" s="315"/>
    </row>
    <row r="437229" spans="5:5" ht="21.75">
      <c r="E437229" s="537"/>
    </row>
    <row r="437230" spans="5:5">
      <c r="E437230" s="315"/>
    </row>
    <row r="437231" spans="5:5" ht="21.75">
      <c r="E437231" s="537"/>
    </row>
    <row r="437232" spans="5:5">
      <c r="E437232" s="315"/>
    </row>
    <row r="437233" spans="5:5" ht="21.75">
      <c r="E437233" s="537"/>
    </row>
    <row r="437234" spans="5:5">
      <c r="E437234" s="315"/>
    </row>
    <row r="437235" spans="5:5" ht="21.75">
      <c r="E437235" s="537"/>
    </row>
    <row r="437236" spans="5:5">
      <c r="E437236" s="315"/>
    </row>
    <row r="437237" spans="5:5" ht="21.75">
      <c r="E437237" s="537"/>
    </row>
    <row r="437238" spans="5:5">
      <c r="E437238" s="315"/>
    </row>
    <row r="437239" spans="5:5" ht="21.75">
      <c r="E437239" s="537"/>
    </row>
    <row r="437240" spans="5:5">
      <c r="E437240" s="315"/>
    </row>
    <row r="437241" spans="5:5" ht="21.75">
      <c r="E437241" s="537"/>
    </row>
    <row r="437242" spans="5:5">
      <c r="E437242" s="315"/>
    </row>
    <row r="437243" spans="5:5" ht="21.75">
      <c r="E437243" s="537"/>
    </row>
    <row r="437244" spans="5:5">
      <c r="E437244" s="315"/>
    </row>
    <row r="437245" spans="5:5" ht="21.75">
      <c r="E437245" s="537"/>
    </row>
    <row r="437246" spans="5:5">
      <c r="E437246" s="315"/>
    </row>
    <row r="437247" spans="5:5" ht="21.75">
      <c r="E437247" s="537"/>
    </row>
    <row r="437248" spans="5:5">
      <c r="E437248" s="315"/>
    </row>
    <row r="437249" spans="5:5" ht="21.75">
      <c r="E437249" s="537"/>
    </row>
    <row r="437250" spans="5:5">
      <c r="E437250" s="315"/>
    </row>
    <row r="437251" spans="5:5" ht="21.75">
      <c r="E437251" s="537"/>
    </row>
    <row r="437252" spans="5:5">
      <c r="E437252" s="315"/>
    </row>
    <row r="437253" spans="5:5" ht="21.75">
      <c r="E437253" s="537"/>
    </row>
    <row r="437254" spans="5:5">
      <c r="E437254" s="315"/>
    </row>
    <row r="437255" spans="5:5" ht="21.75">
      <c r="E437255" s="537"/>
    </row>
    <row r="437256" spans="5:5">
      <c r="E437256" s="315"/>
    </row>
    <row r="437257" spans="5:5" ht="21.75">
      <c r="E437257" s="537"/>
    </row>
    <row r="437258" spans="5:5">
      <c r="E437258" s="315"/>
    </row>
    <row r="437259" spans="5:5" ht="21.75">
      <c r="E437259" s="537"/>
    </row>
    <row r="437260" spans="5:5">
      <c r="E437260" s="315"/>
    </row>
    <row r="437261" spans="5:5" ht="21.75">
      <c r="E437261" s="537"/>
    </row>
    <row r="437262" spans="5:5">
      <c r="E437262" s="315"/>
    </row>
    <row r="437263" spans="5:5" ht="21.75">
      <c r="E437263" s="537"/>
    </row>
    <row r="437264" spans="5:5">
      <c r="E437264" s="315"/>
    </row>
    <row r="437265" spans="5:5" ht="21.75">
      <c r="E437265" s="537"/>
    </row>
    <row r="437266" spans="5:5">
      <c r="E437266" s="315"/>
    </row>
    <row r="437267" spans="5:5" ht="21.75">
      <c r="E437267" s="537"/>
    </row>
    <row r="437268" spans="5:5">
      <c r="E437268" s="315"/>
    </row>
    <row r="437269" spans="5:5" ht="21.75">
      <c r="E437269" s="537"/>
    </row>
    <row r="437270" spans="5:5">
      <c r="E437270" s="315"/>
    </row>
    <row r="437271" spans="5:5" ht="21.75">
      <c r="E437271" s="537"/>
    </row>
    <row r="437272" spans="5:5">
      <c r="E437272" s="315"/>
    </row>
    <row r="437273" spans="5:5" ht="21.75">
      <c r="E437273" s="537"/>
    </row>
    <row r="437274" spans="5:5">
      <c r="E437274" s="315"/>
    </row>
    <row r="437275" spans="5:5" ht="21.75">
      <c r="E437275" s="537"/>
    </row>
    <row r="437276" spans="5:5">
      <c r="E437276" s="315"/>
    </row>
    <row r="437277" spans="5:5" ht="21.75">
      <c r="E437277" s="537"/>
    </row>
    <row r="437278" spans="5:5">
      <c r="E437278" s="315"/>
    </row>
    <row r="437279" spans="5:5" ht="21.75">
      <c r="E437279" s="537"/>
    </row>
    <row r="437280" spans="5:5">
      <c r="E437280" s="315"/>
    </row>
    <row r="437281" spans="5:5" ht="21.75">
      <c r="E437281" s="537"/>
    </row>
    <row r="437282" spans="5:5">
      <c r="E437282" s="315"/>
    </row>
    <row r="437283" spans="5:5" ht="21.75">
      <c r="E437283" s="537"/>
    </row>
    <row r="437284" spans="5:5">
      <c r="E437284" s="315"/>
    </row>
    <row r="437285" spans="5:5" ht="21.75">
      <c r="E437285" s="537"/>
    </row>
    <row r="437286" spans="5:5">
      <c r="E437286" s="315"/>
    </row>
    <row r="437287" spans="5:5" ht="21.75">
      <c r="E437287" s="537"/>
    </row>
    <row r="437288" spans="5:5">
      <c r="E437288" s="315"/>
    </row>
    <row r="437289" spans="5:5" ht="21.75">
      <c r="E437289" s="537"/>
    </row>
    <row r="437290" spans="5:5">
      <c r="E437290" s="315"/>
    </row>
    <row r="437291" spans="5:5" ht="21.75">
      <c r="E437291" s="537"/>
    </row>
    <row r="437292" spans="5:5">
      <c r="E437292" s="315"/>
    </row>
    <row r="437293" spans="5:5" ht="21.75">
      <c r="E437293" s="537"/>
    </row>
    <row r="437294" spans="5:5">
      <c r="E437294" s="315"/>
    </row>
    <row r="437295" spans="5:5" ht="21.75">
      <c r="E437295" s="537"/>
    </row>
    <row r="437296" spans="5:5">
      <c r="E437296" s="315"/>
    </row>
    <row r="437297" spans="5:5" ht="21.75">
      <c r="E437297" s="537"/>
    </row>
    <row r="437298" spans="5:5">
      <c r="E437298" s="315"/>
    </row>
    <row r="437299" spans="5:5" ht="21.75">
      <c r="E437299" s="537"/>
    </row>
    <row r="437300" spans="5:5">
      <c r="E437300" s="315"/>
    </row>
    <row r="437301" spans="5:5" ht="21.75">
      <c r="E437301" s="537"/>
    </row>
    <row r="437302" spans="5:5">
      <c r="E437302" s="315"/>
    </row>
    <row r="437303" spans="5:5" ht="21.75">
      <c r="E437303" s="537"/>
    </row>
    <row r="437304" spans="5:5">
      <c r="E437304" s="315"/>
    </row>
    <row r="437305" spans="5:5" ht="21.75">
      <c r="E437305" s="537"/>
    </row>
    <row r="437306" spans="5:5">
      <c r="E437306" s="315"/>
    </row>
    <row r="437307" spans="5:5" ht="21.75">
      <c r="E437307" s="537"/>
    </row>
    <row r="437308" spans="5:5">
      <c r="E437308" s="315"/>
    </row>
    <row r="437309" spans="5:5" ht="21.75">
      <c r="E437309" s="537"/>
    </row>
    <row r="437310" spans="5:5">
      <c r="E437310" s="315"/>
    </row>
    <row r="437311" spans="5:5" ht="21.75">
      <c r="E437311" s="537"/>
    </row>
    <row r="437312" spans="5:5">
      <c r="E437312" s="315"/>
    </row>
    <row r="437313" spans="5:5" ht="21.75">
      <c r="E437313" s="537"/>
    </row>
    <row r="437314" spans="5:5">
      <c r="E437314" s="315"/>
    </row>
    <row r="437315" spans="5:5" ht="21.75">
      <c r="E437315" s="537"/>
    </row>
    <row r="437316" spans="5:5">
      <c r="E437316" s="315"/>
    </row>
    <row r="437317" spans="5:5" ht="21.75">
      <c r="E437317" s="537"/>
    </row>
    <row r="437318" spans="5:5">
      <c r="E437318" s="315"/>
    </row>
    <row r="437319" spans="5:5" ht="21.75">
      <c r="E437319" s="537"/>
    </row>
    <row r="437320" spans="5:5">
      <c r="E437320" s="315"/>
    </row>
    <row r="437321" spans="5:5" ht="21.75">
      <c r="E437321" s="537"/>
    </row>
    <row r="437322" spans="5:5">
      <c r="E437322" s="315"/>
    </row>
    <row r="437323" spans="5:5" ht="21.75">
      <c r="E437323" s="537"/>
    </row>
    <row r="437324" spans="5:5">
      <c r="E437324" s="315"/>
    </row>
    <row r="437325" spans="5:5" ht="21.75">
      <c r="E437325" s="537"/>
    </row>
    <row r="437326" spans="5:5">
      <c r="E437326" s="315"/>
    </row>
    <row r="437327" spans="5:5" ht="21.75">
      <c r="E437327" s="537"/>
    </row>
    <row r="437328" spans="5:5">
      <c r="E437328" s="315"/>
    </row>
    <row r="437329" spans="5:5" ht="21.75">
      <c r="E437329" s="537"/>
    </row>
    <row r="437330" spans="5:5">
      <c r="E437330" s="315"/>
    </row>
    <row r="437331" spans="5:5" ht="21.75">
      <c r="E437331" s="537"/>
    </row>
    <row r="437332" spans="5:5">
      <c r="E437332" s="315"/>
    </row>
    <row r="437333" spans="5:5" ht="21.75">
      <c r="E437333" s="537"/>
    </row>
    <row r="437334" spans="5:5">
      <c r="E437334" s="315"/>
    </row>
    <row r="437335" spans="5:5" ht="21.75">
      <c r="E437335" s="537"/>
    </row>
    <row r="437336" spans="5:5">
      <c r="E437336" s="315"/>
    </row>
    <row r="437337" spans="5:5" ht="21.75">
      <c r="E437337" s="537"/>
    </row>
    <row r="437338" spans="5:5">
      <c r="E437338" s="315"/>
    </row>
    <row r="437339" spans="5:5" ht="21.75">
      <c r="E437339" s="537"/>
    </row>
    <row r="437340" spans="5:5">
      <c r="E437340" s="315"/>
    </row>
    <row r="437341" spans="5:5" ht="21.75">
      <c r="E437341" s="537"/>
    </row>
    <row r="437342" spans="5:5">
      <c r="E437342" s="315"/>
    </row>
    <row r="437343" spans="5:5" ht="21.75">
      <c r="E437343" s="537"/>
    </row>
    <row r="437344" spans="5:5">
      <c r="E437344" s="315"/>
    </row>
    <row r="437345" spans="5:5" ht="21.75">
      <c r="E437345" s="537"/>
    </row>
    <row r="437346" spans="5:5">
      <c r="E437346" s="315"/>
    </row>
    <row r="437347" spans="5:5" ht="21.75">
      <c r="E437347" s="537"/>
    </row>
    <row r="437348" spans="5:5">
      <c r="E437348" s="315"/>
    </row>
    <row r="437349" spans="5:5" ht="21.75">
      <c r="E437349" s="537"/>
    </row>
    <row r="437350" spans="5:5">
      <c r="E437350" s="315"/>
    </row>
    <row r="437351" spans="5:5" ht="21.75">
      <c r="E437351" s="537"/>
    </row>
    <row r="437352" spans="5:5">
      <c r="E437352" s="315"/>
    </row>
    <row r="437353" spans="5:5" ht="21.75">
      <c r="E437353" s="537"/>
    </row>
    <row r="437354" spans="5:5">
      <c r="E437354" s="315"/>
    </row>
    <row r="437355" spans="5:5" ht="21.75">
      <c r="E437355" s="537"/>
    </row>
    <row r="437356" spans="5:5">
      <c r="E437356" s="315"/>
    </row>
    <row r="437357" spans="5:5" ht="21.75">
      <c r="E437357" s="537"/>
    </row>
    <row r="437358" spans="5:5">
      <c r="E437358" s="315"/>
    </row>
    <row r="437359" spans="5:5" ht="21.75">
      <c r="E437359" s="537"/>
    </row>
    <row r="437360" spans="5:5">
      <c r="E437360" s="315"/>
    </row>
    <row r="437361" spans="5:5" ht="21.75">
      <c r="E437361" s="537"/>
    </row>
    <row r="437362" spans="5:5">
      <c r="E437362" s="315"/>
    </row>
    <row r="437363" spans="5:5" ht="21.75">
      <c r="E437363" s="537"/>
    </row>
    <row r="437364" spans="5:5">
      <c r="E437364" s="315"/>
    </row>
    <row r="437365" spans="5:5" ht="21.75">
      <c r="E437365" s="537"/>
    </row>
    <row r="437366" spans="5:5">
      <c r="E437366" s="315"/>
    </row>
    <row r="437367" spans="5:5" ht="21.75">
      <c r="E437367" s="537"/>
    </row>
    <row r="437368" spans="5:5">
      <c r="E437368" s="315"/>
    </row>
    <row r="437369" spans="5:5" ht="21.75">
      <c r="E437369" s="537"/>
    </row>
    <row r="437370" spans="5:5">
      <c r="E437370" s="315"/>
    </row>
    <row r="437371" spans="5:5" ht="21.75">
      <c r="E437371" s="537"/>
    </row>
    <row r="437372" spans="5:5">
      <c r="E437372" s="315"/>
    </row>
    <row r="437373" spans="5:5" ht="21.75">
      <c r="E437373" s="537"/>
    </row>
    <row r="437374" spans="5:5">
      <c r="E437374" s="315"/>
    </row>
    <row r="437375" spans="5:5" ht="21.75">
      <c r="E437375" s="537"/>
    </row>
    <row r="437376" spans="5:5">
      <c r="E437376" s="315"/>
    </row>
    <row r="437377" spans="5:5" ht="21.75">
      <c r="E437377" s="537"/>
    </row>
    <row r="437378" spans="5:5">
      <c r="E437378" s="315"/>
    </row>
    <row r="437379" spans="5:5" ht="21.75">
      <c r="E437379" s="537"/>
    </row>
    <row r="437380" spans="5:5">
      <c r="E437380" s="315"/>
    </row>
    <row r="437381" spans="5:5" ht="21.75">
      <c r="E437381" s="537"/>
    </row>
    <row r="437382" spans="5:5">
      <c r="E437382" s="315"/>
    </row>
    <row r="437383" spans="5:5" ht="21.75">
      <c r="E437383" s="537"/>
    </row>
    <row r="437384" spans="5:5">
      <c r="E437384" s="315"/>
    </row>
    <row r="437385" spans="5:5" ht="21.75">
      <c r="E437385" s="537"/>
    </row>
    <row r="437386" spans="5:5">
      <c r="E437386" s="315"/>
    </row>
    <row r="437387" spans="5:5" ht="21.75">
      <c r="E437387" s="537"/>
    </row>
    <row r="437388" spans="5:5">
      <c r="E437388" s="315"/>
    </row>
    <row r="437389" spans="5:5" ht="21.75">
      <c r="E437389" s="537"/>
    </row>
    <row r="437390" spans="5:5">
      <c r="E437390" s="315"/>
    </row>
    <row r="437391" spans="5:5" ht="21.75">
      <c r="E437391" s="537"/>
    </row>
    <row r="437392" spans="5:5">
      <c r="E437392" s="315"/>
    </row>
    <row r="437393" spans="5:5" ht="21.75">
      <c r="E437393" s="537"/>
    </row>
    <row r="437394" spans="5:5">
      <c r="E437394" s="315"/>
    </row>
    <row r="437395" spans="5:5" ht="21.75">
      <c r="E437395" s="537"/>
    </row>
    <row r="437396" spans="5:5">
      <c r="E437396" s="315"/>
    </row>
    <row r="437397" spans="5:5" ht="21.75">
      <c r="E437397" s="537"/>
    </row>
    <row r="437398" spans="5:5">
      <c r="E437398" s="315"/>
    </row>
    <row r="437399" spans="5:5" ht="21.75">
      <c r="E437399" s="537"/>
    </row>
    <row r="437400" spans="5:5">
      <c r="E437400" s="315"/>
    </row>
    <row r="437401" spans="5:5" ht="21.75">
      <c r="E437401" s="537"/>
    </row>
    <row r="437402" spans="5:5">
      <c r="E437402" s="315"/>
    </row>
    <row r="437403" spans="5:5" ht="21.75">
      <c r="E437403" s="537"/>
    </row>
    <row r="437404" spans="5:5">
      <c r="E437404" s="315"/>
    </row>
    <row r="437405" spans="5:5" ht="21.75">
      <c r="E437405" s="537"/>
    </row>
    <row r="437406" spans="5:5">
      <c r="E437406" s="315"/>
    </row>
    <row r="437407" spans="5:5" ht="21.75">
      <c r="E437407" s="537"/>
    </row>
    <row r="437408" spans="5:5">
      <c r="E437408" s="315"/>
    </row>
    <row r="437409" spans="5:5" ht="21.75">
      <c r="E437409" s="537"/>
    </row>
    <row r="437410" spans="5:5">
      <c r="E437410" s="315"/>
    </row>
    <row r="437411" spans="5:5" ht="21.75">
      <c r="E437411" s="537"/>
    </row>
    <row r="437412" spans="5:5">
      <c r="E437412" s="315"/>
    </row>
    <row r="437413" spans="5:5" ht="21.75">
      <c r="E437413" s="537"/>
    </row>
    <row r="437414" spans="5:5">
      <c r="E437414" s="315"/>
    </row>
    <row r="437415" spans="5:5" ht="21.75">
      <c r="E437415" s="537"/>
    </row>
    <row r="437416" spans="5:5">
      <c r="E437416" s="315"/>
    </row>
    <row r="437417" spans="5:5" ht="21.75">
      <c r="E437417" s="537"/>
    </row>
    <row r="437418" spans="5:5">
      <c r="E437418" s="315"/>
    </row>
    <row r="437419" spans="5:5" ht="21.75">
      <c r="E437419" s="537"/>
    </row>
    <row r="437420" spans="5:5">
      <c r="E437420" s="315"/>
    </row>
    <row r="437421" spans="5:5" ht="21.75">
      <c r="E437421" s="537"/>
    </row>
    <row r="437422" spans="5:5">
      <c r="E437422" s="315"/>
    </row>
    <row r="437423" spans="5:5" ht="21.75">
      <c r="E437423" s="537"/>
    </row>
    <row r="437424" spans="5:5">
      <c r="E437424" s="315"/>
    </row>
    <row r="437425" spans="5:5" ht="21.75">
      <c r="E437425" s="537"/>
    </row>
    <row r="437426" spans="5:5">
      <c r="E437426" s="315"/>
    </row>
    <row r="437427" spans="5:5" ht="21.75">
      <c r="E437427" s="537"/>
    </row>
    <row r="437428" spans="5:5">
      <c r="E437428" s="315"/>
    </row>
    <row r="437429" spans="5:5" ht="21.75">
      <c r="E437429" s="537"/>
    </row>
    <row r="437430" spans="5:5">
      <c r="E437430" s="315"/>
    </row>
    <row r="437431" spans="5:5" ht="21.75">
      <c r="E437431" s="537"/>
    </row>
    <row r="437432" spans="5:5">
      <c r="E437432" s="315"/>
    </row>
    <row r="437433" spans="5:5" ht="21.75">
      <c r="E437433" s="537"/>
    </row>
    <row r="437434" spans="5:5">
      <c r="E437434" s="315"/>
    </row>
    <row r="437435" spans="5:5" ht="21.75">
      <c r="E437435" s="537"/>
    </row>
    <row r="437436" spans="5:5">
      <c r="E437436" s="315"/>
    </row>
    <row r="437437" spans="5:5" ht="21.75">
      <c r="E437437" s="537"/>
    </row>
    <row r="437438" spans="5:5">
      <c r="E437438" s="315"/>
    </row>
    <row r="437439" spans="5:5" ht="21.75">
      <c r="E437439" s="537"/>
    </row>
    <row r="437440" spans="5:5">
      <c r="E437440" s="315"/>
    </row>
    <row r="437441" spans="5:5" ht="21.75">
      <c r="E437441" s="537"/>
    </row>
    <row r="437442" spans="5:5">
      <c r="E437442" s="315"/>
    </row>
    <row r="437443" spans="5:5" ht="21.75">
      <c r="E437443" s="537"/>
    </row>
    <row r="437444" spans="5:5">
      <c r="E437444" s="315"/>
    </row>
    <row r="437445" spans="5:5" ht="21.75">
      <c r="E437445" s="537"/>
    </row>
    <row r="437446" spans="5:5">
      <c r="E437446" s="315"/>
    </row>
    <row r="437447" spans="5:5" ht="21.75">
      <c r="E437447" s="537"/>
    </row>
    <row r="437448" spans="5:5">
      <c r="E437448" s="315"/>
    </row>
    <row r="437449" spans="5:5" ht="21.75">
      <c r="E437449" s="537"/>
    </row>
    <row r="437450" spans="5:5">
      <c r="E437450" s="315"/>
    </row>
    <row r="437451" spans="5:5" ht="21.75">
      <c r="E437451" s="537"/>
    </row>
    <row r="437452" spans="5:5">
      <c r="E437452" s="315"/>
    </row>
    <row r="437453" spans="5:5" ht="21.75">
      <c r="E437453" s="537"/>
    </row>
    <row r="437454" spans="5:5">
      <c r="E437454" s="315"/>
    </row>
    <row r="437455" spans="5:5" ht="21.75">
      <c r="E437455" s="537"/>
    </row>
    <row r="437456" spans="5:5">
      <c r="E437456" s="315"/>
    </row>
    <row r="437457" spans="5:5" ht="21.75">
      <c r="E437457" s="537"/>
    </row>
    <row r="437458" spans="5:5">
      <c r="E437458" s="315"/>
    </row>
    <row r="437459" spans="5:5" ht="21.75">
      <c r="E437459" s="537"/>
    </row>
    <row r="437460" spans="5:5">
      <c r="E437460" s="315"/>
    </row>
    <row r="437461" spans="5:5" ht="21.75">
      <c r="E437461" s="537"/>
    </row>
    <row r="437462" spans="5:5">
      <c r="E437462" s="315"/>
    </row>
    <row r="437463" spans="5:5" ht="21.75">
      <c r="E437463" s="537"/>
    </row>
    <row r="437464" spans="5:5">
      <c r="E437464" s="315"/>
    </row>
    <row r="437465" spans="5:5" ht="21.75">
      <c r="E437465" s="537"/>
    </row>
    <row r="437466" spans="5:5">
      <c r="E437466" s="315"/>
    </row>
    <row r="437467" spans="5:5" ht="21.75">
      <c r="E437467" s="537"/>
    </row>
    <row r="437468" spans="5:5">
      <c r="E437468" s="315"/>
    </row>
    <row r="437469" spans="5:5" ht="21.75">
      <c r="E437469" s="537"/>
    </row>
    <row r="437470" spans="5:5">
      <c r="E437470" s="315"/>
    </row>
    <row r="437471" spans="5:5" ht="21.75">
      <c r="E437471" s="537"/>
    </row>
    <row r="437472" spans="5:5">
      <c r="E437472" s="315"/>
    </row>
    <row r="437473" spans="5:5" ht="21.75">
      <c r="E437473" s="537"/>
    </row>
    <row r="437474" spans="5:5">
      <c r="E437474" s="315"/>
    </row>
    <row r="437475" spans="5:5" ht="21.75">
      <c r="E437475" s="537"/>
    </row>
    <row r="437476" spans="5:5">
      <c r="E437476" s="315"/>
    </row>
    <row r="437477" spans="5:5" ht="21.75">
      <c r="E437477" s="537"/>
    </row>
    <row r="437478" spans="5:5">
      <c r="E437478" s="315"/>
    </row>
    <row r="437479" spans="5:5" ht="21.75">
      <c r="E437479" s="537"/>
    </row>
    <row r="437480" spans="5:5">
      <c r="E437480" s="315"/>
    </row>
    <row r="437481" spans="5:5" ht="21.75">
      <c r="E437481" s="537"/>
    </row>
    <row r="437482" spans="5:5">
      <c r="E437482" s="315"/>
    </row>
    <row r="437483" spans="5:5" ht="21.75">
      <c r="E437483" s="537"/>
    </row>
    <row r="437484" spans="5:5">
      <c r="E437484" s="315"/>
    </row>
    <row r="437485" spans="5:5" ht="21.75">
      <c r="E437485" s="537"/>
    </row>
    <row r="437486" spans="5:5">
      <c r="E437486" s="315"/>
    </row>
    <row r="437487" spans="5:5" ht="21.75">
      <c r="E437487" s="537"/>
    </row>
    <row r="437488" spans="5:5">
      <c r="E437488" s="315"/>
    </row>
    <row r="437489" spans="5:5" ht="21.75">
      <c r="E437489" s="537"/>
    </row>
    <row r="437490" spans="5:5">
      <c r="E437490" s="315"/>
    </row>
    <row r="437491" spans="5:5" ht="21.75">
      <c r="E437491" s="537"/>
    </row>
    <row r="437492" spans="5:5">
      <c r="E437492" s="315"/>
    </row>
    <row r="437493" spans="5:5" ht="21.75">
      <c r="E437493" s="537"/>
    </row>
    <row r="437494" spans="5:5">
      <c r="E437494" s="315"/>
    </row>
    <row r="437495" spans="5:5" ht="21.75">
      <c r="E437495" s="537"/>
    </row>
    <row r="437496" spans="5:5">
      <c r="E437496" s="315"/>
    </row>
    <row r="437497" spans="5:5" ht="21.75">
      <c r="E437497" s="537"/>
    </row>
    <row r="437498" spans="5:5">
      <c r="E437498" s="315"/>
    </row>
    <row r="437499" spans="5:5" ht="21.75">
      <c r="E437499" s="537"/>
    </row>
    <row r="437500" spans="5:5">
      <c r="E437500" s="315"/>
    </row>
    <row r="437501" spans="5:5" ht="21.75">
      <c r="E437501" s="537"/>
    </row>
    <row r="437502" spans="5:5">
      <c r="E437502" s="315"/>
    </row>
    <row r="437503" spans="5:5" ht="21.75">
      <c r="E437503" s="537"/>
    </row>
    <row r="437504" spans="5:5">
      <c r="E437504" s="315"/>
    </row>
    <row r="437505" spans="5:5" ht="21.75">
      <c r="E437505" s="537"/>
    </row>
    <row r="437506" spans="5:5">
      <c r="E437506" s="315"/>
    </row>
    <row r="437507" spans="5:5" ht="21.75">
      <c r="E437507" s="537"/>
    </row>
    <row r="437508" spans="5:5">
      <c r="E437508" s="315"/>
    </row>
    <row r="437509" spans="5:5" ht="21.75">
      <c r="E437509" s="537"/>
    </row>
    <row r="437510" spans="5:5">
      <c r="E437510" s="315"/>
    </row>
    <row r="437511" spans="5:5" ht="21.75">
      <c r="E437511" s="537"/>
    </row>
    <row r="437512" spans="5:5">
      <c r="E437512" s="315"/>
    </row>
    <row r="437513" spans="5:5" ht="21.75">
      <c r="E437513" s="537"/>
    </row>
    <row r="437514" spans="5:5">
      <c r="E437514" s="315"/>
    </row>
    <row r="437515" spans="5:5" ht="21.75">
      <c r="E437515" s="537"/>
    </row>
    <row r="437516" spans="5:5">
      <c r="E437516" s="315"/>
    </row>
    <row r="437517" spans="5:5" ht="21.75">
      <c r="E437517" s="537"/>
    </row>
    <row r="437518" spans="5:5">
      <c r="E437518" s="315"/>
    </row>
    <row r="437519" spans="5:5" ht="21.75">
      <c r="E437519" s="537"/>
    </row>
    <row r="437520" spans="5:5">
      <c r="E437520" s="315"/>
    </row>
    <row r="437521" spans="5:5" ht="21.75">
      <c r="E437521" s="537"/>
    </row>
    <row r="437522" spans="5:5">
      <c r="E437522" s="315"/>
    </row>
    <row r="437523" spans="5:5" ht="21.75">
      <c r="E437523" s="537"/>
    </row>
    <row r="437524" spans="5:5">
      <c r="E437524" s="315"/>
    </row>
    <row r="437525" spans="5:5" ht="21.75">
      <c r="E437525" s="537"/>
    </row>
    <row r="437526" spans="5:5">
      <c r="E437526" s="315"/>
    </row>
    <row r="437527" spans="5:5" ht="21.75">
      <c r="E437527" s="537"/>
    </row>
    <row r="437528" spans="5:5">
      <c r="E437528" s="315"/>
    </row>
    <row r="437529" spans="5:5" ht="21.75">
      <c r="E437529" s="537"/>
    </row>
    <row r="437530" spans="5:5">
      <c r="E437530" s="315"/>
    </row>
    <row r="437531" spans="5:5" ht="21.75">
      <c r="E437531" s="537"/>
    </row>
    <row r="437532" spans="5:5">
      <c r="E437532" s="315"/>
    </row>
    <row r="437533" spans="5:5" ht="21.75">
      <c r="E437533" s="537"/>
    </row>
    <row r="437534" spans="5:5">
      <c r="E437534" s="315"/>
    </row>
    <row r="437535" spans="5:5" ht="21.75">
      <c r="E437535" s="537"/>
    </row>
    <row r="437536" spans="5:5">
      <c r="E437536" s="315"/>
    </row>
    <row r="437537" spans="5:5" ht="21.75">
      <c r="E437537" s="537"/>
    </row>
    <row r="437538" spans="5:5">
      <c r="E437538" s="315"/>
    </row>
    <row r="437539" spans="5:5" ht="21.75">
      <c r="E437539" s="537"/>
    </row>
    <row r="437540" spans="5:5">
      <c r="E437540" s="315"/>
    </row>
    <row r="437541" spans="5:5" ht="21.75">
      <c r="E437541" s="537"/>
    </row>
    <row r="437542" spans="5:5">
      <c r="E437542" s="315"/>
    </row>
    <row r="437543" spans="5:5" ht="21.75">
      <c r="E437543" s="537"/>
    </row>
    <row r="437544" spans="5:5">
      <c r="E437544" s="315"/>
    </row>
    <row r="437545" spans="5:5" ht="21.75">
      <c r="E437545" s="537"/>
    </row>
    <row r="437546" spans="5:5">
      <c r="E437546" s="315"/>
    </row>
    <row r="437547" spans="5:5" ht="21.75">
      <c r="E437547" s="537"/>
    </row>
    <row r="437548" spans="5:5">
      <c r="E437548" s="315"/>
    </row>
    <row r="437549" spans="5:5" ht="21.75">
      <c r="E437549" s="537"/>
    </row>
    <row r="437550" spans="5:5">
      <c r="E437550" s="315"/>
    </row>
    <row r="437551" spans="5:5" ht="21.75">
      <c r="E437551" s="537"/>
    </row>
    <row r="437552" spans="5:5">
      <c r="E437552" s="315"/>
    </row>
    <row r="437553" spans="5:5" ht="21.75">
      <c r="E437553" s="537"/>
    </row>
    <row r="437554" spans="5:5">
      <c r="E437554" s="315"/>
    </row>
    <row r="437555" spans="5:5" ht="21.75">
      <c r="E437555" s="537"/>
    </row>
    <row r="437556" spans="5:5">
      <c r="E437556" s="315"/>
    </row>
    <row r="437557" spans="5:5" ht="21.75">
      <c r="E437557" s="537"/>
    </row>
    <row r="437558" spans="5:5">
      <c r="E437558" s="315"/>
    </row>
    <row r="437559" spans="5:5" ht="21.75">
      <c r="E437559" s="537"/>
    </row>
    <row r="437560" spans="5:5">
      <c r="E437560" s="315"/>
    </row>
    <row r="437561" spans="5:5" ht="21.75">
      <c r="E437561" s="537"/>
    </row>
    <row r="437562" spans="5:5">
      <c r="E437562" s="315"/>
    </row>
    <row r="437563" spans="5:5" ht="21.75">
      <c r="E437563" s="537"/>
    </row>
    <row r="437564" spans="5:5">
      <c r="E437564" s="315"/>
    </row>
    <row r="437565" spans="5:5" ht="21.75">
      <c r="E437565" s="537"/>
    </row>
    <row r="437566" spans="5:5">
      <c r="E437566" s="315"/>
    </row>
    <row r="437567" spans="5:5" ht="21.75">
      <c r="E437567" s="537"/>
    </row>
    <row r="437568" spans="5:5">
      <c r="E437568" s="315"/>
    </row>
    <row r="437569" spans="5:5" ht="21.75">
      <c r="E437569" s="537"/>
    </row>
    <row r="437570" spans="5:5">
      <c r="E437570" s="315"/>
    </row>
    <row r="437571" spans="5:5" ht="21.75">
      <c r="E437571" s="537"/>
    </row>
    <row r="437572" spans="5:5">
      <c r="E437572" s="315"/>
    </row>
    <row r="437573" spans="5:5" ht="21.75">
      <c r="E437573" s="537"/>
    </row>
    <row r="437574" spans="5:5">
      <c r="E437574" s="315"/>
    </row>
    <row r="437575" spans="5:5" ht="21.75">
      <c r="E437575" s="537"/>
    </row>
    <row r="437576" spans="5:5">
      <c r="E437576" s="315"/>
    </row>
    <row r="437577" spans="5:5" ht="21.75">
      <c r="E437577" s="537"/>
    </row>
    <row r="437578" spans="5:5">
      <c r="E437578" s="315"/>
    </row>
    <row r="437579" spans="5:5" ht="21.75">
      <c r="E437579" s="537"/>
    </row>
    <row r="437580" spans="5:5">
      <c r="E437580" s="315"/>
    </row>
    <row r="437581" spans="5:5" ht="21.75">
      <c r="E437581" s="537"/>
    </row>
    <row r="437582" spans="5:5">
      <c r="E437582" s="315"/>
    </row>
    <row r="437583" spans="5:5" ht="21.75">
      <c r="E437583" s="537"/>
    </row>
    <row r="437584" spans="5:5">
      <c r="E437584" s="315"/>
    </row>
    <row r="437585" spans="5:5" ht="21.75">
      <c r="E437585" s="537"/>
    </row>
    <row r="437586" spans="5:5">
      <c r="E437586" s="315"/>
    </row>
    <row r="437587" spans="5:5" ht="21.75">
      <c r="E437587" s="537"/>
    </row>
    <row r="437588" spans="5:5">
      <c r="E437588" s="315"/>
    </row>
    <row r="437589" spans="5:5" ht="21.75">
      <c r="E437589" s="537"/>
    </row>
    <row r="437590" spans="5:5">
      <c r="E437590" s="315"/>
    </row>
    <row r="437591" spans="5:5" ht="21.75">
      <c r="E437591" s="537"/>
    </row>
    <row r="437592" spans="5:5">
      <c r="E437592" s="315"/>
    </row>
    <row r="437593" spans="5:5" ht="21.75">
      <c r="E437593" s="537"/>
    </row>
    <row r="437594" spans="5:5">
      <c r="E437594" s="315"/>
    </row>
    <row r="437595" spans="5:5" ht="21.75">
      <c r="E437595" s="537"/>
    </row>
    <row r="437596" spans="5:5">
      <c r="E437596" s="315"/>
    </row>
    <row r="437597" spans="5:5" ht="21.75">
      <c r="E437597" s="537"/>
    </row>
    <row r="437598" spans="5:5">
      <c r="E437598" s="315"/>
    </row>
    <row r="437599" spans="5:5" ht="21.75">
      <c r="E437599" s="537"/>
    </row>
    <row r="437600" spans="5:5">
      <c r="E437600" s="315"/>
    </row>
    <row r="437601" spans="5:5" ht="21.75">
      <c r="E437601" s="537"/>
    </row>
    <row r="437602" spans="5:5">
      <c r="E437602" s="315"/>
    </row>
    <row r="437603" spans="5:5" ht="21.75">
      <c r="E437603" s="537"/>
    </row>
    <row r="437604" spans="5:5">
      <c r="E437604" s="315"/>
    </row>
    <row r="437605" spans="5:5" ht="21.75">
      <c r="E437605" s="537"/>
    </row>
    <row r="437606" spans="5:5">
      <c r="E437606" s="315"/>
    </row>
    <row r="437607" spans="5:5" ht="21.75">
      <c r="E437607" s="537"/>
    </row>
    <row r="437608" spans="5:5">
      <c r="E437608" s="315"/>
    </row>
    <row r="437609" spans="5:5" ht="21.75">
      <c r="E437609" s="537"/>
    </row>
    <row r="437610" spans="5:5">
      <c r="E437610" s="315"/>
    </row>
    <row r="437611" spans="5:5" ht="21.75">
      <c r="E437611" s="537"/>
    </row>
    <row r="437612" spans="5:5">
      <c r="E437612" s="315"/>
    </row>
    <row r="437613" spans="5:5" ht="21.75">
      <c r="E437613" s="537"/>
    </row>
    <row r="437614" spans="5:5">
      <c r="E437614" s="315"/>
    </row>
    <row r="437615" spans="5:5" ht="21.75">
      <c r="E437615" s="537"/>
    </row>
    <row r="437616" spans="5:5">
      <c r="E437616" s="315"/>
    </row>
    <row r="437617" spans="5:5" ht="21.75">
      <c r="E437617" s="537"/>
    </row>
    <row r="437618" spans="5:5">
      <c r="E437618" s="315"/>
    </row>
    <row r="437619" spans="5:5" ht="21.75">
      <c r="E437619" s="537"/>
    </row>
    <row r="437620" spans="5:5">
      <c r="E437620" s="315"/>
    </row>
    <row r="437621" spans="5:5" ht="21.75">
      <c r="E437621" s="537"/>
    </row>
    <row r="437622" spans="5:5">
      <c r="E437622" s="315"/>
    </row>
    <row r="437623" spans="5:5" ht="21.75">
      <c r="E437623" s="537"/>
    </row>
    <row r="437624" spans="5:5">
      <c r="E437624" s="315"/>
    </row>
    <row r="437625" spans="5:5" ht="21.75">
      <c r="E437625" s="537"/>
    </row>
    <row r="437626" spans="5:5">
      <c r="E437626" s="315"/>
    </row>
    <row r="437627" spans="5:5" ht="21.75">
      <c r="E437627" s="537"/>
    </row>
    <row r="437628" spans="5:5">
      <c r="E437628" s="315"/>
    </row>
    <row r="437629" spans="5:5" ht="21.75">
      <c r="E437629" s="537"/>
    </row>
    <row r="437630" spans="5:5">
      <c r="E437630" s="315"/>
    </row>
    <row r="437631" spans="5:5" ht="21.75">
      <c r="E437631" s="537"/>
    </row>
    <row r="437632" spans="5:5">
      <c r="E437632" s="315"/>
    </row>
    <row r="437633" spans="5:5" ht="21.75">
      <c r="E437633" s="537"/>
    </row>
    <row r="437634" spans="5:5">
      <c r="E437634" s="315"/>
    </row>
    <row r="437635" spans="5:5" ht="21.75">
      <c r="E437635" s="537"/>
    </row>
    <row r="437636" spans="5:5">
      <c r="E437636" s="315"/>
    </row>
    <row r="437637" spans="5:5" ht="21.75">
      <c r="E437637" s="537"/>
    </row>
    <row r="437638" spans="5:5">
      <c r="E437638" s="315"/>
    </row>
    <row r="437639" spans="5:5" ht="21.75">
      <c r="E437639" s="537"/>
    </row>
    <row r="437640" spans="5:5">
      <c r="E437640" s="315"/>
    </row>
    <row r="437641" spans="5:5" ht="21.75">
      <c r="E437641" s="537"/>
    </row>
    <row r="437642" spans="5:5">
      <c r="E437642" s="315"/>
    </row>
    <row r="437643" spans="5:5" ht="21.75">
      <c r="E437643" s="537"/>
    </row>
    <row r="437644" spans="5:5">
      <c r="E437644" s="315"/>
    </row>
    <row r="437645" spans="5:5" ht="21.75">
      <c r="E437645" s="537"/>
    </row>
    <row r="437646" spans="5:5">
      <c r="E437646" s="315"/>
    </row>
    <row r="437647" spans="5:5" ht="21.75">
      <c r="E437647" s="537"/>
    </row>
    <row r="437648" spans="5:5">
      <c r="E437648" s="315"/>
    </row>
    <row r="437649" spans="5:5" ht="21.75">
      <c r="E437649" s="537"/>
    </row>
    <row r="437650" spans="5:5">
      <c r="E437650" s="315"/>
    </row>
    <row r="437651" spans="5:5" ht="21.75">
      <c r="E437651" s="537"/>
    </row>
    <row r="437652" spans="5:5">
      <c r="E437652" s="315"/>
    </row>
    <row r="437653" spans="5:5" ht="21.75">
      <c r="E437653" s="537"/>
    </row>
    <row r="437654" spans="5:5">
      <c r="E437654" s="315"/>
    </row>
    <row r="437655" spans="5:5" ht="21.75">
      <c r="E437655" s="537"/>
    </row>
    <row r="437656" spans="5:5">
      <c r="E437656" s="315"/>
    </row>
    <row r="437657" spans="5:5" ht="21.75">
      <c r="E437657" s="537"/>
    </row>
    <row r="437658" spans="5:5">
      <c r="E437658" s="315"/>
    </row>
    <row r="437659" spans="5:5" ht="21.75">
      <c r="E437659" s="537"/>
    </row>
    <row r="437660" spans="5:5">
      <c r="E437660" s="315"/>
    </row>
    <row r="437661" spans="5:5" ht="21.75">
      <c r="E437661" s="537"/>
    </row>
    <row r="437662" spans="5:5">
      <c r="E437662" s="315"/>
    </row>
    <row r="437663" spans="5:5" ht="21.75">
      <c r="E437663" s="537"/>
    </row>
    <row r="437664" spans="5:5">
      <c r="E437664" s="315"/>
    </row>
    <row r="437665" spans="5:5" ht="21.75">
      <c r="E437665" s="537"/>
    </row>
    <row r="437666" spans="5:5">
      <c r="E437666" s="315"/>
    </row>
    <row r="437667" spans="5:5" ht="21.75">
      <c r="E437667" s="537"/>
    </row>
    <row r="437668" spans="5:5">
      <c r="E437668" s="315"/>
    </row>
    <row r="437669" spans="5:5" ht="21.75">
      <c r="E437669" s="537"/>
    </row>
    <row r="437670" spans="5:5">
      <c r="E437670" s="315"/>
    </row>
    <row r="437671" spans="5:5" ht="21.75">
      <c r="E437671" s="537"/>
    </row>
    <row r="437672" spans="5:5">
      <c r="E437672" s="315"/>
    </row>
    <row r="437673" spans="5:5" ht="21.75">
      <c r="E437673" s="537"/>
    </row>
    <row r="437674" spans="5:5">
      <c r="E437674" s="315"/>
    </row>
    <row r="437675" spans="5:5" ht="21.75">
      <c r="E437675" s="537"/>
    </row>
    <row r="437676" spans="5:5">
      <c r="E437676" s="315"/>
    </row>
    <row r="437677" spans="5:5" ht="21.75">
      <c r="E437677" s="537"/>
    </row>
    <row r="437678" spans="5:5">
      <c r="E437678" s="315"/>
    </row>
    <row r="437679" spans="5:5" ht="21.75">
      <c r="E437679" s="537"/>
    </row>
    <row r="437680" spans="5:5">
      <c r="E437680" s="315"/>
    </row>
    <row r="437681" spans="5:5" ht="21.75">
      <c r="E437681" s="537"/>
    </row>
    <row r="437682" spans="5:5">
      <c r="E437682" s="315"/>
    </row>
    <row r="437683" spans="5:5" ht="21.75">
      <c r="E437683" s="537"/>
    </row>
    <row r="437684" spans="5:5">
      <c r="E437684" s="315"/>
    </row>
    <row r="437685" spans="5:5" ht="21.75">
      <c r="E437685" s="537"/>
    </row>
    <row r="437686" spans="5:5">
      <c r="E437686" s="315"/>
    </row>
    <row r="437687" spans="5:5" ht="21.75">
      <c r="E437687" s="537"/>
    </row>
    <row r="437688" spans="5:5">
      <c r="E437688" s="315"/>
    </row>
    <row r="437689" spans="5:5" ht="21.75">
      <c r="E437689" s="537"/>
    </row>
    <row r="437690" spans="5:5">
      <c r="E437690" s="315"/>
    </row>
    <row r="437691" spans="5:5" ht="21.75">
      <c r="E437691" s="537"/>
    </row>
    <row r="437692" spans="5:5">
      <c r="E437692" s="315"/>
    </row>
    <row r="437693" spans="5:5" ht="21.75">
      <c r="E437693" s="537"/>
    </row>
    <row r="437694" spans="5:5">
      <c r="E437694" s="315"/>
    </row>
    <row r="437695" spans="5:5" ht="21.75">
      <c r="E437695" s="537"/>
    </row>
    <row r="437696" spans="5:5">
      <c r="E437696" s="315"/>
    </row>
    <row r="437697" spans="5:5" ht="21.75">
      <c r="E437697" s="537"/>
    </row>
    <row r="437698" spans="5:5">
      <c r="E437698" s="315"/>
    </row>
    <row r="437699" spans="5:5" ht="21.75">
      <c r="E437699" s="537"/>
    </row>
    <row r="437700" spans="5:5">
      <c r="E437700" s="315"/>
    </row>
    <row r="437701" spans="5:5" ht="21.75">
      <c r="E437701" s="537"/>
    </row>
    <row r="437702" spans="5:5">
      <c r="E437702" s="315"/>
    </row>
    <row r="437703" spans="5:5" ht="21.75">
      <c r="E437703" s="537"/>
    </row>
    <row r="437704" spans="5:5">
      <c r="E437704" s="315"/>
    </row>
    <row r="437705" spans="5:5" ht="21.75">
      <c r="E437705" s="537"/>
    </row>
    <row r="437706" spans="5:5">
      <c r="E437706" s="315"/>
    </row>
    <row r="437707" spans="5:5" ht="21.75">
      <c r="E437707" s="537"/>
    </row>
    <row r="437708" spans="5:5">
      <c r="E437708" s="315"/>
    </row>
    <row r="437709" spans="5:5" ht="21.75">
      <c r="E437709" s="537"/>
    </row>
    <row r="437710" spans="5:5">
      <c r="E437710" s="315"/>
    </row>
    <row r="437711" spans="5:5" ht="21.75">
      <c r="E437711" s="537"/>
    </row>
    <row r="437712" spans="5:5">
      <c r="E437712" s="315"/>
    </row>
    <row r="437713" spans="5:5" ht="21.75">
      <c r="E437713" s="537"/>
    </row>
    <row r="437714" spans="5:5">
      <c r="E437714" s="315"/>
    </row>
    <row r="437715" spans="5:5" ht="21.75">
      <c r="E437715" s="537"/>
    </row>
    <row r="437716" spans="5:5">
      <c r="E437716" s="315"/>
    </row>
    <row r="437717" spans="5:5" ht="21.75">
      <c r="E437717" s="537"/>
    </row>
    <row r="437718" spans="5:5">
      <c r="E437718" s="315"/>
    </row>
    <row r="437719" spans="5:5" ht="21.75">
      <c r="E437719" s="537"/>
    </row>
    <row r="437720" spans="5:5">
      <c r="E437720" s="315"/>
    </row>
    <row r="437721" spans="5:5" ht="21.75">
      <c r="E437721" s="537"/>
    </row>
    <row r="437722" spans="5:5">
      <c r="E437722" s="315"/>
    </row>
    <row r="437723" spans="5:5" ht="21.75">
      <c r="E437723" s="537"/>
    </row>
    <row r="437724" spans="5:5">
      <c r="E437724" s="315"/>
    </row>
    <row r="437725" spans="5:5" ht="21.75">
      <c r="E437725" s="537"/>
    </row>
    <row r="437726" spans="5:5">
      <c r="E437726" s="315"/>
    </row>
    <row r="437727" spans="5:5" ht="21.75">
      <c r="E437727" s="537"/>
    </row>
    <row r="437728" spans="5:5">
      <c r="E437728" s="315"/>
    </row>
    <row r="437729" spans="5:5" ht="21.75">
      <c r="E437729" s="537"/>
    </row>
    <row r="437730" spans="5:5">
      <c r="E437730" s="315"/>
    </row>
    <row r="437731" spans="5:5" ht="21.75">
      <c r="E437731" s="537"/>
    </row>
    <row r="437732" spans="5:5">
      <c r="E437732" s="315"/>
    </row>
    <row r="437733" spans="5:5" ht="21.75">
      <c r="E437733" s="537"/>
    </row>
    <row r="437734" spans="5:5">
      <c r="E437734" s="315"/>
    </row>
    <row r="437735" spans="5:5" ht="21.75">
      <c r="E437735" s="537"/>
    </row>
    <row r="437736" spans="5:5">
      <c r="E437736" s="315"/>
    </row>
    <row r="437737" spans="5:5" ht="21.75">
      <c r="E437737" s="537"/>
    </row>
    <row r="437738" spans="5:5">
      <c r="E437738" s="315"/>
    </row>
    <row r="437739" spans="5:5" ht="21.75">
      <c r="E437739" s="537"/>
    </row>
    <row r="437740" spans="5:5">
      <c r="E437740" s="315"/>
    </row>
    <row r="437741" spans="5:5" ht="21.75">
      <c r="E437741" s="537"/>
    </row>
    <row r="437742" spans="5:5">
      <c r="E437742" s="315"/>
    </row>
    <row r="437743" spans="5:5" ht="21.75">
      <c r="E437743" s="537"/>
    </row>
    <row r="437744" spans="5:5">
      <c r="E437744" s="315"/>
    </row>
    <row r="437745" spans="5:5" ht="21.75">
      <c r="E437745" s="537"/>
    </row>
    <row r="437746" spans="5:5">
      <c r="E437746" s="315"/>
    </row>
    <row r="437747" spans="5:5" ht="21.75">
      <c r="E437747" s="537"/>
    </row>
    <row r="437748" spans="5:5">
      <c r="E437748" s="315"/>
    </row>
    <row r="437749" spans="5:5" ht="21.75">
      <c r="E437749" s="537"/>
    </row>
    <row r="437750" spans="5:5">
      <c r="E437750" s="315"/>
    </row>
    <row r="437751" spans="5:5" ht="21.75">
      <c r="E437751" s="537"/>
    </row>
    <row r="437752" spans="5:5">
      <c r="E437752" s="315"/>
    </row>
    <row r="437753" spans="5:5" ht="21.75">
      <c r="E437753" s="537"/>
    </row>
    <row r="437754" spans="5:5">
      <c r="E437754" s="315"/>
    </row>
    <row r="437755" spans="5:5" ht="21.75">
      <c r="E437755" s="537"/>
    </row>
    <row r="437756" spans="5:5">
      <c r="E437756" s="315"/>
    </row>
    <row r="437757" spans="5:5" ht="21.75">
      <c r="E437757" s="537"/>
    </row>
    <row r="437758" spans="5:5">
      <c r="E437758" s="315"/>
    </row>
    <row r="437759" spans="5:5" ht="21.75">
      <c r="E437759" s="537"/>
    </row>
    <row r="437760" spans="5:5">
      <c r="E437760" s="315"/>
    </row>
    <row r="437761" spans="5:5" ht="21.75">
      <c r="E437761" s="537"/>
    </row>
    <row r="437762" spans="5:5">
      <c r="E437762" s="315"/>
    </row>
    <row r="437763" spans="5:5" ht="21.75">
      <c r="E437763" s="537"/>
    </row>
    <row r="437764" spans="5:5">
      <c r="E437764" s="315"/>
    </row>
    <row r="437765" spans="5:5" ht="21.75">
      <c r="E437765" s="537"/>
    </row>
    <row r="437766" spans="5:5">
      <c r="E437766" s="315"/>
    </row>
    <row r="437767" spans="5:5" ht="21.75">
      <c r="E437767" s="537"/>
    </row>
    <row r="437768" spans="5:5">
      <c r="E437768" s="315"/>
    </row>
    <row r="437769" spans="5:5" ht="21.75">
      <c r="E437769" s="537"/>
    </row>
    <row r="437770" spans="5:5">
      <c r="E437770" s="315"/>
    </row>
    <row r="437771" spans="5:5" ht="21.75">
      <c r="E437771" s="537"/>
    </row>
    <row r="437772" spans="5:5">
      <c r="E437772" s="315"/>
    </row>
    <row r="437773" spans="5:5" ht="21.75">
      <c r="E437773" s="537"/>
    </row>
    <row r="437774" spans="5:5">
      <c r="E437774" s="315"/>
    </row>
    <row r="437775" spans="5:5" ht="21.75">
      <c r="E437775" s="537"/>
    </row>
    <row r="437776" spans="5:5">
      <c r="E437776" s="315"/>
    </row>
    <row r="437777" spans="5:5" ht="21.75">
      <c r="E437777" s="537"/>
    </row>
    <row r="437778" spans="5:5">
      <c r="E437778" s="315"/>
    </row>
    <row r="437779" spans="5:5" ht="21.75">
      <c r="E437779" s="537"/>
    </row>
    <row r="437780" spans="5:5">
      <c r="E437780" s="315"/>
    </row>
    <row r="437781" spans="5:5" ht="21.75">
      <c r="E437781" s="537"/>
    </row>
    <row r="437782" spans="5:5">
      <c r="E437782" s="315"/>
    </row>
    <row r="437783" spans="5:5" ht="21.75">
      <c r="E437783" s="537"/>
    </row>
    <row r="437784" spans="5:5">
      <c r="E437784" s="315"/>
    </row>
    <row r="437785" spans="5:5" ht="21.75">
      <c r="E437785" s="537"/>
    </row>
    <row r="437786" spans="5:5">
      <c r="E437786" s="315"/>
    </row>
    <row r="437787" spans="5:5" ht="21.75">
      <c r="E437787" s="537"/>
    </row>
    <row r="437788" spans="5:5">
      <c r="E437788" s="315"/>
    </row>
    <row r="437789" spans="5:5" ht="21.75">
      <c r="E437789" s="537"/>
    </row>
    <row r="437790" spans="5:5">
      <c r="E437790" s="315"/>
    </row>
    <row r="437791" spans="5:5" ht="21.75">
      <c r="E437791" s="537"/>
    </row>
    <row r="437792" spans="5:5">
      <c r="E437792" s="315"/>
    </row>
    <row r="437793" spans="5:5" ht="21.75">
      <c r="E437793" s="537"/>
    </row>
    <row r="437794" spans="5:5">
      <c r="E437794" s="315"/>
    </row>
    <row r="437795" spans="5:5" ht="21.75">
      <c r="E437795" s="537"/>
    </row>
    <row r="437796" spans="5:5">
      <c r="E437796" s="315"/>
    </row>
    <row r="437797" spans="5:5" ht="21.75">
      <c r="E437797" s="537"/>
    </row>
    <row r="437798" spans="5:5">
      <c r="E437798" s="315"/>
    </row>
    <row r="437799" spans="5:5" ht="21.75">
      <c r="E437799" s="537"/>
    </row>
    <row r="437800" spans="5:5">
      <c r="E437800" s="315"/>
    </row>
    <row r="437801" spans="5:5" ht="21.75">
      <c r="E437801" s="537"/>
    </row>
    <row r="437802" spans="5:5">
      <c r="E437802" s="315"/>
    </row>
    <row r="437803" spans="5:5" ht="21.75">
      <c r="E437803" s="537"/>
    </row>
    <row r="437804" spans="5:5">
      <c r="E437804" s="315"/>
    </row>
    <row r="437805" spans="5:5" ht="21.75">
      <c r="E437805" s="537"/>
    </row>
    <row r="437806" spans="5:5">
      <c r="E437806" s="315"/>
    </row>
    <row r="437807" spans="5:5" ht="21.75">
      <c r="E437807" s="537"/>
    </row>
    <row r="437808" spans="5:5">
      <c r="E437808" s="315"/>
    </row>
    <row r="437809" spans="5:5" ht="21.75">
      <c r="E437809" s="537"/>
    </row>
    <row r="437810" spans="5:5">
      <c r="E437810" s="315"/>
    </row>
    <row r="437811" spans="5:5" ht="21.75">
      <c r="E437811" s="537"/>
    </row>
    <row r="437812" spans="5:5">
      <c r="E437812" s="315"/>
    </row>
    <row r="437813" spans="5:5" ht="21.75">
      <c r="E437813" s="537"/>
    </row>
    <row r="437814" spans="5:5">
      <c r="E437814" s="315"/>
    </row>
    <row r="437815" spans="5:5" ht="21.75">
      <c r="E437815" s="537"/>
    </row>
    <row r="437816" spans="5:5">
      <c r="E437816" s="315"/>
    </row>
    <row r="437817" spans="5:5" ht="21.75">
      <c r="E437817" s="537"/>
    </row>
    <row r="437818" spans="5:5">
      <c r="E437818" s="315"/>
    </row>
    <row r="437819" spans="5:5" ht="21.75">
      <c r="E437819" s="537"/>
    </row>
    <row r="437820" spans="5:5">
      <c r="E437820" s="315"/>
    </row>
    <row r="437821" spans="5:5" ht="21.75">
      <c r="E437821" s="537"/>
    </row>
    <row r="437822" spans="5:5">
      <c r="E437822" s="315"/>
    </row>
    <row r="437823" spans="5:5" ht="21.75">
      <c r="E437823" s="537"/>
    </row>
    <row r="437824" spans="5:5">
      <c r="E437824" s="315"/>
    </row>
    <row r="437825" spans="5:5" ht="21.75">
      <c r="E437825" s="537"/>
    </row>
    <row r="437826" spans="5:5">
      <c r="E437826" s="315"/>
    </row>
    <row r="437827" spans="5:5" ht="21.75">
      <c r="E437827" s="537"/>
    </row>
    <row r="437828" spans="5:5">
      <c r="E437828" s="315"/>
    </row>
    <row r="437829" spans="5:5" ht="21.75">
      <c r="E437829" s="537"/>
    </row>
    <row r="437830" spans="5:5">
      <c r="E437830" s="315"/>
    </row>
    <row r="437831" spans="5:5" ht="21.75">
      <c r="E437831" s="537"/>
    </row>
    <row r="437832" spans="5:5">
      <c r="E437832" s="315"/>
    </row>
    <row r="437833" spans="5:5" ht="21.75">
      <c r="E437833" s="537"/>
    </row>
    <row r="437834" spans="5:5">
      <c r="E437834" s="315"/>
    </row>
    <row r="437835" spans="5:5" ht="21.75">
      <c r="E437835" s="537"/>
    </row>
    <row r="437836" spans="5:5">
      <c r="E437836" s="315"/>
    </row>
    <row r="437837" spans="5:5" ht="21.75">
      <c r="E437837" s="537"/>
    </row>
    <row r="437838" spans="5:5">
      <c r="E437838" s="315"/>
    </row>
    <row r="437839" spans="5:5" ht="21.75">
      <c r="E437839" s="537"/>
    </row>
    <row r="437840" spans="5:5">
      <c r="E437840" s="315"/>
    </row>
    <row r="437841" spans="5:5" ht="21.75">
      <c r="E437841" s="537"/>
    </row>
    <row r="437842" spans="5:5">
      <c r="E437842" s="315"/>
    </row>
    <row r="437843" spans="5:5" ht="21.75">
      <c r="E437843" s="537"/>
    </row>
    <row r="437844" spans="5:5">
      <c r="E437844" s="315"/>
    </row>
    <row r="437845" spans="5:5" ht="21.75">
      <c r="E437845" s="537"/>
    </row>
    <row r="437846" spans="5:5">
      <c r="E437846" s="315"/>
    </row>
    <row r="437847" spans="5:5" ht="21.75">
      <c r="E437847" s="537"/>
    </row>
    <row r="437848" spans="5:5">
      <c r="E437848" s="315"/>
    </row>
    <row r="437849" spans="5:5" ht="21.75">
      <c r="E437849" s="537"/>
    </row>
    <row r="437850" spans="5:5">
      <c r="E437850" s="315"/>
    </row>
    <row r="437851" spans="5:5" ht="21.75">
      <c r="E437851" s="537"/>
    </row>
    <row r="437852" spans="5:5">
      <c r="E437852" s="315"/>
    </row>
    <row r="437853" spans="5:5" ht="21.75">
      <c r="E437853" s="537"/>
    </row>
    <row r="437854" spans="5:5">
      <c r="E437854" s="315"/>
    </row>
    <row r="437855" spans="5:5" ht="21.75">
      <c r="E437855" s="537"/>
    </row>
    <row r="437856" spans="5:5">
      <c r="E437856" s="315"/>
    </row>
    <row r="437857" spans="5:5" ht="21.75">
      <c r="E437857" s="537"/>
    </row>
    <row r="437858" spans="5:5">
      <c r="E437858" s="315"/>
    </row>
    <row r="437859" spans="5:5" ht="21.75">
      <c r="E437859" s="537"/>
    </row>
    <row r="437860" spans="5:5">
      <c r="E437860" s="315"/>
    </row>
    <row r="437861" spans="5:5" ht="21.75">
      <c r="E437861" s="537"/>
    </row>
    <row r="437862" spans="5:5">
      <c r="E437862" s="315"/>
    </row>
    <row r="437863" spans="5:5" ht="21.75">
      <c r="E437863" s="537"/>
    </row>
    <row r="437864" spans="5:5">
      <c r="E437864" s="315"/>
    </row>
    <row r="437865" spans="5:5" ht="21.75">
      <c r="E437865" s="537"/>
    </row>
    <row r="437866" spans="5:5">
      <c r="E437866" s="315"/>
    </row>
    <row r="437867" spans="5:5" ht="21.75">
      <c r="E437867" s="537"/>
    </row>
    <row r="437868" spans="5:5">
      <c r="E437868" s="315"/>
    </row>
    <row r="437869" spans="5:5" ht="21.75">
      <c r="E437869" s="537"/>
    </row>
    <row r="437870" spans="5:5">
      <c r="E437870" s="315"/>
    </row>
    <row r="437871" spans="5:5" ht="21.75">
      <c r="E437871" s="537"/>
    </row>
    <row r="437872" spans="5:5">
      <c r="E437872" s="315"/>
    </row>
    <row r="437873" spans="5:5" ht="21.75">
      <c r="E437873" s="537"/>
    </row>
    <row r="437874" spans="5:5">
      <c r="E437874" s="315"/>
    </row>
    <row r="437875" spans="5:5" ht="21.75">
      <c r="E437875" s="537"/>
    </row>
    <row r="437876" spans="5:5">
      <c r="E437876" s="315"/>
    </row>
    <row r="437877" spans="5:5" ht="21.75">
      <c r="E437877" s="537"/>
    </row>
    <row r="437878" spans="5:5">
      <c r="E437878" s="315"/>
    </row>
    <row r="437879" spans="5:5" ht="21.75">
      <c r="E437879" s="537"/>
    </row>
    <row r="437880" spans="5:5">
      <c r="E437880" s="315"/>
    </row>
    <row r="437881" spans="5:5" ht="21.75">
      <c r="E437881" s="537"/>
    </row>
    <row r="437882" spans="5:5">
      <c r="E437882" s="315"/>
    </row>
    <row r="437883" spans="5:5" ht="21.75">
      <c r="E437883" s="537"/>
    </row>
    <row r="437884" spans="5:5">
      <c r="E437884" s="315"/>
    </row>
    <row r="437885" spans="5:5" ht="21.75">
      <c r="E437885" s="537"/>
    </row>
    <row r="437886" spans="5:5">
      <c r="E437886" s="315"/>
    </row>
    <row r="437887" spans="5:5" ht="21.75">
      <c r="E437887" s="537"/>
    </row>
    <row r="437888" spans="5:5">
      <c r="E437888" s="315"/>
    </row>
    <row r="437889" spans="5:5" ht="21.75">
      <c r="E437889" s="537"/>
    </row>
    <row r="437890" spans="5:5">
      <c r="E437890" s="315"/>
    </row>
    <row r="437891" spans="5:5" ht="21.75">
      <c r="E437891" s="537"/>
    </row>
    <row r="437892" spans="5:5">
      <c r="E437892" s="315"/>
    </row>
    <row r="437893" spans="5:5" ht="21.75">
      <c r="E437893" s="537"/>
    </row>
    <row r="437894" spans="5:5">
      <c r="E437894" s="315"/>
    </row>
    <row r="437895" spans="5:5" ht="21.75">
      <c r="E437895" s="537"/>
    </row>
    <row r="437896" spans="5:5">
      <c r="E437896" s="315"/>
    </row>
    <row r="437897" spans="5:5" ht="21.75">
      <c r="E437897" s="537"/>
    </row>
    <row r="437898" spans="5:5">
      <c r="E437898" s="315"/>
    </row>
    <row r="437899" spans="5:5" ht="21.75">
      <c r="E437899" s="537"/>
    </row>
    <row r="437900" spans="5:5">
      <c r="E437900" s="315"/>
    </row>
    <row r="437901" spans="5:5" ht="21.75">
      <c r="E437901" s="537"/>
    </row>
    <row r="437902" spans="5:5">
      <c r="E437902" s="315"/>
    </row>
    <row r="437903" spans="5:5" ht="21.75">
      <c r="E437903" s="537"/>
    </row>
    <row r="437904" spans="5:5">
      <c r="E437904" s="315"/>
    </row>
    <row r="437905" spans="5:5" ht="21.75">
      <c r="E437905" s="537"/>
    </row>
    <row r="437906" spans="5:5">
      <c r="E437906" s="315"/>
    </row>
    <row r="437907" spans="5:5" ht="21.75">
      <c r="E437907" s="537"/>
    </row>
    <row r="437908" spans="5:5">
      <c r="E437908" s="315"/>
    </row>
    <row r="437909" spans="5:5" ht="21.75">
      <c r="E437909" s="537"/>
    </row>
    <row r="437910" spans="5:5">
      <c r="E437910" s="315"/>
    </row>
    <row r="437911" spans="5:5" ht="21.75">
      <c r="E437911" s="537"/>
    </row>
    <row r="437912" spans="5:5">
      <c r="E437912" s="315"/>
    </row>
    <row r="437913" spans="5:5" ht="21.75">
      <c r="E437913" s="537"/>
    </row>
    <row r="437914" spans="5:5">
      <c r="E437914" s="315"/>
    </row>
    <row r="437915" spans="5:5" ht="21.75">
      <c r="E437915" s="537"/>
    </row>
    <row r="437916" spans="5:5">
      <c r="E437916" s="315"/>
    </row>
    <row r="437917" spans="5:5" ht="21.75">
      <c r="E437917" s="537"/>
    </row>
    <row r="437918" spans="5:5">
      <c r="E437918" s="315"/>
    </row>
    <row r="437919" spans="5:5" ht="21.75">
      <c r="E437919" s="537"/>
    </row>
    <row r="437920" spans="5:5">
      <c r="E437920" s="315"/>
    </row>
    <row r="437921" spans="5:5" ht="21.75">
      <c r="E437921" s="537"/>
    </row>
    <row r="437922" spans="5:5">
      <c r="E437922" s="315"/>
    </row>
    <row r="437923" spans="5:5" ht="21.75">
      <c r="E437923" s="537"/>
    </row>
    <row r="437924" spans="5:5">
      <c r="E437924" s="315"/>
    </row>
    <row r="437925" spans="5:5" ht="21.75">
      <c r="E437925" s="537"/>
    </row>
    <row r="437926" spans="5:5">
      <c r="E437926" s="315"/>
    </row>
    <row r="437927" spans="5:5" ht="21.75">
      <c r="E437927" s="537"/>
    </row>
    <row r="437928" spans="5:5">
      <c r="E437928" s="315"/>
    </row>
    <row r="437929" spans="5:5" ht="21.75">
      <c r="E437929" s="537"/>
    </row>
    <row r="437930" spans="5:5">
      <c r="E437930" s="315"/>
    </row>
    <row r="437931" spans="5:5" ht="21.75">
      <c r="E437931" s="537"/>
    </row>
    <row r="437932" spans="5:5">
      <c r="E437932" s="315"/>
    </row>
    <row r="437933" spans="5:5" ht="21.75">
      <c r="E437933" s="537"/>
    </row>
    <row r="437934" spans="5:5">
      <c r="E437934" s="315"/>
    </row>
    <row r="437935" spans="5:5" ht="21.75">
      <c r="E437935" s="537"/>
    </row>
    <row r="437936" spans="5:5">
      <c r="E437936" s="315"/>
    </row>
    <row r="437937" spans="5:5" ht="21.75">
      <c r="E437937" s="537"/>
    </row>
    <row r="437938" spans="5:5">
      <c r="E437938" s="315"/>
    </row>
    <row r="437939" spans="5:5" ht="21.75">
      <c r="E437939" s="537"/>
    </row>
    <row r="437940" spans="5:5">
      <c r="E437940" s="315"/>
    </row>
    <row r="437941" spans="5:5" ht="21.75">
      <c r="E437941" s="537"/>
    </row>
    <row r="437942" spans="5:5">
      <c r="E437942" s="315"/>
    </row>
    <row r="437943" spans="5:5" ht="21.75">
      <c r="E437943" s="537"/>
    </row>
    <row r="437944" spans="5:5">
      <c r="E437944" s="315"/>
    </row>
    <row r="437945" spans="5:5" ht="21.75">
      <c r="E437945" s="537"/>
    </row>
    <row r="437946" spans="5:5">
      <c r="E437946" s="315"/>
    </row>
    <row r="437947" spans="5:5" ht="21.75">
      <c r="E437947" s="537"/>
    </row>
    <row r="437948" spans="5:5">
      <c r="E437948" s="315"/>
    </row>
    <row r="437949" spans="5:5" ht="21.75">
      <c r="E437949" s="537"/>
    </row>
    <row r="437950" spans="5:5">
      <c r="E437950" s="315"/>
    </row>
    <row r="437951" spans="5:5" ht="21.75">
      <c r="E437951" s="537"/>
    </row>
    <row r="437952" spans="5:5">
      <c r="E437952" s="315"/>
    </row>
    <row r="437953" spans="5:5" ht="21.75">
      <c r="E437953" s="537"/>
    </row>
    <row r="437954" spans="5:5">
      <c r="E437954" s="315"/>
    </row>
    <row r="437955" spans="5:5" ht="21.75">
      <c r="E437955" s="537"/>
    </row>
    <row r="437956" spans="5:5">
      <c r="E437956" s="315"/>
    </row>
    <row r="437957" spans="5:5" ht="21.75">
      <c r="E437957" s="537"/>
    </row>
    <row r="437958" spans="5:5">
      <c r="E437958" s="315"/>
    </row>
    <row r="437959" spans="5:5" ht="21.75">
      <c r="E437959" s="537"/>
    </row>
    <row r="437960" spans="5:5">
      <c r="E437960" s="315"/>
    </row>
    <row r="437961" spans="5:5" ht="21.75">
      <c r="E437961" s="537"/>
    </row>
    <row r="437962" spans="5:5">
      <c r="E437962" s="315"/>
    </row>
    <row r="437963" spans="5:5" ht="21.75">
      <c r="E437963" s="537"/>
    </row>
    <row r="437964" spans="5:5">
      <c r="E437964" s="315"/>
    </row>
    <row r="437965" spans="5:5" ht="21.75">
      <c r="E437965" s="537"/>
    </row>
    <row r="437966" spans="5:5">
      <c r="E437966" s="315"/>
    </row>
    <row r="437967" spans="5:5" ht="21.75">
      <c r="E437967" s="537"/>
    </row>
    <row r="437968" spans="5:5">
      <c r="E437968" s="315"/>
    </row>
    <row r="437969" spans="5:5" ht="21.75">
      <c r="E437969" s="537"/>
    </row>
    <row r="437970" spans="5:5">
      <c r="E437970" s="315"/>
    </row>
    <row r="437971" spans="5:5" ht="21.75">
      <c r="E437971" s="537"/>
    </row>
    <row r="437972" spans="5:5">
      <c r="E437972" s="315"/>
    </row>
    <row r="437973" spans="5:5" ht="21.75">
      <c r="E437973" s="537"/>
    </row>
    <row r="437974" spans="5:5">
      <c r="E437974" s="315"/>
    </row>
    <row r="437975" spans="5:5" ht="21.75">
      <c r="E437975" s="537"/>
    </row>
    <row r="437976" spans="5:5">
      <c r="E437976" s="315"/>
    </row>
    <row r="437977" spans="5:5" ht="21.75">
      <c r="E437977" s="537"/>
    </row>
    <row r="437978" spans="5:5">
      <c r="E437978" s="315"/>
    </row>
    <row r="437979" spans="5:5" ht="21.75">
      <c r="E437979" s="537"/>
    </row>
    <row r="437980" spans="5:5">
      <c r="E437980" s="315"/>
    </row>
    <row r="437981" spans="5:5" ht="21.75">
      <c r="E437981" s="537"/>
    </row>
    <row r="437982" spans="5:5">
      <c r="E437982" s="315"/>
    </row>
    <row r="437983" spans="5:5" ht="21.75">
      <c r="E437983" s="537"/>
    </row>
    <row r="437984" spans="5:5">
      <c r="E437984" s="315"/>
    </row>
    <row r="437985" spans="5:5" ht="21.75">
      <c r="E437985" s="537"/>
    </row>
    <row r="437986" spans="5:5">
      <c r="E437986" s="315"/>
    </row>
    <row r="437987" spans="5:5" ht="21.75">
      <c r="E437987" s="537"/>
    </row>
    <row r="437988" spans="5:5">
      <c r="E437988" s="315"/>
    </row>
    <row r="437989" spans="5:5" ht="21.75">
      <c r="E437989" s="537"/>
    </row>
    <row r="437990" spans="5:5">
      <c r="E437990" s="315"/>
    </row>
    <row r="437991" spans="5:5" ht="21.75">
      <c r="E437991" s="537"/>
    </row>
    <row r="437992" spans="5:5">
      <c r="E437992" s="315"/>
    </row>
    <row r="437993" spans="5:5" ht="21.75">
      <c r="E437993" s="537"/>
    </row>
    <row r="437994" spans="5:5">
      <c r="E437994" s="315"/>
    </row>
    <row r="437995" spans="5:5" ht="21.75">
      <c r="E437995" s="537"/>
    </row>
    <row r="437996" spans="5:5">
      <c r="E437996" s="315"/>
    </row>
    <row r="437997" spans="5:5" ht="21.75">
      <c r="E437997" s="537"/>
    </row>
    <row r="437998" spans="5:5">
      <c r="E437998" s="315"/>
    </row>
    <row r="437999" spans="5:5" ht="21.75">
      <c r="E437999" s="537"/>
    </row>
    <row r="438000" spans="5:5">
      <c r="E438000" s="315"/>
    </row>
    <row r="438001" spans="5:5" ht="21.75">
      <c r="E438001" s="537"/>
    </row>
    <row r="438002" spans="5:5">
      <c r="E438002" s="315"/>
    </row>
    <row r="438003" spans="5:5" ht="21.75">
      <c r="E438003" s="537"/>
    </row>
    <row r="438004" spans="5:5">
      <c r="E438004" s="315"/>
    </row>
    <row r="438005" spans="5:5" ht="21.75">
      <c r="E438005" s="537"/>
    </row>
    <row r="438006" spans="5:5">
      <c r="E438006" s="315"/>
    </row>
    <row r="438007" spans="5:5" ht="21.75">
      <c r="E438007" s="537"/>
    </row>
    <row r="438008" spans="5:5">
      <c r="E438008" s="315"/>
    </row>
    <row r="438009" spans="5:5" ht="21.75">
      <c r="E438009" s="537"/>
    </row>
    <row r="438010" spans="5:5">
      <c r="E438010" s="315"/>
    </row>
    <row r="438011" spans="5:5" ht="21.75">
      <c r="E438011" s="537"/>
    </row>
    <row r="438012" spans="5:5">
      <c r="E438012" s="315"/>
    </row>
    <row r="438013" spans="5:5" ht="21.75">
      <c r="E438013" s="537"/>
    </row>
    <row r="438014" spans="5:5">
      <c r="E438014" s="315"/>
    </row>
    <row r="438015" spans="5:5" ht="21.75">
      <c r="E438015" s="537"/>
    </row>
    <row r="438016" spans="5:5">
      <c r="E438016" s="315"/>
    </row>
    <row r="438017" spans="5:5" ht="21.75">
      <c r="E438017" s="537"/>
    </row>
    <row r="438018" spans="5:5">
      <c r="E438018" s="315"/>
    </row>
    <row r="438019" spans="5:5" ht="21.75">
      <c r="E438019" s="537"/>
    </row>
    <row r="438020" spans="5:5">
      <c r="E438020" s="315"/>
    </row>
    <row r="438021" spans="5:5" ht="21.75">
      <c r="E438021" s="537"/>
    </row>
    <row r="438022" spans="5:5">
      <c r="E438022" s="315"/>
    </row>
    <row r="438023" spans="5:5" ht="21.75">
      <c r="E438023" s="537"/>
    </row>
    <row r="438024" spans="5:5">
      <c r="E438024" s="315"/>
    </row>
    <row r="438025" spans="5:5" ht="21.75">
      <c r="E438025" s="537"/>
    </row>
    <row r="438026" spans="5:5">
      <c r="E438026" s="315"/>
    </row>
    <row r="438027" spans="5:5" ht="21.75">
      <c r="E438027" s="537"/>
    </row>
    <row r="438028" spans="5:5">
      <c r="E438028" s="315"/>
    </row>
    <row r="438029" spans="5:5" ht="21.75">
      <c r="E438029" s="537"/>
    </row>
    <row r="438030" spans="5:5">
      <c r="E438030" s="315"/>
    </row>
    <row r="438031" spans="5:5" ht="21.75">
      <c r="E438031" s="537"/>
    </row>
    <row r="438032" spans="5:5">
      <c r="E438032" s="315"/>
    </row>
    <row r="438033" spans="5:5" ht="21.75">
      <c r="E438033" s="537"/>
    </row>
    <row r="438034" spans="5:5">
      <c r="E438034" s="315"/>
    </row>
    <row r="438035" spans="5:5" ht="21.75">
      <c r="E438035" s="537"/>
    </row>
    <row r="438036" spans="5:5">
      <c r="E438036" s="315"/>
    </row>
    <row r="438037" spans="5:5" ht="21.75">
      <c r="E438037" s="537"/>
    </row>
    <row r="438038" spans="5:5">
      <c r="E438038" s="315"/>
    </row>
    <row r="438039" spans="5:5" ht="21.75">
      <c r="E438039" s="537"/>
    </row>
    <row r="438040" spans="5:5">
      <c r="E438040" s="315"/>
    </row>
    <row r="438041" spans="5:5" ht="21.75">
      <c r="E438041" s="537"/>
    </row>
    <row r="438042" spans="5:5">
      <c r="E438042" s="315"/>
    </row>
    <row r="438043" spans="5:5" ht="21.75">
      <c r="E438043" s="537"/>
    </row>
    <row r="438044" spans="5:5">
      <c r="E438044" s="315"/>
    </row>
    <row r="438045" spans="5:5" ht="21.75">
      <c r="E438045" s="537"/>
    </row>
    <row r="438046" spans="5:5">
      <c r="E438046" s="315"/>
    </row>
    <row r="438047" spans="5:5" ht="21.75">
      <c r="E438047" s="537"/>
    </row>
    <row r="438048" spans="5:5">
      <c r="E438048" s="315"/>
    </row>
    <row r="438049" spans="5:5" ht="21.75">
      <c r="E438049" s="537"/>
    </row>
    <row r="438050" spans="5:5">
      <c r="E438050" s="315"/>
    </row>
    <row r="438051" spans="5:5" ht="21.75">
      <c r="E438051" s="537"/>
    </row>
    <row r="438052" spans="5:5">
      <c r="E438052" s="315"/>
    </row>
    <row r="438053" spans="5:5" ht="21.75">
      <c r="E438053" s="537"/>
    </row>
    <row r="438054" spans="5:5">
      <c r="E438054" s="315"/>
    </row>
    <row r="438055" spans="5:5" ht="21.75">
      <c r="E438055" s="537"/>
    </row>
    <row r="438056" spans="5:5">
      <c r="E438056" s="315"/>
    </row>
    <row r="438057" spans="5:5" ht="21.75">
      <c r="E438057" s="537"/>
    </row>
    <row r="438058" spans="5:5">
      <c r="E438058" s="315"/>
    </row>
    <row r="438059" spans="5:5" ht="21.75">
      <c r="E438059" s="537"/>
    </row>
    <row r="438060" spans="5:5">
      <c r="E438060" s="315"/>
    </row>
    <row r="438061" spans="5:5" ht="21.75">
      <c r="E438061" s="537"/>
    </row>
    <row r="438062" spans="5:5">
      <c r="E438062" s="315"/>
    </row>
    <row r="438063" spans="5:5" ht="21.75">
      <c r="E438063" s="537"/>
    </row>
    <row r="438064" spans="5:5">
      <c r="E438064" s="315"/>
    </row>
    <row r="438065" spans="5:5" ht="21.75">
      <c r="E438065" s="537"/>
    </row>
    <row r="438066" spans="5:5">
      <c r="E438066" s="315"/>
    </row>
    <row r="438067" spans="5:5" ht="21.75">
      <c r="E438067" s="537"/>
    </row>
    <row r="438068" spans="5:5">
      <c r="E438068" s="315"/>
    </row>
    <row r="438069" spans="5:5" ht="21.75">
      <c r="E438069" s="537"/>
    </row>
    <row r="438070" spans="5:5">
      <c r="E438070" s="315"/>
    </row>
    <row r="438071" spans="5:5" ht="21.75">
      <c r="E438071" s="537"/>
    </row>
    <row r="438072" spans="5:5">
      <c r="E438072" s="315"/>
    </row>
    <row r="438073" spans="5:5" ht="21.75">
      <c r="E438073" s="537"/>
    </row>
    <row r="438074" spans="5:5">
      <c r="E438074" s="315"/>
    </row>
    <row r="438075" spans="5:5" ht="21.75">
      <c r="E438075" s="537"/>
    </row>
    <row r="438076" spans="5:5">
      <c r="E438076" s="315"/>
    </row>
    <row r="438077" spans="5:5" ht="21.75">
      <c r="E438077" s="537"/>
    </row>
    <row r="438078" spans="5:5">
      <c r="E438078" s="315"/>
    </row>
    <row r="438079" spans="5:5" ht="21.75">
      <c r="E438079" s="537"/>
    </row>
    <row r="438080" spans="5:5">
      <c r="E438080" s="315"/>
    </row>
    <row r="438081" spans="5:5" ht="21.75">
      <c r="E438081" s="537"/>
    </row>
    <row r="438082" spans="5:5">
      <c r="E438082" s="315"/>
    </row>
    <row r="438083" spans="5:5" ht="21.75">
      <c r="E438083" s="537"/>
    </row>
    <row r="438084" spans="5:5">
      <c r="E438084" s="315"/>
    </row>
    <row r="438085" spans="5:5" ht="21.75">
      <c r="E438085" s="537"/>
    </row>
    <row r="438086" spans="5:5">
      <c r="E438086" s="315"/>
    </row>
    <row r="438087" spans="5:5" ht="21.75">
      <c r="E438087" s="537"/>
    </row>
    <row r="438088" spans="5:5">
      <c r="E438088" s="315"/>
    </row>
    <row r="438089" spans="5:5" ht="21.75">
      <c r="E438089" s="537"/>
    </row>
    <row r="438090" spans="5:5">
      <c r="E438090" s="315"/>
    </row>
    <row r="438091" spans="5:5" ht="21.75">
      <c r="E438091" s="537"/>
    </row>
    <row r="438092" spans="5:5">
      <c r="E438092" s="315"/>
    </row>
    <row r="438093" spans="5:5" ht="21.75">
      <c r="E438093" s="537"/>
    </row>
    <row r="438094" spans="5:5">
      <c r="E438094" s="315"/>
    </row>
    <row r="438095" spans="5:5" ht="21.75">
      <c r="E438095" s="537"/>
    </row>
    <row r="438096" spans="5:5">
      <c r="E438096" s="315"/>
    </row>
    <row r="438097" spans="5:5" ht="21.75">
      <c r="E438097" s="537"/>
    </row>
    <row r="438098" spans="5:5">
      <c r="E438098" s="315"/>
    </row>
    <row r="438099" spans="5:5" ht="21.75">
      <c r="E438099" s="537"/>
    </row>
    <row r="438100" spans="5:5">
      <c r="E438100" s="315"/>
    </row>
    <row r="438101" spans="5:5" ht="21.75">
      <c r="E438101" s="537"/>
    </row>
    <row r="438102" spans="5:5">
      <c r="E438102" s="315"/>
    </row>
    <row r="438103" spans="5:5" ht="21.75">
      <c r="E438103" s="537"/>
    </row>
    <row r="438104" spans="5:5">
      <c r="E438104" s="315"/>
    </row>
    <row r="438105" spans="5:5" ht="21.75">
      <c r="E438105" s="537"/>
    </row>
    <row r="438106" spans="5:5">
      <c r="E438106" s="315"/>
    </row>
    <row r="438107" spans="5:5" ht="21.75">
      <c r="E438107" s="537"/>
    </row>
    <row r="438108" spans="5:5">
      <c r="E438108" s="315"/>
    </row>
    <row r="438109" spans="5:5" ht="21.75">
      <c r="E438109" s="537"/>
    </row>
    <row r="438110" spans="5:5">
      <c r="E438110" s="315"/>
    </row>
    <row r="438111" spans="5:5" ht="21.75">
      <c r="E438111" s="537"/>
    </row>
    <row r="438112" spans="5:5">
      <c r="E438112" s="315"/>
    </row>
    <row r="438113" spans="5:5" ht="21.75">
      <c r="E438113" s="537"/>
    </row>
    <row r="438114" spans="5:5">
      <c r="E438114" s="315"/>
    </row>
    <row r="438115" spans="5:5" ht="21.75">
      <c r="E438115" s="537"/>
    </row>
    <row r="438116" spans="5:5">
      <c r="E438116" s="315"/>
    </row>
    <row r="438117" spans="5:5" ht="21.75">
      <c r="E438117" s="537"/>
    </row>
    <row r="438118" spans="5:5">
      <c r="E438118" s="315"/>
    </row>
    <row r="438119" spans="5:5" ht="21.75">
      <c r="E438119" s="537"/>
    </row>
    <row r="438120" spans="5:5">
      <c r="E438120" s="315"/>
    </row>
    <row r="438121" spans="5:5" ht="21.75">
      <c r="E438121" s="537"/>
    </row>
    <row r="438122" spans="5:5">
      <c r="E438122" s="315"/>
    </row>
    <row r="438123" spans="5:5" ht="21.75">
      <c r="E438123" s="537"/>
    </row>
    <row r="438124" spans="5:5">
      <c r="E438124" s="315"/>
    </row>
    <row r="438125" spans="5:5" ht="21.75">
      <c r="E438125" s="537"/>
    </row>
    <row r="438126" spans="5:5">
      <c r="E438126" s="315"/>
    </row>
    <row r="438127" spans="5:5" ht="21.75">
      <c r="E438127" s="537"/>
    </row>
    <row r="438128" spans="5:5">
      <c r="E438128" s="315"/>
    </row>
    <row r="438129" spans="5:5" ht="21.75">
      <c r="E438129" s="537"/>
    </row>
    <row r="438130" spans="5:5">
      <c r="E438130" s="315"/>
    </row>
    <row r="438131" spans="5:5" ht="21.75">
      <c r="E438131" s="537"/>
    </row>
    <row r="438132" spans="5:5">
      <c r="E438132" s="315"/>
    </row>
    <row r="438133" spans="5:5" ht="21.75">
      <c r="E438133" s="537"/>
    </row>
    <row r="438134" spans="5:5">
      <c r="E438134" s="315"/>
    </row>
    <row r="438135" spans="5:5" ht="21.75">
      <c r="E438135" s="537"/>
    </row>
    <row r="438136" spans="5:5">
      <c r="E438136" s="315"/>
    </row>
    <row r="438137" spans="5:5" ht="21.75">
      <c r="E438137" s="537"/>
    </row>
    <row r="438138" spans="5:5">
      <c r="E438138" s="315"/>
    </row>
    <row r="438139" spans="5:5" ht="21.75">
      <c r="E438139" s="537"/>
    </row>
    <row r="438140" spans="5:5">
      <c r="E438140" s="315"/>
    </row>
    <row r="438141" spans="5:5" ht="21.75">
      <c r="E438141" s="537"/>
    </row>
    <row r="438142" spans="5:5">
      <c r="E438142" s="315"/>
    </row>
    <row r="438143" spans="5:5" ht="21.75">
      <c r="E438143" s="537"/>
    </row>
    <row r="438144" spans="5:5">
      <c r="E438144" s="315"/>
    </row>
    <row r="438145" spans="5:5" ht="21.75">
      <c r="E438145" s="537"/>
    </row>
    <row r="438146" spans="5:5">
      <c r="E438146" s="315"/>
    </row>
    <row r="438147" spans="5:5" ht="21.75">
      <c r="E438147" s="537"/>
    </row>
    <row r="438148" spans="5:5">
      <c r="E438148" s="315"/>
    </row>
    <row r="438149" spans="5:5" ht="21.75">
      <c r="E438149" s="537"/>
    </row>
    <row r="438150" spans="5:5">
      <c r="E438150" s="315"/>
    </row>
    <row r="438151" spans="5:5" ht="21.75">
      <c r="E438151" s="537"/>
    </row>
    <row r="438152" spans="5:5">
      <c r="E438152" s="315"/>
    </row>
    <row r="438153" spans="5:5" ht="21.75">
      <c r="E438153" s="537"/>
    </row>
    <row r="438154" spans="5:5">
      <c r="E438154" s="315"/>
    </row>
    <row r="438155" spans="5:5" ht="21.75">
      <c r="E438155" s="537"/>
    </row>
    <row r="438156" spans="5:5">
      <c r="E438156" s="315"/>
    </row>
    <row r="438157" spans="5:5" ht="21.75">
      <c r="E438157" s="537"/>
    </row>
    <row r="438158" spans="5:5">
      <c r="E438158" s="315"/>
    </row>
    <row r="438159" spans="5:5" ht="21.75">
      <c r="E438159" s="537"/>
    </row>
    <row r="438160" spans="5:5">
      <c r="E438160" s="315"/>
    </row>
    <row r="438161" spans="5:5" ht="21.75">
      <c r="E438161" s="537"/>
    </row>
    <row r="438162" spans="5:5">
      <c r="E438162" s="315"/>
    </row>
    <row r="438163" spans="5:5" ht="21.75">
      <c r="E438163" s="537"/>
    </row>
    <row r="438164" spans="5:5">
      <c r="E438164" s="315"/>
    </row>
    <row r="438165" spans="5:5" ht="21.75">
      <c r="E438165" s="537"/>
    </row>
    <row r="438166" spans="5:5">
      <c r="E438166" s="315"/>
    </row>
    <row r="438167" spans="5:5" ht="21.75">
      <c r="E438167" s="537"/>
    </row>
    <row r="438168" spans="5:5">
      <c r="E438168" s="315"/>
    </row>
    <row r="438169" spans="5:5" ht="21.75">
      <c r="E438169" s="537"/>
    </row>
    <row r="438170" spans="5:5">
      <c r="E438170" s="315"/>
    </row>
    <row r="438171" spans="5:5" ht="21.75">
      <c r="E438171" s="537"/>
    </row>
    <row r="438172" spans="5:5">
      <c r="E438172" s="315"/>
    </row>
    <row r="438173" spans="5:5" ht="21.75">
      <c r="E438173" s="537"/>
    </row>
    <row r="438174" spans="5:5">
      <c r="E438174" s="315"/>
    </row>
    <row r="438175" spans="5:5" ht="21.75">
      <c r="E438175" s="537"/>
    </row>
    <row r="438176" spans="5:5">
      <c r="E438176" s="315"/>
    </row>
    <row r="438177" spans="5:5" ht="21.75">
      <c r="E438177" s="537"/>
    </row>
    <row r="438178" spans="5:5">
      <c r="E438178" s="315"/>
    </row>
    <row r="438179" spans="5:5" ht="21.75">
      <c r="E438179" s="537"/>
    </row>
    <row r="438180" spans="5:5">
      <c r="E438180" s="315"/>
    </row>
    <row r="438181" spans="5:5" ht="21.75">
      <c r="E438181" s="537"/>
    </row>
    <row r="438182" spans="5:5">
      <c r="E438182" s="315"/>
    </row>
    <row r="438183" spans="5:5" ht="21.75">
      <c r="E438183" s="537"/>
    </row>
    <row r="438184" spans="5:5">
      <c r="E438184" s="315"/>
    </row>
    <row r="438185" spans="5:5" ht="21.75">
      <c r="E438185" s="537"/>
    </row>
    <row r="438186" spans="5:5">
      <c r="E438186" s="315"/>
    </row>
    <row r="438187" spans="5:5" ht="21.75">
      <c r="E438187" s="537"/>
    </row>
    <row r="438188" spans="5:5">
      <c r="E438188" s="315"/>
    </row>
    <row r="438189" spans="5:5" ht="21.75">
      <c r="E438189" s="537"/>
    </row>
    <row r="438190" spans="5:5">
      <c r="E438190" s="315"/>
    </row>
    <row r="438191" spans="5:5" ht="21.75">
      <c r="E438191" s="537"/>
    </row>
    <row r="438192" spans="5:5">
      <c r="E438192" s="315"/>
    </row>
    <row r="438193" spans="5:5" ht="21.75">
      <c r="E438193" s="537"/>
    </row>
    <row r="438194" spans="5:5">
      <c r="E438194" s="315"/>
    </row>
    <row r="438195" spans="5:5" ht="21.75">
      <c r="E438195" s="537"/>
    </row>
    <row r="438196" spans="5:5">
      <c r="E438196" s="315"/>
    </row>
    <row r="438197" spans="5:5" ht="21.75">
      <c r="E438197" s="537"/>
    </row>
    <row r="438198" spans="5:5">
      <c r="E438198" s="315"/>
    </row>
    <row r="438199" spans="5:5" ht="21.75">
      <c r="E438199" s="537"/>
    </row>
    <row r="438200" spans="5:5">
      <c r="E438200" s="315"/>
    </row>
    <row r="438201" spans="5:5" ht="21.75">
      <c r="E438201" s="537"/>
    </row>
    <row r="438202" spans="5:5">
      <c r="E438202" s="315"/>
    </row>
    <row r="438203" spans="5:5" ht="21.75">
      <c r="E438203" s="537"/>
    </row>
    <row r="438204" spans="5:5">
      <c r="E438204" s="315"/>
    </row>
    <row r="438205" spans="5:5" ht="21.75">
      <c r="E438205" s="537"/>
    </row>
    <row r="438206" spans="5:5">
      <c r="E438206" s="315"/>
    </row>
    <row r="438207" spans="5:5" ht="21.75">
      <c r="E438207" s="537"/>
    </row>
    <row r="438208" spans="5:5">
      <c r="E438208" s="315"/>
    </row>
    <row r="438209" spans="5:5" ht="21.75">
      <c r="E438209" s="537"/>
    </row>
    <row r="438210" spans="5:5">
      <c r="E438210" s="315"/>
    </row>
    <row r="438211" spans="5:5" ht="21.75">
      <c r="E438211" s="537"/>
    </row>
    <row r="438212" spans="5:5">
      <c r="E438212" s="315"/>
    </row>
    <row r="438213" spans="5:5" ht="21.75">
      <c r="E438213" s="537"/>
    </row>
    <row r="438214" spans="5:5">
      <c r="E438214" s="315"/>
    </row>
    <row r="438215" spans="5:5" ht="21.75">
      <c r="E438215" s="537"/>
    </row>
    <row r="438216" spans="5:5">
      <c r="E438216" s="315"/>
    </row>
    <row r="438217" spans="5:5" ht="21.75">
      <c r="E438217" s="537"/>
    </row>
    <row r="438218" spans="5:5">
      <c r="E438218" s="315"/>
    </row>
    <row r="438219" spans="5:5" ht="21.75">
      <c r="E438219" s="537"/>
    </row>
    <row r="438220" spans="5:5">
      <c r="E438220" s="315"/>
    </row>
    <row r="438221" spans="5:5" ht="21.75">
      <c r="E438221" s="537"/>
    </row>
    <row r="438222" spans="5:5">
      <c r="E438222" s="315"/>
    </row>
    <row r="438223" spans="5:5" ht="21.75">
      <c r="E438223" s="537"/>
    </row>
    <row r="438224" spans="5:5">
      <c r="E438224" s="315"/>
    </row>
    <row r="438225" spans="5:5" ht="21.75">
      <c r="E438225" s="537"/>
    </row>
    <row r="438226" spans="5:5">
      <c r="E438226" s="315"/>
    </row>
    <row r="438227" spans="5:5" ht="21.75">
      <c r="E438227" s="537"/>
    </row>
    <row r="438228" spans="5:5">
      <c r="E438228" s="315"/>
    </row>
    <row r="438229" spans="5:5" ht="21.75">
      <c r="E438229" s="537"/>
    </row>
    <row r="438230" spans="5:5">
      <c r="E438230" s="315"/>
    </row>
    <row r="438231" spans="5:5" ht="21.75">
      <c r="E438231" s="537"/>
    </row>
    <row r="438232" spans="5:5">
      <c r="E438232" s="315"/>
    </row>
    <row r="438233" spans="5:5" ht="21.75">
      <c r="E438233" s="537"/>
    </row>
    <row r="438234" spans="5:5">
      <c r="E438234" s="315"/>
    </row>
    <row r="438235" spans="5:5" ht="21.75">
      <c r="E438235" s="537"/>
    </row>
    <row r="438236" spans="5:5">
      <c r="E438236" s="315"/>
    </row>
    <row r="438237" spans="5:5" ht="21.75">
      <c r="E438237" s="537"/>
    </row>
    <row r="438238" spans="5:5">
      <c r="E438238" s="315"/>
    </row>
    <row r="438239" spans="5:5" ht="21.75">
      <c r="E438239" s="537"/>
    </row>
    <row r="438240" spans="5:5">
      <c r="E438240" s="315"/>
    </row>
    <row r="438241" spans="5:5" ht="21.75">
      <c r="E438241" s="537"/>
    </row>
    <row r="438242" spans="5:5">
      <c r="E438242" s="315"/>
    </row>
    <row r="438243" spans="5:5" ht="21.75">
      <c r="E438243" s="537"/>
    </row>
    <row r="438244" spans="5:5">
      <c r="E438244" s="315"/>
    </row>
    <row r="438245" spans="5:5" ht="21.75">
      <c r="E438245" s="537"/>
    </row>
    <row r="438246" spans="5:5">
      <c r="E438246" s="315"/>
    </row>
    <row r="438247" spans="5:5" ht="21.75">
      <c r="E438247" s="537"/>
    </row>
    <row r="438248" spans="5:5">
      <c r="E438248" s="315"/>
    </row>
    <row r="438249" spans="5:5" ht="21.75">
      <c r="E438249" s="537"/>
    </row>
    <row r="438250" spans="5:5">
      <c r="E438250" s="315"/>
    </row>
    <row r="438251" spans="5:5" ht="21.75">
      <c r="E438251" s="537"/>
    </row>
    <row r="438252" spans="5:5">
      <c r="E438252" s="315"/>
    </row>
    <row r="438253" spans="5:5" ht="21.75">
      <c r="E438253" s="537"/>
    </row>
    <row r="438254" spans="5:5">
      <c r="E438254" s="315"/>
    </row>
    <row r="438255" spans="5:5" ht="21.75">
      <c r="E438255" s="537"/>
    </row>
    <row r="438256" spans="5:5">
      <c r="E438256" s="315"/>
    </row>
    <row r="438257" spans="5:5" ht="21.75">
      <c r="E438257" s="537"/>
    </row>
    <row r="438258" spans="5:5">
      <c r="E438258" s="315"/>
    </row>
    <row r="438259" spans="5:5" ht="21.75">
      <c r="E438259" s="537"/>
    </row>
    <row r="438260" spans="5:5">
      <c r="E438260" s="315"/>
    </row>
    <row r="438261" spans="5:5" ht="21.75">
      <c r="E438261" s="537"/>
    </row>
    <row r="438262" spans="5:5">
      <c r="E438262" s="315"/>
    </row>
    <row r="438263" spans="5:5" ht="21.75">
      <c r="E438263" s="537"/>
    </row>
    <row r="438264" spans="5:5">
      <c r="E438264" s="315"/>
    </row>
    <row r="438265" spans="5:5" ht="21.75">
      <c r="E438265" s="537"/>
    </row>
    <row r="438266" spans="5:5">
      <c r="E438266" s="315"/>
    </row>
    <row r="438267" spans="5:5" ht="21.75">
      <c r="E438267" s="537"/>
    </row>
    <row r="438268" spans="5:5">
      <c r="E438268" s="315"/>
    </row>
    <row r="438269" spans="5:5" ht="21.75">
      <c r="E438269" s="537"/>
    </row>
    <row r="438270" spans="5:5">
      <c r="E438270" s="315"/>
    </row>
    <row r="438271" spans="5:5" ht="21.75">
      <c r="E438271" s="537"/>
    </row>
    <row r="438272" spans="5:5">
      <c r="E438272" s="315"/>
    </row>
    <row r="438273" spans="5:5" ht="21.75">
      <c r="E438273" s="537"/>
    </row>
    <row r="438274" spans="5:5">
      <c r="E438274" s="315"/>
    </row>
    <row r="438275" spans="5:5" ht="21.75">
      <c r="E438275" s="537"/>
    </row>
    <row r="438276" spans="5:5">
      <c r="E438276" s="315"/>
    </row>
    <row r="438277" spans="5:5" ht="21.75">
      <c r="E438277" s="537"/>
    </row>
    <row r="438278" spans="5:5">
      <c r="E438278" s="315"/>
    </row>
    <row r="438279" spans="5:5" ht="21.75">
      <c r="E438279" s="537"/>
    </row>
    <row r="438280" spans="5:5">
      <c r="E438280" s="315"/>
    </row>
    <row r="438281" spans="5:5" ht="21.75">
      <c r="E438281" s="537"/>
    </row>
    <row r="438282" spans="5:5">
      <c r="E438282" s="315"/>
    </row>
    <row r="438283" spans="5:5" ht="21.75">
      <c r="E438283" s="537"/>
    </row>
    <row r="438284" spans="5:5">
      <c r="E438284" s="315"/>
    </row>
    <row r="438285" spans="5:5" ht="21.75">
      <c r="E438285" s="537"/>
    </row>
    <row r="438286" spans="5:5">
      <c r="E438286" s="315"/>
    </row>
    <row r="438287" spans="5:5" ht="21.75">
      <c r="E438287" s="537"/>
    </row>
    <row r="438288" spans="5:5">
      <c r="E438288" s="315"/>
    </row>
    <row r="438289" spans="5:5" ht="21.75">
      <c r="E438289" s="537"/>
    </row>
    <row r="438290" spans="5:5">
      <c r="E438290" s="315"/>
    </row>
    <row r="438291" spans="5:5" ht="21.75">
      <c r="E438291" s="537"/>
    </row>
    <row r="438292" spans="5:5">
      <c r="E438292" s="315"/>
    </row>
    <row r="438293" spans="5:5" ht="21.75">
      <c r="E438293" s="537"/>
    </row>
    <row r="438294" spans="5:5">
      <c r="E438294" s="315"/>
    </row>
    <row r="438295" spans="5:5" ht="21.75">
      <c r="E438295" s="537"/>
    </row>
    <row r="438296" spans="5:5">
      <c r="E438296" s="315"/>
    </row>
    <row r="438297" spans="5:5" ht="21.75">
      <c r="E438297" s="537"/>
    </row>
    <row r="438298" spans="5:5">
      <c r="E438298" s="315"/>
    </row>
    <row r="438299" spans="5:5" ht="21.75">
      <c r="E438299" s="537"/>
    </row>
    <row r="438300" spans="5:5">
      <c r="E438300" s="315"/>
    </row>
    <row r="438301" spans="5:5" ht="21.75">
      <c r="E438301" s="537"/>
    </row>
    <row r="438302" spans="5:5">
      <c r="E438302" s="315"/>
    </row>
    <row r="438303" spans="5:5" ht="21.75">
      <c r="E438303" s="537"/>
    </row>
    <row r="438304" spans="5:5">
      <c r="E438304" s="315"/>
    </row>
    <row r="438305" spans="5:5" ht="21.75">
      <c r="E438305" s="537"/>
    </row>
    <row r="438306" spans="5:5">
      <c r="E438306" s="315"/>
    </row>
    <row r="438307" spans="5:5" ht="21.75">
      <c r="E438307" s="537"/>
    </row>
    <row r="438308" spans="5:5">
      <c r="E438308" s="315"/>
    </row>
    <row r="438309" spans="5:5" ht="21.75">
      <c r="E438309" s="537"/>
    </row>
    <row r="438310" spans="5:5">
      <c r="E438310" s="315"/>
    </row>
    <row r="438311" spans="5:5" ht="21.75">
      <c r="E438311" s="537"/>
    </row>
    <row r="438312" spans="5:5">
      <c r="E438312" s="315"/>
    </row>
    <row r="438313" spans="5:5" ht="21.75">
      <c r="E438313" s="537"/>
    </row>
    <row r="438314" spans="5:5">
      <c r="E438314" s="315"/>
    </row>
    <row r="438315" spans="5:5" ht="21.75">
      <c r="E438315" s="537"/>
    </row>
    <row r="438316" spans="5:5">
      <c r="E438316" s="315"/>
    </row>
    <row r="438317" spans="5:5" ht="21.75">
      <c r="E438317" s="537"/>
    </row>
    <row r="438318" spans="5:5">
      <c r="E438318" s="315"/>
    </row>
    <row r="438319" spans="5:5" ht="21.75">
      <c r="E438319" s="537"/>
    </row>
    <row r="438320" spans="5:5">
      <c r="E438320" s="315"/>
    </row>
    <row r="438321" spans="5:5" ht="21.75">
      <c r="E438321" s="537"/>
    </row>
    <row r="438322" spans="5:5">
      <c r="E438322" s="315"/>
    </row>
    <row r="438323" spans="5:5" ht="21.75">
      <c r="E438323" s="537"/>
    </row>
    <row r="438324" spans="5:5">
      <c r="E438324" s="315"/>
    </row>
    <row r="438325" spans="5:5" ht="21.75">
      <c r="E438325" s="537"/>
    </row>
    <row r="438326" spans="5:5">
      <c r="E438326" s="315"/>
    </row>
    <row r="438327" spans="5:5" ht="21.75">
      <c r="E438327" s="537"/>
    </row>
    <row r="438328" spans="5:5">
      <c r="E438328" s="315"/>
    </row>
    <row r="438329" spans="5:5" ht="21.75">
      <c r="E438329" s="537"/>
    </row>
    <row r="438330" spans="5:5">
      <c r="E438330" s="315"/>
    </row>
    <row r="438331" spans="5:5" ht="21.75">
      <c r="E438331" s="537"/>
    </row>
    <row r="438332" spans="5:5">
      <c r="E438332" s="315"/>
    </row>
    <row r="438333" spans="5:5" ht="21.75">
      <c r="E438333" s="537"/>
    </row>
    <row r="438334" spans="5:5">
      <c r="E438334" s="315"/>
    </row>
    <row r="438335" spans="5:5" ht="21.75">
      <c r="E438335" s="537"/>
    </row>
    <row r="438336" spans="5:5">
      <c r="E438336" s="315"/>
    </row>
    <row r="438337" spans="5:5" ht="21.75">
      <c r="E438337" s="537"/>
    </row>
    <row r="438338" spans="5:5">
      <c r="E438338" s="315"/>
    </row>
    <row r="438339" spans="5:5" ht="21.75">
      <c r="E438339" s="537"/>
    </row>
    <row r="438340" spans="5:5">
      <c r="E438340" s="315"/>
    </row>
    <row r="438341" spans="5:5" ht="21.75">
      <c r="E438341" s="537"/>
    </row>
    <row r="438342" spans="5:5">
      <c r="E438342" s="315"/>
    </row>
    <row r="438343" spans="5:5" ht="21.75">
      <c r="E438343" s="537"/>
    </row>
    <row r="438344" spans="5:5">
      <c r="E438344" s="315"/>
    </row>
    <row r="438345" spans="5:5" ht="21.75">
      <c r="E438345" s="537"/>
    </row>
    <row r="438346" spans="5:5">
      <c r="E438346" s="315"/>
    </row>
    <row r="438347" spans="5:5" ht="21.75">
      <c r="E438347" s="537"/>
    </row>
    <row r="438348" spans="5:5">
      <c r="E438348" s="315"/>
    </row>
    <row r="438349" spans="5:5" ht="21.75">
      <c r="E438349" s="537"/>
    </row>
    <row r="438350" spans="5:5">
      <c r="E438350" s="315"/>
    </row>
    <row r="438351" spans="5:5" ht="21.75">
      <c r="E438351" s="537"/>
    </row>
    <row r="438352" spans="5:5">
      <c r="E438352" s="315"/>
    </row>
    <row r="438353" spans="5:5" ht="21.75">
      <c r="E438353" s="537"/>
    </row>
    <row r="438354" spans="5:5">
      <c r="E438354" s="315"/>
    </row>
    <row r="438355" spans="5:5" ht="21.75">
      <c r="E438355" s="537"/>
    </row>
    <row r="438356" spans="5:5">
      <c r="E438356" s="315"/>
    </row>
    <row r="438357" spans="5:5" ht="21.75">
      <c r="E438357" s="537"/>
    </row>
    <row r="438358" spans="5:5">
      <c r="E438358" s="315"/>
    </row>
    <row r="438359" spans="5:5" ht="21.75">
      <c r="E438359" s="537"/>
    </row>
    <row r="438360" spans="5:5">
      <c r="E438360" s="315"/>
    </row>
    <row r="438361" spans="5:5" ht="21.75">
      <c r="E438361" s="537"/>
    </row>
    <row r="438362" spans="5:5">
      <c r="E438362" s="315"/>
    </row>
    <row r="438363" spans="5:5" ht="21.75">
      <c r="E438363" s="537"/>
    </row>
    <row r="438364" spans="5:5">
      <c r="E438364" s="315"/>
    </row>
    <row r="438365" spans="5:5" ht="21.75">
      <c r="E438365" s="537"/>
    </row>
    <row r="438366" spans="5:5">
      <c r="E438366" s="315"/>
    </row>
    <row r="438367" spans="5:5" ht="21.75">
      <c r="E438367" s="537"/>
    </row>
    <row r="438368" spans="5:5">
      <c r="E438368" s="315"/>
    </row>
    <row r="438369" spans="5:5" ht="21.75">
      <c r="E438369" s="537"/>
    </row>
    <row r="438370" spans="5:5">
      <c r="E438370" s="315"/>
    </row>
    <row r="438371" spans="5:5" ht="21.75">
      <c r="E438371" s="537"/>
    </row>
    <row r="438372" spans="5:5">
      <c r="E438372" s="315"/>
    </row>
    <row r="438373" spans="5:5" ht="21.75">
      <c r="E438373" s="537"/>
    </row>
    <row r="438374" spans="5:5">
      <c r="E438374" s="315"/>
    </row>
    <row r="438375" spans="5:5" ht="21.75">
      <c r="E438375" s="537"/>
    </row>
    <row r="438376" spans="5:5">
      <c r="E438376" s="315"/>
    </row>
    <row r="438377" spans="5:5" ht="21.75">
      <c r="E438377" s="537"/>
    </row>
    <row r="438378" spans="5:5">
      <c r="E438378" s="315"/>
    </row>
    <row r="438379" spans="5:5" ht="21.75">
      <c r="E438379" s="537"/>
    </row>
    <row r="438380" spans="5:5">
      <c r="E438380" s="315"/>
    </row>
    <row r="438381" spans="5:5" ht="21.75">
      <c r="E438381" s="537"/>
    </row>
    <row r="438382" spans="5:5">
      <c r="E438382" s="315"/>
    </row>
    <row r="438383" spans="5:5" ht="21.75">
      <c r="E438383" s="537"/>
    </row>
    <row r="438384" spans="5:5">
      <c r="E438384" s="315"/>
    </row>
    <row r="438385" spans="5:5" ht="21.75">
      <c r="E438385" s="537"/>
    </row>
    <row r="438386" spans="5:5">
      <c r="E438386" s="315"/>
    </row>
    <row r="438387" spans="5:5" ht="21.75">
      <c r="E438387" s="537"/>
    </row>
    <row r="438388" spans="5:5">
      <c r="E438388" s="315"/>
    </row>
    <row r="438389" spans="5:5" ht="21.75">
      <c r="E438389" s="537"/>
    </row>
    <row r="438390" spans="5:5">
      <c r="E438390" s="315"/>
    </row>
    <row r="438391" spans="5:5" ht="21.75">
      <c r="E438391" s="537"/>
    </row>
    <row r="438392" spans="5:5">
      <c r="E438392" s="315"/>
    </row>
    <row r="438393" spans="5:5" ht="21.75">
      <c r="E438393" s="537"/>
    </row>
    <row r="438394" spans="5:5">
      <c r="E438394" s="315"/>
    </row>
    <row r="438395" spans="5:5" ht="21.75">
      <c r="E438395" s="537"/>
    </row>
    <row r="438396" spans="5:5">
      <c r="E438396" s="315"/>
    </row>
    <row r="438397" spans="5:5" ht="21.75">
      <c r="E438397" s="537"/>
    </row>
    <row r="438398" spans="5:5">
      <c r="E438398" s="315"/>
    </row>
    <row r="438399" spans="5:5" ht="21.75">
      <c r="E438399" s="537"/>
    </row>
    <row r="438400" spans="5:5">
      <c r="E438400" s="315"/>
    </row>
    <row r="438401" spans="5:5" ht="21.75">
      <c r="E438401" s="537"/>
    </row>
    <row r="438402" spans="5:5">
      <c r="E438402" s="315"/>
    </row>
    <row r="438403" spans="5:5" ht="21.75">
      <c r="E438403" s="537"/>
    </row>
    <row r="438404" spans="5:5">
      <c r="E438404" s="315"/>
    </row>
    <row r="438405" spans="5:5" ht="21.75">
      <c r="E438405" s="537"/>
    </row>
    <row r="438406" spans="5:5">
      <c r="E438406" s="315"/>
    </row>
    <row r="438407" spans="5:5" ht="21.75">
      <c r="E438407" s="537"/>
    </row>
    <row r="438408" spans="5:5">
      <c r="E438408" s="315"/>
    </row>
    <row r="438409" spans="5:5" ht="21.75">
      <c r="E438409" s="537"/>
    </row>
    <row r="438410" spans="5:5">
      <c r="E438410" s="315"/>
    </row>
    <row r="438411" spans="5:5" ht="21.75">
      <c r="E438411" s="537"/>
    </row>
    <row r="438412" spans="5:5">
      <c r="E438412" s="315"/>
    </row>
    <row r="438413" spans="5:5" ht="21.75">
      <c r="E438413" s="537"/>
    </row>
    <row r="438414" spans="5:5">
      <c r="E438414" s="315"/>
    </row>
    <row r="438415" spans="5:5" ht="21.75">
      <c r="E438415" s="537"/>
    </row>
    <row r="438416" spans="5:5">
      <c r="E438416" s="315"/>
    </row>
    <row r="438417" spans="5:5" ht="21.75">
      <c r="E438417" s="537"/>
    </row>
    <row r="438418" spans="5:5">
      <c r="E438418" s="315"/>
    </row>
    <row r="438419" spans="5:5" ht="21.75">
      <c r="E438419" s="537"/>
    </row>
    <row r="438420" spans="5:5">
      <c r="E438420" s="315"/>
    </row>
    <row r="438421" spans="5:5" ht="21.75">
      <c r="E438421" s="537"/>
    </row>
    <row r="438422" spans="5:5">
      <c r="E438422" s="315"/>
    </row>
    <row r="438423" spans="5:5" ht="21.75">
      <c r="E438423" s="537"/>
    </row>
    <row r="438424" spans="5:5">
      <c r="E438424" s="315"/>
    </row>
    <row r="438425" spans="5:5" ht="21.75">
      <c r="E438425" s="537"/>
    </row>
    <row r="438426" spans="5:5">
      <c r="E438426" s="315"/>
    </row>
    <row r="438427" spans="5:5" ht="21.75">
      <c r="E438427" s="537"/>
    </row>
    <row r="438428" spans="5:5">
      <c r="E438428" s="315"/>
    </row>
    <row r="438429" spans="5:5" ht="21.75">
      <c r="E438429" s="537"/>
    </row>
    <row r="438430" spans="5:5">
      <c r="E438430" s="315"/>
    </row>
    <row r="438431" spans="5:5" ht="21.75">
      <c r="E438431" s="537"/>
    </row>
    <row r="438432" spans="5:5">
      <c r="E438432" s="315"/>
    </row>
    <row r="438433" spans="5:5" ht="21.75">
      <c r="E438433" s="537"/>
    </row>
    <row r="438434" spans="5:5">
      <c r="E438434" s="315"/>
    </row>
    <row r="438435" spans="5:5" ht="21.75">
      <c r="E438435" s="537"/>
    </row>
    <row r="438436" spans="5:5">
      <c r="E438436" s="315"/>
    </row>
    <row r="438437" spans="5:5" ht="21.75">
      <c r="E438437" s="537"/>
    </row>
    <row r="438438" spans="5:5">
      <c r="E438438" s="315"/>
    </row>
    <row r="438439" spans="5:5" ht="21.75">
      <c r="E438439" s="537"/>
    </row>
    <row r="438440" spans="5:5">
      <c r="E438440" s="315"/>
    </row>
    <row r="438441" spans="5:5" ht="21.75">
      <c r="E438441" s="537"/>
    </row>
    <row r="438442" spans="5:5">
      <c r="E438442" s="315"/>
    </row>
    <row r="438443" spans="5:5" ht="21.75">
      <c r="E438443" s="537"/>
    </row>
    <row r="438444" spans="5:5">
      <c r="E438444" s="315"/>
    </row>
    <row r="438445" spans="5:5" ht="21.75">
      <c r="E438445" s="537"/>
    </row>
    <row r="438446" spans="5:5">
      <c r="E438446" s="315"/>
    </row>
    <row r="438447" spans="5:5" ht="21.75">
      <c r="E438447" s="537"/>
    </row>
    <row r="438448" spans="5:5">
      <c r="E438448" s="315"/>
    </row>
    <row r="438449" spans="5:5" ht="21.75">
      <c r="E438449" s="537"/>
    </row>
    <row r="438450" spans="5:5">
      <c r="E438450" s="315"/>
    </row>
    <row r="438451" spans="5:5" ht="21.75">
      <c r="E438451" s="537"/>
    </row>
    <row r="438452" spans="5:5">
      <c r="E438452" s="315"/>
    </row>
    <row r="438453" spans="5:5" ht="21.75">
      <c r="E438453" s="537"/>
    </row>
    <row r="438454" spans="5:5">
      <c r="E438454" s="315"/>
    </row>
    <row r="438455" spans="5:5" ht="21.75">
      <c r="E438455" s="537"/>
    </row>
    <row r="438456" spans="5:5">
      <c r="E438456" s="315"/>
    </row>
    <row r="438457" spans="5:5" ht="21.75">
      <c r="E438457" s="537"/>
    </row>
    <row r="438458" spans="5:5">
      <c r="E438458" s="315"/>
    </row>
    <row r="438459" spans="5:5" ht="21.75">
      <c r="E438459" s="537"/>
    </row>
    <row r="438460" spans="5:5">
      <c r="E438460" s="315"/>
    </row>
    <row r="438461" spans="5:5" ht="21.75">
      <c r="E438461" s="537"/>
    </row>
    <row r="438462" spans="5:5">
      <c r="E438462" s="315"/>
    </row>
    <row r="438463" spans="5:5" ht="21.75">
      <c r="E438463" s="537"/>
    </row>
    <row r="438464" spans="5:5">
      <c r="E438464" s="315"/>
    </row>
    <row r="438465" spans="5:5" ht="21.75">
      <c r="E438465" s="537"/>
    </row>
    <row r="438466" spans="5:5">
      <c r="E438466" s="315"/>
    </row>
    <row r="438467" spans="5:5" ht="21.75">
      <c r="E438467" s="537"/>
    </row>
    <row r="438468" spans="5:5">
      <c r="E438468" s="315"/>
    </row>
    <row r="438469" spans="5:5" ht="21.75">
      <c r="E438469" s="537"/>
    </row>
    <row r="438470" spans="5:5">
      <c r="E438470" s="315"/>
    </row>
    <row r="438471" spans="5:5" ht="21.75">
      <c r="E438471" s="537"/>
    </row>
    <row r="438472" spans="5:5">
      <c r="E438472" s="315"/>
    </row>
    <row r="438473" spans="5:5" ht="21.75">
      <c r="E438473" s="537"/>
    </row>
    <row r="438474" spans="5:5">
      <c r="E438474" s="315"/>
    </row>
    <row r="438475" spans="5:5" ht="21.75">
      <c r="E438475" s="537"/>
    </row>
    <row r="438476" spans="5:5">
      <c r="E438476" s="315"/>
    </row>
    <row r="438477" spans="5:5" ht="21.75">
      <c r="E438477" s="537"/>
    </row>
    <row r="438478" spans="5:5">
      <c r="E438478" s="315"/>
    </row>
    <row r="438479" spans="5:5" ht="21.75">
      <c r="E438479" s="537"/>
    </row>
    <row r="438480" spans="5:5">
      <c r="E438480" s="315"/>
    </row>
    <row r="438481" spans="5:5" ht="21.75">
      <c r="E438481" s="537"/>
    </row>
    <row r="438482" spans="5:5">
      <c r="E438482" s="315"/>
    </row>
    <row r="438483" spans="5:5" ht="21.75">
      <c r="E438483" s="537"/>
    </row>
    <row r="438484" spans="5:5">
      <c r="E438484" s="315"/>
    </row>
    <row r="438485" spans="5:5" ht="21.75">
      <c r="E438485" s="537"/>
    </row>
    <row r="438486" spans="5:5">
      <c r="E438486" s="315"/>
    </row>
    <row r="438487" spans="5:5" ht="21.75">
      <c r="E438487" s="537"/>
    </row>
    <row r="438488" spans="5:5">
      <c r="E438488" s="315"/>
    </row>
    <row r="438489" spans="5:5" ht="21.75">
      <c r="E438489" s="537"/>
    </row>
    <row r="438490" spans="5:5">
      <c r="E438490" s="315"/>
    </row>
    <row r="438491" spans="5:5" ht="21.75">
      <c r="E438491" s="537"/>
    </row>
    <row r="438492" spans="5:5">
      <c r="E438492" s="315"/>
    </row>
    <row r="438493" spans="5:5" ht="21.75">
      <c r="E438493" s="537"/>
    </row>
    <row r="438494" spans="5:5">
      <c r="E438494" s="315"/>
    </row>
    <row r="438495" spans="5:5" ht="21.75">
      <c r="E438495" s="537"/>
    </row>
    <row r="438496" spans="5:5">
      <c r="E438496" s="315"/>
    </row>
    <row r="438497" spans="5:5" ht="21.75">
      <c r="E438497" s="537"/>
    </row>
    <row r="438498" spans="5:5">
      <c r="E438498" s="315"/>
    </row>
    <row r="438499" spans="5:5" ht="21.75">
      <c r="E438499" s="537"/>
    </row>
    <row r="438500" spans="5:5">
      <c r="E438500" s="315"/>
    </row>
    <row r="438501" spans="5:5" ht="21.75">
      <c r="E438501" s="537"/>
    </row>
    <row r="438502" spans="5:5">
      <c r="E438502" s="315"/>
    </row>
    <row r="438503" spans="5:5" ht="21.75">
      <c r="E438503" s="537"/>
    </row>
    <row r="438504" spans="5:5">
      <c r="E438504" s="315"/>
    </row>
    <row r="438505" spans="5:5" ht="21.75">
      <c r="E438505" s="537"/>
    </row>
    <row r="438506" spans="5:5">
      <c r="E438506" s="315"/>
    </row>
    <row r="438507" spans="5:5" ht="21.75">
      <c r="E438507" s="537"/>
    </row>
    <row r="438508" spans="5:5">
      <c r="E438508" s="315"/>
    </row>
    <row r="438509" spans="5:5" ht="21.75">
      <c r="E438509" s="537"/>
    </row>
    <row r="438510" spans="5:5">
      <c r="E438510" s="315"/>
    </row>
    <row r="438511" spans="5:5" ht="21.75">
      <c r="E438511" s="537"/>
    </row>
    <row r="438512" spans="5:5">
      <c r="E438512" s="315"/>
    </row>
    <row r="438513" spans="5:5" ht="21.75">
      <c r="E438513" s="537"/>
    </row>
    <row r="438514" spans="5:5">
      <c r="E438514" s="315"/>
    </row>
    <row r="438515" spans="5:5" ht="21.75">
      <c r="E438515" s="537"/>
    </row>
    <row r="438516" spans="5:5">
      <c r="E438516" s="315"/>
    </row>
    <row r="438517" spans="5:5" ht="21.75">
      <c r="E438517" s="537"/>
    </row>
    <row r="438518" spans="5:5">
      <c r="E438518" s="315"/>
    </row>
    <row r="438519" spans="5:5" ht="21.75">
      <c r="E438519" s="537"/>
    </row>
    <row r="438520" spans="5:5">
      <c r="E438520" s="315"/>
    </row>
    <row r="438521" spans="5:5" ht="21.75">
      <c r="E438521" s="537"/>
    </row>
    <row r="438522" spans="5:5">
      <c r="E438522" s="315"/>
    </row>
    <row r="438523" spans="5:5" ht="21.75">
      <c r="E438523" s="537"/>
    </row>
    <row r="438524" spans="5:5">
      <c r="E438524" s="315"/>
    </row>
    <row r="438525" spans="5:5" ht="21.75">
      <c r="E438525" s="537"/>
    </row>
    <row r="438526" spans="5:5">
      <c r="E438526" s="315"/>
    </row>
    <row r="438527" spans="5:5" ht="21.75">
      <c r="E438527" s="537"/>
    </row>
    <row r="438528" spans="5:5">
      <c r="E438528" s="315"/>
    </row>
    <row r="438529" spans="5:5" ht="21.75">
      <c r="E438529" s="537"/>
    </row>
    <row r="438530" spans="5:5">
      <c r="E438530" s="315"/>
    </row>
    <row r="438531" spans="5:5" ht="21.75">
      <c r="E438531" s="537"/>
    </row>
    <row r="438532" spans="5:5">
      <c r="E438532" s="315"/>
    </row>
    <row r="438533" spans="5:5" ht="21.75">
      <c r="E438533" s="537"/>
    </row>
    <row r="438534" spans="5:5">
      <c r="E438534" s="315"/>
    </row>
    <row r="438535" spans="5:5" ht="21.75">
      <c r="E438535" s="537"/>
    </row>
    <row r="438536" spans="5:5">
      <c r="E438536" s="315"/>
    </row>
    <row r="438537" spans="5:5" ht="21.75">
      <c r="E438537" s="537"/>
    </row>
    <row r="438538" spans="5:5">
      <c r="E438538" s="315"/>
    </row>
    <row r="438539" spans="5:5" ht="21.75">
      <c r="E438539" s="537"/>
    </row>
    <row r="438540" spans="5:5">
      <c r="E438540" s="315"/>
    </row>
    <row r="438541" spans="5:5" ht="21.75">
      <c r="E438541" s="537"/>
    </row>
    <row r="438542" spans="5:5">
      <c r="E438542" s="315"/>
    </row>
    <row r="438543" spans="5:5" ht="21.75">
      <c r="E438543" s="537"/>
    </row>
    <row r="438544" spans="5:5">
      <c r="E438544" s="315"/>
    </row>
    <row r="438545" spans="5:5" ht="21.75">
      <c r="E438545" s="537"/>
    </row>
    <row r="438546" spans="5:5">
      <c r="E438546" s="315"/>
    </row>
    <row r="438547" spans="5:5" ht="21.75">
      <c r="E438547" s="537"/>
    </row>
    <row r="438548" spans="5:5">
      <c r="E438548" s="315"/>
    </row>
    <row r="438549" spans="5:5" ht="21.75">
      <c r="E438549" s="537"/>
    </row>
    <row r="438550" spans="5:5">
      <c r="E438550" s="315"/>
    </row>
    <row r="438551" spans="5:5" ht="21.75">
      <c r="E438551" s="537"/>
    </row>
    <row r="438552" spans="5:5">
      <c r="E438552" s="315"/>
    </row>
    <row r="438553" spans="5:5" ht="21.75">
      <c r="E438553" s="537"/>
    </row>
    <row r="438554" spans="5:5">
      <c r="E438554" s="315"/>
    </row>
    <row r="438555" spans="5:5" ht="21.75">
      <c r="E438555" s="537"/>
    </row>
    <row r="438556" spans="5:5">
      <c r="E438556" s="315"/>
    </row>
    <row r="438557" spans="5:5" ht="21.75">
      <c r="E438557" s="537"/>
    </row>
    <row r="438558" spans="5:5">
      <c r="E438558" s="315"/>
    </row>
    <row r="438559" spans="5:5" ht="21.75">
      <c r="E438559" s="537"/>
    </row>
    <row r="438560" spans="5:5">
      <c r="E438560" s="315"/>
    </row>
    <row r="438561" spans="5:5" ht="21.75">
      <c r="E438561" s="537"/>
    </row>
    <row r="438562" spans="5:5">
      <c r="E438562" s="315"/>
    </row>
    <row r="438563" spans="5:5" ht="21.75">
      <c r="E438563" s="537"/>
    </row>
    <row r="438564" spans="5:5">
      <c r="E438564" s="315"/>
    </row>
    <row r="438565" spans="5:5" ht="21.75">
      <c r="E438565" s="537"/>
    </row>
    <row r="438566" spans="5:5">
      <c r="E438566" s="315"/>
    </row>
    <row r="438567" spans="5:5" ht="21.75">
      <c r="E438567" s="537"/>
    </row>
    <row r="438568" spans="5:5">
      <c r="E438568" s="315"/>
    </row>
    <row r="438569" spans="5:5" ht="21.75">
      <c r="E438569" s="537"/>
    </row>
    <row r="438570" spans="5:5">
      <c r="E438570" s="315"/>
    </row>
    <row r="438571" spans="5:5" ht="21.75">
      <c r="E438571" s="537"/>
    </row>
    <row r="438572" spans="5:5">
      <c r="E438572" s="315"/>
    </row>
    <row r="438573" spans="5:5" ht="21.75">
      <c r="E438573" s="537"/>
    </row>
    <row r="438574" spans="5:5">
      <c r="E438574" s="315"/>
    </row>
    <row r="438575" spans="5:5" ht="21.75">
      <c r="E438575" s="537"/>
    </row>
    <row r="438576" spans="5:5">
      <c r="E438576" s="315"/>
    </row>
    <row r="438577" spans="5:5" ht="21.75">
      <c r="E438577" s="537"/>
    </row>
    <row r="438578" spans="5:5">
      <c r="E438578" s="315"/>
    </row>
    <row r="438579" spans="5:5" ht="21.75">
      <c r="E438579" s="537"/>
    </row>
    <row r="438580" spans="5:5">
      <c r="E438580" s="315"/>
    </row>
    <row r="438581" spans="5:5" ht="21.75">
      <c r="E438581" s="537"/>
    </row>
    <row r="438582" spans="5:5">
      <c r="E438582" s="315"/>
    </row>
    <row r="438583" spans="5:5" ht="21.75">
      <c r="E438583" s="537"/>
    </row>
    <row r="438584" spans="5:5">
      <c r="E438584" s="315"/>
    </row>
    <row r="438585" spans="5:5" ht="21.75">
      <c r="E438585" s="537"/>
    </row>
    <row r="438586" spans="5:5">
      <c r="E438586" s="315"/>
    </row>
    <row r="438587" spans="5:5" ht="21.75">
      <c r="E438587" s="537"/>
    </row>
    <row r="438588" spans="5:5">
      <c r="E438588" s="315"/>
    </row>
    <row r="438589" spans="5:5" ht="21.75">
      <c r="E438589" s="537"/>
    </row>
    <row r="438590" spans="5:5">
      <c r="E438590" s="315"/>
    </row>
    <row r="438591" spans="5:5" ht="21.75">
      <c r="E438591" s="537"/>
    </row>
    <row r="438592" spans="5:5">
      <c r="E438592" s="315"/>
    </row>
    <row r="438593" spans="5:5" ht="21.75">
      <c r="E438593" s="537"/>
    </row>
    <row r="438594" spans="5:5">
      <c r="E438594" s="315"/>
    </row>
    <row r="438595" spans="5:5" ht="21.75">
      <c r="E438595" s="537"/>
    </row>
    <row r="438596" spans="5:5">
      <c r="E438596" s="315"/>
    </row>
    <row r="438597" spans="5:5" ht="21.75">
      <c r="E438597" s="537"/>
    </row>
    <row r="438598" spans="5:5">
      <c r="E438598" s="315"/>
    </row>
    <row r="438599" spans="5:5" ht="21.75">
      <c r="E438599" s="537"/>
    </row>
    <row r="438600" spans="5:5">
      <c r="E438600" s="315"/>
    </row>
    <row r="438601" spans="5:5" ht="21.75">
      <c r="E438601" s="537"/>
    </row>
    <row r="438602" spans="5:5">
      <c r="E438602" s="315"/>
    </row>
    <row r="438603" spans="5:5" ht="21.75">
      <c r="E438603" s="537"/>
    </row>
    <row r="438604" spans="5:5">
      <c r="E438604" s="315"/>
    </row>
    <row r="438605" spans="5:5" ht="21.75">
      <c r="E438605" s="537"/>
    </row>
    <row r="438606" spans="5:5">
      <c r="E438606" s="315"/>
    </row>
    <row r="438607" spans="5:5" ht="21.75">
      <c r="E438607" s="537"/>
    </row>
    <row r="438608" spans="5:5">
      <c r="E438608" s="315"/>
    </row>
    <row r="438609" spans="5:5" ht="21.75">
      <c r="E438609" s="537"/>
    </row>
    <row r="438610" spans="5:5">
      <c r="E438610" s="315"/>
    </row>
    <row r="438611" spans="5:5" ht="21.75">
      <c r="E438611" s="537"/>
    </row>
    <row r="438612" spans="5:5">
      <c r="E438612" s="315"/>
    </row>
    <row r="438613" spans="5:5" ht="21.75">
      <c r="E438613" s="537"/>
    </row>
    <row r="438614" spans="5:5">
      <c r="E438614" s="315"/>
    </row>
    <row r="438615" spans="5:5" ht="21.75">
      <c r="E438615" s="537"/>
    </row>
    <row r="438616" spans="5:5">
      <c r="E438616" s="315"/>
    </row>
    <row r="438617" spans="5:5" ht="21.75">
      <c r="E438617" s="537"/>
    </row>
    <row r="438618" spans="5:5">
      <c r="E438618" s="315"/>
    </row>
    <row r="438619" spans="5:5" ht="21.75">
      <c r="E438619" s="537"/>
    </row>
    <row r="438620" spans="5:5">
      <c r="E438620" s="315"/>
    </row>
    <row r="438621" spans="5:5" ht="21.75">
      <c r="E438621" s="537"/>
    </row>
    <row r="438622" spans="5:5">
      <c r="E438622" s="315"/>
    </row>
    <row r="438623" spans="5:5" ht="21.75">
      <c r="E438623" s="537"/>
    </row>
    <row r="438624" spans="5:5">
      <c r="E438624" s="315"/>
    </row>
    <row r="438625" spans="5:5" ht="21.75">
      <c r="E438625" s="537"/>
    </row>
    <row r="438626" spans="5:5">
      <c r="E438626" s="315"/>
    </row>
    <row r="438627" spans="5:5" ht="21.75">
      <c r="E438627" s="537"/>
    </row>
    <row r="438628" spans="5:5">
      <c r="E438628" s="315"/>
    </row>
    <row r="438629" spans="5:5" ht="21.75">
      <c r="E438629" s="537"/>
    </row>
    <row r="438630" spans="5:5">
      <c r="E438630" s="315"/>
    </row>
    <row r="438631" spans="5:5" ht="21.75">
      <c r="E438631" s="537"/>
    </row>
    <row r="438632" spans="5:5">
      <c r="E438632" s="315"/>
    </row>
    <row r="438633" spans="5:5" ht="21.75">
      <c r="E438633" s="537"/>
    </row>
    <row r="438634" spans="5:5">
      <c r="E438634" s="315"/>
    </row>
    <row r="438635" spans="5:5" ht="21.75">
      <c r="E438635" s="537"/>
    </row>
    <row r="438636" spans="5:5">
      <c r="E438636" s="315"/>
    </row>
    <row r="438637" spans="5:5" ht="21.75">
      <c r="E438637" s="537"/>
    </row>
    <row r="438638" spans="5:5">
      <c r="E438638" s="315"/>
    </row>
    <row r="438639" spans="5:5" ht="21.75">
      <c r="E438639" s="537"/>
    </row>
    <row r="438640" spans="5:5">
      <c r="E438640" s="315"/>
    </row>
    <row r="438641" spans="5:5" ht="21.75">
      <c r="E438641" s="537"/>
    </row>
    <row r="438642" spans="5:5">
      <c r="E438642" s="315"/>
    </row>
    <row r="438643" spans="5:5" ht="21.75">
      <c r="E438643" s="537"/>
    </row>
    <row r="438644" spans="5:5">
      <c r="E438644" s="315"/>
    </row>
    <row r="438645" spans="5:5" ht="21.75">
      <c r="E438645" s="537"/>
    </row>
    <row r="438646" spans="5:5">
      <c r="E438646" s="315"/>
    </row>
    <row r="438647" spans="5:5" ht="21.75">
      <c r="E438647" s="537"/>
    </row>
    <row r="438648" spans="5:5">
      <c r="E438648" s="315"/>
    </row>
    <row r="438649" spans="5:5" ht="21.75">
      <c r="E438649" s="537"/>
    </row>
    <row r="438650" spans="5:5">
      <c r="E438650" s="315"/>
    </row>
    <row r="438651" spans="5:5" ht="21.75">
      <c r="E438651" s="537"/>
    </row>
    <row r="438652" spans="5:5">
      <c r="E438652" s="315"/>
    </row>
    <row r="438653" spans="5:5" ht="21.75">
      <c r="E438653" s="537"/>
    </row>
    <row r="438654" spans="5:5">
      <c r="E438654" s="315"/>
    </row>
    <row r="438655" spans="5:5" ht="21.75">
      <c r="E438655" s="537"/>
    </row>
    <row r="438656" spans="5:5">
      <c r="E438656" s="315"/>
    </row>
    <row r="438657" spans="5:5" ht="21.75">
      <c r="E438657" s="537"/>
    </row>
    <row r="438658" spans="5:5">
      <c r="E438658" s="315"/>
    </row>
    <row r="438659" spans="5:5" ht="21.75">
      <c r="E438659" s="537"/>
    </row>
    <row r="438660" spans="5:5">
      <c r="E438660" s="315"/>
    </row>
    <row r="438661" spans="5:5" ht="21.75">
      <c r="E438661" s="537"/>
    </row>
    <row r="438662" spans="5:5">
      <c r="E438662" s="315"/>
    </row>
    <row r="438663" spans="5:5" ht="21.75">
      <c r="E438663" s="537"/>
    </row>
    <row r="438664" spans="5:5">
      <c r="E438664" s="315"/>
    </row>
    <row r="438665" spans="5:5" ht="21.75">
      <c r="E438665" s="537"/>
    </row>
    <row r="438666" spans="5:5">
      <c r="E438666" s="315"/>
    </row>
    <row r="438667" spans="5:5" ht="21.75">
      <c r="E438667" s="537"/>
    </row>
    <row r="438668" spans="5:5">
      <c r="E438668" s="315"/>
    </row>
    <row r="438669" spans="5:5" ht="21.75">
      <c r="E438669" s="537"/>
    </row>
    <row r="438670" spans="5:5">
      <c r="E438670" s="315"/>
    </row>
    <row r="438671" spans="5:5" ht="21.75">
      <c r="E438671" s="537"/>
    </row>
    <row r="438672" spans="5:5">
      <c r="E438672" s="315"/>
    </row>
    <row r="438673" spans="5:5" ht="21.75">
      <c r="E438673" s="537"/>
    </row>
    <row r="438674" spans="5:5">
      <c r="E438674" s="315"/>
    </row>
    <row r="438675" spans="5:5" ht="21.75">
      <c r="E438675" s="537"/>
    </row>
    <row r="438676" spans="5:5">
      <c r="E438676" s="315"/>
    </row>
    <row r="438677" spans="5:5" ht="21.75">
      <c r="E438677" s="537"/>
    </row>
    <row r="438678" spans="5:5">
      <c r="E438678" s="315"/>
    </row>
    <row r="438679" spans="5:5" ht="21.75">
      <c r="E438679" s="537"/>
    </row>
    <row r="438680" spans="5:5">
      <c r="E438680" s="315"/>
    </row>
    <row r="438681" spans="5:5" ht="21.75">
      <c r="E438681" s="537"/>
    </row>
    <row r="438682" spans="5:5">
      <c r="E438682" s="315"/>
    </row>
    <row r="438683" spans="5:5" ht="21.75">
      <c r="E438683" s="537"/>
    </row>
    <row r="438684" spans="5:5">
      <c r="E438684" s="315"/>
    </row>
    <row r="438685" spans="5:5" ht="21.75">
      <c r="E438685" s="537"/>
    </row>
    <row r="438686" spans="5:5">
      <c r="E438686" s="315"/>
    </row>
    <row r="438687" spans="5:5" ht="21.75">
      <c r="E438687" s="537"/>
    </row>
    <row r="438688" spans="5:5">
      <c r="E438688" s="315"/>
    </row>
    <row r="438689" spans="5:5" ht="21.75">
      <c r="E438689" s="537"/>
    </row>
    <row r="438690" spans="5:5">
      <c r="E438690" s="315"/>
    </row>
    <row r="438691" spans="5:5" ht="21.75">
      <c r="E438691" s="537"/>
    </row>
    <row r="438692" spans="5:5">
      <c r="E438692" s="315"/>
    </row>
    <row r="438693" spans="5:5" ht="21.75">
      <c r="E438693" s="537"/>
    </row>
    <row r="438694" spans="5:5">
      <c r="E438694" s="315"/>
    </row>
    <row r="438695" spans="5:5" ht="21.75">
      <c r="E438695" s="537"/>
    </row>
    <row r="438696" spans="5:5">
      <c r="E438696" s="315"/>
    </row>
    <row r="438697" spans="5:5" ht="21.75">
      <c r="E438697" s="537"/>
    </row>
    <row r="438698" spans="5:5">
      <c r="E438698" s="315"/>
    </row>
    <row r="438699" spans="5:5" ht="21.75">
      <c r="E438699" s="537"/>
    </row>
    <row r="438700" spans="5:5">
      <c r="E438700" s="315"/>
    </row>
    <row r="438701" spans="5:5" ht="21.75">
      <c r="E438701" s="537"/>
    </row>
    <row r="438702" spans="5:5">
      <c r="E438702" s="315"/>
    </row>
    <row r="438703" spans="5:5" ht="21.75">
      <c r="E438703" s="537"/>
    </row>
    <row r="438704" spans="5:5">
      <c r="E438704" s="315"/>
    </row>
    <row r="438705" spans="5:5" ht="21.75">
      <c r="E438705" s="537"/>
    </row>
    <row r="438706" spans="5:5">
      <c r="E438706" s="315"/>
    </row>
    <row r="438707" spans="5:5" ht="21.75">
      <c r="E438707" s="537"/>
    </row>
    <row r="438708" spans="5:5">
      <c r="E438708" s="315"/>
    </row>
    <row r="438709" spans="5:5" ht="21.75">
      <c r="E438709" s="537"/>
    </row>
    <row r="438710" spans="5:5">
      <c r="E438710" s="315"/>
    </row>
    <row r="438711" spans="5:5" ht="21.75">
      <c r="E438711" s="537"/>
    </row>
    <row r="438712" spans="5:5">
      <c r="E438712" s="315"/>
    </row>
    <row r="438713" spans="5:5" ht="21.75">
      <c r="E438713" s="537"/>
    </row>
    <row r="438714" spans="5:5">
      <c r="E438714" s="315"/>
    </row>
    <row r="438715" spans="5:5" ht="21.75">
      <c r="E438715" s="537"/>
    </row>
    <row r="438716" spans="5:5">
      <c r="E438716" s="315"/>
    </row>
    <row r="438717" spans="5:5" ht="21.75">
      <c r="E438717" s="537"/>
    </row>
    <row r="438718" spans="5:5">
      <c r="E438718" s="315"/>
    </row>
    <row r="438719" spans="5:5" ht="21.75">
      <c r="E438719" s="537"/>
    </row>
    <row r="438720" spans="5:5">
      <c r="E438720" s="315"/>
    </row>
    <row r="438721" spans="5:5" ht="21.75">
      <c r="E438721" s="537"/>
    </row>
    <row r="438722" spans="5:5">
      <c r="E438722" s="315"/>
    </row>
    <row r="438723" spans="5:5" ht="21.75">
      <c r="E438723" s="537"/>
    </row>
    <row r="438724" spans="5:5">
      <c r="E438724" s="315"/>
    </row>
    <row r="438725" spans="5:5" ht="21.75">
      <c r="E438725" s="537"/>
    </row>
    <row r="438726" spans="5:5">
      <c r="E438726" s="315"/>
    </row>
    <row r="438727" spans="5:5" ht="21.75">
      <c r="E438727" s="537"/>
    </row>
    <row r="438728" spans="5:5">
      <c r="E438728" s="315"/>
    </row>
    <row r="438729" spans="5:5" ht="21.75">
      <c r="E438729" s="537"/>
    </row>
    <row r="438730" spans="5:5">
      <c r="E438730" s="315"/>
    </row>
    <row r="438731" spans="5:5" ht="21.75">
      <c r="E438731" s="537"/>
    </row>
    <row r="438732" spans="5:5">
      <c r="E438732" s="315"/>
    </row>
    <row r="438733" spans="5:5" ht="21.75">
      <c r="E438733" s="537"/>
    </row>
    <row r="438734" spans="5:5">
      <c r="E438734" s="315"/>
    </row>
    <row r="438735" spans="5:5" ht="21.75">
      <c r="E438735" s="537"/>
    </row>
    <row r="438736" spans="5:5">
      <c r="E438736" s="315"/>
    </row>
    <row r="438737" spans="5:5" ht="21.75">
      <c r="E438737" s="537"/>
    </row>
    <row r="438738" spans="5:5">
      <c r="E438738" s="315"/>
    </row>
    <row r="438739" spans="5:5" ht="21.75">
      <c r="E438739" s="537"/>
    </row>
    <row r="438740" spans="5:5">
      <c r="E438740" s="315"/>
    </row>
    <row r="438741" spans="5:5" ht="21.75">
      <c r="E438741" s="537"/>
    </row>
    <row r="438742" spans="5:5">
      <c r="E438742" s="315"/>
    </row>
    <row r="438743" spans="5:5" ht="21.75">
      <c r="E438743" s="537"/>
    </row>
    <row r="438744" spans="5:5">
      <c r="E438744" s="315"/>
    </row>
    <row r="438745" spans="5:5" ht="21.75">
      <c r="E438745" s="537"/>
    </row>
    <row r="438746" spans="5:5">
      <c r="E438746" s="315"/>
    </row>
    <row r="438747" spans="5:5" ht="21.75">
      <c r="E438747" s="537"/>
    </row>
    <row r="438748" spans="5:5">
      <c r="E438748" s="315"/>
    </row>
    <row r="438749" spans="5:5" ht="21.75">
      <c r="E438749" s="537"/>
    </row>
    <row r="438750" spans="5:5">
      <c r="E438750" s="315"/>
    </row>
    <row r="438751" spans="5:5" ht="21.75">
      <c r="E438751" s="537"/>
    </row>
    <row r="438752" spans="5:5">
      <c r="E438752" s="315"/>
    </row>
    <row r="438753" spans="5:5" ht="21.75">
      <c r="E438753" s="537"/>
    </row>
    <row r="438754" spans="5:5">
      <c r="E438754" s="315"/>
    </row>
    <row r="438755" spans="5:5" ht="21.75">
      <c r="E438755" s="537"/>
    </row>
    <row r="438756" spans="5:5">
      <c r="E438756" s="315"/>
    </row>
    <row r="438757" spans="5:5" ht="21.75">
      <c r="E438757" s="537"/>
    </row>
    <row r="438758" spans="5:5">
      <c r="E438758" s="315"/>
    </row>
    <row r="438759" spans="5:5" ht="21.75">
      <c r="E438759" s="537"/>
    </row>
    <row r="438760" spans="5:5">
      <c r="E438760" s="315"/>
    </row>
    <row r="438761" spans="5:5" ht="21.75">
      <c r="E438761" s="537"/>
    </row>
    <row r="438762" spans="5:5">
      <c r="E438762" s="315"/>
    </row>
    <row r="438763" spans="5:5" ht="21.75">
      <c r="E438763" s="537"/>
    </row>
    <row r="438764" spans="5:5">
      <c r="E438764" s="315"/>
    </row>
    <row r="438765" spans="5:5" ht="21.75">
      <c r="E438765" s="537"/>
    </row>
    <row r="438766" spans="5:5">
      <c r="E438766" s="315"/>
    </row>
    <row r="438767" spans="5:5" ht="21.75">
      <c r="E438767" s="537"/>
    </row>
    <row r="438768" spans="5:5">
      <c r="E438768" s="315"/>
    </row>
    <row r="438769" spans="5:5" ht="21.75">
      <c r="E438769" s="537"/>
    </row>
    <row r="438770" spans="5:5">
      <c r="E438770" s="315"/>
    </row>
    <row r="438771" spans="5:5" ht="21.75">
      <c r="E438771" s="537"/>
    </row>
    <row r="438772" spans="5:5">
      <c r="E438772" s="315"/>
    </row>
    <row r="438773" spans="5:5" ht="21.75">
      <c r="E438773" s="537"/>
    </row>
    <row r="438774" spans="5:5">
      <c r="E438774" s="315"/>
    </row>
    <row r="438775" spans="5:5" ht="21.75">
      <c r="E438775" s="537"/>
    </row>
    <row r="438776" spans="5:5">
      <c r="E438776" s="315"/>
    </row>
    <row r="438777" spans="5:5" ht="21.75">
      <c r="E438777" s="537"/>
    </row>
    <row r="438778" spans="5:5">
      <c r="E438778" s="315"/>
    </row>
    <row r="438779" spans="5:5" ht="21.75">
      <c r="E438779" s="537"/>
    </row>
    <row r="438780" spans="5:5">
      <c r="E438780" s="315"/>
    </row>
    <row r="438781" spans="5:5" ht="21.75">
      <c r="E438781" s="537"/>
    </row>
    <row r="438782" spans="5:5">
      <c r="E438782" s="315"/>
    </row>
    <row r="438783" spans="5:5" ht="21.75">
      <c r="E438783" s="537"/>
    </row>
    <row r="438784" spans="5:5">
      <c r="E438784" s="315"/>
    </row>
    <row r="438785" spans="5:5" ht="21.75">
      <c r="E438785" s="537"/>
    </row>
    <row r="438786" spans="5:5">
      <c r="E438786" s="315"/>
    </row>
    <row r="438787" spans="5:5" ht="21.75">
      <c r="E438787" s="537"/>
    </row>
    <row r="438788" spans="5:5">
      <c r="E438788" s="315"/>
    </row>
    <row r="438789" spans="5:5" ht="21.75">
      <c r="E438789" s="537"/>
    </row>
    <row r="438790" spans="5:5">
      <c r="E438790" s="315"/>
    </row>
    <row r="438791" spans="5:5" ht="21.75">
      <c r="E438791" s="537"/>
    </row>
    <row r="438792" spans="5:5">
      <c r="E438792" s="315"/>
    </row>
    <row r="438793" spans="5:5" ht="21.75">
      <c r="E438793" s="537"/>
    </row>
    <row r="438794" spans="5:5">
      <c r="E438794" s="315"/>
    </row>
    <row r="438795" spans="5:5" ht="21.75">
      <c r="E438795" s="537"/>
    </row>
    <row r="438796" spans="5:5">
      <c r="E438796" s="315"/>
    </row>
    <row r="438797" spans="5:5" ht="21.75">
      <c r="E438797" s="537"/>
    </row>
    <row r="438798" spans="5:5">
      <c r="E438798" s="315"/>
    </row>
    <row r="438799" spans="5:5" ht="21.75">
      <c r="E438799" s="537"/>
    </row>
    <row r="438800" spans="5:5">
      <c r="E438800" s="315"/>
    </row>
    <row r="438801" spans="5:5" ht="21.75">
      <c r="E438801" s="537"/>
    </row>
    <row r="438802" spans="5:5">
      <c r="E438802" s="315"/>
    </row>
    <row r="438803" spans="5:5" ht="21.75">
      <c r="E438803" s="537"/>
    </row>
    <row r="438804" spans="5:5">
      <c r="E438804" s="315"/>
    </row>
    <row r="438805" spans="5:5" ht="21.75">
      <c r="E438805" s="537"/>
    </row>
    <row r="438806" spans="5:5">
      <c r="E438806" s="315"/>
    </row>
    <row r="438807" spans="5:5" ht="21.75">
      <c r="E438807" s="537"/>
    </row>
    <row r="438808" spans="5:5">
      <c r="E438808" s="315"/>
    </row>
    <row r="438809" spans="5:5" ht="21.75">
      <c r="E438809" s="537"/>
    </row>
    <row r="438810" spans="5:5">
      <c r="E438810" s="315"/>
    </row>
    <row r="438811" spans="5:5" ht="21.75">
      <c r="E438811" s="537"/>
    </row>
    <row r="438812" spans="5:5">
      <c r="E438812" s="315"/>
    </row>
    <row r="438813" spans="5:5" ht="21.75">
      <c r="E438813" s="537"/>
    </row>
    <row r="438814" spans="5:5">
      <c r="E438814" s="315"/>
    </row>
    <row r="438815" spans="5:5" ht="21.75">
      <c r="E438815" s="537"/>
    </row>
    <row r="438816" spans="5:5">
      <c r="E438816" s="315"/>
    </row>
    <row r="438817" spans="5:5" ht="21.75">
      <c r="E438817" s="537"/>
    </row>
    <row r="438818" spans="5:5">
      <c r="E438818" s="315"/>
    </row>
    <row r="438819" spans="5:5" ht="21.75">
      <c r="E438819" s="537"/>
    </row>
    <row r="438820" spans="5:5">
      <c r="E438820" s="315"/>
    </row>
    <row r="438821" spans="5:5" ht="21.75">
      <c r="E438821" s="537"/>
    </row>
    <row r="438822" spans="5:5">
      <c r="E438822" s="315"/>
    </row>
    <row r="438823" spans="5:5" ht="21.75">
      <c r="E438823" s="537"/>
    </row>
    <row r="438824" spans="5:5">
      <c r="E438824" s="315"/>
    </row>
    <row r="438825" spans="5:5" ht="21.75">
      <c r="E438825" s="537"/>
    </row>
    <row r="438826" spans="5:5">
      <c r="E438826" s="315"/>
    </row>
    <row r="438827" spans="5:5" ht="21.75">
      <c r="E438827" s="537"/>
    </row>
    <row r="438828" spans="5:5">
      <c r="E438828" s="315"/>
    </row>
    <row r="438829" spans="5:5" ht="21.75">
      <c r="E438829" s="537"/>
    </row>
    <row r="438830" spans="5:5">
      <c r="E438830" s="315"/>
    </row>
    <row r="438831" spans="5:5" ht="21.75">
      <c r="E438831" s="537"/>
    </row>
    <row r="438832" spans="5:5">
      <c r="E438832" s="315"/>
    </row>
    <row r="438833" spans="5:5" ht="21.75">
      <c r="E438833" s="537"/>
    </row>
    <row r="438834" spans="5:5">
      <c r="E438834" s="315"/>
    </row>
    <row r="438835" spans="5:5" ht="21.75">
      <c r="E438835" s="537"/>
    </row>
    <row r="438836" spans="5:5">
      <c r="E438836" s="315"/>
    </row>
    <row r="438837" spans="5:5" ht="21.75">
      <c r="E438837" s="537"/>
    </row>
    <row r="438838" spans="5:5">
      <c r="E438838" s="315"/>
    </row>
    <row r="438839" spans="5:5" ht="21.75">
      <c r="E438839" s="537"/>
    </row>
    <row r="438840" spans="5:5">
      <c r="E438840" s="315"/>
    </row>
    <row r="438841" spans="5:5" ht="21.75">
      <c r="E438841" s="537"/>
    </row>
    <row r="438842" spans="5:5">
      <c r="E438842" s="315"/>
    </row>
    <row r="438843" spans="5:5" ht="21.75">
      <c r="E438843" s="537"/>
    </row>
    <row r="438844" spans="5:5">
      <c r="E438844" s="315"/>
    </row>
    <row r="438845" spans="5:5" ht="21.75">
      <c r="E438845" s="537"/>
    </row>
    <row r="438846" spans="5:5">
      <c r="E438846" s="315"/>
    </row>
    <row r="438847" spans="5:5" ht="21.75">
      <c r="E438847" s="537"/>
    </row>
    <row r="438848" spans="5:5">
      <c r="E438848" s="315"/>
    </row>
    <row r="438849" spans="5:5" ht="21.75">
      <c r="E438849" s="537"/>
    </row>
    <row r="438850" spans="5:5">
      <c r="E438850" s="315"/>
    </row>
    <row r="438851" spans="5:5" ht="21.75">
      <c r="E438851" s="537"/>
    </row>
    <row r="438852" spans="5:5">
      <c r="E438852" s="315"/>
    </row>
    <row r="438853" spans="5:5" ht="21.75">
      <c r="E438853" s="537"/>
    </row>
    <row r="438854" spans="5:5">
      <c r="E438854" s="315"/>
    </row>
    <row r="438855" spans="5:5" ht="21.75">
      <c r="E438855" s="537"/>
    </row>
    <row r="438856" spans="5:5">
      <c r="E438856" s="315"/>
    </row>
    <row r="438857" spans="5:5" ht="21.75">
      <c r="E438857" s="537"/>
    </row>
    <row r="438858" spans="5:5">
      <c r="E438858" s="315"/>
    </row>
    <row r="438859" spans="5:5" ht="21.75">
      <c r="E438859" s="537"/>
    </row>
    <row r="438860" spans="5:5">
      <c r="E438860" s="315"/>
    </row>
    <row r="438861" spans="5:5" ht="21.75">
      <c r="E438861" s="537"/>
    </row>
    <row r="438862" spans="5:5">
      <c r="E438862" s="315"/>
    </row>
    <row r="438863" spans="5:5" ht="21.75">
      <c r="E438863" s="537"/>
    </row>
    <row r="438864" spans="5:5">
      <c r="E438864" s="315"/>
    </row>
    <row r="438865" spans="5:5" ht="21.75">
      <c r="E438865" s="537"/>
    </row>
    <row r="438866" spans="5:5">
      <c r="E438866" s="315"/>
    </row>
    <row r="438867" spans="5:5" ht="21.75">
      <c r="E438867" s="537"/>
    </row>
    <row r="438868" spans="5:5">
      <c r="E438868" s="315"/>
    </row>
    <row r="438869" spans="5:5" ht="21.75">
      <c r="E438869" s="537"/>
    </row>
    <row r="438870" spans="5:5">
      <c r="E438870" s="315"/>
    </row>
    <row r="438871" spans="5:5" ht="21.75">
      <c r="E438871" s="537"/>
    </row>
    <row r="438872" spans="5:5">
      <c r="E438872" s="315"/>
    </row>
    <row r="438873" spans="5:5" ht="21.75">
      <c r="E438873" s="537"/>
    </row>
    <row r="438874" spans="5:5">
      <c r="E438874" s="315"/>
    </row>
    <row r="438875" spans="5:5" ht="21.75">
      <c r="E438875" s="537"/>
    </row>
    <row r="438876" spans="5:5">
      <c r="E438876" s="315"/>
    </row>
    <row r="438877" spans="5:5" ht="21.75">
      <c r="E438877" s="537"/>
    </row>
    <row r="438878" spans="5:5">
      <c r="E438878" s="315"/>
    </row>
    <row r="438879" spans="5:5" ht="21.75">
      <c r="E438879" s="537"/>
    </row>
    <row r="438880" spans="5:5">
      <c r="E438880" s="315"/>
    </row>
    <row r="438881" spans="5:5" ht="21.75">
      <c r="E438881" s="537"/>
    </row>
    <row r="438882" spans="5:5">
      <c r="E438882" s="315"/>
    </row>
    <row r="438883" spans="5:5" ht="21.75">
      <c r="E438883" s="537"/>
    </row>
    <row r="438884" spans="5:5">
      <c r="E438884" s="315"/>
    </row>
    <row r="438885" spans="5:5" ht="21.75">
      <c r="E438885" s="537"/>
    </row>
    <row r="438886" spans="5:5">
      <c r="E438886" s="315"/>
    </row>
    <row r="438887" spans="5:5" ht="21.75">
      <c r="E438887" s="537"/>
    </row>
    <row r="438888" spans="5:5">
      <c r="E438888" s="315"/>
    </row>
    <row r="438889" spans="5:5" ht="21.75">
      <c r="E438889" s="537"/>
    </row>
    <row r="438890" spans="5:5">
      <c r="E438890" s="315"/>
    </row>
    <row r="438891" spans="5:5" ht="21.75">
      <c r="E438891" s="537"/>
    </row>
    <row r="438892" spans="5:5">
      <c r="E438892" s="315"/>
    </row>
    <row r="438893" spans="5:5" ht="21.75">
      <c r="E438893" s="537"/>
    </row>
    <row r="438894" spans="5:5">
      <c r="E438894" s="315"/>
    </row>
    <row r="438895" spans="5:5" ht="21.75">
      <c r="E438895" s="537"/>
    </row>
    <row r="438896" spans="5:5">
      <c r="E438896" s="315"/>
    </row>
    <row r="438897" spans="5:5" ht="21.75">
      <c r="E438897" s="537"/>
    </row>
    <row r="438898" spans="5:5">
      <c r="E438898" s="315"/>
    </row>
    <row r="438899" spans="5:5" ht="21.75">
      <c r="E438899" s="537"/>
    </row>
    <row r="438900" spans="5:5">
      <c r="E438900" s="315"/>
    </row>
    <row r="438901" spans="5:5" ht="21.75">
      <c r="E438901" s="537"/>
    </row>
    <row r="438902" spans="5:5">
      <c r="E438902" s="315"/>
    </row>
    <row r="438903" spans="5:5" ht="21.75">
      <c r="E438903" s="537"/>
    </row>
    <row r="438904" spans="5:5">
      <c r="E438904" s="315"/>
    </row>
    <row r="438905" spans="5:5" ht="21.75">
      <c r="E438905" s="537"/>
    </row>
    <row r="438906" spans="5:5">
      <c r="E438906" s="315"/>
    </row>
    <row r="438907" spans="5:5" ht="21.75">
      <c r="E438907" s="537"/>
    </row>
    <row r="438908" spans="5:5">
      <c r="E438908" s="315"/>
    </row>
    <row r="438909" spans="5:5" ht="21.75">
      <c r="E438909" s="537"/>
    </row>
    <row r="438910" spans="5:5">
      <c r="E438910" s="315"/>
    </row>
    <row r="438911" spans="5:5" ht="21.75">
      <c r="E438911" s="537"/>
    </row>
    <row r="438912" spans="5:5">
      <c r="E438912" s="315"/>
    </row>
    <row r="438913" spans="5:5" ht="21.75">
      <c r="E438913" s="537"/>
    </row>
    <row r="438914" spans="5:5">
      <c r="E438914" s="315"/>
    </row>
    <row r="438915" spans="5:5" ht="21.75">
      <c r="E438915" s="537"/>
    </row>
    <row r="438916" spans="5:5">
      <c r="E438916" s="315"/>
    </row>
    <row r="438917" spans="5:5" ht="21.75">
      <c r="E438917" s="537"/>
    </row>
    <row r="438918" spans="5:5">
      <c r="E438918" s="315"/>
    </row>
    <row r="438919" spans="5:5" ht="21.75">
      <c r="E438919" s="537"/>
    </row>
    <row r="438920" spans="5:5">
      <c r="E438920" s="315"/>
    </row>
    <row r="438921" spans="5:5" ht="21.75">
      <c r="E438921" s="537"/>
    </row>
    <row r="438922" spans="5:5">
      <c r="E438922" s="315"/>
    </row>
    <row r="438923" spans="5:5" ht="21.75">
      <c r="E438923" s="537"/>
    </row>
    <row r="438924" spans="5:5">
      <c r="E438924" s="315"/>
    </row>
    <row r="438925" spans="5:5" ht="21.75">
      <c r="E438925" s="537"/>
    </row>
    <row r="438926" spans="5:5">
      <c r="E438926" s="315"/>
    </row>
    <row r="438927" spans="5:5" ht="21.75">
      <c r="E438927" s="537"/>
    </row>
    <row r="438928" spans="5:5">
      <c r="E438928" s="315"/>
    </row>
    <row r="438929" spans="5:5" ht="21.75">
      <c r="E438929" s="537"/>
    </row>
    <row r="438930" spans="5:5">
      <c r="E438930" s="315"/>
    </row>
    <row r="438931" spans="5:5" ht="21.75">
      <c r="E438931" s="537"/>
    </row>
    <row r="438932" spans="5:5">
      <c r="E438932" s="315"/>
    </row>
    <row r="438933" spans="5:5" ht="21.75">
      <c r="E438933" s="537"/>
    </row>
    <row r="438934" spans="5:5">
      <c r="E438934" s="315"/>
    </row>
    <row r="438935" spans="5:5" ht="21.75">
      <c r="E438935" s="537"/>
    </row>
    <row r="438936" spans="5:5">
      <c r="E438936" s="315"/>
    </row>
    <row r="438937" spans="5:5" ht="21.75">
      <c r="E438937" s="537"/>
    </row>
    <row r="438938" spans="5:5">
      <c r="E438938" s="315"/>
    </row>
    <row r="438939" spans="5:5" ht="21.75">
      <c r="E438939" s="537"/>
    </row>
    <row r="438940" spans="5:5">
      <c r="E438940" s="315"/>
    </row>
    <row r="438941" spans="5:5" ht="21.75">
      <c r="E438941" s="537"/>
    </row>
    <row r="438942" spans="5:5">
      <c r="E438942" s="315"/>
    </row>
    <row r="438943" spans="5:5" ht="21.75">
      <c r="E438943" s="537"/>
    </row>
    <row r="438944" spans="5:5">
      <c r="E438944" s="315"/>
    </row>
    <row r="438945" spans="5:5" ht="21.75">
      <c r="E438945" s="537"/>
    </row>
    <row r="438946" spans="5:5">
      <c r="E438946" s="315"/>
    </row>
    <row r="438947" spans="5:5" ht="21.75">
      <c r="E438947" s="537"/>
    </row>
    <row r="438948" spans="5:5">
      <c r="E438948" s="315"/>
    </row>
    <row r="438949" spans="5:5" ht="21.75">
      <c r="E438949" s="537"/>
    </row>
    <row r="438950" spans="5:5">
      <c r="E438950" s="315"/>
    </row>
    <row r="438951" spans="5:5" ht="21.75">
      <c r="E438951" s="537"/>
    </row>
    <row r="438952" spans="5:5">
      <c r="E438952" s="315"/>
    </row>
    <row r="438953" spans="5:5" ht="21.75">
      <c r="E438953" s="537"/>
    </row>
    <row r="438954" spans="5:5">
      <c r="E438954" s="315"/>
    </row>
    <row r="438955" spans="5:5" ht="21.75">
      <c r="E438955" s="537"/>
    </row>
    <row r="438956" spans="5:5">
      <c r="E438956" s="315"/>
    </row>
    <row r="438957" spans="5:5" ht="21.75">
      <c r="E438957" s="537"/>
    </row>
    <row r="438958" spans="5:5">
      <c r="E438958" s="315"/>
    </row>
    <row r="438959" spans="5:5" ht="21.75">
      <c r="E438959" s="537"/>
    </row>
    <row r="438960" spans="5:5">
      <c r="E438960" s="315"/>
    </row>
    <row r="438961" spans="5:5" ht="21.75">
      <c r="E438961" s="537"/>
    </row>
    <row r="438962" spans="5:5">
      <c r="E438962" s="315"/>
    </row>
    <row r="438963" spans="5:5" ht="21.75">
      <c r="E438963" s="537"/>
    </row>
    <row r="438964" spans="5:5">
      <c r="E438964" s="315"/>
    </row>
    <row r="438965" spans="5:5" ht="21.75">
      <c r="E438965" s="537"/>
    </row>
    <row r="438966" spans="5:5">
      <c r="E438966" s="315"/>
    </row>
    <row r="438967" spans="5:5" ht="21.75">
      <c r="E438967" s="537"/>
    </row>
    <row r="438968" spans="5:5">
      <c r="E438968" s="315"/>
    </row>
    <row r="438969" spans="5:5" ht="21.75">
      <c r="E438969" s="537"/>
    </row>
    <row r="438970" spans="5:5">
      <c r="E438970" s="315"/>
    </row>
    <row r="438971" spans="5:5" ht="21.75">
      <c r="E438971" s="537"/>
    </row>
    <row r="438972" spans="5:5">
      <c r="E438972" s="315"/>
    </row>
    <row r="438973" spans="5:5" ht="21.75">
      <c r="E438973" s="537"/>
    </row>
    <row r="438974" spans="5:5">
      <c r="E438974" s="315"/>
    </row>
    <row r="438975" spans="5:5" ht="21.75">
      <c r="E438975" s="537"/>
    </row>
    <row r="438976" spans="5:5">
      <c r="E438976" s="315"/>
    </row>
    <row r="438977" spans="5:5" ht="21.75">
      <c r="E438977" s="537"/>
    </row>
    <row r="438978" spans="5:5">
      <c r="E438978" s="315"/>
    </row>
    <row r="438979" spans="5:5" ht="21.75">
      <c r="E438979" s="537"/>
    </row>
    <row r="438980" spans="5:5">
      <c r="E438980" s="315"/>
    </row>
    <row r="438981" spans="5:5" ht="21.75">
      <c r="E438981" s="537"/>
    </row>
    <row r="438982" spans="5:5">
      <c r="E438982" s="315"/>
    </row>
    <row r="438983" spans="5:5" ht="21.75">
      <c r="E438983" s="537"/>
    </row>
    <row r="438984" spans="5:5">
      <c r="E438984" s="315"/>
    </row>
    <row r="438985" spans="5:5" ht="21.75">
      <c r="E438985" s="537"/>
    </row>
    <row r="438986" spans="5:5">
      <c r="E438986" s="315"/>
    </row>
    <row r="438987" spans="5:5" ht="21.75">
      <c r="E438987" s="537"/>
    </row>
    <row r="438988" spans="5:5">
      <c r="E438988" s="315"/>
    </row>
    <row r="438989" spans="5:5" ht="21.75">
      <c r="E438989" s="537"/>
    </row>
    <row r="438990" spans="5:5">
      <c r="E438990" s="315"/>
    </row>
    <row r="438991" spans="5:5" ht="21.75">
      <c r="E438991" s="537"/>
    </row>
    <row r="438992" spans="5:5">
      <c r="E438992" s="315"/>
    </row>
    <row r="438993" spans="5:5" ht="21.75">
      <c r="E438993" s="537"/>
    </row>
    <row r="438994" spans="5:5">
      <c r="E438994" s="315"/>
    </row>
    <row r="438995" spans="5:5" ht="21.75">
      <c r="E438995" s="537"/>
    </row>
    <row r="438996" spans="5:5">
      <c r="E438996" s="315"/>
    </row>
    <row r="438997" spans="5:5" ht="21.75">
      <c r="E438997" s="537"/>
    </row>
    <row r="438998" spans="5:5">
      <c r="E438998" s="315"/>
    </row>
    <row r="438999" spans="5:5" ht="21.75">
      <c r="E438999" s="537"/>
    </row>
    <row r="439000" spans="5:5">
      <c r="E439000" s="315"/>
    </row>
    <row r="439001" spans="5:5" ht="21.75">
      <c r="E439001" s="537"/>
    </row>
    <row r="439002" spans="5:5">
      <c r="E439002" s="315"/>
    </row>
    <row r="439003" spans="5:5" ht="21.75">
      <c r="E439003" s="537"/>
    </row>
    <row r="439004" spans="5:5">
      <c r="E439004" s="315"/>
    </row>
    <row r="439005" spans="5:5" ht="21.75">
      <c r="E439005" s="537"/>
    </row>
    <row r="439006" spans="5:5">
      <c r="E439006" s="315"/>
    </row>
    <row r="439007" spans="5:5" ht="21.75">
      <c r="E439007" s="537"/>
    </row>
    <row r="439008" spans="5:5">
      <c r="E439008" s="315"/>
    </row>
    <row r="439009" spans="5:5" ht="21.75">
      <c r="E439009" s="537"/>
    </row>
    <row r="439010" spans="5:5">
      <c r="E439010" s="315"/>
    </row>
    <row r="439011" spans="5:5" ht="21.75">
      <c r="E439011" s="537"/>
    </row>
    <row r="439012" spans="5:5">
      <c r="E439012" s="315"/>
    </row>
    <row r="439013" spans="5:5" ht="21.75">
      <c r="E439013" s="537"/>
    </row>
    <row r="439014" spans="5:5">
      <c r="E439014" s="315"/>
    </row>
    <row r="439015" spans="5:5" ht="21.75">
      <c r="E439015" s="537"/>
    </row>
    <row r="439016" spans="5:5">
      <c r="E439016" s="315"/>
    </row>
    <row r="439017" spans="5:5" ht="21.75">
      <c r="E439017" s="537"/>
    </row>
    <row r="439018" spans="5:5">
      <c r="E439018" s="315"/>
    </row>
    <row r="439019" spans="5:5" ht="21.75">
      <c r="E439019" s="537"/>
    </row>
    <row r="439020" spans="5:5">
      <c r="E439020" s="315"/>
    </row>
    <row r="439021" spans="5:5" ht="21.75">
      <c r="E439021" s="537"/>
    </row>
    <row r="439022" spans="5:5">
      <c r="E439022" s="315"/>
    </row>
    <row r="439023" spans="5:5" ht="21.75">
      <c r="E439023" s="537"/>
    </row>
    <row r="439024" spans="5:5">
      <c r="E439024" s="315"/>
    </row>
    <row r="439025" spans="5:5" ht="21.75">
      <c r="E439025" s="537"/>
    </row>
    <row r="439026" spans="5:5">
      <c r="E439026" s="315"/>
    </row>
    <row r="439027" spans="5:5" ht="21.75">
      <c r="E439027" s="537"/>
    </row>
    <row r="439028" spans="5:5">
      <c r="E439028" s="315"/>
    </row>
    <row r="439029" spans="5:5" ht="21.75">
      <c r="E439029" s="537"/>
    </row>
    <row r="439030" spans="5:5">
      <c r="E439030" s="315"/>
    </row>
    <row r="439031" spans="5:5" ht="21.75">
      <c r="E439031" s="537"/>
    </row>
    <row r="439032" spans="5:5">
      <c r="E439032" s="315"/>
    </row>
    <row r="439033" spans="5:5" ht="21.75">
      <c r="E439033" s="537"/>
    </row>
    <row r="439034" spans="5:5">
      <c r="E439034" s="315"/>
    </row>
    <row r="439035" spans="5:5" ht="21.75">
      <c r="E439035" s="537"/>
    </row>
    <row r="439036" spans="5:5">
      <c r="E439036" s="315"/>
    </row>
    <row r="439037" spans="5:5" ht="21.75">
      <c r="E439037" s="537"/>
    </row>
    <row r="439038" spans="5:5">
      <c r="E439038" s="315"/>
    </row>
    <row r="439039" spans="5:5" ht="21.75">
      <c r="E439039" s="537"/>
    </row>
    <row r="439040" spans="5:5">
      <c r="E439040" s="315"/>
    </row>
    <row r="439041" spans="5:5" ht="21.75">
      <c r="E439041" s="537"/>
    </row>
    <row r="439042" spans="5:5">
      <c r="E439042" s="315"/>
    </row>
    <row r="439043" spans="5:5" ht="21.75">
      <c r="E439043" s="537"/>
    </row>
    <row r="439044" spans="5:5">
      <c r="E439044" s="315"/>
    </row>
    <row r="439045" spans="5:5" ht="21.75">
      <c r="E439045" s="537"/>
    </row>
    <row r="439046" spans="5:5">
      <c r="E439046" s="315"/>
    </row>
    <row r="439047" spans="5:5" ht="21.75">
      <c r="E439047" s="537"/>
    </row>
    <row r="439048" spans="5:5">
      <c r="E439048" s="315"/>
    </row>
    <row r="439049" spans="5:5" ht="21.75">
      <c r="E439049" s="537"/>
    </row>
    <row r="439050" spans="5:5">
      <c r="E439050" s="315"/>
    </row>
    <row r="439051" spans="5:5" ht="21.75">
      <c r="E439051" s="537"/>
    </row>
    <row r="439052" spans="5:5">
      <c r="E439052" s="315"/>
    </row>
    <row r="439053" spans="5:5" ht="21.75">
      <c r="E439053" s="537"/>
    </row>
    <row r="439054" spans="5:5">
      <c r="E439054" s="315"/>
    </row>
    <row r="439055" spans="5:5" ht="21.75">
      <c r="E439055" s="537"/>
    </row>
    <row r="439056" spans="5:5">
      <c r="E439056" s="315"/>
    </row>
    <row r="439057" spans="5:5" ht="21.75">
      <c r="E439057" s="537"/>
    </row>
    <row r="439058" spans="5:5">
      <c r="E439058" s="315"/>
    </row>
    <row r="439059" spans="5:5" ht="21.75">
      <c r="E439059" s="537"/>
    </row>
    <row r="439060" spans="5:5">
      <c r="E439060" s="315"/>
    </row>
    <row r="439061" spans="5:5" ht="21.75">
      <c r="E439061" s="537"/>
    </row>
    <row r="439062" spans="5:5">
      <c r="E439062" s="315"/>
    </row>
    <row r="439063" spans="5:5" ht="21.75">
      <c r="E439063" s="537"/>
    </row>
    <row r="439064" spans="5:5">
      <c r="E439064" s="315"/>
    </row>
    <row r="439065" spans="5:5" ht="21.75">
      <c r="E439065" s="537"/>
    </row>
    <row r="439066" spans="5:5">
      <c r="E439066" s="315"/>
    </row>
    <row r="439067" spans="5:5" ht="21.75">
      <c r="E439067" s="537"/>
    </row>
    <row r="439068" spans="5:5">
      <c r="E439068" s="315"/>
    </row>
    <row r="439069" spans="5:5" ht="21.75">
      <c r="E439069" s="537"/>
    </row>
    <row r="439070" spans="5:5">
      <c r="E439070" s="315"/>
    </row>
    <row r="439071" spans="5:5" ht="21.75">
      <c r="E439071" s="537"/>
    </row>
    <row r="439072" spans="5:5">
      <c r="E439072" s="315"/>
    </row>
    <row r="439073" spans="5:5" ht="21.75">
      <c r="E439073" s="537"/>
    </row>
    <row r="439074" spans="5:5">
      <c r="E439074" s="315"/>
    </row>
    <row r="439075" spans="5:5" ht="21.75">
      <c r="E439075" s="537"/>
    </row>
    <row r="439076" spans="5:5">
      <c r="E439076" s="315"/>
    </row>
    <row r="439077" spans="5:5" ht="21.75">
      <c r="E439077" s="537"/>
    </row>
    <row r="439078" spans="5:5">
      <c r="E439078" s="315"/>
    </row>
    <row r="439079" spans="5:5" ht="21.75">
      <c r="E439079" s="537"/>
    </row>
    <row r="439080" spans="5:5">
      <c r="E439080" s="315"/>
    </row>
    <row r="439081" spans="5:5" ht="21.75">
      <c r="E439081" s="537"/>
    </row>
    <row r="439082" spans="5:5">
      <c r="E439082" s="315"/>
    </row>
    <row r="439083" spans="5:5" ht="21.75">
      <c r="E439083" s="537"/>
    </row>
    <row r="439084" spans="5:5">
      <c r="E439084" s="315"/>
    </row>
    <row r="439085" spans="5:5" ht="21.75">
      <c r="E439085" s="537"/>
    </row>
    <row r="439086" spans="5:5">
      <c r="E439086" s="315"/>
    </row>
    <row r="439087" spans="5:5" ht="21.75">
      <c r="E439087" s="537"/>
    </row>
    <row r="439088" spans="5:5">
      <c r="E439088" s="315"/>
    </row>
    <row r="439089" spans="5:5" ht="21.75">
      <c r="E439089" s="537"/>
    </row>
    <row r="439090" spans="5:5">
      <c r="E439090" s="315"/>
    </row>
    <row r="439091" spans="5:5" ht="21.75">
      <c r="E439091" s="537"/>
    </row>
    <row r="439092" spans="5:5">
      <c r="E439092" s="315"/>
    </row>
    <row r="439093" spans="5:5" ht="21.75">
      <c r="E439093" s="537"/>
    </row>
    <row r="439094" spans="5:5">
      <c r="E439094" s="315"/>
    </row>
    <row r="439095" spans="5:5" ht="21.75">
      <c r="E439095" s="537"/>
    </row>
    <row r="439096" spans="5:5">
      <c r="E439096" s="315"/>
    </row>
    <row r="439097" spans="5:5" ht="21.75">
      <c r="E439097" s="537"/>
    </row>
    <row r="439098" spans="5:5">
      <c r="E439098" s="315"/>
    </row>
    <row r="439099" spans="5:5" ht="21.75">
      <c r="E439099" s="537"/>
    </row>
    <row r="439100" spans="5:5">
      <c r="E439100" s="315"/>
    </row>
    <row r="439101" spans="5:5" ht="21.75">
      <c r="E439101" s="537"/>
    </row>
    <row r="439102" spans="5:5">
      <c r="E439102" s="315"/>
    </row>
    <row r="439103" spans="5:5" ht="21.75">
      <c r="E439103" s="537"/>
    </row>
    <row r="439104" spans="5:5">
      <c r="E439104" s="315"/>
    </row>
    <row r="439105" spans="5:5" ht="21.75">
      <c r="E439105" s="537"/>
    </row>
    <row r="439106" spans="5:5">
      <c r="E439106" s="315"/>
    </row>
    <row r="439107" spans="5:5" ht="21.75">
      <c r="E439107" s="537"/>
    </row>
    <row r="439108" spans="5:5">
      <c r="E439108" s="315"/>
    </row>
    <row r="439109" spans="5:5" ht="21.75">
      <c r="E439109" s="537"/>
    </row>
    <row r="439110" spans="5:5">
      <c r="E439110" s="315"/>
    </row>
    <row r="439111" spans="5:5" ht="21.75">
      <c r="E439111" s="537"/>
    </row>
    <row r="439112" spans="5:5">
      <c r="E439112" s="315"/>
    </row>
    <row r="439113" spans="5:5" ht="21.75">
      <c r="E439113" s="537"/>
    </row>
    <row r="439114" spans="5:5">
      <c r="E439114" s="315"/>
    </row>
    <row r="439115" spans="5:5" ht="21.75">
      <c r="E439115" s="537"/>
    </row>
    <row r="439116" spans="5:5">
      <c r="E439116" s="315"/>
    </row>
    <row r="439117" spans="5:5" ht="21.75">
      <c r="E439117" s="537"/>
    </row>
    <row r="439118" spans="5:5">
      <c r="E439118" s="315"/>
    </row>
    <row r="439119" spans="5:5" ht="21.75">
      <c r="E439119" s="537"/>
    </row>
    <row r="439120" spans="5:5">
      <c r="E439120" s="315"/>
    </row>
    <row r="439121" spans="5:5" ht="21.75">
      <c r="E439121" s="537"/>
    </row>
    <row r="439122" spans="5:5">
      <c r="E439122" s="315"/>
    </row>
    <row r="439123" spans="5:5" ht="21.75">
      <c r="E439123" s="537"/>
    </row>
    <row r="439124" spans="5:5">
      <c r="E439124" s="315"/>
    </row>
    <row r="439125" spans="5:5" ht="21.75">
      <c r="E439125" s="537"/>
    </row>
    <row r="439126" spans="5:5">
      <c r="E439126" s="315"/>
    </row>
    <row r="439127" spans="5:5" ht="21.75">
      <c r="E439127" s="537"/>
    </row>
    <row r="439128" spans="5:5">
      <c r="E439128" s="315"/>
    </row>
    <row r="439129" spans="5:5" ht="21.75">
      <c r="E439129" s="537"/>
    </row>
    <row r="439130" spans="5:5">
      <c r="E439130" s="315"/>
    </row>
    <row r="439131" spans="5:5" ht="21.75">
      <c r="E439131" s="537"/>
    </row>
    <row r="439132" spans="5:5">
      <c r="E439132" s="315"/>
    </row>
    <row r="439133" spans="5:5" ht="21.75">
      <c r="E439133" s="537"/>
    </row>
    <row r="439134" spans="5:5">
      <c r="E439134" s="315"/>
    </row>
    <row r="439135" spans="5:5" ht="21.75">
      <c r="E439135" s="537"/>
    </row>
    <row r="439136" spans="5:5">
      <c r="E439136" s="315"/>
    </row>
    <row r="439137" spans="5:5" ht="21.75">
      <c r="E439137" s="537"/>
    </row>
    <row r="439138" spans="5:5">
      <c r="E439138" s="315"/>
    </row>
    <row r="439139" spans="5:5" ht="21.75">
      <c r="E439139" s="537"/>
    </row>
    <row r="439140" spans="5:5">
      <c r="E439140" s="315"/>
    </row>
    <row r="439141" spans="5:5" ht="21.75">
      <c r="E439141" s="537"/>
    </row>
    <row r="439142" spans="5:5">
      <c r="E439142" s="315"/>
    </row>
    <row r="439143" spans="5:5" ht="21.75">
      <c r="E439143" s="537"/>
    </row>
    <row r="439144" spans="5:5">
      <c r="E439144" s="315"/>
    </row>
    <row r="439145" spans="5:5" ht="21.75">
      <c r="E439145" s="537"/>
    </row>
    <row r="439146" spans="5:5">
      <c r="E439146" s="315"/>
    </row>
    <row r="439147" spans="5:5" ht="21.75">
      <c r="E439147" s="537"/>
    </row>
    <row r="439148" spans="5:5">
      <c r="E439148" s="315"/>
    </row>
    <row r="439149" spans="5:5" ht="21.75">
      <c r="E439149" s="537"/>
    </row>
    <row r="439150" spans="5:5">
      <c r="E439150" s="315"/>
    </row>
    <row r="439151" spans="5:5" ht="21.75">
      <c r="E439151" s="537"/>
    </row>
    <row r="439152" spans="5:5">
      <c r="E439152" s="315"/>
    </row>
    <row r="439153" spans="5:5" ht="21.75">
      <c r="E439153" s="537"/>
    </row>
    <row r="439154" spans="5:5">
      <c r="E439154" s="315"/>
    </row>
    <row r="439155" spans="5:5" ht="21.75">
      <c r="E439155" s="537"/>
    </row>
    <row r="439156" spans="5:5">
      <c r="E439156" s="315"/>
    </row>
    <row r="439157" spans="5:5" ht="21.75">
      <c r="E439157" s="537"/>
    </row>
    <row r="439158" spans="5:5">
      <c r="E439158" s="315"/>
    </row>
    <row r="439159" spans="5:5" ht="21.75">
      <c r="E439159" s="537"/>
    </row>
    <row r="439160" spans="5:5">
      <c r="E439160" s="315"/>
    </row>
    <row r="439161" spans="5:5" ht="21.75">
      <c r="E439161" s="537"/>
    </row>
    <row r="439162" spans="5:5">
      <c r="E439162" s="315"/>
    </row>
    <row r="439163" spans="5:5" ht="21.75">
      <c r="E439163" s="537"/>
    </row>
    <row r="439164" spans="5:5">
      <c r="E439164" s="315"/>
    </row>
    <row r="439165" spans="5:5" ht="21.75">
      <c r="E439165" s="537"/>
    </row>
    <row r="439166" spans="5:5">
      <c r="E439166" s="315"/>
    </row>
    <row r="439167" spans="5:5" ht="21.75">
      <c r="E439167" s="537"/>
    </row>
    <row r="439168" spans="5:5">
      <c r="E439168" s="315"/>
    </row>
    <row r="439169" spans="5:5" ht="21.75">
      <c r="E439169" s="537"/>
    </row>
    <row r="439170" spans="5:5">
      <c r="E439170" s="315"/>
    </row>
    <row r="439171" spans="5:5" ht="21.75">
      <c r="E439171" s="537"/>
    </row>
    <row r="439172" spans="5:5">
      <c r="E439172" s="315"/>
    </row>
    <row r="439173" spans="5:5" ht="21.75">
      <c r="E439173" s="537"/>
    </row>
    <row r="439174" spans="5:5">
      <c r="E439174" s="315"/>
    </row>
    <row r="439175" spans="5:5" ht="21.75">
      <c r="E439175" s="537"/>
    </row>
    <row r="439176" spans="5:5">
      <c r="E439176" s="315"/>
    </row>
    <row r="439177" spans="5:5" ht="21.75">
      <c r="E439177" s="537"/>
    </row>
    <row r="439178" spans="5:5">
      <c r="E439178" s="315"/>
    </row>
    <row r="439179" spans="5:5" ht="21.75">
      <c r="E439179" s="537"/>
    </row>
    <row r="439180" spans="5:5">
      <c r="E439180" s="315"/>
    </row>
    <row r="439181" spans="5:5" ht="21.75">
      <c r="E439181" s="537"/>
    </row>
    <row r="439182" spans="5:5">
      <c r="E439182" s="315"/>
    </row>
    <row r="439183" spans="5:5" ht="21.75">
      <c r="E439183" s="537"/>
    </row>
    <row r="439184" spans="5:5">
      <c r="E439184" s="315"/>
    </row>
    <row r="439185" spans="5:5" ht="21.75">
      <c r="E439185" s="537"/>
    </row>
    <row r="439186" spans="5:5">
      <c r="E439186" s="315"/>
    </row>
    <row r="439187" spans="5:5" ht="21.75">
      <c r="E439187" s="537"/>
    </row>
    <row r="439188" spans="5:5">
      <c r="E439188" s="315"/>
    </row>
    <row r="439189" spans="5:5" ht="21.75">
      <c r="E439189" s="537"/>
    </row>
    <row r="439190" spans="5:5">
      <c r="E439190" s="315"/>
    </row>
    <row r="439191" spans="5:5" ht="21.75">
      <c r="E439191" s="537"/>
    </row>
    <row r="439192" spans="5:5">
      <c r="E439192" s="315"/>
    </row>
    <row r="439193" spans="5:5" ht="21.75">
      <c r="E439193" s="537"/>
    </row>
    <row r="439194" spans="5:5">
      <c r="E439194" s="315"/>
    </row>
    <row r="439195" spans="5:5" ht="21.75">
      <c r="E439195" s="537"/>
    </row>
    <row r="439196" spans="5:5">
      <c r="E439196" s="315"/>
    </row>
    <row r="439197" spans="5:5" ht="21.75">
      <c r="E439197" s="537"/>
    </row>
    <row r="439198" spans="5:5">
      <c r="E439198" s="315"/>
    </row>
    <row r="439199" spans="5:5" ht="21.75">
      <c r="E439199" s="537"/>
    </row>
    <row r="439200" spans="5:5">
      <c r="E439200" s="315"/>
    </row>
    <row r="439201" spans="5:5" ht="21.75">
      <c r="E439201" s="537"/>
    </row>
    <row r="439202" spans="5:5">
      <c r="E439202" s="315"/>
    </row>
    <row r="439203" spans="5:5" ht="21.75">
      <c r="E439203" s="537"/>
    </row>
    <row r="439204" spans="5:5">
      <c r="E439204" s="315"/>
    </row>
    <row r="439205" spans="5:5" ht="21.75">
      <c r="E439205" s="537"/>
    </row>
    <row r="439206" spans="5:5">
      <c r="E439206" s="315"/>
    </row>
    <row r="439207" spans="5:5" ht="21.75">
      <c r="E439207" s="537"/>
    </row>
    <row r="439208" spans="5:5">
      <c r="E439208" s="315"/>
    </row>
    <row r="439209" spans="5:5" ht="21.75">
      <c r="E439209" s="537"/>
    </row>
    <row r="439210" spans="5:5">
      <c r="E439210" s="315"/>
    </row>
    <row r="439211" spans="5:5" ht="21.75">
      <c r="E439211" s="537"/>
    </row>
    <row r="439212" spans="5:5">
      <c r="E439212" s="315"/>
    </row>
    <row r="439213" spans="5:5" ht="21.75">
      <c r="E439213" s="537"/>
    </row>
    <row r="439214" spans="5:5">
      <c r="E439214" s="315"/>
    </row>
    <row r="439215" spans="5:5" ht="21.75">
      <c r="E439215" s="537"/>
    </row>
    <row r="439216" spans="5:5">
      <c r="E439216" s="315"/>
    </row>
    <row r="439217" spans="5:5" ht="21.75">
      <c r="E439217" s="537"/>
    </row>
    <row r="439218" spans="5:5">
      <c r="E439218" s="315"/>
    </row>
    <row r="439219" spans="5:5" ht="21.75">
      <c r="E439219" s="537"/>
    </row>
    <row r="439220" spans="5:5">
      <c r="E439220" s="315"/>
    </row>
    <row r="439221" spans="5:5" ht="21.75">
      <c r="E439221" s="537"/>
    </row>
    <row r="439222" spans="5:5">
      <c r="E439222" s="315"/>
    </row>
    <row r="439223" spans="5:5" ht="21.75">
      <c r="E439223" s="537"/>
    </row>
    <row r="439224" spans="5:5">
      <c r="E439224" s="315"/>
    </row>
    <row r="439225" spans="5:5" ht="21.75">
      <c r="E439225" s="537"/>
    </row>
    <row r="439226" spans="5:5">
      <c r="E439226" s="315"/>
    </row>
    <row r="439227" spans="5:5" ht="21.75">
      <c r="E439227" s="537"/>
    </row>
    <row r="439228" spans="5:5">
      <c r="E439228" s="315"/>
    </row>
    <row r="439229" spans="5:5" ht="21.75">
      <c r="E439229" s="537"/>
    </row>
    <row r="439230" spans="5:5">
      <c r="E439230" s="315"/>
    </row>
    <row r="439231" spans="5:5" ht="21.75">
      <c r="E439231" s="537"/>
    </row>
    <row r="439232" spans="5:5">
      <c r="E439232" s="315"/>
    </row>
    <row r="439233" spans="5:5" ht="21.75">
      <c r="E439233" s="537"/>
    </row>
    <row r="439234" spans="5:5">
      <c r="E439234" s="315"/>
    </row>
    <row r="439235" spans="5:5" ht="21.75">
      <c r="E439235" s="537"/>
    </row>
    <row r="439236" spans="5:5">
      <c r="E439236" s="315"/>
    </row>
    <row r="439237" spans="5:5" ht="21.75">
      <c r="E439237" s="537"/>
    </row>
    <row r="439238" spans="5:5">
      <c r="E439238" s="315"/>
    </row>
    <row r="439239" spans="5:5" ht="21.75">
      <c r="E439239" s="537"/>
    </row>
    <row r="439240" spans="5:5">
      <c r="E439240" s="315"/>
    </row>
    <row r="439241" spans="5:5" ht="21.75">
      <c r="E439241" s="537"/>
    </row>
    <row r="439242" spans="5:5">
      <c r="E439242" s="315"/>
    </row>
    <row r="439243" spans="5:5" ht="21.75">
      <c r="E439243" s="537"/>
    </row>
    <row r="439244" spans="5:5">
      <c r="E439244" s="315"/>
    </row>
    <row r="439245" spans="5:5" ht="21.75">
      <c r="E439245" s="537"/>
    </row>
    <row r="439246" spans="5:5">
      <c r="E439246" s="315"/>
    </row>
    <row r="439247" spans="5:5" ht="21.75">
      <c r="E439247" s="537"/>
    </row>
    <row r="439248" spans="5:5">
      <c r="E439248" s="315"/>
    </row>
    <row r="439249" spans="5:5" ht="21.75">
      <c r="E439249" s="537"/>
    </row>
    <row r="439250" spans="5:5">
      <c r="E439250" s="315"/>
    </row>
    <row r="439251" spans="5:5" ht="21.75">
      <c r="E439251" s="537"/>
    </row>
    <row r="439252" spans="5:5">
      <c r="E439252" s="315"/>
    </row>
    <row r="439253" spans="5:5" ht="21.75">
      <c r="E439253" s="537"/>
    </row>
    <row r="439254" spans="5:5">
      <c r="E439254" s="315"/>
    </row>
    <row r="439255" spans="5:5" ht="21.75">
      <c r="E439255" s="537"/>
    </row>
    <row r="439256" spans="5:5">
      <c r="E439256" s="315"/>
    </row>
    <row r="439257" spans="5:5" ht="21.75">
      <c r="E439257" s="537"/>
    </row>
    <row r="439258" spans="5:5">
      <c r="E439258" s="315"/>
    </row>
    <row r="439259" spans="5:5" ht="21.75">
      <c r="E439259" s="537"/>
    </row>
    <row r="439260" spans="5:5">
      <c r="E439260" s="315"/>
    </row>
    <row r="439261" spans="5:5" ht="21.75">
      <c r="E439261" s="537"/>
    </row>
    <row r="439262" spans="5:5">
      <c r="E439262" s="315"/>
    </row>
    <row r="439263" spans="5:5" ht="21.75">
      <c r="E439263" s="537"/>
    </row>
    <row r="439264" spans="5:5">
      <c r="E439264" s="315"/>
    </row>
    <row r="439265" spans="5:5" ht="21.75">
      <c r="E439265" s="537"/>
    </row>
    <row r="439266" spans="5:5">
      <c r="E439266" s="315"/>
    </row>
    <row r="439267" spans="5:5" ht="21.75">
      <c r="E439267" s="537"/>
    </row>
    <row r="439268" spans="5:5">
      <c r="E439268" s="315"/>
    </row>
    <row r="439269" spans="5:5" ht="21.75">
      <c r="E439269" s="537"/>
    </row>
    <row r="439270" spans="5:5">
      <c r="E439270" s="315"/>
    </row>
    <row r="439271" spans="5:5" ht="21.75">
      <c r="E439271" s="537"/>
    </row>
    <row r="439272" spans="5:5">
      <c r="E439272" s="315"/>
    </row>
    <row r="439273" spans="5:5" ht="21.75">
      <c r="E439273" s="537"/>
    </row>
    <row r="439274" spans="5:5">
      <c r="E439274" s="315"/>
    </row>
    <row r="439275" spans="5:5" ht="21.75">
      <c r="E439275" s="537"/>
    </row>
    <row r="439276" spans="5:5">
      <c r="E439276" s="315"/>
    </row>
    <row r="439277" spans="5:5" ht="21.75">
      <c r="E439277" s="537"/>
    </row>
    <row r="439278" spans="5:5">
      <c r="E439278" s="315"/>
    </row>
    <row r="439279" spans="5:5" ht="21.75">
      <c r="E439279" s="537"/>
    </row>
    <row r="439280" spans="5:5">
      <c r="E439280" s="315"/>
    </row>
    <row r="439281" spans="5:5" ht="21.75">
      <c r="E439281" s="537"/>
    </row>
    <row r="439282" spans="5:5">
      <c r="E439282" s="315"/>
    </row>
    <row r="439283" spans="5:5" ht="21.75">
      <c r="E439283" s="537"/>
    </row>
    <row r="439284" spans="5:5">
      <c r="E439284" s="315"/>
    </row>
    <row r="439285" spans="5:5" ht="21.75">
      <c r="E439285" s="537"/>
    </row>
    <row r="439286" spans="5:5">
      <c r="E439286" s="315"/>
    </row>
    <row r="439287" spans="5:5" ht="21.75">
      <c r="E439287" s="537"/>
    </row>
    <row r="439288" spans="5:5">
      <c r="E439288" s="315"/>
    </row>
    <row r="439289" spans="5:5" ht="21.75">
      <c r="E439289" s="537"/>
    </row>
    <row r="439290" spans="5:5">
      <c r="E439290" s="315"/>
    </row>
    <row r="439291" spans="5:5" ht="21.75">
      <c r="E439291" s="537"/>
    </row>
    <row r="439292" spans="5:5">
      <c r="E439292" s="315"/>
    </row>
    <row r="439293" spans="5:5" ht="21.75">
      <c r="E439293" s="537"/>
    </row>
    <row r="439294" spans="5:5">
      <c r="E439294" s="315"/>
    </row>
    <row r="439295" spans="5:5" ht="21.75">
      <c r="E439295" s="537"/>
    </row>
    <row r="439296" spans="5:5">
      <c r="E439296" s="315"/>
    </row>
    <row r="439297" spans="5:5" ht="21.75">
      <c r="E439297" s="537"/>
    </row>
    <row r="439298" spans="5:5">
      <c r="E439298" s="315"/>
    </row>
    <row r="439299" spans="5:5" ht="21.75">
      <c r="E439299" s="537"/>
    </row>
    <row r="439300" spans="5:5">
      <c r="E439300" s="315"/>
    </row>
    <row r="439301" spans="5:5" ht="21.75">
      <c r="E439301" s="537"/>
    </row>
    <row r="439302" spans="5:5">
      <c r="E439302" s="315"/>
    </row>
    <row r="439303" spans="5:5" ht="21.75">
      <c r="E439303" s="537"/>
    </row>
    <row r="439304" spans="5:5">
      <c r="E439304" s="315"/>
    </row>
    <row r="439305" spans="5:5" ht="21.75">
      <c r="E439305" s="537"/>
    </row>
    <row r="439306" spans="5:5">
      <c r="E439306" s="315"/>
    </row>
    <row r="439307" spans="5:5" ht="21.75">
      <c r="E439307" s="537"/>
    </row>
    <row r="439308" spans="5:5">
      <c r="E439308" s="315"/>
    </row>
    <row r="439309" spans="5:5" ht="21.75">
      <c r="E439309" s="537"/>
    </row>
    <row r="439310" spans="5:5">
      <c r="E439310" s="315"/>
    </row>
    <row r="439311" spans="5:5" ht="21.75">
      <c r="E439311" s="537"/>
    </row>
    <row r="439312" spans="5:5">
      <c r="E439312" s="315"/>
    </row>
    <row r="439313" spans="5:5" ht="21.75">
      <c r="E439313" s="537"/>
    </row>
    <row r="439314" spans="5:5">
      <c r="E439314" s="315"/>
    </row>
    <row r="439315" spans="5:5" ht="21.75">
      <c r="E439315" s="537"/>
    </row>
    <row r="439316" spans="5:5">
      <c r="E439316" s="315"/>
    </row>
    <row r="439317" spans="5:5" ht="21.75">
      <c r="E439317" s="537"/>
    </row>
    <row r="439318" spans="5:5">
      <c r="E439318" s="315"/>
    </row>
    <row r="439319" spans="5:5" ht="21.75">
      <c r="E439319" s="537"/>
    </row>
    <row r="439320" spans="5:5">
      <c r="E439320" s="315"/>
    </row>
    <row r="439321" spans="5:5" ht="21.75">
      <c r="E439321" s="537"/>
    </row>
    <row r="439322" spans="5:5">
      <c r="E439322" s="315"/>
    </row>
    <row r="439323" spans="5:5" ht="21.75">
      <c r="E439323" s="537"/>
    </row>
    <row r="439324" spans="5:5">
      <c r="E439324" s="315"/>
    </row>
    <row r="439325" spans="5:5" ht="21.75">
      <c r="E439325" s="537"/>
    </row>
    <row r="439326" spans="5:5">
      <c r="E439326" s="315"/>
    </row>
    <row r="439327" spans="5:5" ht="21.75">
      <c r="E439327" s="537"/>
    </row>
    <row r="439328" spans="5:5">
      <c r="E439328" s="315"/>
    </row>
    <row r="439329" spans="5:5" ht="21.75">
      <c r="E439329" s="537"/>
    </row>
    <row r="439330" spans="5:5">
      <c r="E439330" s="315"/>
    </row>
    <row r="439331" spans="5:5" ht="21.75">
      <c r="E439331" s="537"/>
    </row>
    <row r="439332" spans="5:5">
      <c r="E439332" s="315"/>
    </row>
    <row r="439333" spans="5:5" ht="21.75">
      <c r="E439333" s="537"/>
    </row>
    <row r="439334" spans="5:5">
      <c r="E439334" s="315"/>
    </row>
    <row r="439335" spans="5:5" ht="21.75">
      <c r="E439335" s="537"/>
    </row>
    <row r="439336" spans="5:5">
      <c r="E439336" s="315"/>
    </row>
    <row r="439337" spans="5:5" ht="21.75">
      <c r="E439337" s="537"/>
    </row>
    <row r="439338" spans="5:5">
      <c r="E439338" s="315"/>
    </row>
    <row r="439339" spans="5:5" ht="21.75">
      <c r="E439339" s="537"/>
    </row>
    <row r="439340" spans="5:5">
      <c r="E439340" s="315"/>
    </row>
    <row r="439341" spans="5:5" ht="21.75">
      <c r="E439341" s="537"/>
    </row>
    <row r="439342" spans="5:5">
      <c r="E439342" s="315"/>
    </row>
    <row r="439343" spans="5:5" ht="21.75">
      <c r="E439343" s="537"/>
    </row>
    <row r="439344" spans="5:5">
      <c r="E439344" s="315"/>
    </row>
    <row r="439345" spans="5:5" ht="21.75">
      <c r="E439345" s="537"/>
    </row>
    <row r="439346" spans="5:5">
      <c r="E439346" s="315"/>
    </row>
    <row r="439347" spans="5:5" ht="21.75">
      <c r="E439347" s="537"/>
    </row>
    <row r="439348" spans="5:5">
      <c r="E439348" s="315"/>
    </row>
    <row r="439349" spans="5:5" ht="21.75">
      <c r="E439349" s="537"/>
    </row>
    <row r="439350" spans="5:5">
      <c r="E439350" s="315"/>
    </row>
    <row r="439351" spans="5:5" ht="21.75">
      <c r="E439351" s="537"/>
    </row>
    <row r="439352" spans="5:5">
      <c r="E439352" s="315"/>
    </row>
    <row r="439353" spans="5:5" ht="21.75">
      <c r="E439353" s="537"/>
    </row>
    <row r="439354" spans="5:5">
      <c r="E439354" s="315"/>
    </row>
    <row r="439355" spans="5:5" ht="21.75">
      <c r="E439355" s="537"/>
    </row>
    <row r="439356" spans="5:5">
      <c r="E439356" s="315"/>
    </row>
    <row r="439357" spans="5:5" ht="21.75">
      <c r="E439357" s="537"/>
    </row>
    <row r="439358" spans="5:5">
      <c r="E439358" s="315"/>
    </row>
    <row r="439359" spans="5:5" ht="21.75">
      <c r="E439359" s="537"/>
    </row>
    <row r="439360" spans="5:5">
      <c r="E439360" s="315"/>
    </row>
    <row r="439361" spans="5:5" ht="21.75">
      <c r="E439361" s="537"/>
    </row>
    <row r="439362" spans="5:5">
      <c r="E439362" s="315"/>
    </row>
    <row r="439363" spans="5:5" ht="21.75">
      <c r="E439363" s="537"/>
    </row>
    <row r="439364" spans="5:5">
      <c r="E439364" s="315"/>
    </row>
    <row r="439365" spans="5:5" ht="21.75">
      <c r="E439365" s="537"/>
    </row>
    <row r="439366" spans="5:5">
      <c r="E439366" s="315"/>
    </row>
    <row r="439367" spans="5:5" ht="21.75">
      <c r="E439367" s="537"/>
    </row>
    <row r="439368" spans="5:5">
      <c r="E439368" s="315"/>
    </row>
    <row r="439369" spans="5:5" ht="21.75">
      <c r="E439369" s="537"/>
    </row>
    <row r="439370" spans="5:5">
      <c r="E439370" s="315"/>
    </row>
    <row r="439371" spans="5:5" ht="21.75">
      <c r="E439371" s="537"/>
    </row>
    <row r="439372" spans="5:5">
      <c r="E439372" s="315"/>
    </row>
    <row r="439373" spans="5:5" ht="21.75">
      <c r="E439373" s="537"/>
    </row>
    <row r="439374" spans="5:5">
      <c r="E439374" s="315"/>
    </row>
    <row r="439375" spans="5:5" ht="21.75">
      <c r="E439375" s="537"/>
    </row>
    <row r="439376" spans="5:5">
      <c r="E439376" s="315"/>
    </row>
    <row r="439377" spans="5:5" ht="21.75">
      <c r="E439377" s="537"/>
    </row>
    <row r="439378" spans="5:5">
      <c r="E439378" s="315"/>
    </row>
    <row r="439379" spans="5:5" ht="21.75">
      <c r="E439379" s="537"/>
    </row>
    <row r="439380" spans="5:5">
      <c r="E439380" s="315"/>
    </row>
    <row r="439381" spans="5:5" ht="21.75">
      <c r="E439381" s="537"/>
    </row>
    <row r="439382" spans="5:5">
      <c r="E439382" s="315"/>
    </row>
    <row r="439383" spans="5:5" ht="21.75">
      <c r="E439383" s="537"/>
    </row>
    <row r="439384" spans="5:5">
      <c r="E439384" s="315"/>
    </row>
    <row r="439385" spans="5:5" ht="21.75">
      <c r="E439385" s="537"/>
    </row>
    <row r="439386" spans="5:5">
      <c r="E439386" s="315"/>
    </row>
    <row r="439387" spans="5:5" ht="21.75">
      <c r="E439387" s="537"/>
    </row>
    <row r="439388" spans="5:5">
      <c r="E439388" s="315"/>
    </row>
    <row r="439389" spans="5:5" ht="21.75">
      <c r="E439389" s="537"/>
    </row>
    <row r="439390" spans="5:5">
      <c r="E439390" s="315"/>
    </row>
    <row r="439391" spans="5:5" ht="21.75">
      <c r="E439391" s="537"/>
    </row>
    <row r="439392" spans="5:5">
      <c r="E439392" s="315"/>
    </row>
    <row r="439393" spans="5:5" ht="21.75">
      <c r="E439393" s="537"/>
    </row>
    <row r="439394" spans="5:5">
      <c r="E439394" s="315"/>
    </row>
    <row r="439395" spans="5:5" ht="21.75">
      <c r="E439395" s="537"/>
    </row>
    <row r="439396" spans="5:5">
      <c r="E439396" s="315"/>
    </row>
    <row r="439397" spans="5:5" ht="21.75">
      <c r="E439397" s="537"/>
    </row>
    <row r="439398" spans="5:5">
      <c r="E439398" s="315"/>
    </row>
    <row r="439399" spans="5:5" ht="21.75">
      <c r="E439399" s="537"/>
    </row>
    <row r="439400" spans="5:5">
      <c r="E439400" s="315"/>
    </row>
    <row r="439401" spans="5:5" ht="21.75">
      <c r="E439401" s="537"/>
    </row>
    <row r="439402" spans="5:5">
      <c r="E439402" s="315"/>
    </row>
    <row r="439403" spans="5:5" ht="21.75">
      <c r="E439403" s="537"/>
    </row>
    <row r="439404" spans="5:5">
      <c r="E439404" s="315"/>
    </row>
    <row r="439405" spans="5:5" ht="21.75">
      <c r="E439405" s="537"/>
    </row>
    <row r="439406" spans="5:5">
      <c r="E439406" s="315"/>
    </row>
    <row r="439407" spans="5:5" ht="21.75">
      <c r="E439407" s="537"/>
    </row>
    <row r="439408" spans="5:5">
      <c r="E439408" s="315"/>
    </row>
    <row r="439409" spans="5:5" ht="21.75">
      <c r="E439409" s="537"/>
    </row>
    <row r="439410" spans="5:5">
      <c r="E439410" s="315"/>
    </row>
    <row r="439411" spans="5:5" ht="21.75">
      <c r="E439411" s="537"/>
    </row>
    <row r="439412" spans="5:5">
      <c r="E439412" s="315"/>
    </row>
    <row r="439413" spans="5:5" ht="21.75">
      <c r="E439413" s="537"/>
    </row>
    <row r="439414" spans="5:5">
      <c r="E439414" s="315"/>
    </row>
    <row r="439415" spans="5:5" ht="21.75">
      <c r="E439415" s="537"/>
    </row>
    <row r="439416" spans="5:5">
      <c r="E439416" s="315"/>
    </row>
    <row r="439417" spans="5:5" ht="21.75">
      <c r="E439417" s="537"/>
    </row>
    <row r="439418" spans="5:5">
      <c r="E439418" s="315"/>
    </row>
    <row r="439419" spans="5:5" ht="21.75">
      <c r="E439419" s="537"/>
    </row>
    <row r="439420" spans="5:5">
      <c r="E439420" s="315"/>
    </row>
    <row r="439421" spans="5:5" ht="21.75">
      <c r="E439421" s="537"/>
    </row>
    <row r="439422" spans="5:5">
      <c r="E439422" s="315"/>
    </row>
    <row r="439423" spans="5:5" ht="21.75">
      <c r="E439423" s="537"/>
    </row>
    <row r="439424" spans="5:5">
      <c r="E439424" s="315"/>
    </row>
    <row r="439425" spans="5:5" ht="21.75">
      <c r="E439425" s="537"/>
    </row>
    <row r="439426" spans="5:5">
      <c r="E439426" s="315"/>
    </row>
    <row r="439427" spans="5:5" ht="21.75">
      <c r="E439427" s="537"/>
    </row>
    <row r="439428" spans="5:5">
      <c r="E439428" s="315"/>
    </row>
    <row r="439429" spans="5:5" ht="21.75">
      <c r="E439429" s="537"/>
    </row>
    <row r="439430" spans="5:5">
      <c r="E439430" s="315"/>
    </row>
    <row r="439431" spans="5:5" ht="21.75">
      <c r="E439431" s="537"/>
    </row>
    <row r="439432" spans="5:5">
      <c r="E439432" s="315"/>
    </row>
    <row r="439433" spans="5:5" ht="21.75">
      <c r="E439433" s="537"/>
    </row>
    <row r="439434" spans="5:5">
      <c r="E439434" s="315"/>
    </row>
    <row r="439435" spans="5:5" ht="21.75">
      <c r="E439435" s="537"/>
    </row>
    <row r="439436" spans="5:5">
      <c r="E439436" s="315"/>
    </row>
    <row r="439437" spans="5:5" ht="21.75">
      <c r="E439437" s="537"/>
    </row>
    <row r="439438" spans="5:5">
      <c r="E439438" s="315"/>
    </row>
    <row r="439439" spans="5:5" ht="21.75">
      <c r="E439439" s="537"/>
    </row>
    <row r="439440" spans="5:5">
      <c r="E439440" s="315"/>
    </row>
    <row r="439441" spans="5:5" ht="21.75">
      <c r="E439441" s="537"/>
    </row>
    <row r="439442" spans="5:5">
      <c r="E439442" s="315"/>
    </row>
    <row r="439443" spans="5:5" ht="21.75">
      <c r="E439443" s="537"/>
    </row>
    <row r="439444" spans="5:5">
      <c r="E439444" s="315"/>
    </row>
    <row r="439445" spans="5:5" ht="21.75">
      <c r="E439445" s="537"/>
    </row>
    <row r="439446" spans="5:5">
      <c r="E439446" s="315"/>
    </row>
    <row r="439447" spans="5:5" ht="21.75">
      <c r="E439447" s="537"/>
    </row>
    <row r="439448" spans="5:5">
      <c r="E439448" s="315"/>
    </row>
    <row r="439449" spans="5:5" ht="21.75">
      <c r="E439449" s="537"/>
    </row>
    <row r="439450" spans="5:5">
      <c r="E439450" s="315"/>
    </row>
    <row r="439451" spans="5:5" ht="21.75">
      <c r="E439451" s="537"/>
    </row>
    <row r="439452" spans="5:5">
      <c r="E439452" s="315"/>
    </row>
    <row r="439453" spans="5:5" ht="21.75">
      <c r="E439453" s="537"/>
    </row>
    <row r="439454" spans="5:5">
      <c r="E439454" s="315"/>
    </row>
    <row r="439455" spans="5:5" ht="21.75">
      <c r="E439455" s="537"/>
    </row>
    <row r="439456" spans="5:5">
      <c r="E439456" s="315"/>
    </row>
    <row r="439457" spans="5:5" ht="21.75">
      <c r="E439457" s="537"/>
    </row>
    <row r="439458" spans="5:5">
      <c r="E439458" s="315"/>
    </row>
    <row r="439459" spans="5:5" ht="21.75">
      <c r="E439459" s="537"/>
    </row>
    <row r="439460" spans="5:5">
      <c r="E439460" s="315"/>
    </row>
    <row r="439461" spans="5:5" ht="21.75">
      <c r="E439461" s="537"/>
    </row>
    <row r="439462" spans="5:5">
      <c r="E439462" s="315"/>
    </row>
    <row r="439463" spans="5:5" ht="21.75">
      <c r="E439463" s="537"/>
    </row>
    <row r="439464" spans="5:5">
      <c r="E439464" s="315"/>
    </row>
    <row r="439465" spans="5:5" ht="21.75">
      <c r="E439465" s="537"/>
    </row>
    <row r="439466" spans="5:5">
      <c r="E439466" s="315"/>
    </row>
    <row r="439467" spans="5:5" ht="21.75">
      <c r="E439467" s="537"/>
    </row>
    <row r="439468" spans="5:5">
      <c r="E439468" s="315"/>
    </row>
    <row r="439469" spans="5:5" ht="21.75">
      <c r="E439469" s="537"/>
    </row>
    <row r="439470" spans="5:5">
      <c r="E439470" s="315"/>
    </row>
    <row r="439471" spans="5:5" ht="21.75">
      <c r="E439471" s="537"/>
    </row>
    <row r="439472" spans="5:5">
      <c r="E439472" s="315"/>
    </row>
    <row r="439473" spans="5:5" ht="21.75">
      <c r="E439473" s="537"/>
    </row>
    <row r="439474" spans="5:5">
      <c r="E439474" s="315"/>
    </row>
    <row r="439475" spans="5:5" ht="21.75">
      <c r="E439475" s="537"/>
    </row>
    <row r="439476" spans="5:5">
      <c r="E439476" s="315"/>
    </row>
    <row r="439477" spans="5:5" ht="21.75">
      <c r="E439477" s="537"/>
    </row>
    <row r="439478" spans="5:5">
      <c r="E439478" s="315"/>
    </row>
    <row r="439479" spans="5:5" ht="21.75">
      <c r="E439479" s="537"/>
    </row>
    <row r="439480" spans="5:5">
      <c r="E439480" s="315"/>
    </row>
    <row r="439481" spans="5:5" ht="21.75">
      <c r="E439481" s="537"/>
    </row>
    <row r="439482" spans="5:5">
      <c r="E439482" s="315"/>
    </row>
    <row r="439483" spans="5:5" ht="21.75">
      <c r="E439483" s="537"/>
    </row>
    <row r="439484" spans="5:5">
      <c r="E439484" s="315"/>
    </row>
    <row r="439485" spans="5:5" ht="21.75">
      <c r="E439485" s="537"/>
    </row>
    <row r="439486" spans="5:5">
      <c r="E439486" s="315"/>
    </row>
    <row r="439487" spans="5:5" ht="21.75">
      <c r="E439487" s="537"/>
    </row>
    <row r="439488" spans="5:5">
      <c r="E439488" s="315"/>
    </row>
    <row r="439489" spans="5:5" ht="21.75">
      <c r="E439489" s="537"/>
    </row>
    <row r="439490" spans="5:5">
      <c r="E439490" s="315"/>
    </row>
    <row r="439491" spans="5:5" ht="21.75">
      <c r="E439491" s="537"/>
    </row>
    <row r="439492" spans="5:5">
      <c r="E439492" s="315"/>
    </row>
    <row r="439493" spans="5:5" ht="21.75">
      <c r="E439493" s="537"/>
    </row>
    <row r="439494" spans="5:5">
      <c r="E439494" s="315"/>
    </row>
    <row r="439495" spans="5:5" ht="21.75">
      <c r="E439495" s="537"/>
    </row>
    <row r="439496" spans="5:5">
      <c r="E439496" s="315"/>
    </row>
    <row r="439497" spans="5:5" ht="21.75">
      <c r="E439497" s="537"/>
    </row>
    <row r="439498" spans="5:5">
      <c r="E439498" s="315"/>
    </row>
    <row r="439499" spans="5:5" ht="21.75">
      <c r="E439499" s="537"/>
    </row>
    <row r="439500" spans="5:5">
      <c r="E439500" s="315"/>
    </row>
    <row r="439501" spans="5:5" ht="21.75">
      <c r="E439501" s="537"/>
    </row>
    <row r="439502" spans="5:5">
      <c r="E439502" s="315"/>
    </row>
    <row r="439503" spans="5:5" ht="21.75">
      <c r="E439503" s="537"/>
    </row>
    <row r="439504" spans="5:5">
      <c r="E439504" s="315"/>
    </row>
    <row r="439505" spans="5:5" ht="21.75">
      <c r="E439505" s="537"/>
    </row>
    <row r="439506" spans="5:5">
      <c r="E439506" s="315"/>
    </row>
    <row r="439507" spans="5:5" ht="21.75">
      <c r="E439507" s="537"/>
    </row>
    <row r="439508" spans="5:5">
      <c r="E439508" s="315"/>
    </row>
    <row r="439509" spans="5:5" ht="21.75">
      <c r="E439509" s="537"/>
    </row>
    <row r="439510" spans="5:5">
      <c r="E439510" s="315"/>
    </row>
    <row r="439511" spans="5:5" ht="21.75">
      <c r="E439511" s="537"/>
    </row>
    <row r="439512" spans="5:5">
      <c r="E439512" s="315"/>
    </row>
    <row r="439513" spans="5:5" ht="21.75">
      <c r="E439513" s="537"/>
    </row>
    <row r="439514" spans="5:5">
      <c r="E439514" s="315"/>
    </row>
    <row r="439515" spans="5:5" ht="21.75">
      <c r="E439515" s="537"/>
    </row>
    <row r="439516" spans="5:5">
      <c r="E439516" s="315"/>
    </row>
    <row r="439517" spans="5:5" ht="21.75">
      <c r="E439517" s="537"/>
    </row>
    <row r="439518" spans="5:5">
      <c r="E439518" s="315"/>
    </row>
    <row r="439519" spans="5:5" ht="21.75">
      <c r="E439519" s="537"/>
    </row>
    <row r="439520" spans="5:5">
      <c r="E439520" s="315"/>
    </row>
    <row r="439521" spans="5:5" ht="21.75">
      <c r="E439521" s="537"/>
    </row>
    <row r="439522" spans="5:5">
      <c r="E439522" s="315"/>
    </row>
    <row r="439523" spans="5:5" ht="21.75">
      <c r="E439523" s="537"/>
    </row>
    <row r="439524" spans="5:5">
      <c r="E439524" s="315"/>
    </row>
    <row r="439525" spans="5:5" ht="21.75">
      <c r="E439525" s="537"/>
    </row>
    <row r="439526" spans="5:5">
      <c r="E439526" s="315"/>
    </row>
    <row r="439527" spans="5:5" ht="21.75">
      <c r="E439527" s="537"/>
    </row>
    <row r="439528" spans="5:5">
      <c r="E439528" s="315"/>
    </row>
    <row r="439529" spans="5:5" ht="21.75">
      <c r="E439529" s="537"/>
    </row>
    <row r="439530" spans="5:5">
      <c r="E439530" s="315"/>
    </row>
    <row r="439531" spans="5:5" ht="21.75">
      <c r="E439531" s="537"/>
    </row>
    <row r="439532" spans="5:5">
      <c r="E439532" s="315"/>
    </row>
    <row r="439533" spans="5:5" ht="21.75">
      <c r="E439533" s="537"/>
    </row>
    <row r="439534" spans="5:5">
      <c r="E439534" s="315"/>
    </row>
    <row r="439535" spans="5:5" ht="21.75">
      <c r="E439535" s="537"/>
    </row>
    <row r="439536" spans="5:5">
      <c r="E439536" s="315"/>
    </row>
    <row r="439537" spans="5:5" ht="21.75">
      <c r="E439537" s="537"/>
    </row>
    <row r="439538" spans="5:5">
      <c r="E439538" s="315"/>
    </row>
    <row r="439539" spans="5:5" ht="21.75">
      <c r="E439539" s="537"/>
    </row>
    <row r="439540" spans="5:5">
      <c r="E439540" s="315"/>
    </row>
    <row r="439541" spans="5:5" ht="21.75">
      <c r="E439541" s="537"/>
    </row>
    <row r="439542" spans="5:5">
      <c r="E439542" s="315"/>
    </row>
    <row r="439543" spans="5:5" ht="21.75">
      <c r="E439543" s="537"/>
    </row>
    <row r="439544" spans="5:5">
      <c r="E439544" s="315"/>
    </row>
    <row r="439545" spans="5:5" ht="21.75">
      <c r="E439545" s="537"/>
    </row>
    <row r="439546" spans="5:5">
      <c r="E439546" s="315"/>
    </row>
    <row r="439547" spans="5:5" ht="21.75">
      <c r="E439547" s="537"/>
    </row>
    <row r="439548" spans="5:5">
      <c r="E439548" s="315"/>
    </row>
    <row r="439549" spans="5:5" ht="21.75">
      <c r="E439549" s="537"/>
    </row>
    <row r="439550" spans="5:5">
      <c r="E439550" s="315"/>
    </row>
    <row r="439551" spans="5:5" ht="21.75">
      <c r="E439551" s="537"/>
    </row>
    <row r="439552" spans="5:5">
      <c r="E439552" s="315"/>
    </row>
    <row r="439553" spans="5:5" ht="21.75">
      <c r="E439553" s="537"/>
    </row>
    <row r="439554" spans="5:5">
      <c r="E439554" s="315"/>
    </row>
    <row r="439555" spans="5:5" ht="21.75">
      <c r="E439555" s="537"/>
    </row>
    <row r="439556" spans="5:5">
      <c r="E439556" s="315"/>
    </row>
    <row r="439557" spans="5:5" ht="21.75">
      <c r="E439557" s="537"/>
    </row>
    <row r="439558" spans="5:5">
      <c r="E439558" s="315"/>
    </row>
    <row r="439559" spans="5:5" ht="21.75">
      <c r="E439559" s="537"/>
    </row>
    <row r="439560" spans="5:5">
      <c r="E439560" s="315"/>
    </row>
    <row r="439561" spans="5:5" ht="21.75">
      <c r="E439561" s="537"/>
    </row>
    <row r="439562" spans="5:5">
      <c r="E439562" s="315"/>
    </row>
    <row r="439563" spans="5:5" ht="21.75">
      <c r="E439563" s="537"/>
    </row>
    <row r="439564" spans="5:5">
      <c r="E439564" s="315"/>
    </row>
    <row r="439565" spans="5:5" ht="21.75">
      <c r="E439565" s="537"/>
    </row>
    <row r="439566" spans="5:5">
      <c r="E439566" s="315"/>
    </row>
    <row r="439567" spans="5:5" ht="21.75">
      <c r="E439567" s="537"/>
    </row>
    <row r="439568" spans="5:5">
      <c r="E439568" s="315"/>
    </row>
    <row r="439569" spans="5:5" ht="21.75">
      <c r="E439569" s="537"/>
    </row>
    <row r="439570" spans="5:5">
      <c r="E439570" s="315"/>
    </row>
    <row r="439571" spans="5:5" ht="21.75">
      <c r="E439571" s="537"/>
    </row>
    <row r="439572" spans="5:5">
      <c r="E439572" s="315"/>
    </row>
    <row r="439573" spans="5:5" ht="21.75">
      <c r="E439573" s="537"/>
    </row>
    <row r="439574" spans="5:5">
      <c r="E439574" s="315"/>
    </row>
    <row r="439575" spans="5:5" ht="21.75">
      <c r="E439575" s="537"/>
    </row>
    <row r="439576" spans="5:5">
      <c r="E439576" s="315"/>
    </row>
    <row r="439577" spans="5:5" ht="21.75">
      <c r="E439577" s="537"/>
    </row>
    <row r="439578" spans="5:5">
      <c r="E439578" s="315"/>
    </row>
    <row r="439579" spans="5:5" ht="21.75">
      <c r="E439579" s="537"/>
    </row>
    <row r="439580" spans="5:5">
      <c r="E439580" s="315"/>
    </row>
    <row r="439581" spans="5:5" ht="21.75">
      <c r="E439581" s="537"/>
    </row>
    <row r="439582" spans="5:5">
      <c r="E439582" s="315"/>
    </row>
    <row r="439583" spans="5:5" ht="21.75">
      <c r="E439583" s="537"/>
    </row>
    <row r="439584" spans="5:5">
      <c r="E439584" s="315"/>
    </row>
    <row r="439585" spans="5:5" ht="21.75">
      <c r="E439585" s="537"/>
    </row>
    <row r="439586" spans="5:5">
      <c r="E439586" s="315"/>
    </row>
    <row r="439587" spans="5:5" ht="21.75">
      <c r="E439587" s="537"/>
    </row>
    <row r="439588" spans="5:5">
      <c r="E439588" s="315"/>
    </row>
    <row r="439589" spans="5:5" ht="21.75">
      <c r="E439589" s="537"/>
    </row>
    <row r="439590" spans="5:5">
      <c r="E439590" s="315"/>
    </row>
    <row r="439591" spans="5:5" ht="21.75">
      <c r="E439591" s="537"/>
    </row>
    <row r="439592" spans="5:5">
      <c r="E439592" s="315"/>
    </row>
    <row r="439593" spans="5:5" ht="21.75">
      <c r="E439593" s="537"/>
    </row>
    <row r="439594" spans="5:5">
      <c r="E439594" s="315"/>
    </row>
    <row r="439595" spans="5:5" ht="21.75">
      <c r="E439595" s="537"/>
    </row>
    <row r="439596" spans="5:5">
      <c r="E439596" s="315"/>
    </row>
    <row r="439597" spans="5:5" ht="21.75">
      <c r="E439597" s="537"/>
    </row>
    <row r="439598" spans="5:5">
      <c r="E439598" s="315"/>
    </row>
    <row r="439599" spans="5:5" ht="21.75">
      <c r="E439599" s="537"/>
    </row>
    <row r="439600" spans="5:5">
      <c r="E439600" s="315"/>
    </row>
    <row r="439601" spans="5:5" ht="21.75">
      <c r="E439601" s="537"/>
    </row>
    <row r="439602" spans="5:5">
      <c r="E439602" s="315"/>
    </row>
    <row r="439603" spans="5:5" ht="21.75">
      <c r="E439603" s="537"/>
    </row>
    <row r="439604" spans="5:5">
      <c r="E439604" s="315"/>
    </row>
    <row r="439605" spans="5:5" ht="21.75">
      <c r="E439605" s="537"/>
    </row>
    <row r="439606" spans="5:5">
      <c r="E439606" s="315"/>
    </row>
    <row r="439607" spans="5:5" ht="21.75">
      <c r="E439607" s="537"/>
    </row>
    <row r="439608" spans="5:5">
      <c r="E439608" s="315"/>
    </row>
    <row r="439609" spans="5:5" ht="21.75">
      <c r="E439609" s="537"/>
    </row>
    <row r="439610" spans="5:5">
      <c r="E439610" s="315"/>
    </row>
    <row r="439611" spans="5:5" ht="21.75">
      <c r="E439611" s="537"/>
    </row>
    <row r="439612" spans="5:5">
      <c r="E439612" s="315"/>
    </row>
    <row r="439613" spans="5:5" ht="21.75">
      <c r="E439613" s="537"/>
    </row>
    <row r="439614" spans="5:5">
      <c r="E439614" s="315"/>
    </row>
    <row r="439615" spans="5:5" ht="21.75">
      <c r="E439615" s="537"/>
    </row>
    <row r="439616" spans="5:5">
      <c r="E439616" s="315"/>
    </row>
    <row r="439617" spans="5:5" ht="21.75">
      <c r="E439617" s="537"/>
    </row>
    <row r="439618" spans="5:5">
      <c r="E439618" s="315"/>
    </row>
    <row r="439619" spans="5:5" ht="21.75">
      <c r="E439619" s="537"/>
    </row>
    <row r="439620" spans="5:5">
      <c r="E439620" s="315"/>
    </row>
    <row r="439621" spans="5:5" ht="21.75">
      <c r="E439621" s="537"/>
    </row>
    <row r="439622" spans="5:5">
      <c r="E439622" s="315"/>
    </row>
    <row r="439623" spans="5:5" ht="21.75">
      <c r="E439623" s="537"/>
    </row>
    <row r="439624" spans="5:5">
      <c r="E439624" s="315"/>
    </row>
    <row r="439625" spans="5:5" ht="21.75">
      <c r="E439625" s="537"/>
    </row>
    <row r="439626" spans="5:5">
      <c r="E439626" s="315"/>
    </row>
    <row r="439627" spans="5:5" ht="21.75">
      <c r="E439627" s="537"/>
    </row>
    <row r="439628" spans="5:5">
      <c r="E439628" s="315"/>
    </row>
    <row r="439629" spans="5:5" ht="21.75">
      <c r="E439629" s="537"/>
    </row>
    <row r="439630" spans="5:5">
      <c r="E439630" s="315"/>
    </row>
    <row r="439631" spans="5:5" ht="21.75">
      <c r="E439631" s="537"/>
    </row>
    <row r="439632" spans="5:5">
      <c r="E439632" s="315"/>
    </row>
    <row r="439633" spans="5:5" ht="21.75">
      <c r="E439633" s="537"/>
    </row>
    <row r="439634" spans="5:5">
      <c r="E439634" s="315"/>
    </row>
    <row r="439635" spans="5:5" ht="21.75">
      <c r="E439635" s="537"/>
    </row>
    <row r="439636" spans="5:5">
      <c r="E439636" s="315"/>
    </row>
    <row r="439637" spans="5:5" ht="21.75">
      <c r="E439637" s="537"/>
    </row>
    <row r="439638" spans="5:5">
      <c r="E439638" s="315"/>
    </row>
    <row r="439639" spans="5:5" ht="21.75">
      <c r="E439639" s="537"/>
    </row>
    <row r="439640" spans="5:5">
      <c r="E439640" s="315"/>
    </row>
    <row r="439641" spans="5:5" ht="21.75">
      <c r="E439641" s="537"/>
    </row>
    <row r="439642" spans="5:5">
      <c r="E439642" s="315"/>
    </row>
    <row r="439643" spans="5:5" ht="21.75">
      <c r="E439643" s="537"/>
    </row>
    <row r="439644" spans="5:5">
      <c r="E439644" s="315"/>
    </row>
    <row r="439645" spans="5:5" ht="21.75">
      <c r="E439645" s="537"/>
    </row>
    <row r="439646" spans="5:5">
      <c r="E439646" s="315"/>
    </row>
    <row r="439647" spans="5:5" ht="21.75">
      <c r="E439647" s="537"/>
    </row>
    <row r="439648" spans="5:5">
      <c r="E439648" s="315"/>
    </row>
    <row r="439649" spans="5:5" ht="21.75">
      <c r="E439649" s="537"/>
    </row>
    <row r="439650" spans="5:5">
      <c r="E439650" s="315"/>
    </row>
    <row r="439651" spans="5:5" ht="21.75">
      <c r="E439651" s="537"/>
    </row>
    <row r="439652" spans="5:5">
      <c r="E439652" s="315"/>
    </row>
    <row r="439653" spans="5:5" ht="21.75">
      <c r="E439653" s="537"/>
    </row>
    <row r="439654" spans="5:5">
      <c r="E439654" s="315"/>
    </row>
    <row r="439655" spans="5:5" ht="21.75">
      <c r="E439655" s="537"/>
    </row>
    <row r="439656" spans="5:5">
      <c r="E439656" s="315"/>
    </row>
    <row r="439657" spans="5:5" ht="21.75">
      <c r="E439657" s="537"/>
    </row>
    <row r="439658" spans="5:5">
      <c r="E439658" s="315"/>
    </row>
    <row r="439659" spans="5:5" ht="21.75">
      <c r="E439659" s="537"/>
    </row>
    <row r="439660" spans="5:5">
      <c r="E439660" s="315"/>
    </row>
    <row r="439661" spans="5:5" ht="21.75">
      <c r="E439661" s="537"/>
    </row>
    <row r="439662" spans="5:5">
      <c r="E439662" s="315"/>
    </row>
    <row r="439663" spans="5:5" ht="21.75">
      <c r="E439663" s="537"/>
    </row>
    <row r="439664" spans="5:5">
      <c r="E439664" s="315"/>
    </row>
    <row r="439665" spans="5:5" ht="21.75">
      <c r="E439665" s="537"/>
    </row>
    <row r="439666" spans="5:5">
      <c r="E439666" s="315"/>
    </row>
    <row r="439667" spans="5:5" ht="21.75">
      <c r="E439667" s="537"/>
    </row>
    <row r="439668" spans="5:5">
      <c r="E439668" s="315"/>
    </row>
    <row r="439669" spans="5:5" ht="21.75">
      <c r="E439669" s="537"/>
    </row>
    <row r="439670" spans="5:5">
      <c r="E439670" s="315"/>
    </row>
    <row r="439671" spans="5:5" ht="21.75">
      <c r="E439671" s="537"/>
    </row>
    <row r="439672" spans="5:5">
      <c r="E439672" s="315"/>
    </row>
    <row r="439673" spans="5:5" ht="21.75">
      <c r="E439673" s="537"/>
    </row>
    <row r="439674" spans="5:5">
      <c r="E439674" s="315"/>
    </row>
    <row r="439675" spans="5:5" ht="21.75">
      <c r="E439675" s="537"/>
    </row>
    <row r="439676" spans="5:5">
      <c r="E439676" s="315"/>
    </row>
    <row r="439677" spans="5:5" ht="21.75">
      <c r="E439677" s="537"/>
    </row>
    <row r="439678" spans="5:5">
      <c r="E439678" s="315"/>
    </row>
    <row r="439679" spans="5:5" ht="21.75">
      <c r="E439679" s="537"/>
    </row>
    <row r="439680" spans="5:5">
      <c r="E439680" s="315"/>
    </row>
    <row r="439681" spans="5:5" ht="21.75">
      <c r="E439681" s="537"/>
    </row>
    <row r="439682" spans="5:5">
      <c r="E439682" s="315"/>
    </row>
    <row r="439683" spans="5:5" ht="21.75">
      <c r="E439683" s="537"/>
    </row>
    <row r="439684" spans="5:5">
      <c r="E439684" s="315"/>
    </row>
    <row r="439685" spans="5:5" ht="21.75">
      <c r="E439685" s="537"/>
    </row>
    <row r="439686" spans="5:5">
      <c r="E439686" s="315"/>
    </row>
    <row r="439687" spans="5:5" ht="21.75">
      <c r="E439687" s="537"/>
    </row>
    <row r="439688" spans="5:5">
      <c r="E439688" s="315"/>
    </row>
    <row r="439689" spans="5:5" ht="21.75">
      <c r="E439689" s="537"/>
    </row>
    <row r="439690" spans="5:5">
      <c r="E439690" s="315"/>
    </row>
    <row r="439691" spans="5:5" ht="21.75">
      <c r="E439691" s="537"/>
    </row>
    <row r="439692" spans="5:5">
      <c r="E439692" s="315"/>
    </row>
    <row r="439693" spans="5:5" ht="21.75">
      <c r="E439693" s="537"/>
    </row>
    <row r="439694" spans="5:5">
      <c r="E439694" s="315"/>
    </row>
    <row r="439695" spans="5:5" ht="21.75">
      <c r="E439695" s="537"/>
    </row>
    <row r="439696" spans="5:5">
      <c r="E439696" s="315"/>
    </row>
    <row r="439697" spans="5:5" ht="21.75">
      <c r="E439697" s="537"/>
    </row>
    <row r="439698" spans="5:5">
      <c r="E439698" s="315"/>
    </row>
    <row r="439699" spans="5:5" ht="21.75">
      <c r="E439699" s="537"/>
    </row>
    <row r="439700" spans="5:5">
      <c r="E439700" s="315"/>
    </row>
    <row r="439701" spans="5:5" ht="21.75">
      <c r="E439701" s="537"/>
    </row>
    <row r="439702" spans="5:5">
      <c r="E439702" s="315"/>
    </row>
    <row r="439703" spans="5:5" ht="21.75">
      <c r="E439703" s="537"/>
    </row>
    <row r="439704" spans="5:5">
      <c r="E439704" s="315"/>
    </row>
    <row r="439705" spans="5:5" ht="21.75">
      <c r="E439705" s="537"/>
    </row>
    <row r="439706" spans="5:5">
      <c r="E439706" s="315"/>
    </row>
    <row r="439707" spans="5:5" ht="21.75">
      <c r="E439707" s="537"/>
    </row>
    <row r="439708" spans="5:5">
      <c r="E439708" s="315"/>
    </row>
    <row r="439709" spans="5:5" ht="21.75">
      <c r="E439709" s="537"/>
    </row>
    <row r="439710" spans="5:5">
      <c r="E439710" s="315"/>
    </row>
    <row r="439711" spans="5:5" ht="21.75">
      <c r="E439711" s="537"/>
    </row>
    <row r="439712" spans="5:5">
      <c r="E439712" s="315"/>
    </row>
    <row r="439713" spans="5:5" ht="21.75">
      <c r="E439713" s="537"/>
    </row>
    <row r="439714" spans="5:5">
      <c r="E439714" s="315"/>
    </row>
    <row r="439715" spans="5:5" ht="21.75">
      <c r="E439715" s="537"/>
    </row>
    <row r="439716" spans="5:5">
      <c r="E439716" s="315"/>
    </row>
    <row r="439717" spans="5:5" ht="21.75">
      <c r="E439717" s="537"/>
    </row>
    <row r="439718" spans="5:5">
      <c r="E439718" s="315"/>
    </row>
    <row r="439719" spans="5:5" ht="21.75">
      <c r="E439719" s="537"/>
    </row>
    <row r="439720" spans="5:5">
      <c r="E439720" s="315"/>
    </row>
    <row r="439721" spans="5:5" ht="21.75">
      <c r="E439721" s="537"/>
    </row>
    <row r="439722" spans="5:5">
      <c r="E439722" s="315"/>
    </row>
    <row r="439723" spans="5:5" ht="21.75">
      <c r="E439723" s="537"/>
    </row>
    <row r="439724" spans="5:5">
      <c r="E439724" s="315"/>
    </row>
    <row r="439725" spans="5:5" ht="21.75">
      <c r="E439725" s="537"/>
    </row>
    <row r="439726" spans="5:5">
      <c r="E439726" s="315"/>
    </row>
    <row r="439727" spans="5:5" ht="21.75">
      <c r="E439727" s="537"/>
    </row>
    <row r="439728" spans="5:5">
      <c r="E439728" s="315"/>
    </row>
    <row r="439729" spans="5:5" ht="21.75">
      <c r="E439729" s="537"/>
    </row>
    <row r="439730" spans="5:5">
      <c r="E439730" s="315"/>
    </row>
    <row r="439731" spans="5:5" ht="21.75">
      <c r="E439731" s="537"/>
    </row>
    <row r="439732" spans="5:5">
      <c r="E439732" s="315"/>
    </row>
    <row r="439733" spans="5:5" ht="21.75">
      <c r="E439733" s="537"/>
    </row>
    <row r="439734" spans="5:5">
      <c r="E439734" s="315"/>
    </row>
    <row r="439735" spans="5:5" ht="21.75">
      <c r="E439735" s="537"/>
    </row>
    <row r="439736" spans="5:5">
      <c r="E439736" s="315"/>
    </row>
    <row r="439737" spans="5:5" ht="21.75">
      <c r="E439737" s="537"/>
    </row>
    <row r="439738" spans="5:5">
      <c r="E439738" s="315"/>
    </row>
    <row r="439739" spans="5:5" ht="21.75">
      <c r="E439739" s="537"/>
    </row>
    <row r="439740" spans="5:5">
      <c r="E439740" s="315"/>
    </row>
    <row r="439741" spans="5:5" ht="21.75">
      <c r="E439741" s="537"/>
    </row>
    <row r="439742" spans="5:5">
      <c r="E439742" s="315"/>
    </row>
    <row r="439743" spans="5:5" ht="21.75">
      <c r="E439743" s="537"/>
    </row>
    <row r="439744" spans="5:5">
      <c r="E439744" s="315"/>
    </row>
    <row r="439745" spans="5:5" ht="21.75">
      <c r="E439745" s="537"/>
    </row>
    <row r="439746" spans="5:5">
      <c r="E439746" s="315"/>
    </row>
    <row r="439747" spans="5:5" ht="21.75">
      <c r="E439747" s="537"/>
    </row>
    <row r="439748" spans="5:5">
      <c r="E439748" s="315"/>
    </row>
    <row r="439749" spans="5:5" ht="21.75">
      <c r="E439749" s="537"/>
    </row>
    <row r="439750" spans="5:5">
      <c r="E439750" s="315"/>
    </row>
    <row r="439751" spans="5:5" ht="21.75">
      <c r="E439751" s="537"/>
    </row>
    <row r="439752" spans="5:5">
      <c r="E439752" s="315"/>
    </row>
    <row r="439753" spans="5:5" ht="21.75">
      <c r="E439753" s="537"/>
    </row>
    <row r="439754" spans="5:5">
      <c r="E439754" s="315"/>
    </row>
    <row r="439755" spans="5:5" ht="21.75">
      <c r="E439755" s="537"/>
    </row>
    <row r="439756" spans="5:5">
      <c r="E439756" s="315"/>
    </row>
    <row r="439757" spans="5:5" ht="21.75">
      <c r="E439757" s="537"/>
    </row>
    <row r="439758" spans="5:5">
      <c r="E439758" s="315"/>
    </row>
    <row r="439759" spans="5:5" ht="21.75">
      <c r="E439759" s="537"/>
    </row>
    <row r="439760" spans="5:5">
      <c r="E439760" s="315"/>
    </row>
    <row r="439761" spans="5:5" ht="21.75">
      <c r="E439761" s="537"/>
    </row>
    <row r="439762" spans="5:5">
      <c r="E439762" s="315"/>
    </row>
    <row r="439763" spans="5:5" ht="21.75">
      <c r="E439763" s="537"/>
    </row>
    <row r="439764" spans="5:5">
      <c r="E439764" s="315"/>
    </row>
    <row r="439765" spans="5:5" ht="21.75">
      <c r="E439765" s="537"/>
    </row>
    <row r="439766" spans="5:5">
      <c r="E439766" s="315"/>
    </row>
    <row r="439767" spans="5:5" ht="21.75">
      <c r="E439767" s="537"/>
    </row>
    <row r="439768" spans="5:5">
      <c r="E439768" s="315"/>
    </row>
    <row r="439769" spans="5:5" ht="21.75">
      <c r="E439769" s="537"/>
    </row>
    <row r="439770" spans="5:5">
      <c r="E439770" s="315"/>
    </row>
    <row r="439771" spans="5:5" ht="21.75">
      <c r="E439771" s="537"/>
    </row>
    <row r="439772" spans="5:5">
      <c r="E439772" s="315"/>
    </row>
    <row r="439773" spans="5:5" ht="21.75">
      <c r="E439773" s="537"/>
    </row>
    <row r="439774" spans="5:5">
      <c r="E439774" s="315"/>
    </row>
    <row r="439775" spans="5:5" ht="21.75">
      <c r="E439775" s="537"/>
    </row>
    <row r="439776" spans="5:5">
      <c r="E439776" s="315"/>
    </row>
    <row r="439777" spans="5:5" ht="21.75">
      <c r="E439777" s="537"/>
    </row>
    <row r="439778" spans="5:5">
      <c r="E439778" s="315"/>
    </row>
    <row r="439779" spans="5:5" ht="21.75">
      <c r="E439779" s="537"/>
    </row>
    <row r="439780" spans="5:5">
      <c r="E439780" s="315"/>
    </row>
    <row r="439781" spans="5:5" ht="21.75">
      <c r="E439781" s="537"/>
    </row>
    <row r="439782" spans="5:5">
      <c r="E439782" s="315"/>
    </row>
    <row r="439783" spans="5:5" ht="21.75">
      <c r="E439783" s="537"/>
    </row>
    <row r="439784" spans="5:5">
      <c r="E439784" s="315"/>
    </row>
    <row r="439785" spans="5:5" ht="21.75">
      <c r="E439785" s="537"/>
    </row>
    <row r="439786" spans="5:5">
      <c r="E439786" s="315"/>
    </row>
    <row r="439787" spans="5:5" ht="21.75">
      <c r="E439787" s="537"/>
    </row>
    <row r="439788" spans="5:5">
      <c r="E439788" s="315"/>
    </row>
    <row r="439789" spans="5:5" ht="21.75">
      <c r="E439789" s="537"/>
    </row>
    <row r="439790" spans="5:5">
      <c r="E439790" s="315"/>
    </row>
    <row r="439791" spans="5:5" ht="21.75">
      <c r="E439791" s="537"/>
    </row>
    <row r="439792" spans="5:5">
      <c r="E439792" s="315"/>
    </row>
    <row r="439793" spans="5:5" ht="21.75">
      <c r="E439793" s="537"/>
    </row>
    <row r="439794" spans="5:5">
      <c r="E439794" s="315"/>
    </row>
    <row r="439795" spans="5:5" ht="21.75">
      <c r="E439795" s="537"/>
    </row>
    <row r="439796" spans="5:5">
      <c r="E439796" s="315"/>
    </row>
    <row r="439797" spans="5:5" ht="21.75">
      <c r="E439797" s="537"/>
    </row>
    <row r="439798" spans="5:5">
      <c r="E439798" s="315"/>
    </row>
    <row r="439799" spans="5:5" ht="21.75">
      <c r="E439799" s="537"/>
    </row>
    <row r="439800" spans="5:5">
      <c r="E439800" s="315"/>
    </row>
    <row r="439801" spans="5:5" ht="21.75">
      <c r="E439801" s="537"/>
    </row>
    <row r="439802" spans="5:5">
      <c r="E439802" s="315"/>
    </row>
    <row r="439803" spans="5:5" ht="21.75">
      <c r="E439803" s="537"/>
    </row>
    <row r="439804" spans="5:5">
      <c r="E439804" s="315"/>
    </row>
    <row r="439805" spans="5:5" ht="21.75">
      <c r="E439805" s="537"/>
    </row>
    <row r="439806" spans="5:5">
      <c r="E439806" s="315"/>
    </row>
    <row r="439807" spans="5:5" ht="21.75">
      <c r="E439807" s="537"/>
    </row>
    <row r="439808" spans="5:5">
      <c r="E439808" s="315"/>
    </row>
    <row r="439809" spans="5:5" ht="21.75">
      <c r="E439809" s="537"/>
    </row>
    <row r="439810" spans="5:5">
      <c r="E439810" s="315"/>
    </row>
    <row r="439811" spans="5:5" ht="21.75">
      <c r="E439811" s="537"/>
    </row>
    <row r="439812" spans="5:5">
      <c r="E439812" s="315"/>
    </row>
    <row r="439813" spans="5:5" ht="21.75">
      <c r="E439813" s="537"/>
    </row>
    <row r="439814" spans="5:5">
      <c r="E439814" s="315"/>
    </row>
    <row r="439815" spans="5:5" ht="21.75">
      <c r="E439815" s="537"/>
    </row>
    <row r="439816" spans="5:5">
      <c r="E439816" s="315"/>
    </row>
    <row r="439817" spans="5:5" ht="21.75">
      <c r="E439817" s="537"/>
    </row>
    <row r="439818" spans="5:5">
      <c r="E439818" s="315"/>
    </row>
    <row r="439819" spans="5:5" ht="21.75">
      <c r="E439819" s="537"/>
    </row>
    <row r="439820" spans="5:5">
      <c r="E439820" s="315"/>
    </row>
    <row r="439821" spans="5:5" ht="21.75">
      <c r="E439821" s="537"/>
    </row>
    <row r="439822" spans="5:5">
      <c r="E439822" s="315"/>
    </row>
    <row r="439823" spans="5:5" ht="21.75">
      <c r="E439823" s="537"/>
    </row>
    <row r="439824" spans="5:5">
      <c r="E439824" s="315"/>
    </row>
    <row r="439825" spans="5:5" ht="21.75">
      <c r="E439825" s="537"/>
    </row>
    <row r="439826" spans="5:5">
      <c r="E439826" s="315"/>
    </row>
    <row r="439827" spans="5:5" ht="21.75">
      <c r="E439827" s="537"/>
    </row>
    <row r="439828" spans="5:5">
      <c r="E439828" s="315"/>
    </row>
    <row r="439829" spans="5:5" ht="21.75">
      <c r="E439829" s="537"/>
    </row>
    <row r="439830" spans="5:5">
      <c r="E439830" s="315"/>
    </row>
    <row r="439831" spans="5:5" ht="21.75">
      <c r="E439831" s="537"/>
    </row>
    <row r="439832" spans="5:5">
      <c r="E439832" s="315"/>
    </row>
    <row r="439833" spans="5:5" ht="21.75">
      <c r="E439833" s="537"/>
    </row>
    <row r="439834" spans="5:5">
      <c r="E439834" s="315"/>
    </row>
    <row r="439835" spans="5:5" ht="21.75">
      <c r="E439835" s="537"/>
    </row>
    <row r="439836" spans="5:5">
      <c r="E439836" s="315"/>
    </row>
    <row r="439837" spans="5:5" ht="21.75">
      <c r="E439837" s="537"/>
    </row>
    <row r="439838" spans="5:5">
      <c r="E439838" s="315"/>
    </row>
    <row r="439839" spans="5:5" ht="21.75">
      <c r="E439839" s="537"/>
    </row>
    <row r="439840" spans="5:5">
      <c r="E439840" s="315"/>
    </row>
    <row r="439841" spans="5:5" ht="21.75">
      <c r="E439841" s="537"/>
    </row>
    <row r="439842" spans="5:5">
      <c r="E439842" s="315"/>
    </row>
    <row r="439843" spans="5:5" ht="21.75">
      <c r="E439843" s="537"/>
    </row>
    <row r="439844" spans="5:5">
      <c r="E439844" s="315"/>
    </row>
    <row r="439845" spans="5:5" ht="21.75">
      <c r="E439845" s="537"/>
    </row>
    <row r="439846" spans="5:5">
      <c r="E439846" s="315"/>
    </row>
    <row r="439847" spans="5:5" ht="21.75">
      <c r="E439847" s="537"/>
    </row>
    <row r="439848" spans="5:5">
      <c r="E439848" s="315"/>
    </row>
    <row r="439849" spans="5:5" ht="21.75">
      <c r="E439849" s="537"/>
    </row>
    <row r="439850" spans="5:5">
      <c r="E439850" s="315"/>
    </row>
    <row r="439851" spans="5:5" ht="21.75">
      <c r="E439851" s="537"/>
    </row>
    <row r="439852" spans="5:5">
      <c r="E439852" s="315"/>
    </row>
    <row r="439853" spans="5:5" ht="21.75">
      <c r="E439853" s="537"/>
    </row>
    <row r="439854" spans="5:5">
      <c r="E439854" s="315"/>
    </row>
    <row r="439855" spans="5:5" ht="21.75">
      <c r="E439855" s="537"/>
    </row>
    <row r="439856" spans="5:5">
      <c r="E439856" s="315"/>
    </row>
    <row r="439857" spans="5:5" ht="21.75">
      <c r="E439857" s="537"/>
    </row>
    <row r="439858" spans="5:5">
      <c r="E439858" s="315"/>
    </row>
    <row r="439859" spans="5:5" ht="21.75">
      <c r="E439859" s="537"/>
    </row>
    <row r="439860" spans="5:5">
      <c r="E439860" s="315"/>
    </row>
    <row r="439861" spans="5:5" ht="21.75">
      <c r="E439861" s="537"/>
    </row>
    <row r="439862" spans="5:5">
      <c r="E439862" s="315"/>
    </row>
    <row r="439863" spans="5:5" ht="21.75">
      <c r="E439863" s="537"/>
    </row>
    <row r="439864" spans="5:5">
      <c r="E439864" s="315"/>
    </row>
    <row r="439865" spans="5:5" ht="21.75">
      <c r="E439865" s="537"/>
    </row>
    <row r="439866" spans="5:5">
      <c r="E439866" s="315"/>
    </row>
    <row r="439867" spans="5:5" ht="21.75">
      <c r="E439867" s="537"/>
    </row>
    <row r="439868" spans="5:5">
      <c r="E439868" s="315"/>
    </row>
    <row r="439869" spans="5:5" ht="21.75">
      <c r="E439869" s="537"/>
    </row>
    <row r="439870" spans="5:5">
      <c r="E439870" s="315"/>
    </row>
    <row r="439871" spans="5:5" ht="21.75">
      <c r="E439871" s="537"/>
    </row>
    <row r="439872" spans="5:5">
      <c r="E439872" s="315"/>
    </row>
    <row r="439873" spans="5:5" ht="21.75">
      <c r="E439873" s="537"/>
    </row>
    <row r="439874" spans="5:5">
      <c r="E439874" s="315"/>
    </row>
    <row r="439875" spans="5:5" ht="21.75">
      <c r="E439875" s="537"/>
    </row>
    <row r="439876" spans="5:5">
      <c r="E439876" s="315"/>
    </row>
    <row r="439877" spans="5:5" ht="21.75">
      <c r="E439877" s="537"/>
    </row>
    <row r="439878" spans="5:5">
      <c r="E439878" s="315"/>
    </row>
    <row r="439879" spans="5:5" ht="21.75">
      <c r="E439879" s="537"/>
    </row>
    <row r="439880" spans="5:5">
      <c r="E439880" s="315"/>
    </row>
    <row r="439881" spans="5:5" ht="21.75">
      <c r="E439881" s="537"/>
    </row>
    <row r="439882" spans="5:5">
      <c r="E439882" s="315"/>
    </row>
    <row r="439883" spans="5:5" ht="21.75">
      <c r="E439883" s="537"/>
    </row>
    <row r="439884" spans="5:5">
      <c r="E439884" s="315"/>
    </row>
    <row r="439885" spans="5:5" ht="21.75">
      <c r="E439885" s="537"/>
    </row>
    <row r="439886" spans="5:5">
      <c r="E439886" s="315"/>
    </row>
    <row r="439887" spans="5:5" ht="21.75">
      <c r="E439887" s="537"/>
    </row>
    <row r="439888" spans="5:5">
      <c r="E439888" s="315"/>
    </row>
    <row r="439889" spans="5:5" ht="21.75">
      <c r="E439889" s="537"/>
    </row>
    <row r="439890" spans="5:5">
      <c r="E439890" s="315"/>
    </row>
    <row r="439891" spans="5:5" ht="21.75">
      <c r="E439891" s="537"/>
    </row>
    <row r="439892" spans="5:5">
      <c r="E439892" s="315"/>
    </row>
    <row r="439893" spans="5:5" ht="21.75">
      <c r="E439893" s="537"/>
    </row>
    <row r="439894" spans="5:5">
      <c r="E439894" s="315"/>
    </row>
    <row r="439895" spans="5:5" ht="21.75">
      <c r="E439895" s="537"/>
    </row>
    <row r="439896" spans="5:5">
      <c r="E439896" s="315"/>
    </row>
    <row r="439897" spans="5:5" ht="21.75">
      <c r="E439897" s="537"/>
    </row>
    <row r="439898" spans="5:5">
      <c r="E439898" s="315"/>
    </row>
    <row r="439899" spans="5:5" ht="21.75">
      <c r="E439899" s="537"/>
    </row>
    <row r="439900" spans="5:5">
      <c r="E439900" s="315"/>
    </row>
    <row r="439901" spans="5:5" ht="21.75">
      <c r="E439901" s="537"/>
    </row>
    <row r="439902" spans="5:5">
      <c r="E439902" s="315"/>
    </row>
    <row r="439903" spans="5:5" ht="21.75">
      <c r="E439903" s="537"/>
    </row>
    <row r="439904" spans="5:5">
      <c r="E439904" s="315"/>
    </row>
    <row r="439905" spans="5:5" ht="21.75">
      <c r="E439905" s="537"/>
    </row>
    <row r="439906" spans="5:5">
      <c r="E439906" s="315"/>
    </row>
    <row r="439907" spans="5:5" ht="21.75">
      <c r="E439907" s="537"/>
    </row>
    <row r="439908" spans="5:5">
      <c r="E439908" s="315"/>
    </row>
    <row r="439909" spans="5:5" ht="21.75">
      <c r="E439909" s="537"/>
    </row>
    <row r="439910" spans="5:5">
      <c r="E439910" s="315"/>
    </row>
    <row r="439911" spans="5:5" ht="21.75">
      <c r="E439911" s="537"/>
    </row>
    <row r="439912" spans="5:5">
      <c r="E439912" s="315"/>
    </row>
    <row r="439913" spans="5:5" ht="21.75">
      <c r="E439913" s="537"/>
    </row>
    <row r="439914" spans="5:5">
      <c r="E439914" s="315"/>
    </row>
    <row r="439915" spans="5:5" ht="21.75">
      <c r="E439915" s="537"/>
    </row>
    <row r="439916" spans="5:5">
      <c r="E439916" s="315"/>
    </row>
    <row r="439917" spans="5:5" ht="21.75">
      <c r="E439917" s="537"/>
    </row>
    <row r="439918" spans="5:5">
      <c r="E439918" s="315"/>
    </row>
    <row r="439919" spans="5:5" ht="21.75">
      <c r="E439919" s="537"/>
    </row>
    <row r="439920" spans="5:5">
      <c r="E439920" s="315"/>
    </row>
    <row r="439921" spans="5:5" ht="21.75">
      <c r="E439921" s="537"/>
    </row>
    <row r="439922" spans="5:5">
      <c r="E439922" s="315"/>
    </row>
    <row r="439923" spans="5:5" ht="21.75">
      <c r="E439923" s="537"/>
    </row>
    <row r="439924" spans="5:5">
      <c r="E439924" s="315"/>
    </row>
    <row r="439925" spans="5:5" ht="21.75">
      <c r="E439925" s="537"/>
    </row>
    <row r="439926" spans="5:5">
      <c r="E439926" s="315"/>
    </row>
    <row r="439927" spans="5:5" ht="21.75">
      <c r="E439927" s="537"/>
    </row>
    <row r="439928" spans="5:5">
      <c r="E439928" s="315"/>
    </row>
    <row r="439929" spans="5:5" ht="21.75">
      <c r="E439929" s="537"/>
    </row>
    <row r="439930" spans="5:5">
      <c r="E439930" s="315"/>
    </row>
    <row r="439931" spans="5:5" ht="21.75">
      <c r="E439931" s="537"/>
    </row>
    <row r="439932" spans="5:5">
      <c r="E439932" s="315"/>
    </row>
    <row r="439933" spans="5:5" ht="21.75">
      <c r="E439933" s="537"/>
    </row>
    <row r="439934" spans="5:5">
      <c r="E439934" s="315"/>
    </row>
    <row r="439935" spans="5:5" ht="21.75">
      <c r="E439935" s="537"/>
    </row>
    <row r="439936" spans="5:5">
      <c r="E439936" s="315"/>
    </row>
    <row r="439937" spans="5:5" ht="21.75">
      <c r="E439937" s="537"/>
    </row>
    <row r="439938" spans="5:5">
      <c r="E439938" s="315"/>
    </row>
    <row r="439939" spans="5:5" ht="21.75">
      <c r="E439939" s="537"/>
    </row>
    <row r="439940" spans="5:5">
      <c r="E439940" s="315"/>
    </row>
    <row r="439941" spans="5:5" ht="21.75">
      <c r="E439941" s="537"/>
    </row>
    <row r="439942" spans="5:5">
      <c r="E439942" s="315"/>
    </row>
    <row r="439943" spans="5:5" ht="21.75">
      <c r="E439943" s="537"/>
    </row>
    <row r="439944" spans="5:5">
      <c r="E439944" s="315"/>
    </row>
    <row r="439945" spans="5:5" ht="21.75">
      <c r="E439945" s="537"/>
    </row>
    <row r="439946" spans="5:5">
      <c r="E439946" s="315"/>
    </row>
    <row r="439947" spans="5:5" ht="21.75">
      <c r="E439947" s="537"/>
    </row>
    <row r="439948" spans="5:5">
      <c r="E439948" s="315"/>
    </row>
    <row r="439949" spans="5:5" ht="21.75">
      <c r="E439949" s="537"/>
    </row>
    <row r="439950" spans="5:5">
      <c r="E439950" s="315"/>
    </row>
    <row r="439951" spans="5:5" ht="21.75">
      <c r="E439951" s="537"/>
    </row>
    <row r="439952" spans="5:5">
      <c r="E439952" s="315"/>
    </row>
    <row r="439953" spans="5:5" ht="21.75">
      <c r="E439953" s="537"/>
    </row>
    <row r="439954" spans="5:5">
      <c r="E439954" s="315"/>
    </row>
    <row r="439955" spans="5:5" ht="21.75">
      <c r="E439955" s="537"/>
    </row>
    <row r="439956" spans="5:5">
      <c r="E439956" s="315"/>
    </row>
    <row r="439957" spans="5:5" ht="21.75">
      <c r="E439957" s="537"/>
    </row>
    <row r="439958" spans="5:5">
      <c r="E439958" s="315"/>
    </row>
    <row r="439959" spans="5:5" ht="21.75">
      <c r="E439959" s="537"/>
    </row>
    <row r="439960" spans="5:5">
      <c r="E439960" s="315"/>
    </row>
    <row r="439961" spans="5:5" ht="21.75">
      <c r="E439961" s="537"/>
    </row>
    <row r="439962" spans="5:5">
      <c r="E439962" s="315"/>
    </row>
    <row r="439963" spans="5:5" ht="21.75">
      <c r="E439963" s="537"/>
    </row>
    <row r="439964" spans="5:5">
      <c r="E439964" s="315"/>
    </row>
    <row r="439965" spans="5:5" ht="21.75">
      <c r="E439965" s="537"/>
    </row>
    <row r="439966" spans="5:5">
      <c r="E439966" s="315"/>
    </row>
    <row r="439967" spans="5:5" ht="21.75">
      <c r="E439967" s="537"/>
    </row>
    <row r="439968" spans="5:5">
      <c r="E439968" s="315"/>
    </row>
    <row r="439969" spans="5:5" ht="21.75">
      <c r="E439969" s="537"/>
    </row>
    <row r="439970" spans="5:5">
      <c r="E439970" s="315"/>
    </row>
    <row r="439971" spans="5:5" ht="21.75">
      <c r="E439971" s="537"/>
    </row>
    <row r="439972" spans="5:5">
      <c r="E439972" s="315"/>
    </row>
    <row r="439973" spans="5:5" ht="21.75">
      <c r="E439973" s="537"/>
    </row>
    <row r="439974" spans="5:5">
      <c r="E439974" s="315"/>
    </row>
    <row r="439975" spans="5:5" ht="21.75">
      <c r="E439975" s="537"/>
    </row>
    <row r="439976" spans="5:5">
      <c r="E439976" s="315"/>
    </row>
    <row r="439977" spans="5:5" ht="21.75">
      <c r="E439977" s="537"/>
    </row>
    <row r="439978" spans="5:5">
      <c r="E439978" s="315"/>
    </row>
    <row r="439979" spans="5:5" ht="21.75">
      <c r="E439979" s="537"/>
    </row>
    <row r="439980" spans="5:5">
      <c r="E439980" s="315"/>
    </row>
    <row r="439981" spans="5:5" ht="21.75">
      <c r="E439981" s="537"/>
    </row>
    <row r="439982" spans="5:5">
      <c r="E439982" s="315"/>
    </row>
    <row r="439983" spans="5:5" ht="21.75">
      <c r="E439983" s="537"/>
    </row>
    <row r="439984" spans="5:5">
      <c r="E439984" s="315"/>
    </row>
    <row r="439985" spans="5:5" ht="21.75">
      <c r="E439985" s="537"/>
    </row>
    <row r="439986" spans="5:5">
      <c r="E439986" s="315"/>
    </row>
    <row r="439987" spans="5:5" ht="21.75">
      <c r="E439987" s="537"/>
    </row>
    <row r="439988" spans="5:5">
      <c r="E439988" s="315"/>
    </row>
    <row r="439989" spans="5:5" ht="21.75">
      <c r="E439989" s="537"/>
    </row>
    <row r="439990" spans="5:5">
      <c r="E439990" s="315"/>
    </row>
    <row r="439991" spans="5:5" ht="21.75">
      <c r="E439991" s="537"/>
    </row>
    <row r="439992" spans="5:5">
      <c r="E439992" s="315"/>
    </row>
    <row r="439993" spans="5:5" ht="21.75">
      <c r="E439993" s="537"/>
    </row>
    <row r="439994" spans="5:5">
      <c r="E439994" s="315"/>
    </row>
    <row r="439995" spans="5:5" ht="21.75">
      <c r="E439995" s="537"/>
    </row>
    <row r="439996" spans="5:5">
      <c r="E439996" s="315"/>
    </row>
    <row r="439997" spans="5:5" ht="21.75">
      <c r="E439997" s="537"/>
    </row>
    <row r="439998" spans="5:5">
      <c r="E439998" s="315"/>
    </row>
    <row r="439999" spans="5:5" ht="21.75">
      <c r="E439999" s="537"/>
    </row>
    <row r="440000" spans="5:5">
      <c r="E440000" s="315"/>
    </row>
    <row r="440001" spans="5:5" ht="21.75">
      <c r="E440001" s="537"/>
    </row>
    <row r="440002" spans="5:5">
      <c r="E440002" s="315"/>
    </row>
    <row r="440003" spans="5:5" ht="21.75">
      <c r="E440003" s="537"/>
    </row>
    <row r="440004" spans="5:5">
      <c r="E440004" s="315"/>
    </row>
    <row r="440005" spans="5:5" ht="21.75">
      <c r="E440005" s="537"/>
    </row>
    <row r="440006" spans="5:5">
      <c r="E440006" s="315"/>
    </row>
    <row r="440007" spans="5:5" ht="21.75">
      <c r="E440007" s="537"/>
    </row>
    <row r="440008" spans="5:5">
      <c r="E440008" s="315"/>
    </row>
    <row r="440009" spans="5:5" ht="21.75">
      <c r="E440009" s="537"/>
    </row>
    <row r="440010" spans="5:5">
      <c r="E440010" s="315"/>
    </row>
    <row r="440011" spans="5:5" ht="21.75">
      <c r="E440011" s="537"/>
    </row>
    <row r="440012" spans="5:5">
      <c r="E440012" s="315"/>
    </row>
    <row r="440013" spans="5:5" ht="21.75">
      <c r="E440013" s="537"/>
    </row>
    <row r="440014" spans="5:5">
      <c r="E440014" s="315"/>
    </row>
    <row r="440015" spans="5:5" ht="21.75">
      <c r="E440015" s="537"/>
    </row>
    <row r="440016" spans="5:5">
      <c r="E440016" s="315"/>
    </row>
    <row r="440017" spans="5:5" ht="21.75">
      <c r="E440017" s="537"/>
    </row>
    <row r="440018" spans="5:5">
      <c r="E440018" s="315"/>
    </row>
    <row r="440019" spans="5:5" ht="21.75">
      <c r="E440019" s="537"/>
    </row>
    <row r="440020" spans="5:5">
      <c r="E440020" s="315"/>
    </row>
    <row r="440021" spans="5:5" ht="21.75">
      <c r="E440021" s="537"/>
    </row>
    <row r="440022" spans="5:5">
      <c r="E440022" s="315"/>
    </row>
    <row r="440023" spans="5:5" ht="21.75">
      <c r="E440023" s="537"/>
    </row>
    <row r="440024" spans="5:5">
      <c r="E440024" s="315"/>
    </row>
    <row r="440025" spans="5:5" ht="21.75">
      <c r="E440025" s="537"/>
    </row>
    <row r="440026" spans="5:5">
      <c r="E440026" s="315"/>
    </row>
    <row r="440027" spans="5:5" ht="21.75">
      <c r="E440027" s="537"/>
    </row>
    <row r="440028" spans="5:5">
      <c r="E440028" s="315"/>
    </row>
    <row r="440029" spans="5:5" ht="21.75">
      <c r="E440029" s="537"/>
    </row>
    <row r="440030" spans="5:5">
      <c r="E440030" s="315"/>
    </row>
    <row r="440031" spans="5:5" ht="21.75">
      <c r="E440031" s="537"/>
    </row>
    <row r="440032" spans="5:5">
      <c r="E440032" s="315"/>
    </row>
    <row r="440033" spans="5:5" ht="21.75">
      <c r="E440033" s="537"/>
    </row>
    <row r="440034" spans="5:5">
      <c r="E440034" s="315"/>
    </row>
    <row r="440035" spans="5:5" ht="21.75">
      <c r="E440035" s="537"/>
    </row>
    <row r="440036" spans="5:5">
      <c r="E440036" s="315"/>
    </row>
    <row r="440037" spans="5:5" ht="21.75">
      <c r="E440037" s="537"/>
    </row>
    <row r="440038" spans="5:5">
      <c r="E440038" s="315"/>
    </row>
    <row r="440039" spans="5:5" ht="21.75">
      <c r="E440039" s="537"/>
    </row>
    <row r="440040" spans="5:5">
      <c r="E440040" s="315"/>
    </row>
    <row r="440041" spans="5:5" ht="21.75">
      <c r="E440041" s="537"/>
    </row>
    <row r="440042" spans="5:5">
      <c r="E440042" s="315"/>
    </row>
    <row r="440043" spans="5:5" ht="21.75">
      <c r="E440043" s="537"/>
    </row>
    <row r="440044" spans="5:5">
      <c r="E440044" s="315"/>
    </row>
    <row r="440045" spans="5:5" ht="21.75">
      <c r="E440045" s="537"/>
    </row>
    <row r="440046" spans="5:5">
      <c r="E440046" s="315"/>
    </row>
    <row r="440047" spans="5:5" ht="21.75">
      <c r="E440047" s="537"/>
    </row>
    <row r="440048" spans="5:5">
      <c r="E440048" s="315"/>
    </row>
    <row r="440049" spans="5:5" ht="21.75">
      <c r="E440049" s="537"/>
    </row>
    <row r="440050" spans="5:5">
      <c r="E440050" s="315"/>
    </row>
    <row r="440051" spans="5:5" ht="21.75">
      <c r="E440051" s="537"/>
    </row>
    <row r="440052" spans="5:5">
      <c r="E440052" s="315"/>
    </row>
    <row r="440053" spans="5:5" ht="21.75">
      <c r="E440053" s="537"/>
    </row>
    <row r="440054" spans="5:5">
      <c r="E440054" s="315"/>
    </row>
    <row r="440055" spans="5:5" ht="21.75">
      <c r="E440055" s="537"/>
    </row>
    <row r="440056" spans="5:5">
      <c r="E440056" s="315"/>
    </row>
    <row r="440057" spans="5:5" ht="21.75">
      <c r="E440057" s="537"/>
    </row>
    <row r="440058" spans="5:5">
      <c r="E440058" s="315"/>
    </row>
    <row r="440059" spans="5:5" ht="21.75">
      <c r="E440059" s="537"/>
    </row>
    <row r="440060" spans="5:5">
      <c r="E440060" s="315"/>
    </row>
    <row r="440061" spans="5:5" ht="21.75">
      <c r="E440061" s="537"/>
    </row>
    <row r="440062" spans="5:5">
      <c r="E440062" s="315"/>
    </row>
    <row r="440063" spans="5:5" ht="21.75">
      <c r="E440063" s="537"/>
    </row>
    <row r="440064" spans="5:5">
      <c r="E440064" s="315"/>
    </row>
    <row r="440065" spans="5:5" ht="21.75">
      <c r="E440065" s="537"/>
    </row>
    <row r="440066" spans="5:5">
      <c r="E440066" s="315"/>
    </row>
    <row r="440067" spans="5:5" ht="21.75">
      <c r="E440067" s="537"/>
    </row>
    <row r="440068" spans="5:5">
      <c r="E440068" s="315"/>
    </row>
    <row r="440069" spans="5:5" ht="21.75">
      <c r="E440069" s="537"/>
    </row>
    <row r="440070" spans="5:5">
      <c r="E440070" s="315"/>
    </row>
    <row r="440071" spans="5:5" ht="21.75">
      <c r="E440071" s="537"/>
    </row>
    <row r="440072" spans="5:5">
      <c r="E440072" s="315"/>
    </row>
    <row r="440073" spans="5:5" ht="21.75">
      <c r="E440073" s="537"/>
    </row>
    <row r="440074" spans="5:5">
      <c r="E440074" s="315"/>
    </row>
    <row r="440075" spans="5:5" ht="21.75">
      <c r="E440075" s="537"/>
    </row>
    <row r="440076" spans="5:5">
      <c r="E440076" s="315"/>
    </row>
    <row r="440077" spans="5:5" ht="21.75">
      <c r="E440077" s="537"/>
    </row>
    <row r="440078" spans="5:5">
      <c r="E440078" s="315"/>
    </row>
    <row r="440079" spans="5:5" ht="21.75">
      <c r="E440079" s="537"/>
    </row>
    <row r="440080" spans="5:5">
      <c r="E440080" s="315"/>
    </row>
    <row r="440081" spans="5:5" ht="21.75">
      <c r="E440081" s="537"/>
    </row>
    <row r="440082" spans="5:5">
      <c r="E440082" s="315"/>
    </row>
    <row r="440083" spans="5:5" ht="21.75">
      <c r="E440083" s="537"/>
    </row>
    <row r="440084" spans="5:5">
      <c r="E440084" s="315"/>
    </row>
    <row r="440085" spans="5:5" ht="21.75">
      <c r="E440085" s="537"/>
    </row>
    <row r="440086" spans="5:5">
      <c r="E440086" s="315"/>
    </row>
    <row r="440087" spans="5:5" ht="21.75">
      <c r="E440087" s="537"/>
    </row>
    <row r="440088" spans="5:5">
      <c r="E440088" s="315"/>
    </row>
    <row r="440089" spans="5:5" ht="21.75">
      <c r="E440089" s="537"/>
    </row>
    <row r="440090" spans="5:5">
      <c r="E440090" s="315"/>
    </row>
    <row r="440091" spans="5:5" ht="21.75">
      <c r="E440091" s="537"/>
    </row>
    <row r="440092" spans="5:5">
      <c r="E440092" s="315"/>
    </row>
    <row r="440093" spans="5:5" ht="21.75">
      <c r="E440093" s="537"/>
    </row>
    <row r="440094" spans="5:5">
      <c r="E440094" s="315"/>
    </row>
    <row r="440095" spans="5:5" ht="21.75">
      <c r="E440095" s="537"/>
    </row>
    <row r="440096" spans="5:5">
      <c r="E440096" s="315"/>
    </row>
    <row r="440097" spans="5:5" ht="21.75">
      <c r="E440097" s="537"/>
    </row>
    <row r="440098" spans="5:5">
      <c r="E440098" s="315"/>
    </row>
    <row r="440099" spans="5:5" ht="21.75">
      <c r="E440099" s="537"/>
    </row>
    <row r="440100" spans="5:5">
      <c r="E440100" s="315"/>
    </row>
    <row r="440101" spans="5:5" ht="21.75">
      <c r="E440101" s="537"/>
    </row>
    <row r="440102" spans="5:5">
      <c r="E440102" s="315"/>
    </row>
    <row r="440103" spans="5:5" ht="21.75">
      <c r="E440103" s="537"/>
    </row>
    <row r="440104" spans="5:5">
      <c r="E440104" s="315"/>
    </row>
    <row r="440105" spans="5:5" ht="21.75">
      <c r="E440105" s="537"/>
    </row>
    <row r="440106" spans="5:5">
      <c r="E440106" s="315"/>
    </row>
    <row r="440107" spans="5:5" ht="21.75">
      <c r="E440107" s="537"/>
    </row>
    <row r="440108" spans="5:5">
      <c r="E440108" s="315"/>
    </row>
    <row r="440109" spans="5:5" ht="21.75">
      <c r="E440109" s="537"/>
    </row>
    <row r="440110" spans="5:5">
      <c r="E440110" s="315"/>
    </row>
    <row r="440111" spans="5:5" ht="21.75">
      <c r="E440111" s="537"/>
    </row>
    <row r="440112" spans="5:5">
      <c r="E440112" s="315"/>
    </row>
    <row r="440113" spans="5:5" ht="21.75">
      <c r="E440113" s="537"/>
    </row>
    <row r="440114" spans="5:5">
      <c r="E440114" s="315"/>
    </row>
    <row r="440115" spans="5:5" ht="21.75">
      <c r="E440115" s="537"/>
    </row>
    <row r="440116" spans="5:5">
      <c r="E440116" s="315"/>
    </row>
    <row r="440117" spans="5:5" ht="21.75">
      <c r="E440117" s="537"/>
    </row>
    <row r="440118" spans="5:5">
      <c r="E440118" s="315"/>
    </row>
    <row r="440119" spans="5:5" ht="21.75">
      <c r="E440119" s="537"/>
    </row>
    <row r="440120" spans="5:5">
      <c r="E440120" s="315"/>
    </row>
    <row r="440121" spans="5:5" ht="21.75">
      <c r="E440121" s="537"/>
    </row>
    <row r="440122" spans="5:5">
      <c r="E440122" s="315"/>
    </row>
    <row r="440123" spans="5:5" ht="21.75">
      <c r="E440123" s="537"/>
    </row>
    <row r="440124" spans="5:5">
      <c r="E440124" s="315"/>
    </row>
    <row r="440125" spans="5:5" ht="21.75">
      <c r="E440125" s="537"/>
    </row>
    <row r="440126" spans="5:5">
      <c r="E440126" s="315"/>
    </row>
    <row r="440127" spans="5:5" ht="21.75">
      <c r="E440127" s="537"/>
    </row>
    <row r="440128" spans="5:5">
      <c r="E440128" s="315"/>
    </row>
    <row r="440129" spans="5:5" ht="21.75">
      <c r="E440129" s="537"/>
    </row>
    <row r="440130" spans="5:5">
      <c r="E440130" s="315"/>
    </row>
    <row r="440131" spans="5:5" ht="21.75">
      <c r="E440131" s="537"/>
    </row>
    <row r="440132" spans="5:5">
      <c r="E440132" s="315"/>
    </row>
    <row r="440133" spans="5:5" ht="21.75">
      <c r="E440133" s="537"/>
    </row>
    <row r="440134" spans="5:5">
      <c r="E440134" s="315"/>
    </row>
    <row r="440135" spans="5:5" ht="21.75">
      <c r="E440135" s="537"/>
    </row>
    <row r="440136" spans="5:5">
      <c r="E440136" s="315"/>
    </row>
    <row r="440137" spans="5:5" ht="21.75">
      <c r="E440137" s="537"/>
    </row>
    <row r="440138" spans="5:5">
      <c r="E440138" s="315"/>
    </row>
    <row r="440139" spans="5:5" ht="21.75">
      <c r="E440139" s="537"/>
    </row>
    <row r="440140" spans="5:5">
      <c r="E440140" s="315"/>
    </row>
    <row r="440141" spans="5:5" ht="21.75">
      <c r="E440141" s="537"/>
    </row>
    <row r="440142" spans="5:5">
      <c r="E440142" s="315"/>
    </row>
    <row r="440143" spans="5:5" ht="21.75">
      <c r="E440143" s="537"/>
    </row>
    <row r="440144" spans="5:5">
      <c r="E440144" s="315"/>
    </row>
    <row r="440145" spans="5:5" ht="21.75">
      <c r="E440145" s="537"/>
    </row>
    <row r="440146" spans="5:5">
      <c r="E440146" s="315"/>
    </row>
    <row r="440147" spans="5:5" ht="21.75">
      <c r="E440147" s="537"/>
    </row>
    <row r="440148" spans="5:5">
      <c r="E440148" s="315"/>
    </row>
    <row r="440149" spans="5:5" ht="21.75">
      <c r="E440149" s="537"/>
    </row>
    <row r="440150" spans="5:5">
      <c r="E440150" s="315"/>
    </row>
    <row r="440151" spans="5:5" ht="21.75">
      <c r="E440151" s="537"/>
    </row>
    <row r="440152" spans="5:5">
      <c r="E440152" s="315"/>
    </row>
    <row r="440153" spans="5:5" ht="21.75">
      <c r="E440153" s="537"/>
    </row>
    <row r="440154" spans="5:5">
      <c r="E440154" s="315"/>
    </row>
    <row r="440155" spans="5:5" ht="21.75">
      <c r="E440155" s="537"/>
    </row>
    <row r="440156" spans="5:5">
      <c r="E440156" s="315"/>
    </row>
    <row r="440157" spans="5:5" ht="21.75">
      <c r="E440157" s="537"/>
    </row>
    <row r="440158" spans="5:5">
      <c r="E440158" s="315"/>
    </row>
    <row r="440159" spans="5:5" ht="21.75">
      <c r="E440159" s="537"/>
    </row>
    <row r="440160" spans="5:5">
      <c r="E440160" s="315"/>
    </row>
    <row r="440161" spans="5:5" ht="21.75">
      <c r="E440161" s="537"/>
    </row>
    <row r="440162" spans="5:5">
      <c r="E440162" s="315"/>
    </row>
    <row r="440163" spans="5:5" ht="21.75">
      <c r="E440163" s="537"/>
    </row>
    <row r="440164" spans="5:5">
      <c r="E440164" s="315"/>
    </row>
    <row r="440165" spans="5:5" ht="21.75">
      <c r="E440165" s="537"/>
    </row>
    <row r="440166" spans="5:5">
      <c r="E440166" s="315"/>
    </row>
    <row r="440167" spans="5:5" ht="21.75">
      <c r="E440167" s="537"/>
    </row>
    <row r="440168" spans="5:5">
      <c r="E440168" s="315"/>
    </row>
    <row r="440169" spans="5:5" ht="21.75">
      <c r="E440169" s="537"/>
    </row>
    <row r="440170" spans="5:5">
      <c r="E440170" s="315"/>
    </row>
    <row r="440171" spans="5:5" ht="21.75">
      <c r="E440171" s="537"/>
    </row>
    <row r="440172" spans="5:5">
      <c r="E440172" s="315"/>
    </row>
    <row r="440173" spans="5:5" ht="21.75">
      <c r="E440173" s="537"/>
    </row>
    <row r="440174" spans="5:5">
      <c r="E440174" s="315"/>
    </row>
    <row r="440175" spans="5:5" ht="21.75">
      <c r="E440175" s="537"/>
    </row>
    <row r="440176" spans="5:5">
      <c r="E440176" s="315"/>
    </row>
    <row r="440177" spans="5:5" ht="21.75">
      <c r="E440177" s="537"/>
    </row>
    <row r="440178" spans="5:5">
      <c r="E440178" s="315"/>
    </row>
    <row r="440179" spans="5:5" ht="21.75">
      <c r="E440179" s="537"/>
    </row>
    <row r="440180" spans="5:5">
      <c r="E440180" s="315"/>
    </row>
    <row r="440181" spans="5:5" ht="21.75">
      <c r="E440181" s="537"/>
    </row>
    <row r="440182" spans="5:5">
      <c r="E440182" s="315"/>
    </row>
    <row r="440183" spans="5:5" ht="21.75">
      <c r="E440183" s="537"/>
    </row>
    <row r="440184" spans="5:5">
      <c r="E440184" s="315"/>
    </row>
    <row r="440185" spans="5:5" ht="21.75">
      <c r="E440185" s="537"/>
    </row>
    <row r="440186" spans="5:5">
      <c r="E440186" s="315"/>
    </row>
    <row r="440187" spans="5:5" ht="21.75">
      <c r="E440187" s="537"/>
    </row>
    <row r="440188" spans="5:5">
      <c r="E440188" s="315"/>
    </row>
    <row r="440189" spans="5:5" ht="21.75">
      <c r="E440189" s="537"/>
    </row>
    <row r="440190" spans="5:5">
      <c r="E440190" s="315"/>
    </row>
    <row r="440191" spans="5:5" ht="21.75">
      <c r="E440191" s="537"/>
    </row>
    <row r="440192" spans="5:5">
      <c r="E440192" s="315"/>
    </row>
    <row r="440193" spans="5:5" ht="21.75">
      <c r="E440193" s="537"/>
    </row>
    <row r="440194" spans="5:5">
      <c r="E440194" s="315"/>
    </row>
    <row r="440195" spans="5:5" ht="21.75">
      <c r="E440195" s="537"/>
    </row>
    <row r="440196" spans="5:5">
      <c r="E440196" s="315"/>
    </row>
    <row r="440197" spans="5:5" ht="21.75">
      <c r="E440197" s="537"/>
    </row>
    <row r="440198" spans="5:5">
      <c r="E440198" s="315"/>
    </row>
    <row r="440199" spans="5:5" ht="21.75">
      <c r="E440199" s="537"/>
    </row>
    <row r="440200" spans="5:5">
      <c r="E440200" s="315"/>
    </row>
    <row r="440201" spans="5:5" ht="21.75">
      <c r="E440201" s="537"/>
    </row>
    <row r="440202" spans="5:5">
      <c r="E440202" s="315"/>
    </row>
    <row r="440203" spans="5:5" ht="21.75">
      <c r="E440203" s="537"/>
    </row>
    <row r="440204" spans="5:5">
      <c r="E440204" s="315"/>
    </row>
    <row r="440205" spans="5:5" ht="21.75">
      <c r="E440205" s="537"/>
    </row>
    <row r="440206" spans="5:5">
      <c r="E440206" s="315"/>
    </row>
    <row r="440207" spans="5:5" ht="21.75">
      <c r="E440207" s="537"/>
    </row>
    <row r="440208" spans="5:5">
      <c r="E440208" s="315"/>
    </row>
    <row r="440209" spans="5:5" ht="21.75">
      <c r="E440209" s="537"/>
    </row>
    <row r="440210" spans="5:5">
      <c r="E440210" s="315"/>
    </row>
    <row r="440211" spans="5:5" ht="21.75">
      <c r="E440211" s="537"/>
    </row>
    <row r="440212" spans="5:5">
      <c r="E440212" s="315"/>
    </row>
    <row r="440213" spans="5:5" ht="21.75">
      <c r="E440213" s="537"/>
    </row>
    <row r="440214" spans="5:5">
      <c r="E440214" s="315"/>
    </row>
    <row r="440215" spans="5:5" ht="21.75">
      <c r="E440215" s="537"/>
    </row>
    <row r="440216" spans="5:5">
      <c r="E440216" s="315"/>
    </row>
    <row r="440217" spans="5:5" ht="21.75">
      <c r="E440217" s="537"/>
    </row>
    <row r="440218" spans="5:5">
      <c r="E440218" s="315"/>
    </row>
    <row r="440219" spans="5:5" ht="21.75">
      <c r="E440219" s="537"/>
    </row>
    <row r="440220" spans="5:5">
      <c r="E440220" s="315"/>
    </row>
    <row r="440221" spans="5:5" ht="21.75">
      <c r="E440221" s="537"/>
    </row>
    <row r="440222" spans="5:5">
      <c r="E440222" s="315"/>
    </row>
    <row r="440223" spans="5:5" ht="21.75">
      <c r="E440223" s="537"/>
    </row>
    <row r="440224" spans="5:5">
      <c r="E440224" s="315"/>
    </row>
    <row r="440225" spans="5:5" ht="21.75">
      <c r="E440225" s="537"/>
    </row>
    <row r="440226" spans="5:5">
      <c r="E440226" s="315"/>
    </row>
    <row r="440227" spans="5:5" ht="21.75">
      <c r="E440227" s="537"/>
    </row>
    <row r="440228" spans="5:5">
      <c r="E440228" s="315"/>
    </row>
    <row r="440229" spans="5:5" ht="21.75">
      <c r="E440229" s="537"/>
    </row>
    <row r="440230" spans="5:5">
      <c r="E440230" s="315"/>
    </row>
    <row r="440231" spans="5:5" ht="21.75">
      <c r="E440231" s="537"/>
    </row>
    <row r="440232" spans="5:5">
      <c r="E440232" s="315"/>
    </row>
    <row r="440233" spans="5:5" ht="21.75">
      <c r="E440233" s="537"/>
    </row>
    <row r="440234" spans="5:5">
      <c r="E440234" s="315"/>
    </row>
    <row r="440235" spans="5:5" ht="21.75">
      <c r="E440235" s="537"/>
    </row>
    <row r="440236" spans="5:5">
      <c r="E440236" s="315"/>
    </row>
    <row r="440237" spans="5:5" ht="21.75">
      <c r="E440237" s="537"/>
    </row>
    <row r="440238" spans="5:5">
      <c r="E440238" s="315"/>
    </row>
    <row r="440239" spans="5:5" ht="21.75">
      <c r="E440239" s="537"/>
    </row>
    <row r="440240" spans="5:5">
      <c r="E440240" s="315"/>
    </row>
    <row r="440241" spans="5:5" ht="21.75">
      <c r="E440241" s="537"/>
    </row>
    <row r="440242" spans="5:5">
      <c r="E440242" s="315"/>
    </row>
    <row r="440243" spans="5:5" ht="21.75">
      <c r="E440243" s="537"/>
    </row>
    <row r="440244" spans="5:5">
      <c r="E440244" s="315"/>
    </row>
    <row r="440245" spans="5:5" ht="21.75">
      <c r="E440245" s="537"/>
    </row>
    <row r="440246" spans="5:5">
      <c r="E440246" s="315"/>
    </row>
    <row r="440247" spans="5:5" ht="21.75">
      <c r="E440247" s="537"/>
    </row>
    <row r="440248" spans="5:5">
      <c r="E440248" s="315"/>
    </row>
    <row r="440249" spans="5:5" ht="21.75">
      <c r="E440249" s="537"/>
    </row>
    <row r="440250" spans="5:5">
      <c r="E440250" s="315"/>
    </row>
    <row r="440251" spans="5:5" ht="21.75">
      <c r="E440251" s="537"/>
    </row>
    <row r="440252" spans="5:5">
      <c r="E440252" s="315"/>
    </row>
    <row r="440253" spans="5:5" ht="21.75">
      <c r="E440253" s="537"/>
    </row>
    <row r="440254" spans="5:5">
      <c r="E440254" s="315"/>
    </row>
    <row r="440255" spans="5:5" ht="21.75">
      <c r="E440255" s="537"/>
    </row>
    <row r="440256" spans="5:5">
      <c r="E440256" s="315"/>
    </row>
    <row r="440257" spans="5:5" ht="21.75">
      <c r="E440257" s="537"/>
    </row>
    <row r="440258" spans="5:5">
      <c r="E440258" s="315"/>
    </row>
    <row r="440259" spans="5:5" ht="21.75">
      <c r="E440259" s="537"/>
    </row>
    <row r="440260" spans="5:5">
      <c r="E440260" s="315"/>
    </row>
    <row r="440261" spans="5:5" ht="21.75">
      <c r="E440261" s="537"/>
    </row>
    <row r="440262" spans="5:5">
      <c r="E440262" s="315"/>
    </row>
    <row r="440263" spans="5:5" ht="21.75">
      <c r="E440263" s="537"/>
    </row>
    <row r="440264" spans="5:5">
      <c r="E440264" s="315"/>
    </row>
    <row r="440265" spans="5:5" ht="21.75">
      <c r="E440265" s="537"/>
    </row>
    <row r="440266" spans="5:5">
      <c r="E440266" s="315"/>
    </row>
    <row r="440267" spans="5:5" ht="21.75">
      <c r="E440267" s="537"/>
    </row>
    <row r="440268" spans="5:5">
      <c r="E440268" s="315"/>
    </row>
    <row r="440269" spans="5:5" ht="21.75">
      <c r="E440269" s="537"/>
    </row>
    <row r="440270" spans="5:5">
      <c r="E440270" s="315"/>
    </row>
    <row r="440271" spans="5:5" ht="21.75">
      <c r="E440271" s="537"/>
    </row>
    <row r="440272" spans="5:5">
      <c r="E440272" s="315"/>
    </row>
    <row r="440273" spans="5:5" ht="21.75">
      <c r="E440273" s="537"/>
    </row>
    <row r="440274" spans="5:5">
      <c r="E440274" s="315"/>
    </row>
    <row r="440275" spans="5:5" ht="21.75">
      <c r="E440275" s="537"/>
    </row>
    <row r="440276" spans="5:5">
      <c r="E440276" s="315"/>
    </row>
    <row r="440277" spans="5:5" ht="21.75">
      <c r="E440277" s="537"/>
    </row>
    <row r="440278" spans="5:5">
      <c r="E440278" s="315"/>
    </row>
    <row r="440279" spans="5:5" ht="21.75">
      <c r="E440279" s="537"/>
    </row>
    <row r="440280" spans="5:5">
      <c r="E440280" s="315"/>
    </row>
    <row r="440281" spans="5:5" ht="21.75">
      <c r="E440281" s="537"/>
    </row>
    <row r="440282" spans="5:5">
      <c r="E440282" s="315"/>
    </row>
    <row r="440283" spans="5:5" ht="21.75">
      <c r="E440283" s="537"/>
    </row>
    <row r="440284" spans="5:5">
      <c r="E440284" s="315"/>
    </row>
    <row r="440285" spans="5:5" ht="21.75">
      <c r="E440285" s="537"/>
    </row>
    <row r="440286" spans="5:5">
      <c r="E440286" s="315"/>
    </row>
    <row r="440287" spans="5:5" ht="21.75">
      <c r="E440287" s="537"/>
    </row>
    <row r="440288" spans="5:5">
      <c r="E440288" s="315"/>
    </row>
    <row r="440289" spans="5:5" ht="21.75">
      <c r="E440289" s="537"/>
    </row>
    <row r="440290" spans="5:5">
      <c r="E440290" s="315"/>
    </row>
    <row r="440291" spans="5:5" ht="21.75">
      <c r="E440291" s="537"/>
    </row>
    <row r="440292" spans="5:5">
      <c r="E440292" s="315"/>
    </row>
    <row r="440293" spans="5:5" ht="21.75">
      <c r="E440293" s="537"/>
    </row>
    <row r="440294" spans="5:5">
      <c r="E440294" s="315"/>
    </row>
    <row r="440295" spans="5:5" ht="21.75">
      <c r="E440295" s="537"/>
    </row>
    <row r="440296" spans="5:5">
      <c r="E440296" s="315"/>
    </row>
    <row r="440297" spans="5:5" ht="21.75">
      <c r="E440297" s="537"/>
    </row>
    <row r="440298" spans="5:5">
      <c r="E440298" s="315"/>
    </row>
    <row r="440299" spans="5:5" ht="21.75">
      <c r="E440299" s="537"/>
    </row>
    <row r="440300" spans="5:5">
      <c r="E440300" s="315"/>
    </row>
    <row r="440301" spans="5:5" ht="21.75">
      <c r="E440301" s="537"/>
    </row>
    <row r="440302" spans="5:5">
      <c r="E440302" s="315"/>
    </row>
    <row r="440303" spans="5:5" ht="21.75">
      <c r="E440303" s="537"/>
    </row>
    <row r="440304" spans="5:5">
      <c r="E440304" s="315"/>
    </row>
    <row r="440305" spans="5:5" ht="21.75">
      <c r="E440305" s="537"/>
    </row>
    <row r="440306" spans="5:5">
      <c r="E440306" s="315"/>
    </row>
    <row r="440307" spans="5:5" ht="21.75">
      <c r="E440307" s="537"/>
    </row>
    <row r="440308" spans="5:5">
      <c r="E440308" s="315"/>
    </row>
    <row r="440309" spans="5:5" ht="21.75">
      <c r="E440309" s="537"/>
    </row>
    <row r="440310" spans="5:5">
      <c r="E440310" s="315"/>
    </row>
    <row r="440311" spans="5:5" ht="21.75">
      <c r="E440311" s="537"/>
    </row>
    <row r="440312" spans="5:5">
      <c r="E440312" s="315"/>
    </row>
    <row r="440313" spans="5:5" ht="21.75">
      <c r="E440313" s="537"/>
    </row>
    <row r="440314" spans="5:5">
      <c r="E440314" s="315"/>
    </row>
    <row r="440315" spans="5:5" ht="21.75">
      <c r="E440315" s="537"/>
    </row>
    <row r="440316" spans="5:5">
      <c r="E440316" s="315"/>
    </row>
    <row r="440317" spans="5:5" ht="21.75">
      <c r="E440317" s="537"/>
    </row>
    <row r="440318" spans="5:5">
      <c r="E440318" s="315"/>
    </row>
    <row r="440319" spans="5:5" ht="21.75">
      <c r="E440319" s="537"/>
    </row>
    <row r="440320" spans="5:5">
      <c r="E440320" s="315"/>
    </row>
    <row r="440321" spans="5:5" ht="21.75">
      <c r="E440321" s="537"/>
    </row>
    <row r="440322" spans="5:5">
      <c r="E440322" s="315"/>
    </row>
    <row r="440323" spans="5:5" ht="21.75">
      <c r="E440323" s="537"/>
    </row>
    <row r="440324" spans="5:5">
      <c r="E440324" s="315"/>
    </row>
    <row r="440325" spans="5:5" ht="21.75">
      <c r="E440325" s="537"/>
    </row>
    <row r="440326" spans="5:5">
      <c r="E440326" s="315"/>
    </row>
    <row r="440327" spans="5:5" ht="21.75">
      <c r="E440327" s="537"/>
    </row>
    <row r="440328" spans="5:5">
      <c r="E440328" s="315"/>
    </row>
    <row r="440329" spans="5:5" ht="21.75">
      <c r="E440329" s="537"/>
    </row>
    <row r="440330" spans="5:5">
      <c r="E440330" s="315"/>
    </row>
    <row r="440331" spans="5:5" ht="21.75">
      <c r="E440331" s="537"/>
    </row>
    <row r="440332" spans="5:5">
      <c r="E440332" s="315"/>
    </row>
    <row r="440333" spans="5:5" ht="21.75">
      <c r="E440333" s="537"/>
    </row>
    <row r="440334" spans="5:5">
      <c r="E440334" s="315"/>
    </row>
    <row r="440335" spans="5:5" ht="21.75">
      <c r="E440335" s="537"/>
    </row>
    <row r="440336" spans="5:5">
      <c r="E440336" s="315"/>
    </row>
    <row r="440337" spans="5:5" ht="21.75">
      <c r="E440337" s="537"/>
    </row>
    <row r="440338" spans="5:5">
      <c r="E440338" s="315"/>
    </row>
    <row r="440339" spans="5:5" ht="21.75">
      <c r="E440339" s="537"/>
    </row>
    <row r="440340" spans="5:5">
      <c r="E440340" s="315"/>
    </row>
    <row r="440341" spans="5:5" ht="21.75">
      <c r="E440341" s="537"/>
    </row>
    <row r="440342" spans="5:5">
      <c r="E440342" s="315"/>
    </row>
    <row r="440343" spans="5:5" ht="21.75">
      <c r="E440343" s="537"/>
    </row>
    <row r="440344" spans="5:5">
      <c r="E440344" s="315"/>
    </row>
    <row r="440345" spans="5:5" ht="21.75">
      <c r="E440345" s="537"/>
    </row>
    <row r="440346" spans="5:5">
      <c r="E440346" s="315"/>
    </row>
    <row r="440347" spans="5:5" ht="21.75">
      <c r="E440347" s="537"/>
    </row>
    <row r="440348" spans="5:5">
      <c r="E440348" s="315"/>
    </row>
    <row r="440349" spans="5:5" ht="21.75">
      <c r="E440349" s="537"/>
    </row>
    <row r="440350" spans="5:5">
      <c r="E440350" s="315"/>
    </row>
    <row r="440351" spans="5:5" ht="21.75">
      <c r="E440351" s="537"/>
    </row>
    <row r="440352" spans="5:5">
      <c r="E440352" s="315"/>
    </row>
    <row r="440353" spans="5:5" ht="21.75">
      <c r="E440353" s="537"/>
    </row>
    <row r="440354" spans="5:5">
      <c r="E440354" s="315"/>
    </row>
    <row r="440355" spans="5:5" ht="21.75">
      <c r="E440355" s="537"/>
    </row>
    <row r="440356" spans="5:5">
      <c r="E440356" s="315"/>
    </row>
    <row r="440357" spans="5:5" ht="21.75">
      <c r="E440357" s="537"/>
    </row>
    <row r="440358" spans="5:5">
      <c r="E440358" s="315"/>
    </row>
    <row r="440359" spans="5:5" ht="21.75">
      <c r="E440359" s="537"/>
    </row>
    <row r="440360" spans="5:5">
      <c r="E440360" s="315"/>
    </row>
    <row r="440361" spans="5:5" ht="21.75">
      <c r="E440361" s="537"/>
    </row>
    <row r="440362" spans="5:5">
      <c r="E440362" s="315"/>
    </row>
    <row r="440363" spans="5:5" ht="21.75">
      <c r="E440363" s="537"/>
    </row>
    <row r="440364" spans="5:5">
      <c r="E440364" s="315"/>
    </row>
    <row r="440365" spans="5:5" ht="21.75">
      <c r="E440365" s="537"/>
    </row>
    <row r="440366" spans="5:5">
      <c r="E440366" s="315"/>
    </row>
    <row r="440367" spans="5:5" ht="21.75">
      <c r="E440367" s="537"/>
    </row>
    <row r="440368" spans="5:5">
      <c r="E440368" s="315"/>
    </row>
    <row r="440369" spans="5:5" ht="21.75">
      <c r="E440369" s="537"/>
    </row>
    <row r="440370" spans="5:5">
      <c r="E440370" s="315"/>
    </row>
    <row r="440371" spans="5:5" ht="21.75">
      <c r="E440371" s="537"/>
    </row>
    <row r="440372" spans="5:5">
      <c r="E440372" s="315"/>
    </row>
    <row r="440373" spans="5:5" ht="21.75">
      <c r="E440373" s="537"/>
    </row>
    <row r="440374" spans="5:5">
      <c r="E440374" s="315"/>
    </row>
    <row r="440375" spans="5:5" ht="21.75">
      <c r="E440375" s="537"/>
    </row>
    <row r="440376" spans="5:5">
      <c r="E440376" s="315"/>
    </row>
    <row r="440377" spans="5:5" ht="21.75">
      <c r="E440377" s="537"/>
    </row>
    <row r="440378" spans="5:5">
      <c r="E440378" s="315"/>
    </row>
    <row r="440379" spans="5:5" ht="21.75">
      <c r="E440379" s="537"/>
    </row>
    <row r="440380" spans="5:5">
      <c r="E440380" s="315"/>
    </row>
    <row r="440381" spans="5:5" ht="21.75">
      <c r="E440381" s="537"/>
    </row>
    <row r="440382" spans="5:5">
      <c r="E440382" s="315"/>
    </row>
    <row r="440383" spans="5:5" ht="21.75">
      <c r="E440383" s="537"/>
    </row>
    <row r="440384" spans="5:5">
      <c r="E440384" s="315"/>
    </row>
    <row r="440385" spans="5:5" ht="21.75">
      <c r="E440385" s="537"/>
    </row>
    <row r="440386" spans="5:5">
      <c r="E440386" s="315"/>
    </row>
    <row r="440387" spans="5:5" ht="21.75">
      <c r="E440387" s="537"/>
    </row>
    <row r="440388" spans="5:5">
      <c r="E440388" s="315"/>
    </row>
    <row r="440389" spans="5:5" ht="21.75">
      <c r="E440389" s="537"/>
    </row>
    <row r="440390" spans="5:5">
      <c r="E440390" s="315"/>
    </row>
    <row r="440391" spans="5:5" ht="21.75">
      <c r="E440391" s="537"/>
    </row>
    <row r="440392" spans="5:5">
      <c r="E440392" s="315"/>
    </row>
    <row r="440393" spans="5:5" ht="21.75">
      <c r="E440393" s="537"/>
    </row>
    <row r="440394" spans="5:5">
      <c r="E440394" s="315"/>
    </row>
    <row r="440395" spans="5:5" ht="21.75">
      <c r="E440395" s="537"/>
    </row>
    <row r="440396" spans="5:5">
      <c r="E440396" s="315"/>
    </row>
    <row r="440397" spans="5:5" ht="21.75">
      <c r="E440397" s="537"/>
    </row>
    <row r="440398" spans="5:5">
      <c r="E440398" s="315"/>
    </row>
    <row r="440399" spans="5:5" ht="21.75">
      <c r="E440399" s="537"/>
    </row>
    <row r="440400" spans="5:5">
      <c r="E440400" s="315"/>
    </row>
    <row r="440401" spans="5:5" ht="21.75">
      <c r="E440401" s="537"/>
    </row>
    <row r="440402" spans="5:5">
      <c r="E440402" s="315"/>
    </row>
    <row r="440403" spans="5:5" ht="21.75">
      <c r="E440403" s="537"/>
    </row>
    <row r="440404" spans="5:5">
      <c r="E440404" s="315"/>
    </row>
    <row r="440405" spans="5:5" ht="21.75">
      <c r="E440405" s="537"/>
    </row>
    <row r="440406" spans="5:5">
      <c r="E440406" s="315"/>
    </row>
    <row r="440407" spans="5:5" ht="21.75">
      <c r="E440407" s="537"/>
    </row>
    <row r="440408" spans="5:5">
      <c r="E440408" s="315"/>
    </row>
    <row r="440409" spans="5:5" ht="21.75">
      <c r="E440409" s="537"/>
    </row>
    <row r="440410" spans="5:5">
      <c r="E440410" s="315"/>
    </row>
    <row r="440411" spans="5:5" ht="21.75">
      <c r="E440411" s="537"/>
    </row>
    <row r="440412" spans="5:5">
      <c r="E440412" s="315"/>
    </row>
    <row r="440413" spans="5:5" ht="21.75">
      <c r="E440413" s="537"/>
    </row>
    <row r="440414" spans="5:5">
      <c r="E440414" s="315"/>
    </row>
    <row r="440415" spans="5:5" ht="21.75">
      <c r="E440415" s="537"/>
    </row>
    <row r="440416" spans="5:5">
      <c r="E440416" s="315"/>
    </row>
    <row r="440417" spans="5:5" ht="21.75">
      <c r="E440417" s="537"/>
    </row>
    <row r="440418" spans="5:5">
      <c r="E440418" s="315"/>
    </row>
    <row r="440419" spans="5:5" ht="21.75">
      <c r="E440419" s="537"/>
    </row>
    <row r="440420" spans="5:5">
      <c r="E440420" s="315"/>
    </row>
    <row r="440421" spans="5:5" ht="21.75">
      <c r="E440421" s="537"/>
    </row>
    <row r="440422" spans="5:5">
      <c r="E440422" s="315"/>
    </row>
    <row r="440423" spans="5:5" ht="21.75">
      <c r="E440423" s="537"/>
    </row>
    <row r="440424" spans="5:5">
      <c r="E440424" s="315"/>
    </row>
    <row r="440425" spans="5:5" ht="21.75">
      <c r="E440425" s="537"/>
    </row>
    <row r="440426" spans="5:5">
      <c r="E440426" s="315"/>
    </row>
    <row r="440427" spans="5:5" ht="21.75">
      <c r="E440427" s="537"/>
    </row>
    <row r="440428" spans="5:5">
      <c r="E440428" s="315"/>
    </row>
    <row r="440429" spans="5:5" ht="21.75">
      <c r="E440429" s="537"/>
    </row>
    <row r="440430" spans="5:5">
      <c r="E440430" s="315"/>
    </row>
    <row r="440431" spans="5:5" ht="21.75">
      <c r="E440431" s="537"/>
    </row>
    <row r="440432" spans="5:5">
      <c r="E440432" s="315"/>
    </row>
    <row r="440433" spans="5:5" ht="21.75">
      <c r="E440433" s="537"/>
    </row>
    <row r="440434" spans="5:5">
      <c r="E440434" s="315"/>
    </row>
    <row r="440435" spans="5:5" ht="21.75">
      <c r="E440435" s="537"/>
    </row>
    <row r="440436" spans="5:5">
      <c r="E440436" s="315"/>
    </row>
    <row r="440437" spans="5:5" ht="21.75">
      <c r="E440437" s="537"/>
    </row>
    <row r="440438" spans="5:5">
      <c r="E440438" s="315"/>
    </row>
    <row r="440439" spans="5:5" ht="21.75">
      <c r="E440439" s="537"/>
    </row>
    <row r="440440" spans="5:5">
      <c r="E440440" s="315"/>
    </row>
    <row r="440441" spans="5:5" ht="21.75">
      <c r="E440441" s="537"/>
    </row>
    <row r="440442" spans="5:5">
      <c r="E440442" s="315"/>
    </row>
    <row r="440443" spans="5:5" ht="21.75">
      <c r="E440443" s="537"/>
    </row>
    <row r="440444" spans="5:5">
      <c r="E440444" s="315"/>
    </row>
    <row r="440445" spans="5:5" ht="21.75">
      <c r="E440445" s="537"/>
    </row>
    <row r="440446" spans="5:5">
      <c r="E440446" s="315"/>
    </row>
    <row r="440447" spans="5:5" ht="21.75">
      <c r="E440447" s="537"/>
    </row>
    <row r="440448" spans="5:5">
      <c r="E440448" s="315"/>
    </row>
    <row r="440449" spans="5:5" ht="21.75">
      <c r="E440449" s="537"/>
    </row>
    <row r="440450" spans="5:5">
      <c r="E440450" s="315"/>
    </row>
    <row r="440451" spans="5:5" ht="21.75">
      <c r="E440451" s="537"/>
    </row>
    <row r="440452" spans="5:5">
      <c r="E440452" s="315"/>
    </row>
    <row r="440453" spans="5:5" ht="21.75">
      <c r="E440453" s="537"/>
    </row>
    <row r="440454" spans="5:5">
      <c r="E440454" s="315"/>
    </row>
    <row r="440455" spans="5:5" ht="21.75">
      <c r="E440455" s="537"/>
    </row>
    <row r="440456" spans="5:5">
      <c r="E440456" s="315"/>
    </row>
    <row r="440457" spans="5:5" ht="21.75">
      <c r="E440457" s="537"/>
    </row>
    <row r="440458" spans="5:5">
      <c r="E440458" s="315"/>
    </row>
    <row r="440459" spans="5:5" ht="21.75">
      <c r="E440459" s="537"/>
    </row>
    <row r="440460" spans="5:5">
      <c r="E440460" s="315"/>
    </row>
    <row r="440461" spans="5:5" ht="21.75">
      <c r="E440461" s="537"/>
    </row>
    <row r="440462" spans="5:5">
      <c r="E440462" s="315"/>
    </row>
    <row r="440463" spans="5:5" ht="21.75">
      <c r="E440463" s="537"/>
    </row>
    <row r="440464" spans="5:5">
      <c r="E440464" s="315"/>
    </row>
    <row r="440465" spans="5:5" ht="21.75">
      <c r="E440465" s="537"/>
    </row>
    <row r="440466" spans="5:5">
      <c r="E440466" s="315"/>
    </row>
    <row r="440467" spans="5:5" ht="21.75">
      <c r="E440467" s="537"/>
    </row>
    <row r="440468" spans="5:5">
      <c r="E440468" s="315"/>
    </row>
    <row r="440469" spans="5:5" ht="21.75">
      <c r="E440469" s="537"/>
    </row>
    <row r="440470" spans="5:5">
      <c r="E440470" s="315"/>
    </row>
    <row r="440471" spans="5:5" ht="21.75">
      <c r="E440471" s="537"/>
    </row>
    <row r="440472" spans="5:5">
      <c r="E440472" s="315"/>
    </row>
    <row r="440473" spans="5:5" ht="21.75">
      <c r="E440473" s="537"/>
    </row>
    <row r="440474" spans="5:5">
      <c r="E440474" s="315"/>
    </row>
    <row r="440475" spans="5:5" ht="21.75">
      <c r="E440475" s="537"/>
    </row>
    <row r="440476" spans="5:5">
      <c r="E440476" s="315"/>
    </row>
    <row r="440477" spans="5:5" ht="21.75">
      <c r="E440477" s="537"/>
    </row>
    <row r="440478" spans="5:5">
      <c r="E440478" s="315"/>
    </row>
    <row r="440479" spans="5:5" ht="21.75">
      <c r="E440479" s="537"/>
    </row>
    <row r="440480" spans="5:5">
      <c r="E440480" s="315"/>
    </row>
    <row r="440481" spans="5:5" ht="21.75">
      <c r="E440481" s="537"/>
    </row>
    <row r="440482" spans="5:5">
      <c r="E440482" s="315"/>
    </row>
    <row r="440483" spans="5:5" ht="21.75">
      <c r="E440483" s="537"/>
    </row>
    <row r="440484" spans="5:5">
      <c r="E440484" s="315"/>
    </row>
    <row r="440485" spans="5:5" ht="21.75">
      <c r="E440485" s="537"/>
    </row>
    <row r="440486" spans="5:5">
      <c r="E440486" s="315"/>
    </row>
    <row r="440487" spans="5:5" ht="21.75">
      <c r="E440487" s="537"/>
    </row>
    <row r="440488" spans="5:5">
      <c r="E440488" s="315"/>
    </row>
    <row r="440489" spans="5:5" ht="21.75">
      <c r="E440489" s="537"/>
    </row>
    <row r="440490" spans="5:5">
      <c r="E440490" s="315"/>
    </row>
    <row r="440491" spans="5:5" ht="21.75">
      <c r="E440491" s="537"/>
    </row>
    <row r="440492" spans="5:5">
      <c r="E440492" s="315"/>
    </row>
    <row r="440493" spans="5:5" ht="21.75">
      <c r="E440493" s="537"/>
    </row>
    <row r="440494" spans="5:5">
      <c r="E440494" s="315"/>
    </row>
    <row r="440495" spans="5:5" ht="21.75">
      <c r="E440495" s="537"/>
    </row>
    <row r="440496" spans="5:5">
      <c r="E440496" s="315"/>
    </row>
    <row r="440497" spans="5:5" ht="21.75">
      <c r="E440497" s="537"/>
    </row>
    <row r="440498" spans="5:5">
      <c r="E440498" s="315"/>
    </row>
    <row r="440499" spans="5:5" ht="21.75">
      <c r="E440499" s="537"/>
    </row>
    <row r="440500" spans="5:5">
      <c r="E440500" s="315"/>
    </row>
    <row r="440501" spans="5:5" ht="21.75">
      <c r="E440501" s="537"/>
    </row>
    <row r="440502" spans="5:5">
      <c r="E440502" s="315"/>
    </row>
    <row r="440503" spans="5:5" ht="21.75">
      <c r="E440503" s="537"/>
    </row>
    <row r="440504" spans="5:5">
      <c r="E440504" s="315"/>
    </row>
    <row r="440505" spans="5:5" ht="21.75">
      <c r="E440505" s="537"/>
    </row>
    <row r="440506" spans="5:5">
      <c r="E440506" s="315"/>
    </row>
    <row r="440507" spans="5:5" ht="21.75">
      <c r="E440507" s="537"/>
    </row>
    <row r="440508" spans="5:5">
      <c r="E440508" s="315"/>
    </row>
    <row r="440509" spans="5:5" ht="21.75">
      <c r="E440509" s="537"/>
    </row>
    <row r="440510" spans="5:5">
      <c r="E440510" s="315"/>
    </row>
    <row r="440511" spans="5:5" ht="21.75">
      <c r="E440511" s="537"/>
    </row>
    <row r="440512" spans="5:5">
      <c r="E440512" s="315"/>
    </row>
    <row r="440513" spans="5:5" ht="21.75">
      <c r="E440513" s="537"/>
    </row>
    <row r="440514" spans="5:5">
      <c r="E440514" s="315"/>
    </row>
    <row r="440515" spans="5:5" ht="21.75">
      <c r="E440515" s="537"/>
    </row>
    <row r="440516" spans="5:5">
      <c r="E440516" s="315"/>
    </row>
    <row r="440517" spans="5:5" ht="21.75">
      <c r="E440517" s="537"/>
    </row>
    <row r="440518" spans="5:5">
      <c r="E440518" s="315"/>
    </row>
    <row r="440519" spans="5:5" ht="21.75">
      <c r="E440519" s="537"/>
    </row>
    <row r="440520" spans="5:5">
      <c r="E440520" s="315"/>
    </row>
    <row r="440521" spans="5:5" ht="21.75">
      <c r="E440521" s="537"/>
    </row>
    <row r="440522" spans="5:5">
      <c r="E440522" s="315"/>
    </row>
    <row r="440523" spans="5:5" ht="21.75">
      <c r="E440523" s="537"/>
    </row>
    <row r="440524" spans="5:5">
      <c r="E440524" s="315"/>
    </row>
    <row r="440525" spans="5:5" ht="21.75">
      <c r="E440525" s="537"/>
    </row>
    <row r="440526" spans="5:5">
      <c r="E440526" s="315"/>
    </row>
    <row r="440527" spans="5:5" ht="21.75">
      <c r="E440527" s="537"/>
    </row>
    <row r="440528" spans="5:5">
      <c r="E440528" s="315"/>
    </row>
    <row r="440529" spans="5:5" ht="21.75">
      <c r="E440529" s="537"/>
    </row>
    <row r="440530" spans="5:5">
      <c r="E440530" s="315"/>
    </row>
    <row r="440531" spans="5:5" ht="21.75">
      <c r="E440531" s="537"/>
    </row>
    <row r="440532" spans="5:5">
      <c r="E440532" s="315"/>
    </row>
    <row r="440533" spans="5:5" ht="21.75">
      <c r="E440533" s="537"/>
    </row>
    <row r="440534" spans="5:5">
      <c r="E440534" s="315"/>
    </row>
    <row r="440535" spans="5:5" ht="21.75">
      <c r="E440535" s="537"/>
    </row>
    <row r="440536" spans="5:5">
      <c r="E440536" s="315"/>
    </row>
    <row r="440537" spans="5:5" ht="21.75">
      <c r="E440537" s="537"/>
    </row>
    <row r="440538" spans="5:5">
      <c r="E440538" s="315"/>
    </row>
    <row r="440539" spans="5:5" ht="21.75">
      <c r="E440539" s="537"/>
    </row>
    <row r="440540" spans="5:5">
      <c r="E440540" s="315"/>
    </row>
    <row r="440541" spans="5:5" ht="21.75">
      <c r="E440541" s="537"/>
    </row>
    <row r="440542" spans="5:5">
      <c r="E440542" s="315"/>
    </row>
    <row r="440543" spans="5:5" ht="21.75">
      <c r="E440543" s="537"/>
    </row>
    <row r="440544" spans="5:5">
      <c r="E440544" s="315"/>
    </row>
    <row r="440545" spans="5:5" ht="21.75">
      <c r="E440545" s="537"/>
    </row>
    <row r="440546" spans="5:5">
      <c r="E440546" s="315"/>
    </row>
    <row r="440547" spans="5:5" ht="21.75">
      <c r="E440547" s="537"/>
    </row>
    <row r="440548" spans="5:5">
      <c r="E440548" s="315"/>
    </row>
    <row r="440549" spans="5:5" ht="21.75">
      <c r="E440549" s="537"/>
    </row>
    <row r="440550" spans="5:5">
      <c r="E440550" s="315"/>
    </row>
    <row r="440551" spans="5:5" ht="21.75">
      <c r="E440551" s="537"/>
    </row>
    <row r="440552" spans="5:5">
      <c r="E440552" s="315"/>
    </row>
    <row r="440553" spans="5:5" ht="21.75">
      <c r="E440553" s="537"/>
    </row>
    <row r="440554" spans="5:5">
      <c r="E440554" s="315"/>
    </row>
    <row r="440555" spans="5:5" ht="21.75">
      <c r="E440555" s="537"/>
    </row>
    <row r="440556" spans="5:5">
      <c r="E440556" s="315"/>
    </row>
    <row r="440557" spans="5:5" ht="21.75">
      <c r="E440557" s="537"/>
    </row>
    <row r="440558" spans="5:5">
      <c r="E440558" s="315"/>
    </row>
    <row r="440559" spans="5:5" ht="21.75">
      <c r="E440559" s="537"/>
    </row>
    <row r="440560" spans="5:5">
      <c r="E440560" s="315"/>
    </row>
    <row r="440561" spans="5:5" ht="21.75">
      <c r="E440561" s="537"/>
    </row>
    <row r="440562" spans="5:5">
      <c r="E440562" s="315"/>
    </row>
    <row r="440563" spans="5:5" ht="21.75">
      <c r="E440563" s="537"/>
    </row>
    <row r="440564" spans="5:5">
      <c r="E440564" s="315"/>
    </row>
    <row r="440565" spans="5:5" ht="21.75">
      <c r="E440565" s="537"/>
    </row>
    <row r="440566" spans="5:5">
      <c r="E440566" s="315"/>
    </row>
    <row r="440567" spans="5:5" ht="21.75">
      <c r="E440567" s="537"/>
    </row>
    <row r="440568" spans="5:5">
      <c r="E440568" s="315"/>
    </row>
    <row r="440569" spans="5:5" ht="21.75">
      <c r="E440569" s="537"/>
    </row>
    <row r="440570" spans="5:5">
      <c r="E440570" s="315"/>
    </row>
    <row r="440571" spans="5:5" ht="21.75">
      <c r="E440571" s="537"/>
    </row>
    <row r="440572" spans="5:5">
      <c r="E440572" s="315"/>
    </row>
    <row r="440573" spans="5:5" ht="21.75">
      <c r="E440573" s="537"/>
    </row>
    <row r="440574" spans="5:5">
      <c r="E440574" s="315"/>
    </row>
    <row r="440575" spans="5:5" ht="21.75">
      <c r="E440575" s="537"/>
    </row>
    <row r="440576" spans="5:5">
      <c r="E440576" s="315"/>
    </row>
    <row r="440577" spans="5:5" ht="21.75">
      <c r="E440577" s="537"/>
    </row>
    <row r="440578" spans="5:5">
      <c r="E440578" s="315"/>
    </row>
    <row r="440579" spans="5:5" ht="21.75">
      <c r="E440579" s="537"/>
    </row>
    <row r="440580" spans="5:5">
      <c r="E440580" s="315"/>
    </row>
    <row r="440581" spans="5:5" ht="21.75">
      <c r="E440581" s="537"/>
    </row>
    <row r="440582" spans="5:5">
      <c r="E440582" s="315"/>
    </row>
    <row r="440583" spans="5:5" ht="21.75">
      <c r="E440583" s="537"/>
    </row>
    <row r="440584" spans="5:5">
      <c r="E440584" s="315"/>
    </row>
    <row r="440585" spans="5:5" ht="21.75">
      <c r="E440585" s="537"/>
    </row>
    <row r="440586" spans="5:5">
      <c r="E440586" s="315"/>
    </row>
    <row r="440587" spans="5:5" ht="21.75">
      <c r="E440587" s="537"/>
    </row>
    <row r="440588" spans="5:5">
      <c r="E440588" s="315"/>
    </row>
    <row r="440589" spans="5:5" ht="21.75">
      <c r="E440589" s="537"/>
    </row>
    <row r="440590" spans="5:5">
      <c r="E440590" s="315"/>
    </row>
    <row r="440591" spans="5:5" ht="21.75">
      <c r="E440591" s="537"/>
    </row>
    <row r="440592" spans="5:5">
      <c r="E440592" s="315"/>
    </row>
    <row r="440593" spans="5:5" ht="21.75">
      <c r="E440593" s="537"/>
    </row>
    <row r="440594" spans="5:5">
      <c r="E440594" s="315"/>
    </row>
    <row r="440595" spans="5:5" ht="21.75">
      <c r="E440595" s="537"/>
    </row>
    <row r="440596" spans="5:5">
      <c r="E440596" s="315"/>
    </row>
    <row r="440597" spans="5:5" ht="21.75">
      <c r="E440597" s="537"/>
    </row>
    <row r="440598" spans="5:5">
      <c r="E440598" s="315"/>
    </row>
    <row r="440599" spans="5:5" ht="21.75">
      <c r="E440599" s="537"/>
    </row>
    <row r="440600" spans="5:5">
      <c r="E440600" s="315"/>
    </row>
    <row r="440601" spans="5:5" ht="21.75">
      <c r="E440601" s="537"/>
    </row>
    <row r="440602" spans="5:5">
      <c r="E440602" s="315"/>
    </row>
    <row r="440603" spans="5:5" ht="21.75">
      <c r="E440603" s="537"/>
    </row>
    <row r="440604" spans="5:5">
      <c r="E440604" s="315"/>
    </row>
    <row r="440605" spans="5:5" ht="21.75">
      <c r="E440605" s="537"/>
    </row>
    <row r="440606" spans="5:5">
      <c r="E440606" s="315"/>
    </row>
    <row r="440607" spans="5:5" ht="21.75">
      <c r="E440607" s="537"/>
    </row>
    <row r="440608" spans="5:5">
      <c r="E440608" s="315"/>
    </row>
    <row r="440609" spans="5:5" ht="21.75">
      <c r="E440609" s="537"/>
    </row>
    <row r="440610" spans="5:5">
      <c r="E440610" s="315"/>
    </row>
    <row r="440611" spans="5:5" ht="21.75">
      <c r="E440611" s="537"/>
    </row>
    <row r="440612" spans="5:5">
      <c r="E440612" s="315"/>
    </row>
    <row r="440613" spans="5:5" ht="21.75">
      <c r="E440613" s="537"/>
    </row>
    <row r="440614" spans="5:5">
      <c r="E440614" s="315"/>
    </row>
    <row r="440615" spans="5:5" ht="21.75">
      <c r="E440615" s="537"/>
    </row>
    <row r="440616" spans="5:5">
      <c r="E440616" s="315"/>
    </row>
    <row r="440617" spans="5:5" ht="21.75">
      <c r="E440617" s="537"/>
    </row>
    <row r="440618" spans="5:5">
      <c r="E440618" s="315"/>
    </row>
    <row r="440619" spans="5:5" ht="21.75">
      <c r="E440619" s="537"/>
    </row>
    <row r="440620" spans="5:5">
      <c r="E440620" s="315"/>
    </row>
    <row r="440621" spans="5:5" ht="21.75">
      <c r="E440621" s="537"/>
    </row>
    <row r="440622" spans="5:5">
      <c r="E440622" s="315"/>
    </row>
    <row r="440623" spans="5:5" ht="21.75">
      <c r="E440623" s="537"/>
    </row>
    <row r="440624" spans="5:5">
      <c r="E440624" s="315"/>
    </row>
    <row r="440625" spans="5:5" ht="21.75">
      <c r="E440625" s="537"/>
    </row>
    <row r="440626" spans="5:5">
      <c r="E440626" s="315"/>
    </row>
    <row r="440627" spans="5:5" ht="21.75">
      <c r="E440627" s="537"/>
    </row>
    <row r="440628" spans="5:5">
      <c r="E440628" s="315"/>
    </row>
    <row r="440629" spans="5:5" ht="21.75">
      <c r="E440629" s="537"/>
    </row>
    <row r="440630" spans="5:5">
      <c r="E440630" s="315"/>
    </row>
    <row r="440631" spans="5:5" ht="21.75">
      <c r="E440631" s="537"/>
    </row>
    <row r="440632" spans="5:5">
      <c r="E440632" s="315"/>
    </row>
    <row r="440633" spans="5:5" ht="21.75">
      <c r="E440633" s="537"/>
    </row>
    <row r="440634" spans="5:5">
      <c r="E440634" s="315"/>
    </row>
    <row r="440635" spans="5:5" ht="21.75">
      <c r="E440635" s="537"/>
    </row>
    <row r="440636" spans="5:5">
      <c r="E440636" s="315"/>
    </row>
    <row r="440637" spans="5:5" ht="21.75">
      <c r="E440637" s="537"/>
    </row>
    <row r="440638" spans="5:5">
      <c r="E440638" s="315"/>
    </row>
    <row r="440639" spans="5:5" ht="21.75">
      <c r="E440639" s="537"/>
    </row>
    <row r="440640" spans="5:5">
      <c r="E440640" s="315"/>
    </row>
    <row r="440641" spans="5:5" ht="21.75">
      <c r="E440641" s="537"/>
    </row>
    <row r="440642" spans="5:5">
      <c r="E440642" s="315"/>
    </row>
    <row r="440643" spans="5:5" ht="21.75">
      <c r="E440643" s="537"/>
    </row>
    <row r="440644" spans="5:5">
      <c r="E440644" s="315"/>
    </row>
    <row r="440645" spans="5:5" ht="21.75">
      <c r="E440645" s="537"/>
    </row>
    <row r="440646" spans="5:5">
      <c r="E440646" s="315"/>
    </row>
    <row r="440647" spans="5:5" ht="21.75">
      <c r="E440647" s="537"/>
    </row>
    <row r="440648" spans="5:5">
      <c r="E440648" s="315"/>
    </row>
    <row r="440649" spans="5:5" ht="21.75">
      <c r="E440649" s="537"/>
    </row>
    <row r="440650" spans="5:5">
      <c r="E440650" s="315"/>
    </row>
    <row r="440651" spans="5:5" ht="21.75">
      <c r="E440651" s="537"/>
    </row>
    <row r="440652" spans="5:5">
      <c r="E440652" s="315"/>
    </row>
    <row r="440653" spans="5:5" ht="21.75">
      <c r="E440653" s="537"/>
    </row>
    <row r="440654" spans="5:5">
      <c r="E440654" s="315"/>
    </row>
    <row r="440655" spans="5:5" ht="21.75">
      <c r="E440655" s="537"/>
    </row>
    <row r="440656" spans="5:5">
      <c r="E440656" s="315"/>
    </row>
    <row r="440657" spans="5:5" ht="21.75">
      <c r="E440657" s="537"/>
    </row>
    <row r="440658" spans="5:5">
      <c r="E440658" s="315"/>
    </row>
    <row r="440659" spans="5:5" ht="21.75">
      <c r="E440659" s="537"/>
    </row>
    <row r="440660" spans="5:5">
      <c r="E440660" s="315"/>
    </row>
    <row r="440661" spans="5:5" ht="21.75">
      <c r="E440661" s="537"/>
    </row>
    <row r="440662" spans="5:5">
      <c r="E440662" s="315"/>
    </row>
    <row r="440663" spans="5:5" ht="21.75">
      <c r="E440663" s="537"/>
    </row>
    <row r="440664" spans="5:5">
      <c r="E440664" s="315"/>
    </row>
    <row r="440665" spans="5:5" ht="21.75">
      <c r="E440665" s="537"/>
    </row>
    <row r="440666" spans="5:5">
      <c r="E440666" s="315"/>
    </row>
    <row r="440667" spans="5:5" ht="21.75">
      <c r="E440667" s="537"/>
    </row>
    <row r="440668" spans="5:5">
      <c r="E440668" s="315"/>
    </row>
    <row r="440669" spans="5:5" ht="21.75">
      <c r="E440669" s="537"/>
    </row>
    <row r="440670" spans="5:5">
      <c r="E440670" s="315"/>
    </row>
    <row r="440671" spans="5:5" ht="21.75">
      <c r="E440671" s="537"/>
    </row>
    <row r="440672" spans="5:5">
      <c r="E440672" s="315"/>
    </row>
    <row r="440673" spans="5:5" ht="21.75">
      <c r="E440673" s="537"/>
    </row>
    <row r="440674" spans="5:5">
      <c r="E440674" s="315"/>
    </row>
    <row r="440675" spans="5:5" ht="21.75">
      <c r="E440675" s="537"/>
    </row>
    <row r="440676" spans="5:5">
      <c r="E440676" s="315"/>
    </row>
    <row r="440677" spans="5:5" ht="21.75">
      <c r="E440677" s="537"/>
    </row>
    <row r="440678" spans="5:5">
      <c r="E440678" s="315"/>
    </row>
    <row r="440679" spans="5:5" ht="21.75">
      <c r="E440679" s="537"/>
    </row>
    <row r="440680" spans="5:5">
      <c r="E440680" s="315"/>
    </row>
    <row r="440681" spans="5:5" ht="21.75">
      <c r="E440681" s="537"/>
    </row>
    <row r="440682" spans="5:5">
      <c r="E440682" s="315"/>
    </row>
    <row r="440683" spans="5:5" ht="21.75">
      <c r="E440683" s="537"/>
    </row>
    <row r="440684" spans="5:5">
      <c r="E440684" s="315"/>
    </row>
    <row r="440685" spans="5:5" ht="21.75">
      <c r="E440685" s="537"/>
    </row>
    <row r="440686" spans="5:5">
      <c r="E440686" s="315"/>
    </row>
    <row r="440687" spans="5:5" ht="21.75">
      <c r="E440687" s="537"/>
    </row>
    <row r="440688" spans="5:5">
      <c r="E440688" s="315"/>
    </row>
    <row r="440689" spans="5:5" ht="21.75">
      <c r="E440689" s="537"/>
    </row>
    <row r="440690" spans="5:5">
      <c r="E440690" s="315"/>
    </row>
    <row r="440691" spans="5:5" ht="21.75">
      <c r="E440691" s="537"/>
    </row>
    <row r="440692" spans="5:5">
      <c r="E440692" s="315"/>
    </row>
    <row r="440693" spans="5:5" ht="21.75">
      <c r="E440693" s="537"/>
    </row>
    <row r="440694" spans="5:5">
      <c r="E440694" s="315"/>
    </row>
    <row r="440695" spans="5:5" ht="21.75">
      <c r="E440695" s="537"/>
    </row>
    <row r="440696" spans="5:5">
      <c r="E440696" s="315"/>
    </row>
    <row r="440697" spans="5:5" ht="21.75">
      <c r="E440697" s="537"/>
    </row>
    <row r="440698" spans="5:5">
      <c r="E440698" s="315"/>
    </row>
    <row r="440699" spans="5:5" ht="21.75">
      <c r="E440699" s="537"/>
    </row>
    <row r="440700" spans="5:5">
      <c r="E440700" s="315"/>
    </row>
    <row r="440701" spans="5:5" ht="21.75">
      <c r="E440701" s="537"/>
    </row>
    <row r="440702" spans="5:5">
      <c r="E440702" s="315"/>
    </row>
    <row r="440703" spans="5:5" ht="21.75">
      <c r="E440703" s="537"/>
    </row>
    <row r="440704" spans="5:5">
      <c r="E440704" s="315"/>
    </row>
    <row r="440705" spans="5:5" ht="21.75">
      <c r="E440705" s="537"/>
    </row>
    <row r="440706" spans="5:5">
      <c r="E440706" s="315"/>
    </row>
    <row r="440707" spans="5:5" ht="21.75">
      <c r="E440707" s="537"/>
    </row>
    <row r="440708" spans="5:5">
      <c r="E440708" s="315"/>
    </row>
    <row r="440709" spans="5:5" ht="21.75">
      <c r="E440709" s="537"/>
    </row>
    <row r="440710" spans="5:5">
      <c r="E440710" s="315"/>
    </row>
    <row r="440711" spans="5:5" ht="21.75">
      <c r="E440711" s="537"/>
    </row>
    <row r="440712" spans="5:5">
      <c r="E440712" s="315"/>
    </row>
    <row r="440713" spans="5:5" ht="21.75">
      <c r="E440713" s="537"/>
    </row>
    <row r="440714" spans="5:5">
      <c r="E440714" s="315"/>
    </row>
    <row r="440715" spans="5:5" ht="21.75">
      <c r="E440715" s="537"/>
    </row>
    <row r="440716" spans="5:5">
      <c r="E440716" s="315"/>
    </row>
    <row r="440717" spans="5:5" ht="21.75">
      <c r="E440717" s="537"/>
    </row>
    <row r="440718" spans="5:5">
      <c r="E440718" s="315"/>
    </row>
    <row r="440719" spans="5:5" ht="21.75">
      <c r="E440719" s="537"/>
    </row>
    <row r="440720" spans="5:5">
      <c r="E440720" s="315"/>
    </row>
    <row r="440721" spans="5:5" ht="21.75">
      <c r="E440721" s="537"/>
    </row>
    <row r="440722" spans="5:5">
      <c r="E440722" s="315"/>
    </row>
    <row r="440723" spans="5:5" ht="21.75">
      <c r="E440723" s="537"/>
    </row>
    <row r="440724" spans="5:5">
      <c r="E440724" s="315"/>
    </row>
    <row r="440725" spans="5:5" ht="21.75">
      <c r="E440725" s="537"/>
    </row>
    <row r="440726" spans="5:5">
      <c r="E440726" s="315"/>
    </row>
    <row r="440727" spans="5:5" ht="21.75">
      <c r="E440727" s="537"/>
    </row>
    <row r="440728" spans="5:5">
      <c r="E440728" s="315"/>
    </row>
    <row r="440729" spans="5:5" ht="21.75">
      <c r="E440729" s="537"/>
    </row>
    <row r="440730" spans="5:5">
      <c r="E440730" s="315"/>
    </row>
    <row r="440731" spans="5:5" ht="21.75">
      <c r="E440731" s="537"/>
    </row>
    <row r="440732" spans="5:5">
      <c r="E440732" s="315"/>
    </row>
    <row r="440733" spans="5:5" ht="21.75">
      <c r="E440733" s="537"/>
    </row>
    <row r="440734" spans="5:5">
      <c r="E440734" s="315"/>
    </row>
    <row r="440735" spans="5:5" ht="21.75">
      <c r="E440735" s="537"/>
    </row>
    <row r="440736" spans="5:5">
      <c r="E440736" s="315"/>
    </row>
    <row r="440737" spans="5:5" ht="21.75">
      <c r="E440737" s="537"/>
    </row>
    <row r="440738" spans="5:5">
      <c r="E440738" s="315"/>
    </row>
    <row r="440739" spans="5:5" ht="21.75">
      <c r="E440739" s="537"/>
    </row>
    <row r="440740" spans="5:5">
      <c r="E440740" s="315"/>
    </row>
    <row r="440741" spans="5:5" ht="21.75">
      <c r="E440741" s="537"/>
    </row>
    <row r="440742" spans="5:5">
      <c r="E440742" s="315"/>
    </row>
    <row r="440743" spans="5:5" ht="21.75">
      <c r="E440743" s="537"/>
    </row>
    <row r="440744" spans="5:5">
      <c r="E440744" s="315"/>
    </row>
    <row r="440745" spans="5:5" ht="21.75">
      <c r="E440745" s="537"/>
    </row>
    <row r="440746" spans="5:5">
      <c r="E440746" s="315"/>
    </row>
    <row r="440747" spans="5:5" ht="21.75">
      <c r="E440747" s="537"/>
    </row>
    <row r="440748" spans="5:5">
      <c r="E440748" s="315"/>
    </row>
    <row r="440749" spans="5:5" ht="21.75">
      <c r="E440749" s="537"/>
    </row>
    <row r="440750" spans="5:5">
      <c r="E440750" s="315"/>
    </row>
    <row r="440751" spans="5:5" ht="21.75">
      <c r="E440751" s="537"/>
    </row>
    <row r="440752" spans="5:5">
      <c r="E440752" s="315"/>
    </row>
    <row r="440753" spans="5:5" ht="21.75">
      <c r="E440753" s="537"/>
    </row>
    <row r="440754" spans="5:5">
      <c r="E440754" s="315"/>
    </row>
    <row r="440755" spans="5:5" ht="21.75">
      <c r="E440755" s="537"/>
    </row>
    <row r="440756" spans="5:5">
      <c r="E440756" s="315"/>
    </row>
    <row r="440757" spans="5:5" ht="21.75">
      <c r="E440757" s="537"/>
    </row>
    <row r="440758" spans="5:5">
      <c r="E440758" s="315"/>
    </row>
    <row r="440759" spans="5:5" ht="21.75">
      <c r="E440759" s="537"/>
    </row>
    <row r="440760" spans="5:5">
      <c r="E440760" s="315"/>
    </row>
    <row r="440761" spans="5:5" ht="21.75">
      <c r="E440761" s="537"/>
    </row>
    <row r="440762" spans="5:5">
      <c r="E440762" s="315"/>
    </row>
    <row r="440763" spans="5:5" ht="21.75">
      <c r="E440763" s="537"/>
    </row>
    <row r="440764" spans="5:5">
      <c r="E440764" s="315"/>
    </row>
    <row r="440765" spans="5:5" ht="21.75">
      <c r="E440765" s="537"/>
    </row>
    <row r="440766" spans="5:5">
      <c r="E440766" s="315"/>
    </row>
    <row r="440767" spans="5:5" ht="21.75">
      <c r="E440767" s="537"/>
    </row>
    <row r="440768" spans="5:5">
      <c r="E440768" s="315"/>
    </row>
    <row r="440769" spans="5:5" ht="21.75">
      <c r="E440769" s="537"/>
    </row>
    <row r="440770" spans="5:5">
      <c r="E440770" s="315"/>
    </row>
    <row r="440771" spans="5:5" ht="21.75">
      <c r="E440771" s="537"/>
    </row>
    <row r="440772" spans="5:5">
      <c r="E440772" s="315"/>
    </row>
    <row r="440773" spans="5:5" ht="21.75">
      <c r="E440773" s="537"/>
    </row>
    <row r="440774" spans="5:5">
      <c r="E440774" s="315"/>
    </row>
    <row r="440775" spans="5:5" ht="21.75">
      <c r="E440775" s="537"/>
    </row>
    <row r="440776" spans="5:5">
      <c r="E440776" s="315"/>
    </row>
    <row r="440777" spans="5:5" ht="21.75">
      <c r="E440777" s="537"/>
    </row>
    <row r="440778" spans="5:5">
      <c r="E440778" s="315"/>
    </row>
    <row r="440779" spans="5:5" ht="21.75">
      <c r="E440779" s="537"/>
    </row>
    <row r="440780" spans="5:5">
      <c r="E440780" s="315"/>
    </row>
    <row r="440781" spans="5:5" ht="21.75">
      <c r="E440781" s="537"/>
    </row>
    <row r="440782" spans="5:5">
      <c r="E440782" s="315"/>
    </row>
    <row r="440783" spans="5:5" ht="21.75">
      <c r="E440783" s="537"/>
    </row>
    <row r="440784" spans="5:5">
      <c r="E440784" s="315"/>
    </row>
    <row r="440785" spans="5:5" ht="21.75">
      <c r="E440785" s="537"/>
    </row>
    <row r="440786" spans="5:5">
      <c r="E440786" s="315"/>
    </row>
    <row r="440787" spans="5:5" ht="21.75">
      <c r="E440787" s="537"/>
    </row>
    <row r="440788" spans="5:5">
      <c r="E440788" s="315"/>
    </row>
    <row r="440789" spans="5:5" ht="21.75">
      <c r="E440789" s="537"/>
    </row>
    <row r="440790" spans="5:5">
      <c r="E440790" s="315"/>
    </row>
    <row r="440791" spans="5:5" ht="21.75">
      <c r="E440791" s="537"/>
    </row>
    <row r="440792" spans="5:5">
      <c r="E440792" s="315"/>
    </row>
    <row r="440793" spans="5:5" ht="21.75">
      <c r="E440793" s="537"/>
    </row>
    <row r="440794" spans="5:5">
      <c r="E440794" s="315"/>
    </row>
    <row r="440795" spans="5:5" ht="21.75">
      <c r="E440795" s="537"/>
    </row>
    <row r="440796" spans="5:5">
      <c r="E440796" s="315"/>
    </row>
    <row r="440797" spans="5:5" ht="21.75">
      <c r="E440797" s="537"/>
    </row>
    <row r="440798" spans="5:5">
      <c r="E440798" s="315"/>
    </row>
    <row r="440799" spans="5:5" ht="21.75">
      <c r="E440799" s="537"/>
    </row>
    <row r="440800" spans="5:5">
      <c r="E440800" s="315"/>
    </row>
    <row r="440801" spans="5:5" ht="21.75">
      <c r="E440801" s="537"/>
    </row>
    <row r="440802" spans="5:5">
      <c r="E440802" s="315"/>
    </row>
    <row r="440803" spans="5:5" ht="21.75">
      <c r="E440803" s="537"/>
    </row>
    <row r="440804" spans="5:5">
      <c r="E440804" s="315"/>
    </row>
    <row r="440805" spans="5:5" ht="21.75">
      <c r="E440805" s="537"/>
    </row>
    <row r="440806" spans="5:5">
      <c r="E440806" s="315"/>
    </row>
    <row r="440807" spans="5:5" ht="21.75">
      <c r="E440807" s="537"/>
    </row>
    <row r="440808" spans="5:5">
      <c r="E440808" s="315"/>
    </row>
    <row r="440809" spans="5:5" ht="21.75">
      <c r="E440809" s="537"/>
    </row>
    <row r="440810" spans="5:5">
      <c r="E440810" s="315"/>
    </row>
    <row r="440811" spans="5:5" ht="21.75">
      <c r="E440811" s="537"/>
    </row>
    <row r="440812" spans="5:5">
      <c r="E440812" s="315"/>
    </row>
    <row r="440813" spans="5:5" ht="21.75">
      <c r="E440813" s="537"/>
    </row>
    <row r="440814" spans="5:5">
      <c r="E440814" s="315"/>
    </row>
    <row r="440815" spans="5:5" ht="21.75">
      <c r="E440815" s="537"/>
    </row>
    <row r="440816" spans="5:5">
      <c r="E440816" s="315"/>
    </row>
    <row r="440817" spans="5:5" ht="21.75">
      <c r="E440817" s="537"/>
    </row>
    <row r="440818" spans="5:5">
      <c r="E440818" s="315"/>
    </row>
    <row r="440819" spans="5:5" ht="21.75">
      <c r="E440819" s="537"/>
    </row>
    <row r="440820" spans="5:5">
      <c r="E440820" s="315"/>
    </row>
    <row r="440821" spans="5:5" ht="21.75">
      <c r="E440821" s="537"/>
    </row>
    <row r="440822" spans="5:5">
      <c r="E440822" s="315"/>
    </row>
    <row r="440823" spans="5:5" ht="21.75">
      <c r="E440823" s="537"/>
    </row>
    <row r="440824" spans="5:5">
      <c r="E440824" s="315"/>
    </row>
    <row r="440825" spans="5:5" ht="21.75">
      <c r="E440825" s="537"/>
    </row>
    <row r="440826" spans="5:5">
      <c r="E440826" s="315"/>
    </row>
    <row r="440827" spans="5:5" ht="21.75">
      <c r="E440827" s="537"/>
    </row>
    <row r="440828" spans="5:5">
      <c r="E440828" s="315"/>
    </row>
    <row r="440829" spans="5:5" ht="21.75">
      <c r="E440829" s="537"/>
    </row>
    <row r="440830" spans="5:5">
      <c r="E440830" s="315"/>
    </row>
    <row r="440831" spans="5:5" ht="21.75">
      <c r="E440831" s="537"/>
    </row>
    <row r="440832" spans="5:5">
      <c r="E440832" s="315"/>
    </row>
    <row r="440833" spans="5:5" ht="21.75">
      <c r="E440833" s="537"/>
    </row>
    <row r="440834" spans="5:5">
      <c r="E440834" s="315"/>
    </row>
    <row r="440835" spans="5:5" ht="21.75">
      <c r="E440835" s="537"/>
    </row>
    <row r="440836" spans="5:5">
      <c r="E440836" s="315"/>
    </row>
    <row r="440837" spans="5:5" ht="21.75">
      <c r="E440837" s="537"/>
    </row>
    <row r="440838" spans="5:5">
      <c r="E440838" s="315"/>
    </row>
    <row r="440839" spans="5:5" ht="21.75">
      <c r="E440839" s="537"/>
    </row>
    <row r="440840" spans="5:5">
      <c r="E440840" s="315"/>
    </row>
    <row r="440841" spans="5:5" ht="21.75">
      <c r="E440841" s="537"/>
    </row>
    <row r="440842" spans="5:5">
      <c r="E440842" s="315"/>
    </row>
    <row r="440843" spans="5:5" ht="21.75">
      <c r="E440843" s="537"/>
    </row>
    <row r="440844" spans="5:5">
      <c r="E440844" s="315"/>
    </row>
    <row r="440845" spans="5:5" ht="21.75">
      <c r="E440845" s="537"/>
    </row>
    <row r="440846" spans="5:5">
      <c r="E440846" s="315"/>
    </row>
    <row r="440847" spans="5:5" ht="21.75">
      <c r="E440847" s="537"/>
    </row>
    <row r="440848" spans="5:5">
      <c r="E440848" s="315"/>
    </row>
    <row r="440849" spans="5:5" ht="21.75">
      <c r="E440849" s="537"/>
    </row>
    <row r="440850" spans="5:5">
      <c r="E440850" s="315"/>
    </row>
    <row r="440851" spans="5:5" ht="21.75">
      <c r="E440851" s="537"/>
    </row>
    <row r="440852" spans="5:5">
      <c r="E440852" s="315"/>
    </row>
    <row r="440853" spans="5:5" ht="21.75">
      <c r="E440853" s="537"/>
    </row>
    <row r="440854" spans="5:5">
      <c r="E440854" s="315"/>
    </row>
    <row r="440855" spans="5:5" ht="21.75">
      <c r="E440855" s="537"/>
    </row>
    <row r="440856" spans="5:5">
      <c r="E440856" s="315"/>
    </row>
    <row r="440857" spans="5:5" ht="21.75">
      <c r="E440857" s="537"/>
    </row>
    <row r="440858" spans="5:5">
      <c r="E440858" s="315"/>
    </row>
    <row r="440859" spans="5:5" ht="21.75">
      <c r="E440859" s="537"/>
    </row>
    <row r="440860" spans="5:5">
      <c r="E440860" s="315"/>
    </row>
    <row r="440861" spans="5:5" ht="21.75">
      <c r="E440861" s="537"/>
    </row>
    <row r="440862" spans="5:5">
      <c r="E440862" s="315"/>
    </row>
    <row r="440863" spans="5:5" ht="21.75">
      <c r="E440863" s="537"/>
    </row>
    <row r="440864" spans="5:5">
      <c r="E440864" s="315"/>
    </row>
    <row r="440865" spans="5:5" ht="21.75">
      <c r="E440865" s="537"/>
    </row>
    <row r="440866" spans="5:5">
      <c r="E440866" s="315"/>
    </row>
    <row r="440867" spans="5:5" ht="21.75">
      <c r="E440867" s="537"/>
    </row>
    <row r="440868" spans="5:5">
      <c r="E440868" s="315"/>
    </row>
    <row r="440869" spans="5:5" ht="21.75">
      <c r="E440869" s="537"/>
    </row>
    <row r="440870" spans="5:5">
      <c r="E440870" s="315"/>
    </row>
    <row r="440871" spans="5:5" ht="21.75">
      <c r="E440871" s="537"/>
    </row>
    <row r="440872" spans="5:5">
      <c r="E440872" s="315"/>
    </row>
    <row r="440873" spans="5:5" ht="21.75">
      <c r="E440873" s="537"/>
    </row>
    <row r="440874" spans="5:5">
      <c r="E440874" s="315"/>
    </row>
    <row r="440875" spans="5:5" ht="21.75">
      <c r="E440875" s="537"/>
    </row>
    <row r="440876" spans="5:5">
      <c r="E440876" s="315"/>
    </row>
    <row r="440877" spans="5:5" ht="21.75">
      <c r="E440877" s="537"/>
    </row>
    <row r="440878" spans="5:5">
      <c r="E440878" s="315"/>
    </row>
    <row r="440879" spans="5:5" ht="21.75">
      <c r="E440879" s="537"/>
    </row>
    <row r="440880" spans="5:5">
      <c r="E440880" s="315"/>
    </row>
    <row r="440881" spans="5:5" ht="21.75">
      <c r="E440881" s="537"/>
    </row>
    <row r="440882" spans="5:5">
      <c r="E440882" s="315"/>
    </row>
    <row r="440883" spans="5:5" ht="21.75">
      <c r="E440883" s="537"/>
    </row>
    <row r="440884" spans="5:5">
      <c r="E440884" s="315"/>
    </row>
    <row r="440885" spans="5:5" ht="21.75">
      <c r="E440885" s="537"/>
    </row>
    <row r="440886" spans="5:5">
      <c r="E440886" s="315"/>
    </row>
    <row r="440887" spans="5:5" ht="21.75">
      <c r="E440887" s="537"/>
    </row>
    <row r="440888" spans="5:5">
      <c r="E440888" s="315"/>
    </row>
    <row r="440889" spans="5:5" ht="21.75">
      <c r="E440889" s="537"/>
    </row>
    <row r="440890" spans="5:5">
      <c r="E440890" s="315"/>
    </row>
    <row r="440891" spans="5:5" ht="21.75">
      <c r="E440891" s="537"/>
    </row>
    <row r="440892" spans="5:5">
      <c r="E440892" s="315"/>
    </row>
    <row r="440893" spans="5:5" ht="21.75">
      <c r="E440893" s="537"/>
    </row>
    <row r="440894" spans="5:5">
      <c r="E440894" s="315"/>
    </row>
    <row r="440895" spans="5:5" ht="21.75">
      <c r="E440895" s="537"/>
    </row>
    <row r="440896" spans="5:5">
      <c r="E440896" s="315"/>
    </row>
    <row r="440897" spans="5:5" ht="21.75">
      <c r="E440897" s="537"/>
    </row>
    <row r="440898" spans="5:5">
      <c r="E440898" s="315"/>
    </row>
    <row r="440899" spans="5:5" ht="21.75">
      <c r="E440899" s="537"/>
    </row>
    <row r="440900" spans="5:5">
      <c r="E440900" s="315"/>
    </row>
    <row r="440901" spans="5:5" ht="21.75">
      <c r="E440901" s="537"/>
    </row>
    <row r="440902" spans="5:5">
      <c r="E440902" s="315"/>
    </row>
    <row r="440903" spans="5:5" ht="21.75">
      <c r="E440903" s="537"/>
    </row>
    <row r="440904" spans="5:5">
      <c r="E440904" s="315"/>
    </row>
    <row r="440905" spans="5:5" ht="21.75">
      <c r="E440905" s="537"/>
    </row>
    <row r="440906" spans="5:5">
      <c r="E440906" s="315"/>
    </row>
    <row r="440907" spans="5:5" ht="21.75">
      <c r="E440907" s="537"/>
    </row>
    <row r="440908" spans="5:5">
      <c r="E440908" s="315"/>
    </row>
    <row r="440909" spans="5:5" ht="21.75">
      <c r="E440909" s="537"/>
    </row>
    <row r="440910" spans="5:5">
      <c r="E440910" s="315"/>
    </row>
    <row r="440911" spans="5:5" ht="21.75">
      <c r="E440911" s="537"/>
    </row>
    <row r="440912" spans="5:5">
      <c r="E440912" s="315"/>
    </row>
    <row r="440913" spans="5:5" ht="21.75">
      <c r="E440913" s="537"/>
    </row>
    <row r="440914" spans="5:5">
      <c r="E440914" s="315"/>
    </row>
    <row r="440915" spans="5:5" ht="21.75">
      <c r="E440915" s="537"/>
    </row>
    <row r="440916" spans="5:5">
      <c r="E440916" s="315"/>
    </row>
    <row r="440917" spans="5:5" ht="21.75">
      <c r="E440917" s="537"/>
    </row>
    <row r="440918" spans="5:5">
      <c r="E440918" s="315"/>
    </row>
    <row r="440919" spans="5:5" ht="21.75">
      <c r="E440919" s="537"/>
    </row>
    <row r="440920" spans="5:5">
      <c r="E440920" s="315"/>
    </row>
    <row r="440921" spans="5:5" ht="21.75">
      <c r="E440921" s="537"/>
    </row>
    <row r="440922" spans="5:5">
      <c r="E440922" s="315"/>
    </row>
    <row r="440923" spans="5:5" ht="21.75">
      <c r="E440923" s="537"/>
    </row>
    <row r="440924" spans="5:5">
      <c r="E440924" s="315"/>
    </row>
    <row r="440925" spans="5:5" ht="21.75">
      <c r="E440925" s="537"/>
    </row>
    <row r="440926" spans="5:5">
      <c r="E440926" s="315"/>
    </row>
    <row r="440927" spans="5:5" ht="21.75">
      <c r="E440927" s="537"/>
    </row>
    <row r="440928" spans="5:5">
      <c r="E440928" s="315"/>
    </row>
    <row r="440929" spans="5:5" ht="21.75">
      <c r="E440929" s="537"/>
    </row>
    <row r="440930" spans="5:5">
      <c r="E440930" s="315"/>
    </row>
    <row r="440931" spans="5:5" ht="21.75">
      <c r="E440931" s="537"/>
    </row>
    <row r="440932" spans="5:5">
      <c r="E440932" s="315"/>
    </row>
    <row r="440933" spans="5:5" ht="21.75">
      <c r="E440933" s="537"/>
    </row>
    <row r="440934" spans="5:5">
      <c r="E440934" s="315"/>
    </row>
    <row r="440935" spans="5:5" ht="21.75">
      <c r="E440935" s="537"/>
    </row>
    <row r="440936" spans="5:5">
      <c r="E440936" s="315"/>
    </row>
    <row r="440937" spans="5:5" ht="21.75">
      <c r="E440937" s="537"/>
    </row>
    <row r="440938" spans="5:5">
      <c r="E440938" s="315"/>
    </row>
    <row r="440939" spans="5:5" ht="21.75">
      <c r="E440939" s="537"/>
    </row>
    <row r="440940" spans="5:5">
      <c r="E440940" s="315"/>
    </row>
    <row r="440941" spans="5:5" ht="21.75">
      <c r="E440941" s="537"/>
    </row>
    <row r="440942" spans="5:5">
      <c r="E440942" s="315"/>
    </row>
    <row r="440943" spans="5:5" ht="21.75">
      <c r="E440943" s="537"/>
    </row>
    <row r="440944" spans="5:5">
      <c r="E440944" s="315"/>
    </row>
    <row r="440945" spans="5:5" ht="21.75">
      <c r="E440945" s="537"/>
    </row>
    <row r="440946" spans="5:5">
      <c r="E440946" s="315"/>
    </row>
    <row r="440947" spans="5:5" ht="21.75">
      <c r="E440947" s="537"/>
    </row>
    <row r="440948" spans="5:5">
      <c r="E440948" s="315"/>
    </row>
    <row r="440949" spans="5:5" ht="21.75">
      <c r="E440949" s="537"/>
    </row>
    <row r="440950" spans="5:5">
      <c r="E440950" s="315"/>
    </row>
    <row r="440951" spans="5:5" ht="21.75">
      <c r="E440951" s="537"/>
    </row>
    <row r="440952" spans="5:5">
      <c r="E440952" s="315"/>
    </row>
    <row r="440953" spans="5:5" ht="21.75">
      <c r="E440953" s="537"/>
    </row>
    <row r="440954" spans="5:5">
      <c r="E440954" s="315"/>
    </row>
    <row r="440955" spans="5:5" ht="21.75">
      <c r="E440955" s="537"/>
    </row>
    <row r="440956" spans="5:5">
      <c r="E440956" s="315"/>
    </row>
    <row r="440957" spans="5:5" ht="21.75">
      <c r="E440957" s="537"/>
    </row>
    <row r="440958" spans="5:5">
      <c r="E440958" s="315"/>
    </row>
    <row r="440959" spans="5:5" ht="21.75">
      <c r="E440959" s="537"/>
    </row>
    <row r="440960" spans="5:5">
      <c r="E440960" s="315"/>
    </row>
    <row r="440961" spans="5:5" ht="21.75">
      <c r="E440961" s="537"/>
    </row>
    <row r="440962" spans="5:5">
      <c r="E440962" s="315"/>
    </row>
    <row r="440963" spans="5:5" ht="21.75">
      <c r="E440963" s="537"/>
    </row>
    <row r="440964" spans="5:5">
      <c r="E440964" s="315"/>
    </row>
    <row r="440965" spans="5:5" ht="21.75">
      <c r="E440965" s="537"/>
    </row>
    <row r="440966" spans="5:5">
      <c r="E440966" s="315"/>
    </row>
    <row r="440967" spans="5:5" ht="21.75">
      <c r="E440967" s="537"/>
    </row>
    <row r="440968" spans="5:5">
      <c r="E440968" s="315"/>
    </row>
    <row r="440969" spans="5:5" ht="21.75">
      <c r="E440969" s="537"/>
    </row>
    <row r="440970" spans="5:5">
      <c r="E440970" s="315"/>
    </row>
    <row r="440971" spans="5:5" ht="21.75">
      <c r="E440971" s="537"/>
    </row>
    <row r="440972" spans="5:5">
      <c r="E440972" s="315"/>
    </row>
    <row r="440973" spans="5:5" ht="21.75">
      <c r="E440973" s="537"/>
    </row>
    <row r="440974" spans="5:5">
      <c r="E440974" s="315"/>
    </row>
    <row r="440975" spans="5:5" ht="21.75">
      <c r="E440975" s="537"/>
    </row>
    <row r="440976" spans="5:5">
      <c r="E440976" s="315"/>
    </row>
    <row r="440977" spans="5:5" ht="21.75">
      <c r="E440977" s="537"/>
    </row>
    <row r="440978" spans="5:5">
      <c r="E440978" s="315"/>
    </row>
    <row r="440979" spans="5:5" ht="21.75">
      <c r="E440979" s="537"/>
    </row>
    <row r="440980" spans="5:5">
      <c r="E440980" s="315"/>
    </row>
    <row r="440981" spans="5:5" ht="21.75">
      <c r="E440981" s="537"/>
    </row>
    <row r="440982" spans="5:5">
      <c r="E440982" s="315"/>
    </row>
    <row r="440983" spans="5:5" ht="21.75">
      <c r="E440983" s="537"/>
    </row>
    <row r="440984" spans="5:5">
      <c r="E440984" s="315"/>
    </row>
    <row r="440985" spans="5:5" ht="21.75">
      <c r="E440985" s="537"/>
    </row>
    <row r="440986" spans="5:5">
      <c r="E440986" s="315"/>
    </row>
    <row r="440987" spans="5:5" ht="21.75">
      <c r="E440987" s="537"/>
    </row>
    <row r="440988" spans="5:5">
      <c r="E440988" s="315"/>
    </row>
    <row r="440989" spans="5:5" ht="21.75">
      <c r="E440989" s="537"/>
    </row>
    <row r="440990" spans="5:5">
      <c r="E440990" s="315"/>
    </row>
    <row r="440991" spans="5:5" ht="21.75">
      <c r="E440991" s="537"/>
    </row>
    <row r="440992" spans="5:5">
      <c r="E440992" s="315"/>
    </row>
    <row r="440993" spans="5:5" ht="21.75">
      <c r="E440993" s="537"/>
    </row>
    <row r="440994" spans="5:5">
      <c r="E440994" s="315"/>
    </row>
    <row r="440995" spans="5:5" ht="21.75">
      <c r="E440995" s="537"/>
    </row>
    <row r="440996" spans="5:5">
      <c r="E440996" s="315"/>
    </row>
    <row r="440997" spans="5:5" ht="21.75">
      <c r="E440997" s="537"/>
    </row>
    <row r="440998" spans="5:5">
      <c r="E440998" s="315"/>
    </row>
    <row r="440999" spans="5:5" ht="21.75">
      <c r="E440999" s="537"/>
    </row>
    <row r="441000" spans="5:5">
      <c r="E441000" s="315"/>
    </row>
    <row r="441001" spans="5:5" ht="21.75">
      <c r="E441001" s="537"/>
    </row>
    <row r="441002" spans="5:5">
      <c r="E441002" s="315"/>
    </row>
    <row r="441003" spans="5:5" ht="21.75">
      <c r="E441003" s="537"/>
    </row>
    <row r="441004" spans="5:5">
      <c r="E441004" s="315"/>
    </row>
    <row r="441005" spans="5:5" ht="21.75">
      <c r="E441005" s="537"/>
    </row>
    <row r="441006" spans="5:5">
      <c r="E441006" s="315"/>
    </row>
    <row r="441007" spans="5:5" ht="21.75">
      <c r="E441007" s="537"/>
    </row>
    <row r="441008" spans="5:5">
      <c r="E441008" s="315"/>
    </row>
    <row r="441009" spans="5:5" ht="21.75">
      <c r="E441009" s="537"/>
    </row>
    <row r="441010" spans="5:5">
      <c r="E441010" s="315"/>
    </row>
    <row r="441011" spans="5:5" ht="21.75">
      <c r="E441011" s="537"/>
    </row>
    <row r="441012" spans="5:5">
      <c r="E441012" s="315"/>
    </row>
    <row r="441013" spans="5:5" ht="21.75">
      <c r="E441013" s="537"/>
    </row>
    <row r="441014" spans="5:5">
      <c r="E441014" s="315"/>
    </row>
    <row r="441015" spans="5:5" ht="21.75">
      <c r="E441015" s="537"/>
    </row>
    <row r="441016" spans="5:5">
      <c r="E441016" s="315"/>
    </row>
    <row r="441017" spans="5:5" ht="21.75">
      <c r="E441017" s="537"/>
    </row>
    <row r="441018" spans="5:5">
      <c r="E441018" s="315"/>
    </row>
    <row r="441019" spans="5:5" ht="21.75">
      <c r="E441019" s="537"/>
    </row>
    <row r="441020" spans="5:5">
      <c r="E441020" s="315"/>
    </row>
    <row r="441021" spans="5:5" ht="21.75">
      <c r="E441021" s="537"/>
    </row>
    <row r="441022" spans="5:5">
      <c r="E441022" s="315"/>
    </row>
    <row r="441023" spans="5:5" ht="21.75">
      <c r="E441023" s="537"/>
    </row>
    <row r="441024" spans="5:5">
      <c r="E441024" s="315"/>
    </row>
    <row r="441025" spans="5:5" ht="21.75">
      <c r="E441025" s="537"/>
    </row>
    <row r="441026" spans="5:5">
      <c r="E441026" s="315"/>
    </row>
    <row r="441027" spans="5:5" ht="21.75">
      <c r="E441027" s="537"/>
    </row>
    <row r="441028" spans="5:5">
      <c r="E441028" s="315"/>
    </row>
    <row r="441029" spans="5:5" ht="21.75">
      <c r="E441029" s="537"/>
    </row>
    <row r="441030" spans="5:5">
      <c r="E441030" s="315"/>
    </row>
    <row r="441031" spans="5:5" ht="21.75">
      <c r="E441031" s="537"/>
    </row>
    <row r="441032" spans="5:5">
      <c r="E441032" s="315"/>
    </row>
    <row r="441033" spans="5:5" ht="21.75">
      <c r="E441033" s="537"/>
    </row>
    <row r="441034" spans="5:5">
      <c r="E441034" s="315"/>
    </row>
    <row r="441035" spans="5:5" ht="21.75">
      <c r="E441035" s="537"/>
    </row>
    <row r="441036" spans="5:5">
      <c r="E441036" s="315"/>
    </row>
    <row r="441037" spans="5:5" ht="21.75">
      <c r="E441037" s="537"/>
    </row>
    <row r="441038" spans="5:5">
      <c r="E441038" s="315"/>
    </row>
    <row r="441039" spans="5:5" ht="21.75">
      <c r="E441039" s="537"/>
    </row>
    <row r="441040" spans="5:5">
      <c r="E441040" s="315"/>
    </row>
    <row r="441041" spans="5:5" ht="21.75">
      <c r="E441041" s="537"/>
    </row>
    <row r="441042" spans="5:5">
      <c r="E441042" s="315"/>
    </row>
    <row r="441043" spans="5:5" ht="21.75">
      <c r="E441043" s="537"/>
    </row>
    <row r="441044" spans="5:5">
      <c r="E441044" s="315"/>
    </row>
    <row r="441045" spans="5:5" ht="21.75">
      <c r="E441045" s="537"/>
    </row>
    <row r="441046" spans="5:5">
      <c r="E441046" s="315"/>
    </row>
    <row r="441047" spans="5:5" ht="21.75">
      <c r="E441047" s="537"/>
    </row>
    <row r="441048" spans="5:5">
      <c r="E441048" s="315"/>
    </row>
    <row r="441049" spans="5:5" ht="21.75">
      <c r="E441049" s="537"/>
    </row>
    <row r="441050" spans="5:5">
      <c r="E441050" s="315"/>
    </row>
    <row r="441051" spans="5:5" ht="21.75">
      <c r="E441051" s="537"/>
    </row>
    <row r="441052" spans="5:5">
      <c r="E441052" s="315"/>
    </row>
    <row r="441053" spans="5:5" ht="21.75">
      <c r="E441053" s="537"/>
    </row>
    <row r="441054" spans="5:5">
      <c r="E441054" s="315"/>
    </row>
    <row r="441055" spans="5:5" ht="21.75">
      <c r="E441055" s="537"/>
    </row>
    <row r="441056" spans="5:5">
      <c r="E441056" s="315"/>
    </row>
    <row r="441057" spans="5:5" ht="21.75">
      <c r="E441057" s="537"/>
    </row>
    <row r="441058" spans="5:5">
      <c r="E441058" s="315"/>
    </row>
    <row r="441059" spans="5:5" ht="21.75">
      <c r="E441059" s="537"/>
    </row>
    <row r="441060" spans="5:5">
      <c r="E441060" s="315"/>
    </row>
    <row r="441061" spans="5:5" ht="21.75">
      <c r="E441061" s="537"/>
    </row>
    <row r="441062" spans="5:5">
      <c r="E441062" s="315"/>
    </row>
    <row r="441063" spans="5:5" ht="21.75">
      <c r="E441063" s="537"/>
    </row>
    <row r="441064" spans="5:5">
      <c r="E441064" s="315"/>
    </row>
    <row r="441065" spans="5:5" ht="21.75">
      <c r="E441065" s="537"/>
    </row>
    <row r="441066" spans="5:5">
      <c r="E441066" s="315"/>
    </row>
    <row r="441067" spans="5:5" ht="21.75">
      <c r="E441067" s="537"/>
    </row>
    <row r="441068" spans="5:5">
      <c r="E441068" s="315"/>
    </row>
    <row r="441069" spans="5:5" ht="21.75">
      <c r="E441069" s="537"/>
    </row>
    <row r="441070" spans="5:5">
      <c r="E441070" s="315"/>
    </row>
    <row r="441071" spans="5:5" ht="21.75">
      <c r="E441071" s="537"/>
    </row>
    <row r="441072" spans="5:5">
      <c r="E441072" s="315"/>
    </row>
    <row r="441073" spans="5:5" ht="21.75">
      <c r="E441073" s="537"/>
    </row>
    <row r="441074" spans="5:5">
      <c r="E441074" s="315"/>
    </row>
    <row r="441075" spans="5:5" ht="21.75">
      <c r="E441075" s="537"/>
    </row>
    <row r="441076" spans="5:5">
      <c r="E441076" s="315"/>
    </row>
    <row r="441077" spans="5:5" ht="21.75">
      <c r="E441077" s="537"/>
    </row>
    <row r="441078" spans="5:5">
      <c r="E441078" s="315"/>
    </row>
    <row r="441079" spans="5:5" ht="21.75">
      <c r="E441079" s="537"/>
    </row>
    <row r="441080" spans="5:5">
      <c r="E441080" s="315"/>
    </row>
    <row r="441081" spans="5:5" ht="21.75">
      <c r="E441081" s="537"/>
    </row>
    <row r="441082" spans="5:5">
      <c r="E441082" s="315"/>
    </row>
    <row r="441083" spans="5:5" ht="21.75">
      <c r="E441083" s="537"/>
    </row>
    <row r="441084" spans="5:5">
      <c r="E441084" s="315"/>
    </row>
    <row r="441085" spans="5:5" ht="21.75">
      <c r="E441085" s="537"/>
    </row>
    <row r="441086" spans="5:5">
      <c r="E441086" s="315"/>
    </row>
    <row r="441087" spans="5:5" ht="21.75">
      <c r="E441087" s="537"/>
    </row>
    <row r="441088" spans="5:5">
      <c r="E441088" s="315"/>
    </row>
    <row r="441089" spans="5:5" ht="21.75">
      <c r="E441089" s="537"/>
    </row>
    <row r="441090" spans="5:5">
      <c r="E441090" s="315"/>
    </row>
    <row r="441091" spans="5:5" ht="21.75">
      <c r="E441091" s="537"/>
    </row>
    <row r="441092" spans="5:5">
      <c r="E441092" s="315"/>
    </row>
    <row r="441093" spans="5:5" ht="21.75">
      <c r="E441093" s="537"/>
    </row>
    <row r="441094" spans="5:5">
      <c r="E441094" s="315"/>
    </row>
    <row r="441095" spans="5:5" ht="21.75">
      <c r="E441095" s="537"/>
    </row>
    <row r="441096" spans="5:5">
      <c r="E441096" s="315"/>
    </row>
    <row r="441097" spans="5:5" ht="21.75">
      <c r="E441097" s="537"/>
    </row>
    <row r="441098" spans="5:5">
      <c r="E441098" s="315"/>
    </row>
    <row r="441099" spans="5:5" ht="21.75">
      <c r="E441099" s="537"/>
    </row>
    <row r="441100" spans="5:5">
      <c r="E441100" s="315"/>
    </row>
    <row r="441101" spans="5:5" ht="21.75">
      <c r="E441101" s="537"/>
    </row>
    <row r="441102" spans="5:5">
      <c r="E441102" s="315"/>
    </row>
    <row r="441103" spans="5:5" ht="21.75">
      <c r="E441103" s="537"/>
    </row>
    <row r="441104" spans="5:5">
      <c r="E441104" s="315"/>
    </row>
    <row r="441105" spans="5:5" ht="21.75">
      <c r="E441105" s="537"/>
    </row>
    <row r="441106" spans="5:5">
      <c r="E441106" s="315"/>
    </row>
    <row r="441107" spans="5:5" ht="21.75">
      <c r="E441107" s="537"/>
    </row>
    <row r="441108" spans="5:5">
      <c r="E441108" s="315"/>
    </row>
    <row r="441109" spans="5:5" ht="21.75">
      <c r="E441109" s="537"/>
    </row>
    <row r="441110" spans="5:5">
      <c r="E441110" s="315"/>
    </row>
    <row r="441111" spans="5:5" ht="21.75">
      <c r="E441111" s="537"/>
    </row>
    <row r="441112" spans="5:5">
      <c r="E441112" s="315"/>
    </row>
    <row r="441113" spans="5:5" ht="21.75">
      <c r="E441113" s="537"/>
    </row>
    <row r="441114" spans="5:5">
      <c r="E441114" s="315"/>
    </row>
    <row r="441115" spans="5:5" ht="21.75">
      <c r="E441115" s="537"/>
    </row>
    <row r="441116" spans="5:5">
      <c r="E441116" s="315"/>
    </row>
    <row r="441117" spans="5:5" ht="21.75">
      <c r="E441117" s="537"/>
    </row>
    <row r="441118" spans="5:5">
      <c r="E441118" s="315"/>
    </row>
    <row r="441119" spans="5:5" ht="21.75">
      <c r="E441119" s="537"/>
    </row>
    <row r="441120" spans="5:5">
      <c r="E441120" s="315"/>
    </row>
    <row r="441121" spans="5:5" ht="21.75">
      <c r="E441121" s="537"/>
    </row>
    <row r="441122" spans="5:5">
      <c r="E441122" s="315"/>
    </row>
    <row r="441123" spans="5:5" ht="21.75">
      <c r="E441123" s="537"/>
    </row>
    <row r="441124" spans="5:5">
      <c r="E441124" s="315"/>
    </row>
    <row r="441125" spans="5:5" ht="21.75">
      <c r="E441125" s="537"/>
    </row>
    <row r="441126" spans="5:5">
      <c r="E441126" s="315"/>
    </row>
    <row r="441127" spans="5:5" ht="21.75">
      <c r="E441127" s="537"/>
    </row>
    <row r="441128" spans="5:5">
      <c r="E441128" s="315"/>
    </row>
    <row r="441129" spans="5:5" ht="21.75">
      <c r="E441129" s="537"/>
    </row>
    <row r="441130" spans="5:5">
      <c r="E441130" s="315"/>
    </row>
    <row r="441131" spans="5:5" ht="21.75">
      <c r="E441131" s="537"/>
    </row>
    <row r="441132" spans="5:5">
      <c r="E441132" s="315"/>
    </row>
    <row r="441133" spans="5:5" ht="21.75">
      <c r="E441133" s="537"/>
    </row>
    <row r="441134" spans="5:5">
      <c r="E441134" s="315"/>
    </row>
    <row r="441135" spans="5:5" ht="21.75">
      <c r="E441135" s="537"/>
    </row>
    <row r="441136" spans="5:5">
      <c r="E441136" s="315"/>
    </row>
    <row r="441137" spans="5:5" ht="21.75">
      <c r="E441137" s="537"/>
    </row>
    <row r="441138" spans="5:5">
      <c r="E441138" s="315"/>
    </row>
    <row r="441139" spans="5:5" ht="21.75">
      <c r="E441139" s="537"/>
    </row>
    <row r="441140" spans="5:5">
      <c r="E441140" s="315"/>
    </row>
    <row r="441141" spans="5:5" ht="21.75">
      <c r="E441141" s="537"/>
    </row>
    <row r="441142" spans="5:5">
      <c r="E441142" s="315"/>
    </row>
    <row r="441143" spans="5:5" ht="21.75">
      <c r="E441143" s="537"/>
    </row>
    <row r="441144" spans="5:5">
      <c r="E441144" s="315"/>
    </row>
    <row r="441145" spans="5:5" ht="21.75">
      <c r="E441145" s="537"/>
    </row>
    <row r="441146" spans="5:5">
      <c r="E441146" s="315"/>
    </row>
    <row r="441147" spans="5:5" ht="21.75">
      <c r="E441147" s="537"/>
    </row>
    <row r="441148" spans="5:5">
      <c r="E441148" s="315"/>
    </row>
    <row r="441149" spans="5:5" ht="21.75">
      <c r="E441149" s="537"/>
    </row>
    <row r="441150" spans="5:5">
      <c r="E441150" s="315"/>
    </row>
    <row r="441151" spans="5:5" ht="21.75">
      <c r="E441151" s="537"/>
    </row>
    <row r="441152" spans="5:5">
      <c r="E441152" s="315"/>
    </row>
    <row r="441153" spans="5:5" ht="21.75">
      <c r="E441153" s="537"/>
    </row>
    <row r="441154" spans="5:5">
      <c r="E441154" s="315"/>
    </row>
    <row r="441155" spans="5:5" ht="21.75">
      <c r="E441155" s="537"/>
    </row>
    <row r="441156" spans="5:5">
      <c r="E441156" s="315"/>
    </row>
    <row r="441157" spans="5:5" ht="21.75">
      <c r="E441157" s="537"/>
    </row>
    <row r="441158" spans="5:5">
      <c r="E441158" s="315"/>
    </row>
    <row r="441159" spans="5:5" ht="21.75">
      <c r="E441159" s="537"/>
    </row>
    <row r="441160" spans="5:5">
      <c r="E441160" s="315"/>
    </row>
    <row r="441161" spans="5:5" ht="21.75">
      <c r="E441161" s="537"/>
    </row>
    <row r="441162" spans="5:5">
      <c r="E441162" s="315"/>
    </row>
    <row r="441163" spans="5:5" ht="21.75">
      <c r="E441163" s="537"/>
    </row>
    <row r="441164" spans="5:5">
      <c r="E441164" s="315"/>
    </row>
    <row r="441165" spans="5:5" ht="21.75">
      <c r="E441165" s="537"/>
    </row>
    <row r="441166" spans="5:5">
      <c r="E441166" s="315"/>
    </row>
    <row r="441167" spans="5:5" ht="21.75">
      <c r="E441167" s="537"/>
    </row>
    <row r="441168" spans="5:5">
      <c r="E441168" s="315"/>
    </row>
    <row r="441169" spans="5:5" ht="21.75">
      <c r="E441169" s="537"/>
    </row>
    <row r="441170" spans="5:5">
      <c r="E441170" s="315"/>
    </row>
    <row r="441171" spans="5:5" ht="21.75">
      <c r="E441171" s="537"/>
    </row>
    <row r="441172" spans="5:5">
      <c r="E441172" s="315"/>
    </row>
    <row r="441173" spans="5:5" ht="21.75">
      <c r="E441173" s="537"/>
    </row>
    <row r="441174" spans="5:5">
      <c r="E441174" s="315"/>
    </row>
    <row r="441175" spans="5:5" ht="21.75">
      <c r="E441175" s="537"/>
    </row>
    <row r="441176" spans="5:5">
      <c r="E441176" s="315"/>
    </row>
    <row r="441177" spans="5:5" ht="21.75">
      <c r="E441177" s="537"/>
    </row>
    <row r="441178" spans="5:5">
      <c r="E441178" s="315"/>
    </row>
    <row r="441179" spans="5:5" ht="21.75">
      <c r="E441179" s="537"/>
    </row>
    <row r="441180" spans="5:5">
      <c r="E441180" s="315"/>
    </row>
    <row r="441181" spans="5:5" ht="21.75">
      <c r="E441181" s="537"/>
    </row>
    <row r="441182" spans="5:5">
      <c r="E441182" s="315"/>
    </row>
    <row r="441183" spans="5:5" ht="21.75">
      <c r="E441183" s="537"/>
    </row>
    <row r="441184" spans="5:5">
      <c r="E441184" s="315"/>
    </row>
    <row r="441185" spans="5:5" ht="21.75">
      <c r="E441185" s="537"/>
    </row>
    <row r="441186" spans="5:5">
      <c r="E441186" s="315"/>
    </row>
    <row r="441187" spans="5:5" ht="21.75">
      <c r="E441187" s="537"/>
    </row>
    <row r="441188" spans="5:5">
      <c r="E441188" s="315"/>
    </row>
    <row r="441189" spans="5:5" ht="21.75">
      <c r="E441189" s="537"/>
    </row>
    <row r="441190" spans="5:5">
      <c r="E441190" s="315"/>
    </row>
    <row r="441191" spans="5:5" ht="21.75">
      <c r="E441191" s="537"/>
    </row>
    <row r="441192" spans="5:5">
      <c r="E441192" s="315"/>
    </row>
    <row r="441193" spans="5:5" ht="21.75">
      <c r="E441193" s="537"/>
    </row>
    <row r="441194" spans="5:5">
      <c r="E441194" s="315"/>
    </row>
    <row r="441195" spans="5:5" ht="21.75">
      <c r="E441195" s="537"/>
    </row>
    <row r="441196" spans="5:5">
      <c r="E441196" s="315"/>
    </row>
    <row r="441197" spans="5:5" ht="21.75">
      <c r="E441197" s="537"/>
    </row>
    <row r="441198" spans="5:5">
      <c r="E441198" s="315"/>
    </row>
    <row r="441199" spans="5:5" ht="21.75">
      <c r="E441199" s="537"/>
    </row>
    <row r="441200" spans="5:5">
      <c r="E441200" s="315"/>
    </row>
    <row r="441201" spans="5:5" ht="21.75">
      <c r="E441201" s="537"/>
    </row>
    <row r="441202" spans="5:5">
      <c r="E441202" s="315"/>
    </row>
    <row r="441203" spans="5:5" ht="21.75">
      <c r="E441203" s="537"/>
    </row>
    <row r="441204" spans="5:5">
      <c r="E441204" s="315"/>
    </row>
    <row r="441205" spans="5:5" ht="21.75">
      <c r="E441205" s="537"/>
    </row>
    <row r="441206" spans="5:5">
      <c r="E441206" s="315"/>
    </row>
    <row r="441207" spans="5:5" ht="21.75">
      <c r="E441207" s="537"/>
    </row>
    <row r="441208" spans="5:5">
      <c r="E441208" s="315"/>
    </row>
    <row r="441209" spans="5:5" ht="21.75">
      <c r="E441209" s="537"/>
    </row>
    <row r="441210" spans="5:5">
      <c r="E441210" s="315"/>
    </row>
    <row r="441211" spans="5:5" ht="21.75">
      <c r="E441211" s="537"/>
    </row>
    <row r="441212" spans="5:5">
      <c r="E441212" s="315"/>
    </row>
    <row r="441213" spans="5:5" ht="21.75">
      <c r="E441213" s="537"/>
    </row>
    <row r="441214" spans="5:5">
      <c r="E441214" s="315"/>
    </row>
    <row r="441215" spans="5:5" ht="21.75">
      <c r="E441215" s="537"/>
    </row>
    <row r="441216" spans="5:5">
      <c r="E441216" s="315"/>
    </row>
    <row r="441217" spans="5:5" ht="21.75">
      <c r="E441217" s="537"/>
    </row>
    <row r="441218" spans="5:5">
      <c r="E441218" s="315"/>
    </row>
    <row r="441219" spans="5:5" ht="21.75">
      <c r="E441219" s="537"/>
    </row>
    <row r="441220" spans="5:5">
      <c r="E441220" s="315"/>
    </row>
    <row r="441221" spans="5:5" ht="21.75">
      <c r="E441221" s="537"/>
    </row>
    <row r="441222" spans="5:5">
      <c r="E441222" s="315"/>
    </row>
    <row r="441223" spans="5:5" ht="21.75">
      <c r="E441223" s="537"/>
    </row>
    <row r="441224" spans="5:5">
      <c r="E441224" s="315"/>
    </row>
    <row r="441225" spans="5:5" ht="21.75">
      <c r="E441225" s="537"/>
    </row>
    <row r="441226" spans="5:5">
      <c r="E441226" s="315"/>
    </row>
    <row r="441227" spans="5:5" ht="21.75">
      <c r="E441227" s="537"/>
    </row>
    <row r="441228" spans="5:5">
      <c r="E441228" s="315"/>
    </row>
    <row r="441229" spans="5:5" ht="21.75">
      <c r="E441229" s="537"/>
    </row>
    <row r="441230" spans="5:5">
      <c r="E441230" s="315"/>
    </row>
    <row r="441231" spans="5:5" ht="21.75">
      <c r="E441231" s="537"/>
    </row>
    <row r="441232" spans="5:5">
      <c r="E441232" s="315"/>
    </row>
    <row r="441233" spans="5:5" ht="21.75">
      <c r="E441233" s="537"/>
    </row>
    <row r="441234" spans="5:5">
      <c r="E441234" s="315"/>
    </row>
    <row r="441235" spans="5:5" ht="21.75">
      <c r="E441235" s="537"/>
    </row>
    <row r="441236" spans="5:5">
      <c r="E441236" s="315"/>
    </row>
    <row r="441237" spans="5:5" ht="21.75">
      <c r="E441237" s="537"/>
    </row>
    <row r="441238" spans="5:5">
      <c r="E441238" s="315"/>
    </row>
    <row r="441239" spans="5:5" ht="21.75">
      <c r="E441239" s="537"/>
    </row>
    <row r="441240" spans="5:5">
      <c r="E441240" s="315"/>
    </row>
    <row r="441241" spans="5:5" ht="21.75">
      <c r="E441241" s="537"/>
    </row>
    <row r="441242" spans="5:5">
      <c r="E441242" s="315"/>
    </row>
    <row r="441243" spans="5:5" ht="21.75">
      <c r="E441243" s="537"/>
    </row>
    <row r="441244" spans="5:5">
      <c r="E441244" s="315"/>
    </row>
    <row r="441245" spans="5:5" ht="21.75">
      <c r="E441245" s="537"/>
    </row>
    <row r="441246" spans="5:5">
      <c r="E441246" s="315"/>
    </row>
    <row r="441247" spans="5:5" ht="21.75">
      <c r="E441247" s="537"/>
    </row>
    <row r="441248" spans="5:5">
      <c r="E441248" s="315"/>
    </row>
    <row r="441249" spans="5:5" ht="21.75">
      <c r="E441249" s="537"/>
    </row>
    <row r="441250" spans="5:5">
      <c r="E441250" s="315"/>
    </row>
    <row r="441251" spans="5:5" ht="21.75">
      <c r="E441251" s="537"/>
    </row>
    <row r="441252" spans="5:5">
      <c r="E441252" s="315"/>
    </row>
    <row r="441253" spans="5:5" ht="21.75">
      <c r="E441253" s="537"/>
    </row>
    <row r="441254" spans="5:5">
      <c r="E441254" s="315"/>
    </row>
    <row r="441255" spans="5:5" ht="21.75">
      <c r="E441255" s="537"/>
    </row>
    <row r="441256" spans="5:5">
      <c r="E441256" s="315"/>
    </row>
    <row r="441257" spans="5:5" ht="21.75">
      <c r="E441257" s="537"/>
    </row>
    <row r="441258" spans="5:5">
      <c r="E441258" s="315"/>
    </row>
    <row r="441259" spans="5:5" ht="21.75">
      <c r="E441259" s="537"/>
    </row>
    <row r="441260" spans="5:5">
      <c r="E441260" s="315"/>
    </row>
    <row r="441261" spans="5:5" ht="21.75">
      <c r="E441261" s="537"/>
    </row>
    <row r="441262" spans="5:5">
      <c r="E441262" s="315"/>
    </row>
    <row r="441263" spans="5:5" ht="21.75">
      <c r="E441263" s="537"/>
    </row>
    <row r="441264" spans="5:5">
      <c r="E441264" s="315"/>
    </row>
    <row r="441265" spans="5:5" ht="21.75">
      <c r="E441265" s="537"/>
    </row>
    <row r="441266" spans="5:5">
      <c r="E441266" s="315"/>
    </row>
    <row r="441267" spans="5:5" ht="21.75">
      <c r="E441267" s="537"/>
    </row>
    <row r="441268" spans="5:5">
      <c r="E441268" s="315"/>
    </row>
    <row r="441269" spans="5:5" ht="21.75">
      <c r="E441269" s="537"/>
    </row>
    <row r="441270" spans="5:5">
      <c r="E441270" s="315"/>
    </row>
    <row r="441271" spans="5:5" ht="21.75">
      <c r="E441271" s="537"/>
    </row>
    <row r="441272" spans="5:5">
      <c r="E441272" s="315"/>
    </row>
    <row r="441273" spans="5:5" ht="21.75">
      <c r="E441273" s="537"/>
    </row>
    <row r="441274" spans="5:5">
      <c r="E441274" s="315"/>
    </row>
    <row r="441275" spans="5:5" ht="21.75">
      <c r="E441275" s="537"/>
    </row>
    <row r="441276" spans="5:5">
      <c r="E441276" s="315"/>
    </row>
    <row r="441277" spans="5:5" ht="21.75">
      <c r="E441277" s="537"/>
    </row>
    <row r="441278" spans="5:5">
      <c r="E441278" s="315"/>
    </row>
    <row r="441279" spans="5:5" ht="21.75">
      <c r="E441279" s="537"/>
    </row>
    <row r="441280" spans="5:5">
      <c r="E441280" s="315"/>
    </row>
    <row r="441281" spans="5:5" ht="21.75">
      <c r="E441281" s="537"/>
    </row>
    <row r="441282" spans="5:5">
      <c r="E441282" s="315"/>
    </row>
    <row r="441283" spans="5:5" ht="21.75">
      <c r="E441283" s="537"/>
    </row>
    <row r="441284" spans="5:5">
      <c r="E441284" s="315"/>
    </row>
    <row r="441285" spans="5:5" ht="21.75">
      <c r="E441285" s="537"/>
    </row>
    <row r="441286" spans="5:5">
      <c r="E441286" s="315"/>
    </row>
    <row r="441287" spans="5:5" ht="21.75">
      <c r="E441287" s="537"/>
    </row>
    <row r="441288" spans="5:5">
      <c r="E441288" s="315"/>
    </row>
    <row r="441289" spans="5:5" ht="21.75">
      <c r="E441289" s="537"/>
    </row>
    <row r="441290" spans="5:5">
      <c r="E441290" s="315"/>
    </row>
    <row r="441291" spans="5:5" ht="21.75">
      <c r="E441291" s="537"/>
    </row>
    <row r="441292" spans="5:5">
      <c r="E441292" s="315"/>
    </row>
    <row r="441293" spans="5:5" ht="21.75">
      <c r="E441293" s="537"/>
    </row>
    <row r="441294" spans="5:5">
      <c r="E441294" s="315"/>
    </row>
    <row r="441295" spans="5:5" ht="21.75">
      <c r="E441295" s="537"/>
    </row>
    <row r="441296" spans="5:5">
      <c r="E441296" s="315"/>
    </row>
    <row r="441297" spans="5:5" ht="21.75">
      <c r="E441297" s="537"/>
    </row>
    <row r="441298" spans="5:5">
      <c r="E441298" s="315"/>
    </row>
    <row r="441299" spans="5:5" ht="21.75">
      <c r="E441299" s="537"/>
    </row>
    <row r="441300" spans="5:5">
      <c r="E441300" s="315"/>
    </row>
    <row r="441301" spans="5:5" ht="21.75">
      <c r="E441301" s="537"/>
    </row>
    <row r="441302" spans="5:5">
      <c r="E441302" s="315"/>
    </row>
    <row r="441303" spans="5:5" ht="21.75">
      <c r="E441303" s="537"/>
    </row>
    <row r="441304" spans="5:5">
      <c r="E441304" s="315"/>
    </row>
    <row r="441305" spans="5:5" ht="21.75">
      <c r="E441305" s="537"/>
    </row>
    <row r="441306" spans="5:5">
      <c r="E441306" s="315"/>
    </row>
    <row r="441307" spans="5:5" ht="21.75">
      <c r="E441307" s="537"/>
    </row>
    <row r="441308" spans="5:5">
      <c r="E441308" s="315"/>
    </row>
    <row r="441309" spans="5:5" ht="21.75">
      <c r="E441309" s="537"/>
    </row>
    <row r="441310" spans="5:5">
      <c r="E441310" s="315"/>
    </row>
    <row r="441311" spans="5:5" ht="21.75">
      <c r="E441311" s="537"/>
    </row>
    <row r="441312" spans="5:5">
      <c r="E441312" s="315"/>
    </row>
    <row r="441313" spans="5:5" ht="21.75">
      <c r="E441313" s="537"/>
    </row>
    <row r="441314" spans="5:5">
      <c r="E441314" s="315"/>
    </row>
    <row r="441315" spans="5:5" ht="21.75">
      <c r="E441315" s="537"/>
    </row>
    <row r="441316" spans="5:5">
      <c r="E441316" s="315"/>
    </row>
    <row r="441317" spans="5:5" ht="21.75">
      <c r="E441317" s="537"/>
    </row>
    <row r="441318" spans="5:5">
      <c r="E441318" s="315"/>
    </row>
    <row r="441319" spans="5:5" ht="21.75">
      <c r="E441319" s="537"/>
    </row>
    <row r="441320" spans="5:5">
      <c r="E441320" s="315"/>
    </row>
    <row r="441321" spans="5:5" ht="21.75">
      <c r="E441321" s="537"/>
    </row>
    <row r="441322" spans="5:5">
      <c r="E441322" s="315"/>
    </row>
    <row r="441323" spans="5:5" ht="21.75">
      <c r="E441323" s="537"/>
    </row>
    <row r="441324" spans="5:5">
      <c r="E441324" s="315"/>
    </row>
    <row r="441325" spans="5:5" ht="21.75">
      <c r="E441325" s="537"/>
    </row>
    <row r="441326" spans="5:5">
      <c r="E441326" s="315"/>
    </row>
    <row r="441327" spans="5:5" ht="21.75">
      <c r="E441327" s="537"/>
    </row>
    <row r="441328" spans="5:5">
      <c r="E441328" s="315"/>
    </row>
    <row r="441329" spans="5:5" ht="21.75">
      <c r="E441329" s="537"/>
    </row>
    <row r="441330" spans="5:5">
      <c r="E441330" s="315"/>
    </row>
    <row r="441331" spans="5:5" ht="21.75">
      <c r="E441331" s="537"/>
    </row>
    <row r="441332" spans="5:5">
      <c r="E441332" s="315"/>
    </row>
    <row r="441333" spans="5:5" ht="21.75">
      <c r="E441333" s="537"/>
    </row>
    <row r="441334" spans="5:5">
      <c r="E441334" s="315"/>
    </row>
    <row r="441335" spans="5:5" ht="21.75">
      <c r="E441335" s="537"/>
    </row>
    <row r="441336" spans="5:5">
      <c r="E441336" s="315"/>
    </row>
    <row r="441337" spans="5:5" ht="21.75">
      <c r="E441337" s="537"/>
    </row>
    <row r="441338" spans="5:5">
      <c r="E441338" s="315"/>
    </row>
    <row r="441339" spans="5:5" ht="21.75">
      <c r="E441339" s="537"/>
    </row>
    <row r="441340" spans="5:5">
      <c r="E441340" s="315"/>
    </row>
    <row r="441341" spans="5:5" ht="21.75">
      <c r="E441341" s="537"/>
    </row>
    <row r="441342" spans="5:5">
      <c r="E441342" s="315"/>
    </row>
    <row r="441343" spans="5:5" ht="21.75">
      <c r="E441343" s="537"/>
    </row>
    <row r="441344" spans="5:5">
      <c r="E441344" s="315"/>
    </row>
    <row r="441345" spans="5:5" ht="21.75">
      <c r="E441345" s="537"/>
    </row>
    <row r="441346" spans="5:5">
      <c r="E441346" s="315"/>
    </row>
    <row r="441347" spans="5:5" ht="21.75">
      <c r="E441347" s="537"/>
    </row>
    <row r="441348" spans="5:5">
      <c r="E441348" s="315"/>
    </row>
    <row r="441349" spans="5:5" ht="21.75">
      <c r="E441349" s="537"/>
    </row>
    <row r="441350" spans="5:5">
      <c r="E441350" s="315"/>
    </row>
    <row r="441351" spans="5:5" ht="21.75">
      <c r="E441351" s="537"/>
    </row>
    <row r="441352" spans="5:5">
      <c r="E441352" s="315"/>
    </row>
    <row r="441353" spans="5:5" ht="21.75">
      <c r="E441353" s="537"/>
    </row>
    <row r="441354" spans="5:5">
      <c r="E441354" s="315"/>
    </row>
    <row r="441355" spans="5:5" ht="21.75">
      <c r="E441355" s="537"/>
    </row>
    <row r="441356" spans="5:5">
      <c r="E441356" s="315"/>
    </row>
    <row r="441357" spans="5:5" ht="21.75">
      <c r="E441357" s="537"/>
    </row>
    <row r="441358" spans="5:5">
      <c r="E441358" s="315"/>
    </row>
    <row r="441359" spans="5:5" ht="21.75">
      <c r="E441359" s="537"/>
    </row>
    <row r="441360" spans="5:5">
      <c r="E441360" s="315"/>
    </row>
    <row r="441361" spans="5:5" ht="21.75">
      <c r="E441361" s="537"/>
    </row>
    <row r="441362" spans="5:5">
      <c r="E441362" s="315"/>
    </row>
    <row r="441363" spans="5:5" ht="21.75">
      <c r="E441363" s="537"/>
    </row>
    <row r="441364" spans="5:5">
      <c r="E441364" s="315"/>
    </row>
    <row r="441365" spans="5:5" ht="21.75">
      <c r="E441365" s="537"/>
    </row>
    <row r="441366" spans="5:5">
      <c r="E441366" s="315"/>
    </row>
    <row r="441367" spans="5:5" ht="21.75">
      <c r="E441367" s="537"/>
    </row>
    <row r="441368" spans="5:5">
      <c r="E441368" s="315"/>
    </row>
    <row r="441369" spans="5:5" ht="21.75">
      <c r="E441369" s="537"/>
    </row>
    <row r="441370" spans="5:5">
      <c r="E441370" s="315"/>
    </row>
    <row r="441371" spans="5:5" ht="21.75">
      <c r="E441371" s="537"/>
    </row>
    <row r="441372" spans="5:5">
      <c r="E441372" s="315"/>
    </row>
    <row r="441373" spans="5:5" ht="21.75">
      <c r="E441373" s="537"/>
    </row>
    <row r="441374" spans="5:5">
      <c r="E441374" s="315"/>
    </row>
    <row r="441375" spans="5:5" ht="21.75">
      <c r="E441375" s="537"/>
    </row>
    <row r="441376" spans="5:5">
      <c r="E441376" s="315"/>
    </row>
    <row r="441377" spans="5:5" ht="21.75">
      <c r="E441377" s="537"/>
    </row>
    <row r="441378" spans="5:5">
      <c r="E441378" s="315"/>
    </row>
    <row r="441379" spans="5:5" ht="21.75">
      <c r="E441379" s="537"/>
    </row>
    <row r="441380" spans="5:5">
      <c r="E441380" s="315"/>
    </row>
    <row r="441381" spans="5:5" ht="21.75">
      <c r="E441381" s="537"/>
    </row>
    <row r="441382" spans="5:5">
      <c r="E441382" s="315"/>
    </row>
    <row r="441383" spans="5:5" ht="21.75">
      <c r="E441383" s="537"/>
    </row>
    <row r="441384" spans="5:5">
      <c r="E441384" s="315"/>
    </row>
    <row r="441385" spans="5:5" ht="21.75">
      <c r="E441385" s="537"/>
    </row>
    <row r="441386" spans="5:5">
      <c r="E441386" s="315"/>
    </row>
    <row r="441387" spans="5:5" ht="21.75">
      <c r="E441387" s="537"/>
    </row>
    <row r="441388" spans="5:5">
      <c r="E441388" s="315"/>
    </row>
    <row r="441389" spans="5:5" ht="21.75">
      <c r="E441389" s="537"/>
    </row>
    <row r="441390" spans="5:5">
      <c r="E441390" s="315"/>
    </row>
    <row r="441391" spans="5:5" ht="21.75">
      <c r="E441391" s="537"/>
    </row>
    <row r="441392" spans="5:5">
      <c r="E441392" s="315"/>
    </row>
    <row r="441393" spans="5:5" ht="21.75">
      <c r="E441393" s="537"/>
    </row>
    <row r="441394" spans="5:5">
      <c r="E441394" s="315"/>
    </row>
    <row r="441395" spans="5:5" ht="21.75">
      <c r="E441395" s="537"/>
    </row>
    <row r="441396" spans="5:5">
      <c r="E441396" s="315"/>
    </row>
    <row r="441397" spans="5:5" ht="21.75">
      <c r="E441397" s="537"/>
    </row>
    <row r="441398" spans="5:5">
      <c r="E441398" s="315"/>
    </row>
    <row r="441399" spans="5:5" ht="21.75">
      <c r="E441399" s="537"/>
    </row>
    <row r="441400" spans="5:5">
      <c r="E441400" s="315"/>
    </row>
    <row r="441401" spans="5:5" ht="21.75">
      <c r="E441401" s="537"/>
    </row>
    <row r="441402" spans="5:5">
      <c r="E441402" s="315"/>
    </row>
    <row r="441403" spans="5:5" ht="21.75">
      <c r="E441403" s="537"/>
    </row>
    <row r="441404" spans="5:5">
      <c r="E441404" s="315"/>
    </row>
    <row r="441405" spans="5:5" ht="21.75">
      <c r="E441405" s="537"/>
    </row>
    <row r="441406" spans="5:5">
      <c r="E441406" s="315"/>
    </row>
    <row r="441407" spans="5:5" ht="21.75">
      <c r="E441407" s="537"/>
    </row>
    <row r="441408" spans="5:5">
      <c r="E441408" s="315"/>
    </row>
    <row r="441409" spans="5:5" ht="21.75">
      <c r="E441409" s="537"/>
    </row>
    <row r="441410" spans="5:5">
      <c r="E441410" s="315"/>
    </row>
    <row r="441411" spans="5:5" ht="21.75">
      <c r="E441411" s="537"/>
    </row>
    <row r="441412" spans="5:5">
      <c r="E441412" s="315"/>
    </row>
    <row r="441413" spans="5:5" ht="21.75">
      <c r="E441413" s="537"/>
    </row>
    <row r="441414" spans="5:5">
      <c r="E441414" s="315"/>
    </row>
    <row r="441415" spans="5:5" ht="21.75">
      <c r="E441415" s="537"/>
    </row>
    <row r="441416" spans="5:5">
      <c r="E441416" s="315"/>
    </row>
    <row r="441417" spans="5:5" ht="21.75">
      <c r="E441417" s="537"/>
    </row>
    <row r="441418" spans="5:5">
      <c r="E441418" s="315"/>
    </row>
    <row r="441419" spans="5:5" ht="21.75">
      <c r="E441419" s="537"/>
    </row>
    <row r="441420" spans="5:5">
      <c r="E441420" s="315"/>
    </row>
    <row r="441421" spans="5:5" ht="21.75">
      <c r="E441421" s="537"/>
    </row>
    <row r="441422" spans="5:5">
      <c r="E441422" s="315"/>
    </row>
    <row r="441423" spans="5:5" ht="21.75">
      <c r="E441423" s="537"/>
    </row>
    <row r="441424" spans="5:5">
      <c r="E441424" s="315"/>
    </row>
    <row r="441425" spans="5:5" ht="21.75">
      <c r="E441425" s="537"/>
    </row>
    <row r="441426" spans="5:5">
      <c r="E441426" s="315"/>
    </row>
    <row r="441427" spans="5:5" ht="21.75">
      <c r="E441427" s="537"/>
    </row>
    <row r="441428" spans="5:5">
      <c r="E441428" s="315"/>
    </row>
    <row r="441429" spans="5:5" ht="21.75">
      <c r="E441429" s="537"/>
    </row>
    <row r="441430" spans="5:5">
      <c r="E441430" s="315"/>
    </row>
    <row r="441431" spans="5:5" ht="21.75">
      <c r="E441431" s="537"/>
    </row>
    <row r="441432" spans="5:5">
      <c r="E441432" s="315"/>
    </row>
    <row r="441433" spans="5:5" ht="21.75">
      <c r="E441433" s="537"/>
    </row>
    <row r="441434" spans="5:5">
      <c r="E441434" s="315"/>
    </row>
    <row r="441435" spans="5:5" ht="21.75">
      <c r="E441435" s="537"/>
    </row>
    <row r="441436" spans="5:5">
      <c r="E441436" s="315"/>
    </row>
    <row r="441437" spans="5:5" ht="21.75">
      <c r="E441437" s="537"/>
    </row>
    <row r="441438" spans="5:5">
      <c r="E441438" s="315"/>
    </row>
    <row r="441439" spans="5:5" ht="21.75">
      <c r="E441439" s="537"/>
    </row>
    <row r="441440" spans="5:5">
      <c r="E441440" s="315"/>
    </row>
    <row r="441441" spans="5:5" ht="21.75">
      <c r="E441441" s="537"/>
    </row>
    <row r="441442" spans="5:5">
      <c r="E441442" s="315"/>
    </row>
    <row r="441443" spans="5:5" ht="21.75">
      <c r="E441443" s="537"/>
    </row>
    <row r="441444" spans="5:5">
      <c r="E441444" s="315"/>
    </row>
    <row r="441445" spans="5:5" ht="21.75">
      <c r="E441445" s="537"/>
    </row>
    <row r="441446" spans="5:5">
      <c r="E441446" s="315"/>
    </row>
    <row r="441447" spans="5:5" ht="21.75">
      <c r="E441447" s="537"/>
    </row>
    <row r="441448" spans="5:5">
      <c r="E441448" s="315"/>
    </row>
    <row r="441449" spans="5:5" ht="21.75">
      <c r="E441449" s="537"/>
    </row>
    <row r="441450" spans="5:5">
      <c r="E441450" s="315"/>
    </row>
    <row r="441451" spans="5:5" ht="21.75">
      <c r="E441451" s="537"/>
    </row>
    <row r="441452" spans="5:5">
      <c r="E441452" s="315"/>
    </row>
    <row r="441453" spans="5:5" ht="21.75">
      <c r="E441453" s="537"/>
    </row>
    <row r="441454" spans="5:5">
      <c r="E441454" s="315"/>
    </row>
    <row r="441455" spans="5:5" ht="21.75">
      <c r="E441455" s="537"/>
    </row>
    <row r="441456" spans="5:5">
      <c r="E441456" s="315"/>
    </row>
    <row r="441457" spans="5:5" ht="21.75">
      <c r="E441457" s="537"/>
    </row>
    <row r="441458" spans="5:5">
      <c r="E441458" s="315"/>
    </row>
    <row r="441459" spans="5:5" ht="21.75">
      <c r="E441459" s="537"/>
    </row>
    <row r="441460" spans="5:5">
      <c r="E441460" s="315"/>
    </row>
    <row r="441461" spans="5:5" ht="21.75">
      <c r="E441461" s="537"/>
    </row>
    <row r="441462" spans="5:5">
      <c r="E441462" s="315"/>
    </row>
    <row r="441463" spans="5:5" ht="21.75">
      <c r="E441463" s="537"/>
    </row>
    <row r="441464" spans="5:5">
      <c r="E441464" s="315"/>
    </row>
    <row r="441465" spans="5:5" ht="21.75">
      <c r="E441465" s="537"/>
    </row>
    <row r="441466" spans="5:5">
      <c r="E441466" s="315"/>
    </row>
    <row r="441467" spans="5:5" ht="21.75">
      <c r="E441467" s="537"/>
    </row>
    <row r="441468" spans="5:5">
      <c r="E441468" s="315"/>
    </row>
    <row r="441469" spans="5:5" ht="21.75">
      <c r="E441469" s="537"/>
    </row>
    <row r="441470" spans="5:5">
      <c r="E441470" s="315"/>
    </row>
    <row r="441471" spans="5:5" ht="21.75">
      <c r="E441471" s="537"/>
    </row>
    <row r="441472" spans="5:5">
      <c r="E441472" s="315"/>
    </row>
    <row r="441473" spans="5:5" ht="21.75">
      <c r="E441473" s="537"/>
    </row>
    <row r="441474" spans="5:5">
      <c r="E441474" s="315"/>
    </row>
    <row r="441475" spans="5:5" ht="21.75">
      <c r="E441475" s="537"/>
    </row>
    <row r="441476" spans="5:5">
      <c r="E441476" s="315"/>
    </row>
    <row r="441477" spans="5:5" ht="21.75">
      <c r="E441477" s="537"/>
    </row>
    <row r="441478" spans="5:5">
      <c r="E441478" s="315"/>
    </row>
    <row r="441479" spans="5:5" ht="21.75">
      <c r="E441479" s="537"/>
    </row>
    <row r="441480" spans="5:5">
      <c r="E441480" s="315"/>
    </row>
    <row r="441481" spans="5:5" ht="21.75">
      <c r="E441481" s="537"/>
    </row>
    <row r="441482" spans="5:5">
      <c r="E441482" s="315"/>
    </row>
    <row r="441483" spans="5:5" ht="21.75">
      <c r="E441483" s="537"/>
    </row>
    <row r="441484" spans="5:5">
      <c r="E441484" s="315"/>
    </row>
    <row r="441485" spans="5:5" ht="21.75">
      <c r="E441485" s="537"/>
    </row>
    <row r="441486" spans="5:5">
      <c r="E441486" s="315"/>
    </row>
    <row r="441487" spans="5:5" ht="21.75">
      <c r="E441487" s="537"/>
    </row>
    <row r="441488" spans="5:5">
      <c r="E441488" s="315"/>
    </row>
    <row r="441489" spans="5:5" ht="21.75">
      <c r="E441489" s="537"/>
    </row>
    <row r="441490" spans="5:5">
      <c r="E441490" s="315"/>
    </row>
    <row r="441491" spans="5:5" ht="21.75">
      <c r="E441491" s="537"/>
    </row>
    <row r="441492" spans="5:5">
      <c r="E441492" s="315"/>
    </row>
    <row r="441493" spans="5:5" ht="21.75">
      <c r="E441493" s="537"/>
    </row>
    <row r="441494" spans="5:5">
      <c r="E441494" s="315"/>
    </row>
    <row r="441495" spans="5:5" ht="21.75">
      <c r="E441495" s="537"/>
    </row>
    <row r="441496" spans="5:5">
      <c r="E441496" s="315"/>
    </row>
    <row r="441497" spans="5:5" ht="21.75">
      <c r="E441497" s="537"/>
    </row>
    <row r="441498" spans="5:5">
      <c r="E441498" s="315"/>
    </row>
    <row r="441499" spans="5:5" ht="21.75">
      <c r="E441499" s="537"/>
    </row>
    <row r="441500" spans="5:5">
      <c r="E441500" s="315"/>
    </row>
    <row r="441501" spans="5:5" ht="21.75">
      <c r="E441501" s="537"/>
    </row>
    <row r="441502" spans="5:5">
      <c r="E441502" s="315"/>
    </row>
    <row r="441503" spans="5:5" ht="21.75">
      <c r="E441503" s="537"/>
    </row>
    <row r="441504" spans="5:5">
      <c r="E441504" s="315"/>
    </row>
    <row r="441505" spans="5:5" ht="21.75">
      <c r="E441505" s="537"/>
    </row>
    <row r="441506" spans="5:5">
      <c r="E441506" s="315"/>
    </row>
    <row r="441507" spans="5:5" ht="21.75">
      <c r="E441507" s="537"/>
    </row>
    <row r="441508" spans="5:5">
      <c r="E441508" s="315"/>
    </row>
    <row r="441509" spans="5:5" ht="21.75">
      <c r="E441509" s="537"/>
    </row>
    <row r="441510" spans="5:5">
      <c r="E441510" s="315"/>
    </row>
    <row r="441511" spans="5:5" ht="21.75">
      <c r="E441511" s="537"/>
    </row>
    <row r="441512" spans="5:5">
      <c r="E441512" s="315"/>
    </row>
    <row r="441513" spans="5:5" ht="21.75">
      <c r="E441513" s="537"/>
    </row>
    <row r="441514" spans="5:5">
      <c r="E441514" s="315"/>
    </row>
    <row r="441515" spans="5:5" ht="21.75">
      <c r="E441515" s="537"/>
    </row>
    <row r="441516" spans="5:5">
      <c r="E441516" s="315"/>
    </row>
    <row r="441517" spans="5:5" ht="21.75">
      <c r="E441517" s="537"/>
    </row>
    <row r="441518" spans="5:5">
      <c r="E441518" s="315"/>
    </row>
    <row r="441519" spans="5:5" ht="21.75">
      <c r="E441519" s="537"/>
    </row>
    <row r="441520" spans="5:5">
      <c r="E441520" s="315"/>
    </row>
    <row r="441521" spans="5:5" ht="21.75">
      <c r="E441521" s="537"/>
    </row>
    <row r="441522" spans="5:5">
      <c r="E441522" s="315"/>
    </row>
    <row r="441523" spans="5:5" ht="21.75">
      <c r="E441523" s="537"/>
    </row>
    <row r="441524" spans="5:5">
      <c r="E441524" s="315"/>
    </row>
    <row r="441525" spans="5:5" ht="21.75">
      <c r="E441525" s="537"/>
    </row>
    <row r="441526" spans="5:5">
      <c r="E441526" s="315"/>
    </row>
    <row r="441527" spans="5:5" ht="21.75">
      <c r="E441527" s="537"/>
    </row>
    <row r="441528" spans="5:5">
      <c r="E441528" s="315"/>
    </row>
    <row r="441529" spans="5:5" ht="21.75">
      <c r="E441529" s="537"/>
    </row>
    <row r="441530" spans="5:5">
      <c r="E441530" s="315"/>
    </row>
    <row r="441531" spans="5:5" ht="21.75">
      <c r="E441531" s="537"/>
    </row>
    <row r="441532" spans="5:5">
      <c r="E441532" s="315"/>
    </row>
    <row r="441533" spans="5:5" ht="21.75">
      <c r="E441533" s="537"/>
    </row>
    <row r="441534" spans="5:5">
      <c r="E441534" s="315"/>
    </row>
    <row r="441535" spans="5:5" ht="21.75">
      <c r="E441535" s="537"/>
    </row>
    <row r="441536" spans="5:5">
      <c r="E441536" s="315"/>
    </row>
    <row r="441537" spans="5:5" ht="21.75">
      <c r="E441537" s="537"/>
    </row>
    <row r="441538" spans="5:5">
      <c r="E441538" s="315"/>
    </row>
    <row r="441539" spans="5:5" ht="21.75">
      <c r="E441539" s="537"/>
    </row>
    <row r="441540" spans="5:5">
      <c r="E441540" s="315"/>
    </row>
    <row r="441541" spans="5:5" ht="21.75">
      <c r="E441541" s="537"/>
    </row>
    <row r="441542" spans="5:5">
      <c r="E441542" s="315"/>
    </row>
    <row r="441543" spans="5:5" ht="21.75">
      <c r="E441543" s="537"/>
    </row>
    <row r="441544" spans="5:5">
      <c r="E441544" s="315"/>
    </row>
    <row r="441545" spans="5:5" ht="21.75">
      <c r="E441545" s="537"/>
    </row>
    <row r="441546" spans="5:5">
      <c r="E441546" s="315"/>
    </row>
    <row r="441547" spans="5:5" ht="21.75">
      <c r="E441547" s="537"/>
    </row>
    <row r="441548" spans="5:5">
      <c r="E441548" s="315"/>
    </row>
    <row r="441549" spans="5:5" ht="21.75">
      <c r="E441549" s="537"/>
    </row>
    <row r="441550" spans="5:5">
      <c r="E441550" s="315"/>
    </row>
    <row r="441551" spans="5:5" ht="21.75">
      <c r="E441551" s="537"/>
    </row>
    <row r="441552" spans="5:5">
      <c r="E441552" s="315"/>
    </row>
    <row r="441553" spans="5:5" ht="21.75">
      <c r="E441553" s="537"/>
    </row>
    <row r="441554" spans="5:5">
      <c r="E441554" s="315"/>
    </row>
    <row r="441555" spans="5:5" ht="21.75">
      <c r="E441555" s="537"/>
    </row>
    <row r="441556" spans="5:5">
      <c r="E441556" s="315"/>
    </row>
    <row r="441557" spans="5:5" ht="21.75">
      <c r="E441557" s="537"/>
    </row>
    <row r="441558" spans="5:5">
      <c r="E441558" s="315"/>
    </row>
    <row r="441559" spans="5:5" ht="21.75">
      <c r="E441559" s="537"/>
    </row>
    <row r="441560" spans="5:5">
      <c r="E441560" s="315"/>
    </row>
    <row r="441561" spans="5:5" ht="21.75">
      <c r="E441561" s="537"/>
    </row>
    <row r="441562" spans="5:5">
      <c r="E441562" s="315"/>
    </row>
    <row r="441563" spans="5:5" ht="21.75">
      <c r="E441563" s="537"/>
    </row>
    <row r="441564" spans="5:5">
      <c r="E441564" s="315"/>
    </row>
    <row r="441565" spans="5:5" ht="21.75">
      <c r="E441565" s="537"/>
    </row>
    <row r="441566" spans="5:5">
      <c r="E441566" s="315"/>
    </row>
    <row r="441567" spans="5:5" ht="21.75">
      <c r="E441567" s="537"/>
    </row>
    <row r="441568" spans="5:5">
      <c r="E441568" s="315"/>
    </row>
    <row r="441569" spans="5:5" ht="21.75">
      <c r="E441569" s="537"/>
    </row>
    <row r="441570" spans="5:5">
      <c r="E441570" s="315"/>
    </row>
    <row r="441571" spans="5:5" ht="21.75">
      <c r="E441571" s="537"/>
    </row>
    <row r="441572" spans="5:5">
      <c r="E441572" s="315"/>
    </row>
    <row r="441573" spans="5:5" ht="21.75">
      <c r="E441573" s="537"/>
    </row>
    <row r="441574" spans="5:5">
      <c r="E441574" s="315"/>
    </row>
    <row r="441575" spans="5:5" ht="21.75">
      <c r="E441575" s="537"/>
    </row>
    <row r="441576" spans="5:5">
      <c r="E441576" s="315"/>
    </row>
    <row r="441577" spans="5:5" ht="21.75">
      <c r="E441577" s="537"/>
    </row>
    <row r="441578" spans="5:5">
      <c r="E441578" s="315"/>
    </row>
    <row r="441579" spans="5:5" ht="21.75">
      <c r="E441579" s="537"/>
    </row>
    <row r="441580" spans="5:5">
      <c r="E441580" s="315"/>
    </row>
    <row r="441581" spans="5:5" ht="21.75">
      <c r="E441581" s="537"/>
    </row>
    <row r="441582" spans="5:5">
      <c r="E441582" s="315"/>
    </row>
    <row r="441583" spans="5:5" ht="21.75">
      <c r="E441583" s="537"/>
    </row>
    <row r="441584" spans="5:5">
      <c r="E441584" s="315"/>
    </row>
    <row r="441585" spans="5:5" ht="21.75">
      <c r="E441585" s="537"/>
    </row>
    <row r="441586" spans="5:5">
      <c r="E441586" s="315"/>
    </row>
    <row r="441587" spans="5:5" ht="21.75">
      <c r="E441587" s="537"/>
    </row>
    <row r="441588" spans="5:5">
      <c r="E441588" s="315"/>
    </row>
    <row r="441589" spans="5:5" ht="21.75">
      <c r="E441589" s="537"/>
    </row>
    <row r="441590" spans="5:5">
      <c r="E441590" s="315"/>
    </row>
    <row r="441591" spans="5:5" ht="21.75">
      <c r="E441591" s="537"/>
    </row>
    <row r="441592" spans="5:5">
      <c r="E441592" s="315"/>
    </row>
    <row r="441593" spans="5:5" ht="21.75">
      <c r="E441593" s="537"/>
    </row>
    <row r="441594" spans="5:5">
      <c r="E441594" s="315"/>
    </row>
    <row r="441595" spans="5:5" ht="21.75">
      <c r="E441595" s="537"/>
    </row>
    <row r="441596" spans="5:5">
      <c r="E441596" s="315"/>
    </row>
    <row r="441597" spans="5:5" ht="21.75">
      <c r="E441597" s="537"/>
    </row>
    <row r="441598" spans="5:5">
      <c r="E441598" s="315"/>
    </row>
    <row r="441599" spans="5:5" ht="21.75">
      <c r="E441599" s="537"/>
    </row>
    <row r="441600" spans="5:5">
      <c r="E441600" s="315"/>
    </row>
    <row r="441601" spans="5:5" ht="21.75">
      <c r="E441601" s="537"/>
    </row>
    <row r="441602" spans="5:5">
      <c r="E441602" s="315"/>
    </row>
    <row r="441603" spans="5:5" ht="21.75">
      <c r="E441603" s="537"/>
    </row>
    <row r="441604" spans="5:5">
      <c r="E441604" s="315"/>
    </row>
    <row r="441605" spans="5:5" ht="21.75">
      <c r="E441605" s="537"/>
    </row>
    <row r="441606" spans="5:5">
      <c r="E441606" s="315"/>
    </row>
    <row r="441607" spans="5:5" ht="21.75">
      <c r="E441607" s="537"/>
    </row>
    <row r="441608" spans="5:5">
      <c r="E441608" s="315"/>
    </row>
    <row r="441609" spans="5:5" ht="21.75">
      <c r="E441609" s="537"/>
    </row>
    <row r="441610" spans="5:5">
      <c r="E441610" s="315"/>
    </row>
    <row r="441611" spans="5:5" ht="21.75">
      <c r="E441611" s="537"/>
    </row>
    <row r="441612" spans="5:5">
      <c r="E441612" s="315"/>
    </row>
    <row r="441613" spans="5:5" ht="21.75">
      <c r="E441613" s="537"/>
    </row>
    <row r="441614" spans="5:5">
      <c r="E441614" s="315"/>
    </row>
    <row r="441615" spans="5:5" ht="21.75">
      <c r="E441615" s="537"/>
    </row>
    <row r="441616" spans="5:5">
      <c r="E441616" s="315"/>
    </row>
    <row r="441617" spans="5:5" ht="21.75">
      <c r="E441617" s="537"/>
    </row>
    <row r="441618" spans="5:5">
      <c r="E441618" s="315"/>
    </row>
    <row r="441619" spans="5:5" ht="21.75">
      <c r="E441619" s="537"/>
    </row>
    <row r="441620" spans="5:5">
      <c r="E441620" s="315"/>
    </row>
    <row r="441621" spans="5:5" ht="21.75">
      <c r="E441621" s="537"/>
    </row>
    <row r="441622" spans="5:5">
      <c r="E441622" s="315"/>
    </row>
    <row r="441623" spans="5:5" ht="21.75">
      <c r="E441623" s="537"/>
    </row>
    <row r="441624" spans="5:5">
      <c r="E441624" s="315"/>
    </row>
    <row r="441625" spans="5:5" ht="21.75">
      <c r="E441625" s="537"/>
    </row>
    <row r="441626" spans="5:5">
      <c r="E441626" s="315"/>
    </row>
    <row r="441627" spans="5:5" ht="21.75">
      <c r="E441627" s="537"/>
    </row>
    <row r="441628" spans="5:5">
      <c r="E441628" s="315"/>
    </row>
    <row r="441629" spans="5:5" ht="21.75">
      <c r="E441629" s="537"/>
    </row>
    <row r="441630" spans="5:5">
      <c r="E441630" s="315"/>
    </row>
    <row r="441631" spans="5:5" ht="21.75">
      <c r="E441631" s="537"/>
    </row>
    <row r="441632" spans="5:5">
      <c r="E441632" s="315"/>
    </row>
    <row r="441633" spans="5:5" ht="21.75">
      <c r="E441633" s="537"/>
    </row>
    <row r="441634" spans="5:5">
      <c r="E441634" s="315"/>
    </row>
    <row r="441635" spans="5:5" ht="21.75">
      <c r="E441635" s="537"/>
    </row>
    <row r="441636" spans="5:5">
      <c r="E441636" s="315"/>
    </row>
    <row r="441637" spans="5:5" ht="21.75">
      <c r="E441637" s="537"/>
    </row>
    <row r="441638" spans="5:5">
      <c r="E441638" s="315"/>
    </row>
    <row r="441639" spans="5:5" ht="21.75">
      <c r="E441639" s="537"/>
    </row>
    <row r="441640" spans="5:5">
      <c r="E441640" s="315"/>
    </row>
    <row r="441641" spans="5:5" ht="21.75">
      <c r="E441641" s="537"/>
    </row>
    <row r="441642" spans="5:5">
      <c r="E441642" s="315"/>
    </row>
    <row r="441643" spans="5:5" ht="21.75">
      <c r="E441643" s="537"/>
    </row>
    <row r="441644" spans="5:5">
      <c r="E441644" s="315"/>
    </row>
    <row r="441645" spans="5:5" ht="21.75">
      <c r="E441645" s="537"/>
    </row>
    <row r="441646" spans="5:5">
      <c r="E441646" s="315"/>
    </row>
    <row r="441647" spans="5:5" ht="21.75">
      <c r="E441647" s="537"/>
    </row>
    <row r="441648" spans="5:5">
      <c r="E441648" s="315"/>
    </row>
    <row r="441649" spans="5:5" ht="21.75">
      <c r="E441649" s="537"/>
    </row>
    <row r="441650" spans="5:5">
      <c r="E441650" s="315"/>
    </row>
    <row r="441651" spans="5:5" ht="21.75">
      <c r="E441651" s="537"/>
    </row>
    <row r="441652" spans="5:5">
      <c r="E441652" s="315"/>
    </row>
    <row r="441653" spans="5:5" ht="21.75">
      <c r="E441653" s="537"/>
    </row>
    <row r="441654" spans="5:5">
      <c r="E441654" s="315"/>
    </row>
    <row r="441655" spans="5:5" ht="21.75">
      <c r="E441655" s="537"/>
    </row>
    <row r="441656" spans="5:5">
      <c r="E441656" s="315"/>
    </row>
    <row r="441657" spans="5:5" ht="21.75">
      <c r="E441657" s="537"/>
    </row>
    <row r="441658" spans="5:5">
      <c r="E441658" s="315"/>
    </row>
    <row r="441659" spans="5:5" ht="21.75">
      <c r="E441659" s="537"/>
    </row>
    <row r="441660" spans="5:5">
      <c r="E441660" s="315"/>
    </row>
    <row r="441661" spans="5:5" ht="21.75">
      <c r="E441661" s="537"/>
    </row>
    <row r="441662" spans="5:5">
      <c r="E441662" s="315"/>
    </row>
    <row r="441663" spans="5:5" ht="21.75">
      <c r="E441663" s="537"/>
    </row>
    <row r="441664" spans="5:5">
      <c r="E441664" s="315"/>
    </row>
    <row r="441665" spans="5:5" ht="21.75">
      <c r="E441665" s="537"/>
    </row>
    <row r="441666" spans="5:5">
      <c r="E441666" s="315"/>
    </row>
    <row r="441667" spans="5:5" ht="21.75">
      <c r="E441667" s="537"/>
    </row>
    <row r="441668" spans="5:5">
      <c r="E441668" s="315"/>
    </row>
    <row r="441669" spans="5:5" ht="21.75">
      <c r="E441669" s="537"/>
    </row>
    <row r="441670" spans="5:5">
      <c r="E441670" s="315"/>
    </row>
    <row r="441671" spans="5:5" ht="21.75">
      <c r="E441671" s="537"/>
    </row>
    <row r="441672" spans="5:5">
      <c r="E441672" s="315"/>
    </row>
    <row r="441673" spans="5:5" ht="21.75">
      <c r="E441673" s="537"/>
    </row>
    <row r="441674" spans="5:5">
      <c r="E441674" s="315"/>
    </row>
    <row r="441675" spans="5:5" ht="21.75">
      <c r="E441675" s="537"/>
    </row>
    <row r="441676" spans="5:5">
      <c r="E441676" s="315"/>
    </row>
    <row r="441677" spans="5:5" ht="21.75">
      <c r="E441677" s="537"/>
    </row>
    <row r="441678" spans="5:5">
      <c r="E441678" s="315"/>
    </row>
    <row r="441679" spans="5:5" ht="21.75">
      <c r="E441679" s="537"/>
    </row>
    <row r="441680" spans="5:5">
      <c r="E441680" s="315"/>
    </row>
    <row r="441681" spans="5:5" ht="21.75">
      <c r="E441681" s="537"/>
    </row>
    <row r="441682" spans="5:5">
      <c r="E441682" s="315"/>
    </row>
    <row r="441683" spans="5:5" ht="21.75">
      <c r="E441683" s="537"/>
    </row>
    <row r="441684" spans="5:5">
      <c r="E441684" s="315"/>
    </row>
    <row r="441685" spans="5:5" ht="21.75">
      <c r="E441685" s="537"/>
    </row>
    <row r="441686" spans="5:5">
      <c r="E441686" s="315"/>
    </row>
    <row r="441687" spans="5:5" ht="21.75">
      <c r="E441687" s="537"/>
    </row>
    <row r="441688" spans="5:5">
      <c r="E441688" s="315"/>
    </row>
    <row r="441689" spans="5:5" ht="21.75">
      <c r="E441689" s="537"/>
    </row>
    <row r="441690" spans="5:5">
      <c r="E441690" s="315"/>
    </row>
    <row r="441691" spans="5:5" ht="21.75">
      <c r="E441691" s="537"/>
    </row>
    <row r="441692" spans="5:5">
      <c r="E441692" s="315"/>
    </row>
    <row r="441693" spans="5:5" ht="21.75">
      <c r="E441693" s="537"/>
    </row>
    <row r="441694" spans="5:5">
      <c r="E441694" s="315"/>
    </row>
    <row r="441695" spans="5:5" ht="21.75">
      <c r="E441695" s="537"/>
    </row>
    <row r="441696" spans="5:5">
      <c r="E441696" s="315"/>
    </row>
    <row r="441697" spans="5:5" ht="21.75">
      <c r="E441697" s="537"/>
    </row>
    <row r="441698" spans="5:5">
      <c r="E441698" s="315"/>
    </row>
    <row r="441699" spans="5:5" ht="21.75">
      <c r="E441699" s="537"/>
    </row>
    <row r="441700" spans="5:5">
      <c r="E441700" s="315"/>
    </row>
    <row r="441701" spans="5:5" ht="21.75">
      <c r="E441701" s="537"/>
    </row>
    <row r="441702" spans="5:5">
      <c r="E441702" s="315"/>
    </row>
    <row r="441703" spans="5:5" ht="21.75">
      <c r="E441703" s="537"/>
    </row>
    <row r="441704" spans="5:5">
      <c r="E441704" s="315"/>
    </row>
    <row r="441705" spans="5:5" ht="21.75">
      <c r="E441705" s="537"/>
    </row>
    <row r="441706" spans="5:5">
      <c r="E441706" s="315"/>
    </row>
    <row r="441707" spans="5:5" ht="21.75">
      <c r="E441707" s="537"/>
    </row>
    <row r="441708" spans="5:5">
      <c r="E441708" s="315"/>
    </row>
    <row r="441709" spans="5:5" ht="21.75">
      <c r="E441709" s="537"/>
    </row>
    <row r="441710" spans="5:5">
      <c r="E441710" s="315"/>
    </row>
    <row r="441711" spans="5:5" ht="21.75">
      <c r="E441711" s="537"/>
    </row>
    <row r="441712" spans="5:5">
      <c r="E441712" s="315"/>
    </row>
    <row r="441713" spans="5:5" ht="21.75">
      <c r="E441713" s="537"/>
    </row>
    <row r="441714" spans="5:5">
      <c r="E441714" s="315"/>
    </row>
    <row r="441715" spans="5:5" ht="21.75">
      <c r="E441715" s="537"/>
    </row>
    <row r="441716" spans="5:5">
      <c r="E441716" s="315"/>
    </row>
    <row r="441717" spans="5:5" ht="21.75">
      <c r="E441717" s="537"/>
    </row>
    <row r="441718" spans="5:5">
      <c r="E441718" s="315"/>
    </row>
    <row r="441719" spans="5:5" ht="21.75">
      <c r="E441719" s="537"/>
    </row>
    <row r="441720" spans="5:5">
      <c r="E441720" s="315"/>
    </row>
    <row r="441721" spans="5:5" ht="21.75">
      <c r="E441721" s="537"/>
    </row>
    <row r="441722" spans="5:5">
      <c r="E441722" s="315"/>
    </row>
    <row r="441723" spans="5:5" ht="21.75">
      <c r="E441723" s="537"/>
    </row>
    <row r="441724" spans="5:5">
      <c r="E441724" s="315"/>
    </row>
    <row r="441725" spans="5:5" ht="21.75">
      <c r="E441725" s="537"/>
    </row>
    <row r="441726" spans="5:5">
      <c r="E441726" s="315"/>
    </row>
    <row r="441727" spans="5:5" ht="21.75">
      <c r="E441727" s="537"/>
    </row>
    <row r="441728" spans="5:5">
      <c r="E441728" s="315"/>
    </row>
    <row r="441729" spans="5:5" ht="21.75">
      <c r="E441729" s="537"/>
    </row>
    <row r="441730" spans="5:5">
      <c r="E441730" s="315"/>
    </row>
    <row r="441731" spans="5:5" ht="21.75">
      <c r="E441731" s="537"/>
    </row>
    <row r="441732" spans="5:5">
      <c r="E441732" s="315"/>
    </row>
    <row r="441733" spans="5:5" ht="21.75">
      <c r="E441733" s="537"/>
    </row>
    <row r="441734" spans="5:5">
      <c r="E441734" s="315"/>
    </row>
    <row r="441735" spans="5:5" ht="21.75">
      <c r="E441735" s="537"/>
    </row>
    <row r="441736" spans="5:5">
      <c r="E441736" s="315"/>
    </row>
    <row r="441737" spans="5:5" ht="21.75">
      <c r="E441737" s="537"/>
    </row>
    <row r="441738" spans="5:5">
      <c r="E441738" s="315"/>
    </row>
    <row r="441739" spans="5:5" ht="21.75">
      <c r="E441739" s="537"/>
    </row>
    <row r="441740" spans="5:5">
      <c r="E441740" s="315"/>
    </row>
    <row r="441741" spans="5:5" ht="21.75">
      <c r="E441741" s="537"/>
    </row>
    <row r="441742" spans="5:5">
      <c r="E441742" s="315"/>
    </row>
    <row r="441743" spans="5:5" ht="21.75">
      <c r="E441743" s="537"/>
    </row>
    <row r="441744" spans="5:5">
      <c r="E441744" s="315"/>
    </row>
    <row r="441745" spans="5:5" ht="21.75">
      <c r="E441745" s="537"/>
    </row>
    <row r="441746" spans="5:5">
      <c r="E441746" s="315"/>
    </row>
    <row r="441747" spans="5:5" ht="21.75">
      <c r="E441747" s="537"/>
    </row>
    <row r="441748" spans="5:5">
      <c r="E441748" s="315"/>
    </row>
    <row r="441749" spans="5:5" ht="21.75">
      <c r="E441749" s="537"/>
    </row>
    <row r="441750" spans="5:5">
      <c r="E441750" s="315"/>
    </row>
    <row r="441751" spans="5:5" ht="21.75">
      <c r="E441751" s="537"/>
    </row>
    <row r="441752" spans="5:5">
      <c r="E441752" s="315"/>
    </row>
    <row r="441753" spans="5:5" ht="21.75">
      <c r="E441753" s="537"/>
    </row>
    <row r="441754" spans="5:5">
      <c r="E441754" s="315"/>
    </row>
    <row r="441755" spans="5:5" ht="21.75">
      <c r="E441755" s="537"/>
    </row>
    <row r="441756" spans="5:5">
      <c r="E441756" s="315"/>
    </row>
    <row r="441757" spans="5:5" ht="21.75">
      <c r="E441757" s="537"/>
    </row>
    <row r="441758" spans="5:5">
      <c r="E441758" s="315"/>
    </row>
    <row r="441759" spans="5:5" ht="21.75">
      <c r="E441759" s="537"/>
    </row>
    <row r="441760" spans="5:5">
      <c r="E441760" s="315"/>
    </row>
    <row r="441761" spans="5:5" ht="21.75">
      <c r="E441761" s="537"/>
    </row>
    <row r="441762" spans="5:5">
      <c r="E441762" s="315"/>
    </row>
    <row r="441763" spans="5:5" ht="21.75">
      <c r="E441763" s="537"/>
    </row>
    <row r="441764" spans="5:5">
      <c r="E441764" s="315"/>
    </row>
    <row r="441765" spans="5:5" ht="21.75">
      <c r="E441765" s="537"/>
    </row>
    <row r="441766" spans="5:5">
      <c r="E441766" s="315"/>
    </row>
    <row r="441767" spans="5:5" ht="21.75">
      <c r="E441767" s="537"/>
    </row>
    <row r="441768" spans="5:5">
      <c r="E441768" s="315"/>
    </row>
    <row r="441769" spans="5:5" ht="21.75">
      <c r="E441769" s="537"/>
    </row>
    <row r="441770" spans="5:5">
      <c r="E441770" s="315"/>
    </row>
    <row r="441771" spans="5:5" ht="21.75">
      <c r="E441771" s="537"/>
    </row>
    <row r="441772" spans="5:5">
      <c r="E441772" s="315"/>
    </row>
    <row r="441773" spans="5:5" ht="21.75">
      <c r="E441773" s="537"/>
    </row>
    <row r="441774" spans="5:5">
      <c r="E441774" s="315"/>
    </row>
    <row r="441775" spans="5:5" ht="21.75">
      <c r="E441775" s="537"/>
    </row>
    <row r="441776" spans="5:5">
      <c r="E441776" s="315"/>
    </row>
    <row r="441777" spans="5:5" ht="21.75">
      <c r="E441777" s="537"/>
    </row>
    <row r="441778" spans="5:5">
      <c r="E441778" s="315"/>
    </row>
    <row r="441779" spans="5:5" ht="21.75">
      <c r="E441779" s="537"/>
    </row>
    <row r="441780" spans="5:5">
      <c r="E441780" s="315"/>
    </row>
    <row r="441781" spans="5:5" ht="21.75">
      <c r="E441781" s="537"/>
    </row>
    <row r="441782" spans="5:5">
      <c r="E441782" s="315"/>
    </row>
    <row r="441783" spans="5:5" ht="21.75">
      <c r="E441783" s="537"/>
    </row>
    <row r="441784" spans="5:5">
      <c r="E441784" s="315"/>
    </row>
    <row r="441785" spans="5:5" ht="21.75">
      <c r="E441785" s="537"/>
    </row>
    <row r="441786" spans="5:5">
      <c r="E441786" s="315"/>
    </row>
    <row r="441787" spans="5:5" ht="21.75">
      <c r="E441787" s="537"/>
    </row>
    <row r="441788" spans="5:5">
      <c r="E441788" s="315"/>
    </row>
    <row r="441789" spans="5:5" ht="21.75">
      <c r="E441789" s="537"/>
    </row>
    <row r="441790" spans="5:5">
      <c r="E441790" s="315"/>
    </row>
    <row r="441791" spans="5:5" ht="21.75">
      <c r="E441791" s="537"/>
    </row>
    <row r="441792" spans="5:5">
      <c r="E441792" s="315"/>
    </row>
    <row r="441793" spans="5:5" ht="21.75">
      <c r="E441793" s="537"/>
    </row>
    <row r="441794" spans="5:5">
      <c r="E441794" s="315"/>
    </row>
    <row r="441795" spans="5:5" ht="21.75">
      <c r="E441795" s="537"/>
    </row>
    <row r="441796" spans="5:5">
      <c r="E441796" s="315"/>
    </row>
    <row r="441797" spans="5:5" ht="21.75">
      <c r="E441797" s="537"/>
    </row>
    <row r="441798" spans="5:5">
      <c r="E441798" s="315"/>
    </row>
    <row r="441799" spans="5:5" ht="21.75">
      <c r="E441799" s="537"/>
    </row>
    <row r="441800" spans="5:5">
      <c r="E441800" s="315"/>
    </row>
    <row r="441801" spans="5:5" ht="21.75">
      <c r="E441801" s="537"/>
    </row>
    <row r="441802" spans="5:5">
      <c r="E441802" s="315"/>
    </row>
    <row r="441803" spans="5:5" ht="21.75">
      <c r="E441803" s="537"/>
    </row>
    <row r="441804" spans="5:5">
      <c r="E441804" s="315"/>
    </row>
    <row r="441805" spans="5:5" ht="21.75">
      <c r="E441805" s="537"/>
    </row>
    <row r="441806" spans="5:5">
      <c r="E441806" s="315"/>
    </row>
    <row r="441807" spans="5:5" ht="21.75">
      <c r="E441807" s="537"/>
    </row>
    <row r="441808" spans="5:5">
      <c r="E441808" s="315"/>
    </row>
    <row r="441809" spans="5:5" ht="21.75">
      <c r="E441809" s="537"/>
    </row>
    <row r="441810" spans="5:5">
      <c r="E441810" s="315"/>
    </row>
    <row r="441811" spans="5:5" ht="21.75">
      <c r="E441811" s="537"/>
    </row>
    <row r="441812" spans="5:5">
      <c r="E441812" s="315"/>
    </row>
    <row r="441813" spans="5:5" ht="21.75">
      <c r="E441813" s="537"/>
    </row>
    <row r="441814" spans="5:5">
      <c r="E441814" s="315"/>
    </row>
    <row r="441815" spans="5:5" ht="21.75">
      <c r="E441815" s="537"/>
    </row>
    <row r="441816" spans="5:5">
      <c r="E441816" s="315"/>
    </row>
    <row r="441817" spans="5:5" ht="21.75">
      <c r="E441817" s="537"/>
    </row>
    <row r="441818" spans="5:5">
      <c r="E441818" s="315"/>
    </row>
    <row r="441819" spans="5:5" ht="21.75">
      <c r="E441819" s="537"/>
    </row>
    <row r="441820" spans="5:5">
      <c r="E441820" s="315"/>
    </row>
    <row r="441821" spans="5:5" ht="21.75">
      <c r="E441821" s="537"/>
    </row>
    <row r="441822" spans="5:5">
      <c r="E441822" s="315"/>
    </row>
    <row r="441823" spans="5:5" ht="21.75">
      <c r="E441823" s="537"/>
    </row>
    <row r="441824" spans="5:5">
      <c r="E441824" s="315"/>
    </row>
    <row r="441825" spans="5:5" ht="21.75">
      <c r="E441825" s="537"/>
    </row>
    <row r="441826" spans="5:5">
      <c r="E441826" s="315"/>
    </row>
    <row r="441827" spans="5:5" ht="21.75">
      <c r="E441827" s="537"/>
    </row>
    <row r="441828" spans="5:5">
      <c r="E441828" s="315"/>
    </row>
    <row r="441829" spans="5:5" ht="21.75">
      <c r="E441829" s="537"/>
    </row>
    <row r="441830" spans="5:5">
      <c r="E441830" s="315"/>
    </row>
    <row r="441831" spans="5:5" ht="21.75">
      <c r="E441831" s="537"/>
    </row>
    <row r="441832" spans="5:5">
      <c r="E441832" s="315"/>
    </row>
    <row r="441833" spans="5:5" ht="21.75">
      <c r="E441833" s="537"/>
    </row>
    <row r="441834" spans="5:5">
      <c r="E441834" s="315"/>
    </row>
    <row r="441835" spans="5:5" ht="21.75">
      <c r="E441835" s="537"/>
    </row>
    <row r="441836" spans="5:5">
      <c r="E441836" s="315"/>
    </row>
    <row r="441837" spans="5:5" ht="21.75">
      <c r="E441837" s="537"/>
    </row>
    <row r="441838" spans="5:5">
      <c r="E441838" s="315"/>
    </row>
    <row r="441839" spans="5:5" ht="21.75">
      <c r="E441839" s="537"/>
    </row>
    <row r="441840" spans="5:5">
      <c r="E441840" s="315"/>
    </row>
    <row r="441841" spans="5:5" ht="21.75">
      <c r="E441841" s="537"/>
    </row>
    <row r="441842" spans="5:5">
      <c r="E441842" s="315"/>
    </row>
    <row r="441843" spans="5:5" ht="21.75">
      <c r="E441843" s="537"/>
    </row>
    <row r="441844" spans="5:5">
      <c r="E441844" s="315"/>
    </row>
    <row r="441845" spans="5:5" ht="21.75">
      <c r="E441845" s="537"/>
    </row>
    <row r="441846" spans="5:5">
      <c r="E441846" s="315"/>
    </row>
    <row r="441847" spans="5:5" ht="21.75">
      <c r="E441847" s="537"/>
    </row>
    <row r="441848" spans="5:5">
      <c r="E441848" s="315"/>
    </row>
    <row r="441849" spans="5:5" ht="21.75">
      <c r="E441849" s="537"/>
    </row>
    <row r="441850" spans="5:5">
      <c r="E441850" s="315"/>
    </row>
    <row r="441851" spans="5:5" ht="21.75">
      <c r="E441851" s="537"/>
    </row>
    <row r="441852" spans="5:5">
      <c r="E441852" s="315"/>
    </row>
    <row r="441853" spans="5:5" ht="21.75">
      <c r="E441853" s="537"/>
    </row>
    <row r="441854" spans="5:5">
      <c r="E441854" s="315"/>
    </row>
    <row r="441855" spans="5:5" ht="21.75">
      <c r="E441855" s="537"/>
    </row>
    <row r="441856" spans="5:5">
      <c r="E441856" s="315"/>
    </row>
    <row r="441857" spans="5:5" ht="21.75">
      <c r="E441857" s="537"/>
    </row>
    <row r="441858" spans="5:5">
      <c r="E441858" s="315"/>
    </row>
    <row r="441859" spans="5:5" ht="21.75">
      <c r="E441859" s="537"/>
    </row>
    <row r="441860" spans="5:5">
      <c r="E441860" s="315"/>
    </row>
    <row r="441861" spans="5:5" ht="21.75">
      <c r="E441861" s="537"/>
    </row>
    <row r="441862" spans="5:5">
      <c r="E441862" s="315"/>
    </row>
    <row r="441863" spans="5:5" ht="21.75">
      <c r="E441863" s="537"/>
    </row>
    <row r="441864" spans="5:5">
      <c r="E441864" s="315"/>
    </row>
    <row r="441865" spans="5:5" ht="21.75">
      <c r="E441865" s="537"/>
    </row>
    <row r="441866" spans="5:5">
      <c r="E441866" s="315"/>
    </row>
    <row r="441867" spans="5:5" ht="21.75">
      <c r="E441867" s="537"/>
    </row>
    <row r="441868" spans="5:5">
      <c r="E441868" s="315"/>
    </row>
    <row r="441869" spans="5:5" ht="21.75">
      <c r="E441869" s="537"/>
    </row>
    <row r="441870" spans="5:5">
      <c r="E441870" s="315"/>
    </row>
    <row r="441871" spans="5:5" ht="21.75">
      <c r="E441871" s="537"/>
    </row>
    <row r="441872" spans="5:5">
      <c r="E441872" s="315"/>
    </row>
    <row r="441873" spans="5:5" ht="21.75">
      <c r="E441873" s="537"/>
    </row>
    <row r="441874" spans="5:5">
      <c r="E441874" s="315"/>
    </row>
    <row r="441875" spans="5:5" ht="21.75">
      <c r="E441875" s="537"/>
    </row>
    <row r="441876" spans="5:5">
      <c r="E441876" s="315"/>
    </row>
    <row r="441877" spans="5:5" ht="21.75">
      <c r="E441877" s="537"/>
    </row>
    <row r="441878" spans="5:5">
      <c r="E441878" s="315"/>
    </row>
    <row r="441879" spans="5:5" ht="21.75">
      <c r="E441879" s="537"/>
    </row>
    <row r="441880" spans="5:5">
      <c r="E441880" s="315"/>
    </row>
    <row r="441881" spans="5:5" ht="21.75">
      <c r="E441881" s="537"/>
    </row>
    <row r="441882" spans="5:5">
      <c r="E441882" s="315"/>
    </row>
    <row r="441883" spans="5:5" ht="21.75">
      <c r="E441883" s="537"/>
    </row>
    <row r="441884" spans="5:5">
      <c r="E441884" s="315"/>
    </row>
    <row r="441885" spans="5:5" ht="21.75">
      <c r="E441885" s="537"/>
    </row>
    <row r="441886" spans="5:5">
      <c r="E441886" s="315"/>
    </row>
    <row r="441887" spans="5:5" ht="21.75">
      <c r="E441887" s="537"/>
    </row>
    <row r="441888" spans="5:5">
      <c r="E441888" s="315"/>
    </row>
    <row r="441889" spans="5:5" ht="21.75">
      <c r="E441889" s="537"/>
    </row>
    <row r="441890" spans="5:5">
      <c r="E441890" s="315"/>
    </row>
    <row r="441891" spans="5:5" ht="21.75">
      <c r="E441891" s="537"/>
    </row>
    <row r="441892" spans="5:5">
      <c r="E441892" s="315"/>
    </row>
    <row r="441893" spans="5:5" ht="21.75">
      <c r="E441893" s="537"/>
    </row>
    <row r="441894" spans="5:5">
      <c r="E441894" s="315"/>
    </row>
    <row r="441895" spans="5:5" ht="21.75">
      <c r="E441895" s="537"/>
    </row>
    <row r="441896" spans="5:5">
      <c r="E441896" s="315"/>
    </row>
    <row r="441897" spans="5:5" ht="21.75">
      <c r="E441897" s="537"/>
    </row>
    <row r="441898" spans="5:5">
      <c r="E441898" s="315"/>
    </row>
    <row r="441899" spans="5:5" ht="21.75">
      <c r="E441899" s="537"/>
    </row>
    <row r="441900" spans="5:5">
      <c r="E441900" s="315"/>
    </row>
    <row r="441901" spans="5:5" ht="21.75">
      <c r="E441901" s="537"/>
    </row>
    <row r="441902" spans="5:5">
      <c r="E441902" s="315"/>
    </row>
    <row r="441903" spans="5:5" ht="21.75">
      <c r="E441903" s="537"/>
    </row>
    <row r="441904" spans="5:5">
      <c r="E441904" s="315"/>
    </row>
    <row r="441905" spans="5:5" ht="21.75">
      <c r="E441905" s="537"/>
    </row>
    <row r="441906" spans="5:5">
      <c r="E441906" s="315"/>
    </row>
    <row r="441907" spans="5:5" ht="21.75">
      <c r="E441907" s="537"/>
    </row>
    <row r="441908" spans="5:5">
      <c r="E441908" s="315"/>
    </row>
    <row r="441909" spans="5:5" ht="21.75">
      <c r="E441909" s="537"/>
    </row>
    <row r="441910" spans="5:5">
      <c r="E441910" s="315"/>
    </row>
    <row r="441911" spans="5:5" ht="21.75">
      <c r="E441911" s="537"/>
    </row>
    <row r="441912" spans="5:5">
      <c r="E441912" s="315"/>
    </row>
    <row r="441913" spans="5:5" ht="21.75">
      <c r="E441913" s="537"/>
    </row>
    <row r="441914" spans="5:5">
      <c r="E441914" s="315"/>
    </row>
    <row r="441915" spans="5:5" ht="21.75">
      <c r="E441915" s="537"/>
    </row>
    <row r="441916" spans="5:5">
      <c r="E441916" s="315"/>
    </row>
    <row r="441917" spans="5:5" ht="21.75">
      <c r="E441917" s="537"/>
    </row>
    <row r="441918" spans="5:5">
      <c r="E441918" s="315"/>
    </row>
    <row r="441919" spans="5:5" ht="21.75">
      <c r="E441919" s="537"/>
    </row>
    <row r="441920" spans="5:5">
      <c r="E441920" s="315"/>
    </row>
    <row r="441921" spans="5:5" ht="21.75">
      <c r="E441921" s="537"/>
    </row>
    <row r="441922" spans="5:5">
      <c r="E441922" s="315"/>
    </row>
    <row r="441923" spans="5:5" ht="21.75">
      <c r="E441923" s="537"/>
    </row>
    <row r="441924" spans="5:5">
      <c r="E441924" s="315"/>
    </row>
    <row r="441925" spans="5:5" ht="21.75">
      <c r="E441925" s="537"/>
    </row>
    <row r="441926" spans="5:5">
      <c r="E441926" s="315"/>
    </row>
    <row r="441927" spans="5:5" ht="21.75">
      <c r="E441927" s="537"/>
    </row>
    <row r="441928" spans="5:5">
      <c r="E441928" s="315"/>
    </row>
    <row r="441929" spans="5:5" ht="21.75">
      <c r="E441929" s="537"/>
    </row>
    <row r="441930" spans="5:5">
      <c r="E441930" s="315"/>
    </row>
    <row r="441931" spans="5:5" ht="21.75">
      <c r="E441931" s="537"/>
    </row>
    <row r="441932" spans="5:5">
      <c r="E441932" s="315"/>
    </row>
    <row r="441933" spans="5:5" ht="21.75">
      <c r="E441933" s="537"/>
    </row>
    <row r="441934" spans="5:5">
      <c r="E441934" s="315"/>
    </row>
    <row r="441935" spans="5:5" ht="21.75">
      <c r="E441935" s="537"/>
    </row>
    <row r="441936" spans="5:5">
      <c r="E441936" s="315"/>
    </row>
    <row r="441937" spans="5:5" ht="21.75">
      <c r="E441937" s="537"/>
    </row>
    <row r="441938" spans="5:5">
      <c r="E441938" s="315"/>
    </row>
    <row r="441939" spans="5:5" ht="21.75">
      <c r="E441939" s="537"/>
    </row>
    <row r="441940" spans="5:5">
      <c r="E441940" s="315"/>
    </row>
    <row r="441941" spans="5:5" ht="21.75">
      <c r="E441941" s="537"/>
    </row>
    <row r="441942" spans="5:5">
      <c r="E441942" s="315"/>
    </row>
    <row r="441943" spans="5:5" ht="21.75">
      <c r="E441943" s="537"/>
    </row>
    <row r="441944" spans="5:5">
      <c r="E441944" s="315"/>
    </row>
    <row r="441945" spans="5:5" ht="21.75">
      <c r="E441945" s="537"/>
    </row>
    <row r="441946" spans="5:5">
      <c r="E441946" s="315"/>
    </row>
    <row r="441947" spans="5:5" ht="21.75">
      <c r="E441947" s="537"/>
    </row>
    <row r="441948" spans="5:5">
      <c r="E441948" s="315"/>
    </row>
    <row r="441949" spans="5:5" ht="21.75">
      <c r="E441949" s="537"/>
    </row>
    <row r="441950" spans="5:5">
      <c r="E441950" s="315"/>
    </row>
    <row r="441951" spans="5:5" ht="21.75">
      <c r="E441951" s="537"/>
    </row>
    <row r="441952" spans="5:5">
      <c r="E441952" s="315"/>
    </row>
    <row r="441953" spans="5:5" ht="21.75">
      <c r="E441953" s="537"/>
    </row>
    <row r="441954" spans="5:5">
      <c r="E441954" s="315"/>
    </row>
    <row r="441955" spans="5:5" ht="21.75">
      <c r="E441955" s="537"/>
    </row>
    <row r="441956" spans="5:5">
      <c r="E441956" s="315"/>
    </row>
    <row r="441957" spans="5:5" ht="21.75">
      <c r="E441957" s="537"/>
    </row>
    <row r="441958" spans="5:5">
      <c r="E441958" s="315"/>
    </row>
    <row r="441959" spans="5:5" ht="21.75">
      <c r="E441959" s="537"/>
    </row>
    <row r="441960" spans="5:5">
      <c r="E441960" s="315"/>
    </row>
    <row r="441961" spans="5:5" ht="21.75">
      <c r="E441961" s="537"/>
    </row>
    <row r="441962" spans="5:5">
      <c r="E441962" s="315"/>
    </row>
    <row r="441963" spans="5:5" ht="21.75">
      <c r="E441963" s="537"/>
    </row>
    <row r="441964" spans="5:5">
      <c r="E441964" s="315"/>
    </row>
    <row r="441965" spans="5:5" ht="21.75">
      <c r="E441965" s="537"/>
    </row>
    <row r="441966" spans="5:5">
      <c r="E441966" s="315"/>
    </row>
    <row r="441967" spans="5:5" ht="21.75">
      <c r="E441967" s="537"/>
    </row>
    <row r="441968" spans="5:5">
      <c r="E441968" s="315"/>
    </row>
    <row r="441969" spans="5:5" ht="21.75">
      <c r="E441969" s="537"/>
    </row>
    <row r="441970" spans="5:5">
      <c r="E441970" s="315"/>
    </row>
    <row r="441971" spans="5:5" ht="21.75">
      <c r="E441971" s="537"/>
    </row>
    <row r="441972" spans="5:5">
      <c r="E441972" s="315"/>
    </row>
    <row r="441973" spans="5:5" ht="21.75">
      <c r="E441973" s="537"/>
    </row>
    <row r="441974" spans="5:5">
      <c r="E441974" s="315"/>
    </row>
    <row r="441975" spans="5:5" ht="21.75">
      <c r="E441975" s="537"/>
    </row>
    <row r="441976" spans="5:5">
      <c r="E441976" s="315"/>
    </row>
    <row r="441977" spans="5:5" ht="21.75">
      <c r="E441977" s="537"/>
    </row>
    <row r="441978" spans="5:5">
      <c r="E441978" s="315"/>
    </row>
    <row r="441979" spans="5:5" ht="21.75">
      <c r="E441979" s="537"/>
    </row>
    <row r="441980" spans="5:5">
      <c r="E441980" s="315"/>
    </row>
    <row r="441981" spans="5:5" ht="21.75">
      <c r="E441981" s="537"/>
    </row>
    <row r="441982" spans="5:5">
      <c r="E441982" s="315"/>
    </row>
    <row r="441983" spans="5:5" ht="21.75">
      <c r="E441983" s="537"/>
    </row>
    <row r="441984" spans="5:5">
      <c r="E441984" s="315"/>
    </row>
    <row r="441985" spans="5:5" ht="21.75">
      <c r="E441985" s="537"/>
    </row>
    <row r="441986" spans="5:5">
      <c r="E441986" s="315"/>
    </row>
    <row r="441987" spans="5:5" ht="21.75">
      <c r="E441987" s="537"/>
    </row>
    <row r="441988" spans="5:5">
      <c r="E441988" s="315"/>
    </row>
    <row r="441989" spans="5:5" ht="21.75">
      <c r="E441989" s="537"/>
    </row>
    <row r="441990" spans="5:5">
      <c r="E441990" s="315"/>
    </row>
    <row r="441991" spans="5:5" ht="21.75">
      <c r="E441991" s="537"/>
    </row>
    <row r="441992" spans="5:5">
      <c r="E441992" s="315"/>
    </row>
    <row r="441993" spans="5:5" ht="21.75">
      <c r="E441993" s="537"/>
    </row>
    <row r="441994" spans="5:5">
      <c r="E441994" s="315"/>
    </row>
    <row r="441995" spans="5:5" ht="21.75">
      <c r="E441995" s="537"/>
    </row>
    <row r="441996" spans="5:5">
      <c r="E441996" s="315"/>
    </row>
    <row r="441997" spans="5:5" ht="21.75">
      <c r="E441997" s="537"/>
    </row>
    <row r="441998" spans="5:5">
      <c r="E441998" s="315"/>
    </row>
    <row r="441999" spans="5:5" ht="21.75">
      <c r="E441999" s="537"/>
    </row>
    <row r="442000" spans="5:5">
      <c r="E442000" s="315"/>
    </row>
    <row r="442001" spans="5:5" ht="21.75">
      <c r="E442001" s="537"/>
    </row>
    <row r="442002" spans="5:5">
      <c r="E442002" s="315"/>
    </row>
    <row r="442003" spans="5:5" ht="21.75">
      <c r="E442003" s="537"/>
    </row>
    <row r="442004" spans="5:5">
      <c r="E442004" s="315"/>
    </row>
    <row r="442005" spans="5:5" ht="21.75">
      <c r="E442005" s="537"/>
    </row>
    <row r="442006" spans="5:5">
      <c r="E442006" s="315"/>
    </row>
    <row r="442007" spans="5:5" ht="21.75">
      <c r="E442007" s="537"/>
    </row>
    <row r="442008" spans="5:5">
      <c r="E442008" s="315"/>
    </row>
    <row r="442009" spans="5:5" ht="21.75">
      <c r="E442009" s="537"/>
    </row>
    <row r="442010" spans="5:5">
      <c r="E442010" s="315"/>
    </row>
    <row r="442011" spans="5:5" ht="21.75">
      <c r="E442011" s="537"/>
    </row>
    <row r="442012" spans="5:5">
      <c r="E442012" s="315"/>
    </row>
    <row r="442013" spans="5:5" ht="21.75">
      <c r="E442013" s="537"/>
    </row>
    <row r="442014" spans="5:5">
      <c r="E442014" s="315"/>
    </row>
    <row r="442015" spans="5:5" ht="21.75">
      <c r="E442015" s="537"/>
    </row>
    <row r="442016" spans="5:5">
      <c r="E442016" s="315"/>
    </row>
    <row r="442017" spans="5:5" ht="21.75">
      <c r="E442017" s="537"/>
    </row>
    <row r="442018" spans="5:5">
      <c r="E442018" s="315"/>
    </row>
    <row r="442019" spans="5:5" ht="21.75">
      <c r="E442019" s="537"/>
    </row>
    <row r="442020" spans="5:5">
      <c r="E442020" s="315"/>
    </row>
    <row r="442021" spans="5:5" ht="21.75">
      <c r="E442021" s="537"/>
    </row>
    <row r="442022" spans="5:5">
      <c r="E442022" s="315"/>
    </row>
    <row r="442023" spans="5:5" ht="21.75">
      <c r="E442023" s="537"/>
    </row>
    <row r="442024" spans="5:5">
      <c r="E442024" s="315"/>
    </row>
    <row r="442025" spans="5:5" ht="21.75">
      <c r="E442025" s="537"/>
    </row>
    <row r="442026" spans="5:5">
      <c r="E442026" s="315"/>
    </row>
    <row r="442027" spans="5:5" ht="21.75">
      <c r="E442027" s="537"/>
    </row>
    <row r="442028" spans="5:5">
      <c r="E442028" s="315"/>
    </row>
    <row r="442029" spans="5:5" ht="21.75">
      <c r="E442029" s="537"/>
    </row>
    <row r="442030" spans="5:5">
      <c r="E442030" s="315"/>
    </row>
    <row r="442031" spans="5:5" ht="21.75">
      <c r="E442031" s="537"/>
    </row>
    <row r="442032" spans="5:5">
      <c r="E442032" s="315"/>
    </row>
    <row r="442033" spans="5:5" ht="21.75">
      <c r="E442033" s="537"/>
    </row>
    <row r="442034" spans="5:5">
      <c r="E442034" s="315"/>
    </row>
    <row r="442035" spans="5:5" ht="21.75">
      <c r="E442035" s="537"/>
    </row>
    <row r="442036" spans="5:5">
      <c r="E442036" s="315"/>
    </row>
    <row r="442037" spans="5:5" ht="21.75">
      <c r="E442037" s="537"/>
    </row>
    <row r="442038" spans="5:5">
      <c r="E442038" s="315"/>
    </row>
    <row r="442039" spans="5:5" ht="21.75">
      <c r="E442039" s="537"/>
    </row>
    <row r="442040" spans="5:5">
      <c r="E442040" s="315"/>
    </row>
    <row r="442041" spans="5:5" ht="21.75">
      <c r="E442041" s="537"/>
    </row>
    <row r="442042" spans="5:5">
      <c r="E442042" s="315"/>
    </row>
    <row r="442043" spans="5:5" ht="21.75">
      <c r="E442043" s="537"/>
    </row>
    <row r="442044" spans="5:5">
      <c r="E442044" s="315"/>
    </row>
    <row r="442045" spans="5:5" ht="21.75">
      <c r="E442045" s="537"/>
    </row>
    <row r="442046" spans="5:5">
      <c r="E442046" s="315"/>
    </row>
    <row r="442047" spans="5:5" ht="21.75">
      <c r="E442047" s="537"/>
    </row>
    <row r="442048" spans="5:5">
      <c r="E442048" s="315"/>
    </row>
    <row r="442049" spans="5:5" ht="21.75">
      <c r="E442049" s="537"/>
    </row>
    <row r="442050" spans="5:5">
      <c r="E442050" s="315"/>
    </row>
    <row r="442051" spans="5:5" ht="21.75">
      <c r="E442051" s="537"/>
    </row>
    <row r="442052" spans="5:5">
      <c r="E442052" s="315"/>
    </row>
    <row r="442053" spans="5:5" ht="21.75">
      <c r="E442053" s="537"/>
    </row>
    <row r="442054" spans="5:5">
      <c r="E442054" s="315"/>
    </row>
    <row r="442055" spans="5:5" ht="21.75">
      <c r="E442055" s="537"/>
    </row>
    <row r="442056" spans="5:5">
      <c r="E442056" s="315"/>
    </row>
    <row r="442057" spans="5:5" ht="21.75">
      <c r="E442057" s="537"/>
    </row>
    <row r="442058" spans="5:5">
      <c r="E442058" s="315"/>
    </row>
    <row r="442059" spans="5:5" ht="21.75">
      <c r="E442059" s="537"/>
    </row>
    <row r="442060" spans="5:5">
      <c r="E442060" s="315"/>
    </row>
    <row r="442061" spans="5:5" ht="21.75">
      <c r="E442061" s="537"/>
    </row>
    <row r="442062" spans="5:5">
      <c r="E442062" s="315"/>
    </row>
    <row r="442063" spans="5:5" ht="21.75">
      <c r="E442063" s="537"/>
    </row>
    <row r="442064" spans="5:5">
      <c r="E442064" s="315"/>
    </row>
    <row r="442065" spans="5:5" ht="21.75">
      <c r="E442065" s="537"/>
    </row>
    <row r="442066" spans="5:5">
      <c r="E442066" s="315"/>
    </row>
    <row r="442067" spans="5:5" ht="21.75">
      <c r="E442067" s="537"/>
    </row>
    <row r="442068" spans="5:5">
      <c r="E442068" s="315"/>
    </row>
    <row r="442069" spans="5:5" ht="21.75">
      <c r="E442069" s="537"/>
    </row>
    <row r="442070" spans="5:5">
      <c r="E442070" s="315"/>
    </row>
    <row r="442071" spans="5:5" ht="21.75">
      <c r="E442071" s="537"/>
    </row>
    <row r="442072" spans="5:5">
      <c r="E442072" s="315"/>
    </row>
    <row r="442073" spans="5:5" ht="21.75">
      <c r="E442073" s="537"/>
    </row>
    <row r="442074" spans="5:5">
      <c r="E442074" s="315"/>
    </row>
    <row r="442075" spans="5:5" ht="21.75">
      <c r="E442075" s="537"/>
    </row>
    <row r="442076" spans="5:5">
      <c r="E442076" s="315"/>
    </row>
    <row r="442077" spans="5:5" ht="21.75">
      <c r="E442077" s="537"/>
    </row>
    <row r="442078" spans="5:5">
      <c r="E442078" s="315"/>
    </row>
    <row r="442079" spans="5:5" ht="21.75">
      <c r="E442079" s="537"/>
    </row>
    <row r="442080" spans="5:5">
      <c r="E442080" s="315"/>
    </row>
    <row r="442081" spans="5:5" ht="21.75">
      <c r="E442081" s="537"/>
    </row>
    <row r="442082" spans="5:5">
      <c r="E442082" s="315"/>
    </row>
    <row r="442083" spans="5:5" ht="21.75">
      <c r="E442083" s="537"/>
    </row>
    <row r="442084" spans="5:5">
      <c r="E442084" s="315"/>
    </row>
    <row r="442085" spans="5:5" ht="21.75">
      <c r="E442085" s="537"/>
    </row>
    <row r="442086" spans="5:5">
      <c r="E442086" s="315"/>
    </row>
    <row r="442087" spans="5:5" ht="21.75">
      <c r="E442087" s="537"/>
    </row>
    <row r="442088" spans="5:5">
      <c r="E442088" s="315"/>
    </row>
    <row r="442089" spans="5:5" ht="21.75">
      <c r="E442089" s="537"/>
    </row>
    <row r="442090" spans="5:5">
      <c r="E442090" s="315"/>
    </row>
    <row r="442091" spans="5:5" ht="21.75">
      <c r="E442091" s="537"/>
    </row>
    <row r="442092" spans="5:5">
      <c r="E442092" s="315"/>
    </row>
    <row r="442093" spans="5:5" ht="21.75">
      <c r="E442093" s="537"/>
    </row>
    <row r="442094" spans="5:5">
      <c r="E442094" s="315"/>
    </row>
    <row r="442095" spans="5:5" ht="21.75">
      <c r="E442095" s="537"/>
    </row>
    <row r="442096" spans="5:5">
      <c r="E442096" s="315"/>
    </row>
    <row r="442097" spans="5:5" ht="21.75">
      <c r="E442097" s="537"/>
    </row>
    <row r="442098" spans="5:5">
      <c r="E442098" s="315"/>
    </row>
    <row r="442099" spans="5:5" ht="21.75">
      <c r="E442099" s="537"/>
    </row>
    <row r="442100" spans="5:5">
      <c r="E442100" s="315"/>
    </row>
    <row r="442101" spans="5:5" ht="21.75">
      <c r="E442101" s="537"/>
    </row>
    <row r="442102" spans="5:5">
      <c r="E442102" s="315"/>
    </row>
    <row r="442103" spans="5:5" ht="21.75">
      <c r="E442103" s="537"/>
    </row>
    <row r="442104" spans="5:5">
      <c r="E442104" s="315"/>
    </row>
    <row r="442105" spans="5:5" ht="21.75">
      <c r="E442105" s="537"/>
    </row>
    <row r="442106" spans="5:5">
      <c r="E442106" s="315"/>
    </row>
    <row r="442107" spans="5:5" ht="21.75">
      <c r="E442107" s="537"/>
    </row>
    <row r="442108" spans="5:5">
      <c r="E442108" s="315"/>
    </row>
    <row r="442109" spans="5:5" ht="21.75">
      <c r="E442109" s="537"/>
    </row>
    <row r="442110" spans="5:5">
      <c r="E442110" s="315"/>
    </row>
    <row r="442111" spans="5:5" ht="21.75">
      <c r="E442111" s="537"/>
    </row>
    <row r="442112" spans="5:5">
      <c r="E442112" s="315"/>
    </row>
    <row r="442113" spans="5:5" ht="21.75">
      <c r="E442113" s="537"/>
    </row>
    <row r="442114" spans="5:5">
      <c r="E442114" s="315"/>
    </row>
    <row r="442115" spans="5:5" ht="21.75">
      <c r="E442115" s="537"/>
    </row>
    <row r="442116" spans="5:5">
      <c r="E442116" s="315"/>
    </row>
    <row r="442117" spans="5:5" ht="21.75">
      <c r="E442117" s="537"/>
    </row>
    <row r="442118" spans="5:5">
      <c r="E442118" s="315"/>
    </row>
    <row r="442119" spans="5:5" ht="21.75">
      <c r="E442119" s="537"/>
    </row>
    <row r="442120" spans="5:5">
      <c r="E442120" s="315"/>
    </row>
    <row r="442121" spans="5:5" ht="21.75">
      <c r="E442121" s="537"/>
    </row>
    <row r="442122" spans="5:5">
      <c r="E442122" s="315"/>
    </row>
    <row r="442123" spans="5:5" ht="21.75">
      <c r="E442123" s="537"/>
    </row>
    <row r="442124" spans="5:5">
      <c r="E442124" s="315"/>
    </row>
    <row r="442125" spans="5:5" ht="21.75">
      <c r="E442125" s="537"/>
    </row>
    <row r="442126" spans="5:5">
      <c r="E442126" s="315"/>
    </row>
    <row r="442127" spans="5:5" ht="21.75">
      <c r="E442127" s="537"/>
    </row>
    <row r="442128" spans="5:5">
      <c r="E442128" s="315"/>
    </row>
    <row r="442129" spans="5:5" ht="21.75">
      <c r="E442129" s="537"/>
    </row>
    <row r="442130" spans="5:5">
      <c r="E442130" s="315"/>
    </row>
    <row r="442131" spans="5:5" ht="21.75">
      <c r="E442131" s="537"/>
    </row>
    <row r="442132" spans="5:5">
      <c r="E442132" s="315"/>
    </row>
    <row r="442133" spans="5:5" ht="21.75">
      <c r="E442133" s="537"/>
    </row>
    <row r="442134" spans="5:5">
      <c r="E442134" s="315"/>
    </row>
    <row r="442135" spans="5:5" ht="21.75">
      <c r="E442135" s="537"/>
    </row>
    <row r="442136" spans="5:5">
      <c r="E442136" s="315"/>
    </row>
    <row r="442137" spans="5:5" ht="21.75">
      <c r="E442137" s="537"/>
    </row>
    <row r="442138" spans="5:5">
      <c r="E442138" s="315"/>
    </row>
    <row r="442139" spans="5:5" ht="21.75">
      <c r="E442139" s="537"/>
    </row>
    <row r="442140" spans="5:5">
      <c r="E442140" s="315"/>
    </row>
    <row r="442141" spans="5:5" ht="21.75">
      <c r="E442141" s="537"/>
    </row>
    <row r="442142" spans="5:5">
      <c r="E442142" s="315"/>
    </row>
    <row r="442143" spans="5:5" ht="21.75">
      <c r="E442143" s="537"/>
    </row>
    <row r="442144" spans="5:5">
      <c r="E442144" s="315"/>
    </row>
    <row r="442145" spans="5:5" ht="21.75">
      <c r="E442145" s="537"/>
    </row>
    <row r="442146" spans="5:5">
      <c r="E442146" s="315"/>
    </row>
    <row r="442147" spans="5:5" ht="21.75">
      <c r="E442147" s="537"/>
    </row>
    <row r="442148" spans="5:5">
      <c r="E442148" s="315"/>
    </row>
    <row r="442149" spans="5:5" ht="21.75">
      <c r="E442149" s="537"/>
    </row>
    <row r="442150" spans="5:5">
      <c r="E442150" s="315"/>
    </row>
    <row r="442151" spans="5:5" ht="21.75">
      <c r="E442151" s="537"/>
    </row>
    <row r="442152" spans="5:5">
      <c r="E442152" s="315"/>
    </row>
    <row r="442153" spans="5:5" ht="21.75">
      <c r="E442153" s="537"/>
    </row>
    <row r="442154" spans="5:5">
      <c r="E442154" s="315"/>
    </row>
    <row r="442155" spans="5:5" ht="21.75">
      <c r="E442155" s="537"/>
    </row>
    <row r="442156" spans="5:5">
      <c r="E442156" s="315"/>
    </row>
    <row r="442157" spans="5:5" ht="21.75">
      <c r="E442157" s="537"/>
    </row>
    <row r="442158" spans="5:5">
      <c r="E442158" s="315"/>
    </row>
    <row r="442159" spans="5:5" ht="21.75">
      <c r="E442159" s="537"/>
    </row>
    <row r="442160" spans="5:5">
      <c r="E442160" s="315"/>
    </row>
    <row r="442161" spans="5:5" ht="21.75">
      <c r="E442161" s="537"/>
    </row>
    <row r="442162" spans="5:5">
      <c r="E442162" s="315"/>
    </row>
    <row r="442163" spans="5:5" ht="21.75">
      <c r="E442163" s="537"/>
    </row>
    <row r="442164" spans="5:5">
      <c r="E442164" s="315"/>
    </row>
    <row r="442165" spans="5:5" ht="21.75">
      <c r="E442165" s="537"/>
    </row>
    <row r="442166" spans="5:5">
      <c r="E442166" s="315"/>
    </row>
    <row r="442167" spans="5:5" ht="21.75">
      <c r="E442167" s="537"/>
    </row>
    <row r="442168" spans="5:5">
      <c r="E442168" s="315"/>
    </row>
    <row r="442169" spans="5:5" ht="21.75">
      <c r="E442169" s="537"/>
    </row>
    <row r="442170" spans="5:5">
      <c r="E442170" s="315"/>
    </row>
    <row r="442171" spans="5:5" ht="21.75">
      <c r="E442171" s="537"/>
    </row>
    <row r="442172" spans="5:5">
      <c r="E442172" s="315"/>
    </row>
    <row r="442173" spans="5:5" ht="21.75">
      <c r="E442173" s="537"/>
    </row>
    <row r="442174" spans="5:5">
      <c r="E442174" s="315"/>
    </row>
    <row r="442175" spans="5:5" ht="21.75">
      <c r="E442175" s="537"/>
    </row>
    <row r="442176" spans="5:5">
      <c r="E442176" s="315"/>
    </row>
    <row r="442177" spans="5:5" ht="21.75">
      <c r="E442177" s="537"/>
    </row>
    <row r="442178" spans="5:5">
      <c r="E442178" s="315"/>
    </row>
    <row r="442179" spans="5:5" ht="21.75">
      <c r="E442179" s="537"/>
    </row>
    <row r="442180" spans="5:5">
      <c r="E442180" s="315"/>
    </row>
    <row r="442181" spans="5:5" ht="21.75">
      <c r="E442181" s="537"/>
    </row>
    <row r="442182" spans="5:5">
      <c r="E442182" s="315"/>
    </row>
    <row r="442183" spans="5:5" ht="21.75">
      <c r="E442183" s="537"/>
    </row>
    <row r="442184" spans="5:5">
      <c r="E442184" s="315"/>
    </row>
    <row r="442185" spans="5:5" ht="21.75">
      <c r="E442185" s="537"/>
    </row>
    <row r="442186" spans="5:5">
      <c r="E442186" s="315"/>
    </row>
    <row r="442187" spans="5:5" ht="21.75">
      <c r="E442187" s="537"/>
    </row>
    <row r="442188" spans="5:5">
      <c r="E442188" s="315"/>
    </row>
    <row r="442189" spans="5:5" ht="21.75">
      <c r="E442189" s="537"/>
    </row>
    <row r="442190" spans="5:5">
      <c r="E442190" s="315"/>
    </row>
    <row r="442191" spans="5:5" ht="21.75">
      <c r="E442191" s="537"/>
    </row>
    <row r="442192" spans="5:5">
      <c r="E442192" s="315"/>
    </row>
    <row r="442193" spans="5:5" ht="21.75">
      <c r="E442193" s="537"/>
    </row>
    <row r="442194" spans="5:5">
      <c r="E442194" s="315"/>
    </row>
    <row r="442195" spans="5:5" ht="21.75">
      <c r="E442195" s="537"/>
    </row>
    <row r="442196" spans="5:5">
      <c r="E442196" s="315"/>
    </row>
    <row r="442197" spans="5:5" ht="21.75">
      <c r="E442197" s="537"/>
    </row>
    <row r="442198" spans="5:5">
      <c r="E442198" s="315"/>
    </row>
    <row r="442199" spans="5:5" ht="21.75">
      <c r="E442199" s="537"/>
    </row>
    <row r="442200" spans="5:5">
      <c r="E442200" s="315"/>
    </row>
    <row r="442201" spans="5:5" ht="21.75">
      <c r="E442201" s="537"/>
    </row>
    <row r="442202" spans="5:5">
      <c r="E442202" s="315"/>
    </row>
    <row r="442203" spans="5:5" ht="21.75">
      <c r="E442203" s="537"/>
    </row>
    <row r="442204" spans="5:5">
      <c r="E442204" s="315"/>
    </row>
    <row r="442205" spans="5:5" ht="21.75">
      <c r="E442205" s="537"/>
    </row>
    <row r="442206" spans="5:5">
      <c r="E442206" s="315"/>
    </row>
    <row r="442207" spans="5:5" ht="21.75">
      <c r="E442207" s="537"/>
    </row>
    <row r="442208" spans="5:5">
      <c r="E442208" s="315"/>
    </row>
    <row r="442209" spans="5:5" ht="21.75">
      <c r="E442209" s="537"/>
    </row>
    <row r="442210" spans="5:5">
      <c r="E442210" s="315"/>
    </row>
    <row r="442211" spans="5:5" ht="21.75">
      <c r="E442211" s="537"/>
    </row>
    <row r="442212" spans="5:5">
      <c r="E442212" s="315"/>
    </row>
    <row r="442213" spans="5:5" ht="21.75">
      <c r="E442213" s="537"/>
    </row>
    <row r="442214" spans="5:5">
      <c r="E442214" s="315"/>
    </row>
    <row r="442215" spans="5:5" ht="21.75">
      <c r="E442215" s="537"/>
    </row>
    <row r="442216" spans="5:5">
      <c r="E442216" s="315"/>
    </row>
    <row r="442217" spans="5:5" ht="21.75">
      <c r="E442217" s="537"/>
    </row>
    <row r="442218" spans="5:5">
      <c r="E442218" s="315"/>
    </row>
    <row r="442219" spans="5:5" ht="21.75">
      <c r="E442219" s="537"/>
    </row>
    <row r="442220" spans="5:5">
      <c r="E442220" s="315"/>
    </row>
    <row r="442221" spans="5:5" ht="21.75">
      <c r="E442221" s="537"/>
    </row>
    <row r="442222" spans="5:5">
      <c r="E442222" s="315"/>
    </row>
    <row r="442223" spans="5:5" ht="21.75">
      <c r="E442223" s="537"/>
    </row>
    <row r="442224" spans="5:5">
      <c r="E442224" s="315"/>
    </row>
    <row r="442225" spans="5:5" ht="21.75">
      <c r="E442225" s="537"/>
    </row>
    <row r="442226" spans="5:5">
      <c r="E442226" s="315"/>
    </row>
    <row r="442227" spans="5:5" ht="21.75">
      <c r="E442227" s="537"/>
    </row>
    <row r="442228" spans="5:5">
      <c r="E442228" s="315"/>
    </row>
    <row r="442229" spans="5:5" ht="21.75">
      <c r="E442229" s="537"/>
    </row>
    <row r="442230" spans="5:5">
      <c r="E442230" s="315"/>
    </row>
    <row r="442231" spans="5:5" ht="21.75">
      <c r="E442231" s="537"/>
    </row>
    <row r="442232" spans="5:5">
      <c r="E442232" s="315"/>
    </row>
    <row r="442233" spans="5:5" ht="21.75">
      <c r="E442233" s="537"/>
    </row>
    <row r="442234" spans="5:5">
      <c r="E442234" s="315"/>
    </row>
    <row r="442235" spans="5:5" ht="21.75">
      <c r="E442235" s="537"/>
    </row>
    <row r="442236" spans="5:5">
      <c r="E442236" s="315"/>
    </row>
    <row r="442237" spans="5:5" ht="21.75">
      <c r="E442237" s="537"/>
    </row>
    <row r="442238" spans="5:5">
      <c r="E442238" s="315"/>
    </row>
    <row r="442239" spans="5:5" ht="21.75">
      <c r="E442239" s="537"/>
    </row>
    <row r="442240" spans="5:5">
      <c r="E442240" s="315"/>
    </row>
    <row r="442241" spans="5:5" ht="21.75">
      <c r="E442241" s="537"/>
    </row>
    <row r="442242" spans="5:5">
      <c r="E442242" s="315"/>
    </row>
    <row r="442243" spans="5:5" ht="21.75">
      <c r="E442243" s="537"/>
    </row>
    <row r="442244" spans="5:5">
      <c r="E442244" s="315"/>
    </row>
    <row r="442245" spans="5:5" ht="21.75">
      <c r="E442245" s="537"/>
    </row>
    <row r="442246" spans="5:5">
      <c r="E442246" s="315"/>
    </row>
    <row r="442247" spans="5:5" ht="21.75">
      <c r="E442247" s="537"/>
    </row>
    <row r="442248" spans="5:5">
      <c r="E442248" s="315"/>
    </row>
    <row r="442249" spans="5:5" ht="21.75">
      <c r="E442249" s="537"/>
    </row>
    <row r="442250" spans="5:5">
      <c r="E442250" s="315"/>
    </row>
    <row r="442251" spans="5:5" ht="21.75">
      <c r="E442251" s="537"/>
    </row>
    <row r="442252" spans="5:5">
      <c r="E442252" s="315"/>
    </row>
    <row r="442253" spans="5:5" ht="21.75">
      <c r="E442253" s="537"/>
    </row>
    <row r="442254" spans="5:5">
      <c r="E442254" s="315"/>
    </row>
    <row r="442255" spans="5:5" ht="21.75">
      <c r="E442255" s="537"/>
    </row>
    <row r="442256" spans="5:5">
      <c r="E442256" s="315"/>
    </row>
    <row r="442257" spans="5:5" ht="21.75">
      <c r="E442257" s="537"/>
    </row>
    <row r="442258" spans="5:5">
      <c r="E442258" s="315"/>
    </row>
    <row r="442259" spans="5:5" ht="21.75">
      <c r="E442259" s="537"/>
    </row>
    <row r="442260" spans="5:5">
      <c r="E442260" s="315"/>
    </row>
    <row r="442261" spans="5:5" ht="21.75">
      <c r="E442261" s="537"/>
    </row>
    <row r="442262" spans="5:5">
      <c r="E442262" s="315"/>
    </row>
    <row r="442263" spans="5:5" ht="21.75">
      <c r="E442263" s="537"/>
    </row>
    <row r="442264" spans="5:5">
      <c r="E442264" s="315"/>
    </row>
    <row r="442265" spans="5:5" ht="21.75">
      <c r="E442265" s="537"/>
    </row>
    <row r="442266" spans="5:5">
      <c r="E442266" s="315"/>
    </row>
    <row r="442267" spans="5:5" ht="21.75">
      <c r="E442267" s="537"/>
    </row>
    <row r="442268" spans="5:5">
      <c r="E442268" s="315"/>
    </row>
    <row r="442269" spans="5:5" ht="21.75">
      <c r="E442269" s="537"/>
    </row>
    <row r="442270" spans="5:5">
      <c r="E442270" s="315"/>
    </row>
    <row r="442271" spans="5:5" ht="21.75">
      <c r="E442271" s="537"/>
    </row>
    <row r="442272" spans="5:5">
      <c r="E442272" s="315"/>
    </row>
    <row r="442273" spans="5:5" ht="21.75">
      <c r="E442273" s="537"/>
    </row>
    <row r="442274" spans="5:5">
      <c r="E442274" s="315"/>
    </row>
    <row r="442275" spans="5:5" ht="21.75">
      <c r="E442275" s="537"/>
    </row>
    <row r="442276" spans="5:5">
      <c r="E442276" s="315"/>
    </row>
    <row r="442277" spans="5:5" ht="21.75">
      <c r="E442277" s="537"/>
    </row>
    <row r="442278" spans="5:5">
      <c r="E442278" s="315"/>
    </row>
    <row r="442279" spans="5:5" ht="21.75">
      <c r="E442279" s="537"/>
    </row>
    <row r="442280" spans="5:5">
      <c r="E442280" s="315"/>
    </row>
    <row r="442281" spans="5:5" ht="21.75">
      <c r="E442281" s="537"/>
    </row>
    <row r="442282" spans="5:5">
      <c r="E442282" s="315"/>
    </row>
    <row r="442283" spans="5:5" ht="21.75">
      <c r="E442283" s="537"/>
    </row>
    <row r="442284" spans="5:5">
      <c r="E442284" s="315"/>
    </row>
    <row r="442285" spans="5:5" ht="21.75">
      <c r="E442285" s="537"/>
    </row>
    <row r="442286" spans="5:5">
      <c r="E442286" s="315"/>
    </row>
    <row r="442287" spans="5:5" ht="21.75">
      <c r="E442287" s="537"/>
    </row>
    <row r="442288" spans="5:5">
      <c r="E442288" s="315"/>
    </row>
    <row r="442289" spans="5:5" ht="21.75">
      <c r="E442289" s="537"/>
    </row>
    <row r="442290" spans="5:5">
      <c r="E442290" s="315"/>
    </row>
    <row r="442291" spans="5:5" ht="21.75">
      <c r="E442291" s="537"/>
    </row>
    <row r="442292" spans="5:5">
      <c r="E442292" s="315"/>
    </row>
    <row r="442293" spans="5:5" ht="21.75">
      <c r="E442293" s="537"/>
    </row>
    <row r="442294" spans="5:5">
      <c r="E442294" s="315"/>
    </row>
    <row r="442295" spans="5:5" ht="21.75">
      <c r="E442295" s="537"/>
    </row>
    <row r="442296" spans="5:5">
      <c r="E442296" s="315"/>
    </row>
    <row r="442297" spans="5:5" ht="21.75">
      <c r="E442297" s="537"/>
    </row>
    <row r="442298" spans="5:5">
      <c r="E442298" s="315"/>
    </row>
    <row r="442299" spans="5:5" ht="21.75">
      <c r="E442299" s="537"/>
    </row>
    <row r="442300" spans="5:5">
      <c r="E442300" s="315"/>
    </row>
    <row r="442301" spans="5:5" ht="21.75">
      <c r="E442301" s="537"/>
    </row>
    <row r="442302" spans="5:5">
      <c r="E442302" s="315"/>
    </row>
    <row r="442303" spans="5:5" ht="21.75">
      <c r="E442303" s="537"/>
    </row>
    <row r="442304" spans="5:5">
      <c r="E442304" s="315"/>
    </row>
    <row r="442305" spans="5:5" ht="21.75">
      <c r="E442305" s="537"/>
    </row>
    <row r="442306" spans="5:5">
      <c r="E442306" s="315"/>
    </row>
    <row r="442307" spans="5:5" ht="21.75">
      <c r="E442307" s="537"/>
    </row>
    <row r="442308" spans="5:5">
      <c r="E442308" s="315"/>
    </row>
    <row r="442309" spans="5:5" ht="21.75">
      <c r="E442309" s="537"/>
    </row>
    <row r="442310" spans="5:5">
      <c r="E442310" s="315"/>
    </row>
    <row r="442311" spans="5:5" ht="21.75">
      <c r="E442311" s="537"/>
    </row>
    <row r="442312" spans="5:5">
      <c r="E442312" s="315"/>
    </row>
    <row r="442313" spans="5:5" ht="21.75">
      <c r="E442313" s="537"/>
    </row>
    <row r="442314" spans="5:5">
      <c r="E442314" s="315"/>
    </row>
    <row r="442315" spans="5:5" ht="21.75">
      <c r="E442315" s="537"/>
    </row>
    <row r="442316" spans="5:5">
      <c r="E442316" s="315"/>
    </row>
    <row r="442317" spans="5:5" ht="21.75">
      <c r="E442317" s="537"/>
    </row>
    <row r="442318" spans="5:5">
      <c r="E442318" s="315"/>
    </row>
    <row r="442319" spans="5:5" ht="21.75">
      <c r="E442319" s="537"/>
    </row>
    <row r="442320" spans="5:5">
      <c r="E442320" s="315"/>
    </row>
    <row r="442321" spans="5:5" ht="21.75">
      <c r="E442321" s="537"/>
    </row>
    <row r="442322" spans="5:5">
      <c r="E442322" s="315"/>
    </row>
    <row r="442323" spans="5:5" ht="21.75">
      <c r="E442323" s="537"/>
    </row>
    <row r="442324" spans="5:5">
      <c r="E442324" s="315"/>
    </row>
    <row r="442325" spans="5:5" ht="21.75">
      <c r="E442325" s="537"/>
    </row>
    <row r="442326" spans="5:5">
      <c r="E442326" s="315"/>
    </row>
    <row r="442327" spans="5:5" ht="21.75">
      <c r="E442327" s="537"/>
    </row>
    <row r="442328" spans="5:5">
      <c r="E442328" s="315"/>
    </row>
    <row r="442329" spans="5:5" ht="21.75">
      <c r="E442329" s="537"/>
    </row>
    <row r="442330" spans="5:5">
      <c r="E442330" s="315"/>
    </row>
    <row r="442331" spans="5:5" ht="21.75">
      <c r="E442331" s="537"/>
    </row>
    <row r="442332" spans="5:5">
      <c r="E442332" s="315"/>
    </row>
    <row r="442333" spans="5:5" ht="21.75">
      <c r="E442333" s="537"/>
    </row>
    <row r="442334" spans="5:5">
      <c r="E442334" s="315"/>
    </row>
    <row r="442335" spans="5:5" ht="21.75">
      <c r="E442335" s="537"/>
    </row>
    <row r="442336" spans="5:5">
      <c r="E442336" s="315"/>
    </row>
    <row r="442337" spans="5:5" ht="21.75">
      <c r="E442337" s="537"/>
    </row>
    <row r="442338" spans="5:5">
      <c r="E442338" s="315"/>
    </row>
    <row r="442339" spans="5:5" ht="21.75">
      <c r="E442339" s="537"/>
    </row>
    <row r="442340" spans="5:5">
      <c r="E442340" s="315"/>
    </row>
    <row r="442341" spans="5:5" ht="21.75">
      <c r="E442341" s="537"/>
    </row>
    <row r="442342" spans="5:5">
      <c r="E442342" s="315"/>
    </row>
    <row r="442343" spans="5:5" ht="21.75">
      <c r="E442343" s="537"/>
    </row>
    <row r="442344" spans="5:5">
      <c r="E442344" s="315"/>
    </row>
    <row r="442345" spans="5:5" ht="21.75">
      <c r="E442345" s="537"/>
    </row>
    <row r="442346" spans="5:5">
      <c r="E442346" s="315"/>
    </row>
    <row r="442347" spans="5:5" ht="21.75">
      <c r="E442347" s="537"/>
    </row>
    <row r="442348" spans="5:5">
      <c r="E442348" s="315"/>
    </row>
    <row r="442349" spans="5:5" ht="21.75">
      <c r="E442349" s="537"/>
    </row>
    <row r="442350" spans="5:5">
      <c r="E442350" s="315"/>
    </row>
    <row r="442351" spans="5:5" ht="21.75">
      <c r="E442351" s="537"/>
    </row>
    <row r="442352" spans="5:5">
      <c r="E442352" s="315"/>
    </row>
    <row r="442353" spans="5:5" ht="21.75">
      <c r="E442353" s="537"/>
    </row>
    <row r="442354" spans="5:5">
      <c r="E442354" s="315"/>
    </row>
    <row r="442355" spans="5:5" ht="21.75">
      <c r="E442355" s="537"/>
    </row>
    <row r="442356" spans="5:5">
      <c r="E442356" s="315"/>
    </row>
    <row r="442357" spans="5:5" ht="21.75">
      <c r="E442357" s="537"/>
    </row>
    <row r="442358" spans="5:5">
      <c r="E442358" s="315"/>
    </row>
    <row r="442359" spans="5:5" ht="21.75">
      <c r="E442359" s="537"/>
    </row>
    <row r="442360" spans="5:5">
      <c r="E442360" s="315"/>
    </row>
    <row r="442361" spans="5:5" ht="21.75">
      <c r="E442361" s="537"/>
    </row>
    <row r="442362" spans="5:5">
      <c r="E442362" s="315"/>
    </row>
    <row r="442363" spans="5:5" ht="21.75">
      <c r="E442363" s="537"/>
    </row>
    <row r="442364" spans="5:5">
      <c r="E442364" s="315"/>
    </row>
    <row r="442365" spans="5:5" ht="21.75">
      <c r="E442365" s="537"/>
    </row>
    <row r="442366" spans="5:5">
      <c r="E442366" s="315"/>
    </row>
    <row r="442367" spans="5:5" ht="21.75">
      <c r="E442367" s="537"/>
    </row>
    <row r="442368" spans="5:5">
      <c r="E442368" s="315"/>
    </row>
    <row r="442369" spans="5:5" ht="21.75">
      <c r="E442369" s="537"/>
    </row>
    <row r="442370" spans="5:5">
      <c r="E442370" s="315"/>
    </row>
    <row r="442371" spans="5:5" ht="21.75">
      <c r="E442371" s="537"/>
    </row>
    <row r="442372" spans="5:5">
      <c r="E442372" s="315"/>
    </row>
    <row r="442373" spans="5:5" ht="21.75">
      <c r="E442373" s="537"/>
    </row>
    <row r="442374" spans="5:5">
      <c r="E442374" s="315"/>
    </row>
    <row r="442375" spans="5:5" ht="21.75">
      <c r="E442375" s="537"/>
    </row>
    <row r="442376" spans="5:5">
      <c r="E442376" s="315"/>
    </row>
    <row r="442377" spans="5:5" ht="21.75">
      <c r="E442377" s="537"/>
    </row>
    <row r="442378" spans="5:5">
      <c r="E442378" s="315"/>
    </row>
    <row r="442379" spans="5:5" ht="21.75">
      <c r="E442379" s="537"/>
    </row>
    <row r="442380" spans="5:5">
      <c r="E442380" s="315"/>
    </row>
    <row r="442381" spans="5:5" ht="21.75">
      <c r="E442381" s="537"/>
    </row>
    <row r="442382" spans="5:5">
      <c r="E442382" s="315"/>
    </row>
    <row r="442383" spans="5:5" ht="21.75">
      <c r="E442383" s="537"/>
    </row>
    <row r="442384" spans="5:5">
      <c r="E442384" s="315"/>
    </row>
    <row r="442385" spans="5:5" ht="21.75">
      <c r="E442385" s="537"/>
    </row>
    <row r="442386" spans="5:5">
      <c r="E442386" s="315"/>
    </row>
    <row r="442387" spans="5:5" ht="21.75">
      <c r="E442387" s="537"/>
    </row>
    <row r="442388" spans="5:5">
      <c r="E442388" s="315"/>
    </row>
    <row r="442389" spans="5:5" ht="21.75">
      <c r="E442389" s="537"/>
    </row>
    <row r="442390" spans="5:5">
      <c r="E442390" s="315"/>
    </row>
    <row r="442391" spans="5:5" ht="21.75">
      <c r="E442391" s="537"/>
    </row>
    <row r="442392" spans="5:5">
      <c r="E442392" s="315"/>
    </row>
    <row r="442393" spans="5:5" ht="21.75">
      <c r="E442393" s="537"/>
    </row>
    <row r="442394" spans="5:5">
      <c r="E442394" s="315"/>
    </row>
    <row r="442395" spans="5:5" ht="21.75">
      <c r="E442395" s="537"/>
    </row>
    <row r="442396" spans="5:5">
      <c r="E442396" s="315"/>
    </row>
    <row r="442397" spans="5:5" ht="21.75">
      <c r="E442397" s="537"/>
    </row>
    <row r="442398" spans="5:5">
      <c r="E442398" s="315"/>
    </row>
    <row r="442399" spans="5:5" ht="21.75">
      <c r="E442399" s="537"/>
    </row>
    <row r="442400" spans="5:5">
      <c r="E442400" s="315"/>
    </row>
    <row r="442401" spans="5:5" ht="21.75">
      <c r="E442401" s="537"/>
    </row>
    <row r="442402" spans="5:5">
      <c r="E442402" s="315"/>
    </row>
    <row r="442403" spans="5:5" ht="21.75">
      <c r="E442403" s="537"/>
    </row>
    <row r="442404" spans="5:5">
      <c r="E442404" s="315"/>
    </row>
    <row r="442405" spans="5:5" ht="21.75">
      <c r="E442405" s="537"/>
    </row>
    <row r="442406" spans="5:5">
      <c r="E442406" s="315"/>
    </row>
    <row r="442407" spans="5:5" ht="21.75">
      <c r="E442407" s="537"/>
    </row>
    <row r="442408" spans="5:5">
      <c r="E442408" s="315"/>
    </row>
    <row r="442409" spans="5:5" ht="21.75">
      <c r="E442409" s="537"/>
    </row>
    <row r="442410" spans="5:5">
      <c r="E442410" s="315"/>
    </row>
    <row r="442411" spans="5:5" ht="21.75">
      <c r="E442411" s="537"/>
    </row>
    <row r="442412" spans="5:5">
      <c r="E442412" s="315"/>
    </row>
    <row r="442413" spans="5:5" ht="21.75">
      <c r="E442413" s="537"/>
    </row>
    <row r="442414" spans="5:5">
      <c r="E442414" s="315"/>
    </row>
    <row r="442415" spans="5:5" ht="21.75">
      <c r="E442415" s="537"/>
    </row>
    <row r="442416" spans="5:5">
      <c r="E442416" s="315"/>
    </row>
    <row r="442417" spans="5:5" ht="21.75">
      <c r="E442417" s="537"/>
    </row>
    <row r="442418" spans="5:5">
      <c r="E442418" s="315"/>
    </row>
    <row r="442419" spans="5:5" ht="21.75">
      <c r="E442419" s="537"/>
    </row>
    <row r="442420" spans="5:5">
      <c r="E442420" s="315"/>
    </row>
    <row r="442421" spans="5:5" ht="21.75">
      <c r="E442421" s="537"/>
    </row>
    <row r="442422" spans="5:5">
      <c r="E442422" s="315"/>
    </row>
    <row r="442423" spans="5:5" ht="21.75">
      <c r="E442423" s="537"/>
    </row>
    <row r="442424" spans="5:5">
      <c r="E442424" s="315"/>
    </row>
    <row r="442425" spans="5:5" ht="21.75">
      <c r="E442425" s="537"/>
    </row>
    <row r="442426" spans="5:5">
      <c r="E442426" s="315"/>
    </row>
    <row r="442427" spans="5:5" ht="21.75">
      <c r="E442427" s="537"/>
    </row>
    <row r="442428" spans="5:5">
      <c r="E442428" s="315"/>
    </row>
    <row r="442429" spans="5:5" ht="21.75">
      <c r="E442429" s="537"/>
    </row>
    <row r="442430" spans="5:5">
      <c r="E442430" s="315"/>
    </row>
    <row r="442431" spans="5:5" ht="21.75">
      <c r="E442431" s="537"/>
    </row>
    <row r="442432" spans="5:5">
      <c r="E442432" s="315"/>
    </row>
    <row r="442433" spans="5:5" ht="21.75">
      <c r="E442433" s="537"/>
    </row>
    <row r="442434" spans="5:5">
      <c r="E442434" s="315"/>
    </row>
    <row r="442435" spans="5:5" ht="21.75">
      <c r="E442435" s="537"/>
    </row>
    <row r="442436" spans="5:5">
      <c r="E442436" s="315"/>
    </row>
    <row r="442437" spans="5:5" ht="21.75">
      <c r="E442437" s="537"/>
    </row>
    <row r="442438" spans="5:5">
      <c r="E442438" s="315"/>
    </row>
    <row r="442439" spans="5:5" ht="21.75">
      <c r="E442439" s="537"/>
    </row>
    <row r="442440" spans="5:5">
      <c r="E442440" s="315"/>
    </row>
    <row r="442441" spans="5:5" ht="21.75">
      <c r="E442441" s="537"/>
    </row>
    <row r="442442" spans="5:5">
      <c r="E442442" s="315"/>
    </row>
    <row r="442443" spans="5:5" ht="21.75">
      <c r="E442443" s="537"/>
    </row>
    <row r="442444" spans="5:5">
      <c r="E442444" s="315"/>
    </row>
    <row r="442445" spans="5:5" ht="21.75">
      <c r="E442445" s="537"/>
    </row>
    <row r="442446" spans="5:5">
      <c r="E442446" s="315"/>
    </row>
    <row r="442447" spans="5:5" ht="21.75">
      <c r="E442447" s="537"/>
    </row>
    <row r="442448" spans="5:5">
      <c r="E442448" s="315"/>
    </row>
    <row r="442449" spans="5:5" ht="21.75">
      <c r="E442449" s="537"/>
    </row>
    <row r="442450" spans="5:5">
      <c r="E442450" s="315"/>
    </row>
    <row r="442451" spans="5:5" ht="21.75">
      <c r="E442451" s="537"/>
    </row>
    <row r="442452" spans="5:5">
      <c r="E442452" s="315"/>
    </row>
    <row r="442453" spans="5:5" ht="21.75">
      <c r="E442453" s="537"/>
    </row>
    <row r="442454" spans="5:5">
      <c r="E442454" s="315"/>
    </row>
    <row r="442455" spans="5:5" ht="21.75">
      <c r="E442455" s="537"/>
    </row>
    <row r="442456" spans="5:5">
      <c r="E442456" s="315"/>
    </row>
    <row r="442457" spans="5:5" ht="21.75">
      <c r="E442457" s="537"/>
    </row>
    <row r="442458" spans="5:5">
      <c r="E442458" s="315"/>
    </row>
    <row r="442459" spans="5:5" ht="21.75">
      <c r="E442459" s="537"/>
    </row>
    <row r="442460" spans="5:5">
      <c r="E442460" s="315"/>
    </row>
    <row r="442461" spans="5:5" ht="21.75">
      <c r="E442461" s="537"/>
    </row>
    <row r="442462" spans="5:5">
      <c r="E442462" s="315"/>
    </row>
    <row r="442463" spans="5:5" ht="21.75">
      <c r="E442463" s="537"/>
    </row>
    <row r="442464" spans="5:5">
      <c r="E442464" s="315"/>
    </row>
    <row r="442465" spans="5:5" ht="21.75">
      <c r="E442465" s="537"/>
    </row>
    <row r="442466" spans="5:5">
      <c r="E442466" s="315"/>
    </row>
    <row r="442467" spans="5:5" ht="21.75">
      <c r="E442467" s="537"/>
    </row>
    <row r="442468" spans="5:5">
      <c r="E442468" s="315"/>
    </row>
    <row r="442469" spans="5:5" ht="21.75">
      <c r="E442469" s="537"/>
    </row>
    <row r="442470" spans="5:5">
      <c r="E442470" s="315"/>
    </row>
    <row r="442471" spans="5:5" ht="21.75">
      <c r="E442471" s="537"/>
    </row>
    <row r="442472" spans="5:5">
      <c r="E442472" s="315"/>
    </row>
    <row r="442473" spans="5:5" ht="21.75">
      <c r="E442473" s="537"/>
    </row>
    <row r="442474" spans="5:5">
      <c r="E442474" s="315"/>
    </row>
    <row r="442475" spans="5:5" ht="21.75">
      <c r="E442475" s="537"/>
    </row>
    <row r="442476" spans="5:5">
      <c r="E442476" s="315"/>
    </row>
    <row r="442477" spans="5:5" ht="21.75">
      <c r="E442477" s="537"/>
    </row>
    <row r="442478" spans="5:5">
      <c r="E442478" s="315"/>
    </row>
    <row r="442479" spans="5:5" ht="21.75">
      <c r="E442479" s="537"/>
    </row>
    <row r="442480" spans="5:5">
      <c r="E442480" s="315"/>
    </row>
    <row r="442481" spans="5:5" ht="21.75">
      <c r="E442481" s="537"/>
    </row>
    <row r="442482" spans="5:5">
      <c r="E442482" s="315"/>
    </row>
    <row r="442483" spans="5:5" ht="21.75">
      <c r="E442483" s="537"/>
    </row>
    <row r="442484" spans="5:5">
      <c r="E442484" s="315"/>
    </row>
    <row r="442485" spans="5:5" ht="21.75">
      <c r="E442485" s="537"/>
    </row>
    <row r="442486" spans="5:5">
      <c r="E442486" s="315"/>
    </row>
    <row r="442487" spans="5:5" ht="21.75">
      <c r="E442487" s="537"/>
    </row>
    <row r="442488" spans="5:5">
      <c r="E442488" s="315"/>
    </row>
    <row r="442489" spans="5:5" ht="21.75">
      <c r="E442489" s="537"/>
    </row>
    <row r="442490" spans="5:5">
      <c r="E442490" s="315"/>
    </row>
    <row r="442491" spans="5:5" ht="21.75">
      <c r="E442491" s="537"/>
    </row>
    <row r="442492" spans="5:5">
      <c r="E442492" s="315"/>
    </row>
    <row r="442493" spans="5:5" ht="21.75">
      <c r="E442493" s="537"/>
    </row>
    <row r="442494" spans="5:5">
      <c r="E442494" s="315"/>
    </row>
    <row r="442495" spans="5:5" ht="21.75">
      <c r="E442495" s="537"/>
    </row>
    <row r="442496" spans="5:5">
      <c r="E442496" s="315"/>
    </row>
    <row r="442497" spans="5:5" ht="21.75">
      <c r="E442497" s="537"/>
    </row>
    <row r="442498" spans="5:5">
      <c r="E442498" s="315"/>
    </row>
    <row r="442499" spans="5:5" ht="21.75">
      <c r="E442499" s="537"/>
    </row>
    <row r="442500" spans="5:5">
      <c r="E442500" s="315"/>
    </row>
    <row r="442501" spans="5:5" ht="21.75">
      <c r="E442501" s="537"/>
    </row>
    <row r="442502" spans="5:5">
      <c r="E442502" s="315"/>
    </row>
    <row r="442503" spans="5:5" ht="21.75">
      <c r="E442503" s="537"/>
    </row>
    <row r="442504" spans="5:5">
      <c r="E442504" s="315"/>
    </row>
    <row r="442505" spans="5:5" ht="21.75">
      <c r="E442505" s="537"/>
    </row>
    <row r="442506" spans="5:5">
      <c r="E442506" s="315"/>
    </row>
    <row r="442507" spans="5:5" ht="21.75">
      <c r="E442507" s="537"/>
    </row>
    <row r="442508" spans="5:5">
      <c r="E442508" s="315"/>
    </row>
    <row r="442509" spans="5:5" ht="21.75">
      <c r="E442509" s="537"/>
    </row>
    <row r="442510" spans="5:5">
      <c r="E442510" s="315"/>
    </row>
    <row r="442511" spans="5:5" ht="21.75">
      <c r="E442511" s="537"/>
    </row>
    <row r="442512" spans="5:5">
      <c r="E442512" s="315"/>
    </row>
    <row r="442513" spans="5:5" ht="21.75">
      <c r="E442513" s="537"/>
    </row>
    <row r="442514" spans="5:5">
      <c r="E442514" s="315"/>
    </row>
    <row r="442515" spans="5:5" ht="21.75">
      <c r="E442515" s="537"/>
    </row>
    <row r="442516" spans="5:5">
      <c r="E442516" s="315"/>
    </row>
    <row r="442517" spans="5:5" ht="21.75">
      <c r="E442517" s="537"/>
    </row>
    <row r="442518" spans="5:5">
      <c r="E442518" s="315"/>
    </row>
    <row r="442519" spans="5:5" ht="21.75">
      <c r="E442519" s="537"/>
    </row>
    <row r="442520" spans="5:5">
      <c r="E442520" s="315"/>
    </row>
    <row r="442521" spans="5:5" ht="21.75">
      <c r="E442521" s="537"/>
    </row>
    <row r="442522" spans="5:5">
      <c r="E442522" s="315"/>
    </row>
    <row r="442523" spans="5:5" ht="21.75">
      <c r="E442523" s="537"/>
    </row>
    <row r="442524" spans="5:5">
      <c r="E442524" s="315"/>
    </row>
    <row r="442525" spans="5:5" ht="21.75">
      <c r="E442525" s="537"/>
    </row>
    <row r="442526" spans="5:5">
      <c r="E442526" s="315"/>
    </row>
    <row r="442527" spans="5:5" ht="21.75">
      <c r="E442527" s="537"/>
    </row>
    <row r="442528" spans="5:5">
      <c r="E442528" s="315"/>
    </row>
    <row r="442529" spans="5:5" ht="21.75">
      <c r="E442529" s="537"/>
    </row>
    <row r="442530" spans="5:5">
      <c r="E442530" s="315"/>
    </row>
    <row r="442531" spans="5:5" ht="21.75">
      <c r="E442531" s="537"/>
    </row>
    <row r="442532" spans="5:5">
      <c r="E442532" s="315"/>
    </row>
    <row r="442533" spans="5:5" ht="21.75">
      <c r="E442533" s="537"/>
    </row>
    <row r="442534" spans="5:5">
      <c r="E442534" s="315"/>
    </row>
    <row r="442535" spans="5:5" ht="21.75">
      <c r="E442535" s="537"/>
    </row>
    <row r="442536" spans="5:5">
      <c r="E442536" s="315"/>
    </row>
    <row r="442537" spans="5:5" ht="21.75">
      <c r="E442537" s="537"/>
    </row>
    <row r="442538" spans="5:5">
      <c r="E442538" s="315"/>
    </row>
    <row r="442539" spans="5:5" ht="21.75">
      <c r="E442539" s="537"/>
    </row>
    <row r="442540" spans="5:5">
      <c r="E442540" s="315"/>
    </row>
    <row r="442541" spans="5:5" ht="21.75">
      <c r="E442541" s="537"/>
    </row>
    <row r="442542" spans="5:5">
      <c r="E442542" s="315"/>
    </row>
    <row r="442543" spans="5:5" ht="21.75">
      <c r="E442543" s="537"/>
    </row>
    <row r="442544" spans="5:5">
      <c r="E442544" s="315"/>
    </row>
    <row r="442545" spans="5:5" ht="21.75">
      <c r="E442545" s="537"/>
    </row>
    <row r="442546" spans="5:5">
      <c r="E442546" s="315"/>
    </row>
    <row r="442547" spans="5:5" ht="21.75">
      <c r="E442547" s="537"/>
    </row>
    <row r="442548" spans="5:5">
      <c r="E442548" s="315"/>
    </row>
    <row r="442549" spans="5:5" ht="21.75">
      <c r="E442549" s="537"/>
    </row>
    <row r="442550" spans="5:5">
      <c r="E442550" s="315"/>
    </row>
    <row r="442551" spans="5:5" ht="21.75">
      <c r="E442551" s="537"/>
    </row>
    <row r="442552" spans="5:5">
      <c r="E442552" s="315"/>
    </row>
    <row r="442553" spans="5:5" ht="21.75">
      <c r="E442553" s="537"/>
    </row>
    <row r="442554" spans="5:5">
      <c r="E442554" s="315"/>
    </row>
    <row r="442555" spans="5:5" ht="21.75">
      <c r="E442555" s="537"/>
    </row>
    <row r="442556" spans="5:5">
      <c r="E442556" s="315"/>
    </row>
    <row r="442557" spans="5:5" ht="21.75">
      <c r="E442557" s="537"/>
    </row>
    <row r="442558" spans="5:5">
      <c r="E442558" s="315"/>
    </row>
    <row r="442559" spans="5:5" ht="21.75">
      <c r="E442559" s="537"/>
    </row>
    <row r="442560" spans="5:5">
      <c r="E442560" s="315"/>
    </row>
    <row r="442561" spans="5:5" ht="21.75">
      <c r="E442561" s="537"/>
    </row>
    <row r="442562" spans="5:5">
      <c r="E442562" s="315"/>
    </row>
    <row r="442563" spans="5:5" ht="21.75">
      <c r="E442563" s="537"/>
    </row>
    <row r="442564" spans="5:5">
      <c r="E442564" s="315"/>
    </row>
    <row r="442565" spans="5:5" ht="21.75">
      <c r="E442565" s="537"/>
    </row>
    <row r="442566" spans="5:5">
      <c r="E442566" s="315"/>
    </row>
    <row r="442567" spans="5:5" ht="21.75">
      <c r="E442567" s="537"/>
    </row>
    <row r="442568" spans="5:5">
      <c r="E442568" s="315"/>
    </row>
    <row r="442569" spans="5:5" ht="21.75">
      <c r="E442569" s="537"/>
    </row>
    <row r="442570" spans="5:5">
      <c r="E442570" s="315"/>
    </row>
    <row r="442571" spans="5:5" ht="21.75">
      <c r="E442571" s="537"/>
    </row>
    <row r="442572" spans="5:5">
      <c r="E442572" s="315"/>
    </row>
    <row r="442573" spans="5:5" ht="21.75">
      <c r="E442573" s="537"/>
    </row>
    <row r="442574" spans="5:5">
      <c r="E442574" s="315"/>
    </row>
    <row r="442575" spans="5:5" ht="21.75">
      <c r="E442575" s="537"/>
    </row>
    <row r="442576" spans="5:5">
      <c r="E442576" s="315"/>
    </row>
    <row r="442577" spans="5:5" ht="21.75">
      <c r="E442577" s="537"/>
    </row>
    <row r="442578" spans="5:5">
      <c r="E442578" s="315"/>
    </row>
    <row r="442579" spans="5:5" ht="21.75">
      <c r="E442579" s="537"/>
    </row>
    <row r="442580" spans="5:5">
      <c r="E442580" s="315"/>
    </row>
    <row r="442581" spans="5:5" ht="21.75">
      <c r="E442581" s="537"/>
    </row>
    <row r="442582" spans="5:5">
      <c r="E442582" s="315"/>
    </row>
    <row r="442583" spans="5:5" ht="21.75">
      <c r="E442583" s="537"/>
    </row>
    <row r="442584" spans="5:5">
      <c r="E442584" s="315"/>
    </row>
    <row r="442585" spans="5:5" ht="21.75">
      <c r="E442585" s="537"/>
    </row>
    <row r="442586" spans="5:5">
      <c r="E442586" s="315"/>
    </row>
    <row r="442587" spans="5:5" ht="21.75">
      <c r="E442587" s="537"/>
    </row>
    <row r="442588" spans="5:5">
      <c r="E442588" s="315"/>
    </row>
    <row r="442589" spans="5:5" ht="21.75">
      <c r="E442589" s="537"/>
    </row>
    <row r="442590" spans="5:5">
      <c r="E442590" s="315"/>
    </row>
    <row r="442591" spans="5:5" ht="21.75">
      <c r="E442591" s="537"/>
    </row>
    <row r="442592" spans="5:5">
      <c r="E442592" s="315"/>
    </row>
    <row r="442593" spans="5:5" ht="21.75">
      <c r="E442593" s="537"/>
    </row>
    <row r="442594" spans="5:5">
      <c r="E442594" s="315"/>
    </row>
    <row r="442595" spans="5:5" ht="21.75">
      <c r="E442595" s="537"/>
    </row>
    <row r="442596" spans="5:5">
      <c r="E442596" s="315"/>
    </row>
    <row r="442597" spans="5:5" ht="21.75">
      <c r="E442597" s="537"/>
    </row>
    <row r="442598" spans="5:5">
      <c r="E442598" s="315"/>
    </row>
    <row r="442599" spans="5:5" ht="21.75">
      <c r="E442599" s="537"/>
    </row>
    <row r="442600" spans="5:5">
      <c r="E442600" s="315"/>
    </row>
    <row r="442601" spans="5:5" ht="21.75">
      <c r="E442601" s="537"/>
    </row>
    <row r="442602" spans="5:5">
      <c r="E442602" s="315"/>
    </row>
    <row r="442603" spans="5:5" ht="21.75">
      <c r="E442603" s="537"/>
    </row>
    <row r="442604" spans="5:5">
      <c r="E442604" s="315"/>
    </row>
    <row r="442605" spans="5:5" ht="21.75">
      <c r="E442605" s="537"/>
    </row>
    <row r="442606" spans="5:5">
      <c r="E442606" s="315"/>
    </row>
    <row r="442607" spans="5:5" ht="21.75">
      <c r="E442607" s="537"/>
    </row>
    <row r="442608" spans="5:5">
      <c r="E442608" s="315"/>
    </row>
    <row r="442609" spans="5:5" ht="21.75">
      <c r="E442609" s="537"/>
    </row>
    <row r="442610" spans="5:5">
      <c r="E442610" s="315"/>
    </row>
    <row r="442611" spans="5:5" ht="21.75">
      <c r="E442611" s="537"/>
    </row>
    <row r="442612" spans="5:5">
      <c r="E442612" s="315"/>
    </row>
    <row r="442613" spans="5:5" ht="21.75">
      <c r="E442613" s="537"/>
    </row>
    <row r="442614" spans="5:5">
      <c r="E442614" s="315"/>
    </row>
    <row r="442615" spans="5:5" ht="21.75">
      <c r="E442615" s="537"/>
    </row>
    <row r="442616" spans="5:5">
      <c r="E442616" s="315"/>
    </row>
    <row r="442617" spans="5:5" ht="21.75">
      <c r="E442617" s="537"/>
    </row>
    <row r="442618" spans="5:5">
      <c r="E442618" s="315"/>
    </row>
    <row r="442619" spans="5:5" ht="21.75">
      <c r="E442619" s="537"/>
    </row>
    <row r="442620" spans="5:5">
      <c r="E442620" s="315"/>
    </row>
    <row r="442621" spans="5:5" ht="21.75">
      <c r="E442621" s="537"/>
    </row>
    <row r="442622" spans="5:5">
      <c r="E442622" s="315"/>
    </row>
    <row r="442623" spans="5:5" ht="21.75">
      <c r="E442623" s="537"/>
    </row>
    <row r="442624" spans="5:5">
      <c r="E442624" s="315"/>
    </row>
    <row r="442625" spans="5:5" ht="21.75">
      <c r="E442625" s="537"/>
    </row>
    <row r="442626" spans="5:5">
      <c r="E442626" s="315"/>
    </row>
    <row r="442627" spans="5:5" ht="21.75">
      <c r="E442627" s="537"/>
    </row>
    <row r="442628" spans="5:5">
      <c r="E442628" s="315"/>
    </row>
    <row r="442629" spans="5:5" ht="21.75">
      <c r="E442629" s="537"/>
    </row>
    <row r="442630" spans="5:5">
      <c r="E442630" s="315"/>
    </row>
    <row r="442631" spans="5:5" ht="21.75">
      <c r="E442631" s="537"/>
    </row>
    <row r="442632" spans="5:5">
      <c r="E442632" s="315"/>
    </row>
    <row r="442633" spans="5:5" ht="21.75">
      <c r="E442633" s="537"/>
    </row>
    <row r="442634" spans="5:5">
      <c r="E442634" s="315"/>
    </row>
    <row r="442635" spans="5:5" ht="21.75">
      <c r="E442635" s="537"/>
    </row>
    <row r="442636" spans="5:5">
      <c r="E442636" s="315"/>
    </row>
    <row r="442637" spans="5:5" ht="21.75">
      <c r="E442637" s="537"/>
    </row>
    <row r="442638" spans="5:5">
      <c r="E442638" s="315"/>
    </row>
    <row r="442639" spans="5:5" ht="21.75">
      <c r="E442639" s="537"/>
    </row>
    <row r="442640" spans="5:5">
      <c r="E442640" s="315"/>
    </row>
    <row r="442641" spans="5:5" ht="21.75">
      <c r="E442641" s="537"/>
    </row>
    <row r="442642" spans="5:5">
      <c r="E442642" s="315"/>
    </row>
    <row r="442643" spans="5:5" ht="21.75">
      <c r="E442643" s="537"/>
    </row>
    <row r="442644" spans="5:5">
      <c r="E442644" s="315"/>
    </row>
    <row r="442645" spans="5:5" ht="21.75">
      <c r="E442645" s="537"/>
    </row>
    <row r="442646" spans="5:5">
      <c r="E442646" s="315"/>
    </row>
    <row r="442647" spans="5:5" ht="21.75">
      <c r="E442647" s="537"/>
    </row>
    <row r="442648" spans="5:5">
      <c r="E442648" s="315"/>
    </row>
    <row r="442649" spans="5:5" ht="21.75">
      <c r="E442649" s="537"/>
    </row>
    <row r="442650" spans="5:5">
      <c r="E442650" s="315"/>
    </row>
    <row r="442651" spans="5:5" ht="21.75">
      <c r="E442651" s="537"/>
    </row>
    <row r="442652" spans="5:5">
      <c r="E442652" s="315"/>
    </row>
    <row r="442653" spans="5:5" ht="21.75">
      <c r="E442653" s="537"/>
    </row>
    <row r="442654" spans="5:5">
      <c r="E442654" s="315"/>
    </row>
    <row r="442655" spans="5:5" ht="21.75">
      <c r="E442655" s="537"/>
    </row>
    <row r="442656" spans="5:5">
      <c r="E442656" s="315"/>
    </row>
    <row r="442657" spans="5:5" ht="21.75">
      <c r="E442657" s="537"/>
    </row>
    <row r="442658" spans="5:5">
      <c r="E442658" s="315"/>
    </row>
    <row r="442659" spans="5:5" ht="21.75">
      <c r="E442659" s="537"/>
    </row>
    <row r="442660" spans="5:5">
      <c r="E442660" s="315"/>
    </row>
    <row r="442661" spans="5:5" ht="21.75">
      <c r="E442661" s="537"/>
    </row>
    <row r="442662" spans="5:5">
      <c r="E442662" s="315"/>
    </row>
    <row r="442663" spans="5:5" ht="21.75">
      <c r="E442663" s="537"/>
    </row>
    <row r="442664" spans="5:5">
      <c r="E442664" s="315"/>
    </row>
    <row r="442665" spans="5:5" ht="21.75">
      <c r="E442665" s="537"/>
    </row>
    <row r="442666" spans="5:5">
      <c r="E442666" s="315"/>
    </row>
    <row r="442667" spans="5:5" ht="21.75">
      <c r="E442667" s="537"/>
    </row>
    <row r="442668" spans="5:5">
      <c r="E442668" s="315"/>
    </row>
    <row r="442669" spans="5:5" ht="21.75">
      <c r="E442669" s="537"/>
    </row>
    <row r="442670" spans="5:5">
      <c r="E442670" s="315"/>
    </row>
    <row r="442671" spans="5:5" ht="21.75">
      <c r="E442671" s="537"/>
    </row>
    <row r="442672" spans="5:5">
      <c r="E442672" s="315"/>
    </row>
    <row r="442673" spans="5:5" ht="21.75">
      <c r="E442673" s="537"/>
    </row>
    <row r="442674" spans="5:5">
      <c r="E442674" s="315"/>
    </row>
    <row r="442675" spans="5:5" ht="21.75">
      <c r="E442675" s="537"/>
    </row>
    <row r="442676" spans="5:5">
      <c r="E442676" s="315"/>
    </row>
    <row r="442677" spans="5:5" ht="21.75">
      <c r="E442677" s="537"/>
    </row>
    <row r="442678" spans="5:5">
      <c r="E442678" s="315"/>
    </row>
    <row r="442679" spans="5:5" ht="21.75">
      <c r="E442679" s="537"/>
    </row>
    <row r="442680" spans="5:5">
      <c r="E442680" s="315"/>
    </row>
    <row r="442681" spans="5:5" ht="21.75">
      <c r="E442681" s="537"/>
    </row>
    <row r="442682" spans="5:5">
      <c r="E442682" s="315"/>
    </row>
    <row r="442683" spans="5:5" ht="21.75">
      <c r="E442683" s="537"/>
    </row>
    <row r="442684" spans="5:5">
      <c r="E442684" s="315"/>
    </row>
    <row r="442685" spans="5:5" ht="21.75">
      <c r="E442685" s="537"/>
    </row>
    <row r="442686" spans="5:5">
      <c r="E442686" s="315"/>
    </row>
    <row r="442687" spans="5:5" ht="21.75">
      <c r="E442687" s="537"/>
    </row>
    <row r="442688" spans="5:5">
      <c r="E442688" s="315"/>
    </row>
    <row r="442689" spans="5:5" ht="21.75">
      <c r="E442689" s="537"/>
    </row>
    <row r="442690" spans="5:5">
      <c r="E442690" s="315"/>
    </row>
    <row r="442691" spans="5:5" ht="21.75">
      <c r="E442691" s="537"/>
    </row>
    <row r="442692" spans="5:5">
      <c r="E442692" s="315"/>
    </row>
    <row r="442693" spans="5:5" ht="21.75">
      <c r="E442693" s="537"/>
    </row>
    <row r="442694" spans="5:5">
      <c r="E442694" s="315"/>
    </row>
    <row r="442695" spans="5:5" ht="21.75">
      <c r="E442695" s="537"/>
    </row>
    <row r="442696" spans="5:5">
      <c r="E442696" s="315"/>
    </row>
    <row r="442697" spans="5:5" ht="21.75">
      <c r="E442697" s="537"/>
    </row>
    <row r="442698" spans="5:5">
      <c r="E442698" s="315"/>
    </row>
    <row r="442699" spans="5:5" ht="21.75">
      <c r="E442699" s="537"/>
    </row>
    <row r="442700" spans="5:5">
      <c r="E442700" s="315"/>
    </row>
    <row r="442701" spans="5:5" ht="21.75">
      <c r="E442701" s="537"/>
    </row>
    <row r="442702" spans="5:5">
      <c r="E442702" s="315"/>
    </row>
    <row r="442703" spans="5:5" ht="21.75">
      <c r="E442703" s="537"/>
    </row>
    <row r="442704" spans="5:5">
      <c r="E442704" s="315"/>
    </row>
    <row r="442705" spans="5:5" ht="21.75">
      <c r="E442705" s="537"/>
    </row>
    <row r="442706" spans="5:5">
      <c r="E442706" s="315"/>
    </row>
    <row r="442707" spans="5:5" ht="21.75">
      <c r="E442707" s="537"/>
    </row>
    <row r="442708" spans="5:5">
      <c r="E442708" s="315"/>
    </row>
    <row r="442709" spans="5:5" ht="21.75">
      <c r="E442709" s="537"/>
    </row>
    <row r="442710" spans="5:5">
      <c r="E442710" s="315"/>
    </row>
    <row r="442711" spans="5:5" ht="21.75">
      <c r="E442711" s="537"/>
    </row>
    <row r="442712" spans="5:5">
      <c r="E442712" s="315"/>
    </row>
    <row r="442713" spans="5:5" ht="21.75">
      <c r="E442713" s="537"/>
    </row>
    <row r="442714" spans="5:5">
      <c r="E442714" s="315"/>
    </row>
    <row r="442715" spans="5:5" ht="21.75">
      <c r="E442715" s="537"/>
    </row>
    <row r="442716" spans="5:5">
      <c r="E442716" s="315"/>
    </row>
    <row r="442717" spans="5:5" ht="21.75">
      <c r="E442717" s="537"/>
    </row>
    <row r="442718" spans="5:5">
      <c r="E442718" s="315"/>
    </row>
    <row r="442719" spans="5:5" ht="21.75">
      <c r="E442719" s="537"/>
    </row>
    <row r="442720" spans="5:5">
      <c r="E442720" s="315"/>
    </row>
    <row r="442721" spans="5:5" ht="21.75">
      <c r="E442721" s="537"/>
    </row>
    <row r="442722" spans="5:5">
      <c r="E442722" s="315"/>
    </row>
    <row r="442723" spans="5:5" ht="21.75">
      <c r="E442723" s="537"/>
    </row>
    <row r="442724" spans="5:5">
      <c r="E442724" s="315"/>
    </row>
    <row r="442725" spans="5:5" ht="21.75">
      <c r="E442725" s="537"/>
    </row>
    <row r="442726" spans="5:5">
      <c r="E442726" s="315"/>
    </row>
    <row r="442727" spans="5:5" ht="21.75">
      <c r="E442727" s="537"/>
    </row>
    <row r="442728" spans="5:5">
      <c r="E442728" s="315"/>
    </row>
    <row r="442729" spans="5:5" ht="21.75">
      <c r="E442729" s="537"/>
    </row>
    <row r="442730" spans="5:5">
      <c r="E442730" s="315"/>
    </row>
    <row r="442731" spans="5:5" ht="21.75">
      <c r="E442731" s="537"/>
    </row>
    <row r="442732" spans="5:5">
      <c r="E442732" s="315"/>
    </row>
    <row r="442733" spans="5:5" ht="21.75">
      <c r="E442733" s="537"/>
    </row>
    <row r="442734" spans="5:5">
      <c r="E442734" s="315"/>
    </row>
    <row r="442735" spans="5:5" ht="21.75">
      <c r="E442735" s="537"/>
    </row>
    <row r="442736" spans="5:5">
      <c r="E442736" s="315"/>
    </row>
    <row r="442737" spans="5:5" ht="21.75">
      <c r="E442737" s="537"/>
    </row>
    <row r="442738" spans="5:5">
      <c r="E442738" s="315"/>
    </row>
    <row r="442739" spans="5:5" ht="21.75">
      <c r="E442739" s="537"/>
    </row>
    <row r="442740" spans="5:5">
      <c r="E442740" s="315"/>
    </row>
    <row r="442741" spans="5:5" ht="21.75">
      <c r="E442741" s="537"/>
    </row>
    <row r="442742" spans="5:5">
      <c r="E442742" s="315"/>
    </row>
    <row r="442743" spans="5:5" ht="21.75">
      <c r="E442743" s="537"/>
    </row>
    <row r="442744" spans="5:5">
      <c r="E442744" s="315"/>
    </row>
    <row r="442745" spans="5:5" ht="21.75">
      <c r="E442745" s="537"/>
    </row>
    <row r="442746" spans="5:5">
      <c r="E442746" s="315"/>
    </row>
    <row r="442747" spans="5:5" ht="21.75">
      <c r="E442747" s="537"/>
    </row>
    <row r="442748" spans="5:5">
      <c r="E442748" s="315"/>
    </row>
    <row r="442749" spans="5:5" ht="21.75">
      <c r="E442749" s="537"/>
    </row>
    <row r="442750" spans="5:5">
      <c r="E442750" s="315"/>
    </row>
    <row r="442751" spans="5:5" ht="21.75">
      <c r="E442751" s="537"/>
    </row>
    <row r="442752" spans="5:5">
      <c r="E442752" s="315"/>
    </row>
    <row r="442753" spans="5:5" ht="21.75">
      <c r="E442753" s="537"/>
    </row>
    <row r="442754" spans="5:5">
      <c r="E442754" s="315"/>
    </row>
    <row r="442755" spans="5:5" ht="21.75">
      <c r="E442755" s="537"/>
    </row>
    <row r="442756" spans="5:5">
      <c r="E442756" s="315"/>
    </row>
    <row r="442757" spans="5:5" ht="21.75">
      <c r="E442757" s="537"/>
    </row>
    <row r="442758" spans="5:5">
      <c r="E442758" s="315"/>
    </row>
    <row r="442759" spans="5:5" ht="21.75">
      <c r="E442759" s="537"/>
    </row>
    <row r="442760" spans="5:5">
      <c r="E442760" s="315"/>
    </row>
    <row r="442761" spans="5:5" ht="21.75">
      <c r="E442761" s="537"/>
    </row>
    <row r="442762" spans="5:5">
      <c r="E442762" s="315"/>
    </row>
    <row r="442763" spans="5:5" ht="21.75">
      <c r="E442763" s="537"/>
    </row>
    <row r="442764" spans="5:5">
      <c r="E442764" s="315"/>
    </row>
    <row r="442765" spans="5:5" ht="21.75">
      <c r="E442765" s="537"/>
    </row>
    <row r="442766" spans="5:5">
      <c r="E442766" s="315"/>
    </row>
    <row r="442767" spans="5:5" ht="21.75">
      <c r="E442767" s="537"/>
    </row>
    <row r="442768" spans="5:5">
      <c r="E442768" s="315"/>
    </row>
    <row r="442769" spans="5:5" ht="21.75">
      <c r="E442769" s="537"/>
    </row>
    <row r="442770" spans="5:5">
      <c r="E442770" s="315"/>
    </row>
    <row r="442771" spans="5:5" ht="21.75">
      <c r="E442771" s="537"/>
    </row>
    <row r="442772" spans="5:5">
      <c r="E442772" s="315"/>
    </row>
    <row r="442773" spans="5:5" ht="21.75">
      <c r="E442773" s="537"/>
    </row>
    <row r="442774" spans="5:5">
      <c r="E442774" s="315"/>
    </row>
    <row r="442775" spans="5:5" ht="21.75">
      <c r="E442775" s="537"/>
    </row>
    <row r="442776" spans="5:5">
      <c r="E442776" s="315"/>
    </row>
    <row r="442777" spans="5:5" ht="21.75">
      <c r="E442777" s="537"/>
    </row>
    <row r="442778" spans="5:5">
      <c r="E442778" s="315"/>
    </row>
    <row r="442779" spans="5:5" ht="21.75">
      <c r="E442779" s="537"/>
    </row>
    <row r="442780" spans="5:5">
      <c r="E442780" s="315"/>
    </row>
    <row r="442781" spans="5:5" ht="21.75">
      <c r="E442781" s="537"/>
    </row>
    <row r="442782" spans="5:5">
      <c r="E442782" s="315"/>
    </row>
    <row r="442783" spans="5:5" ht="21.75">
      <c r="E442783" s="537"/>
    </row>
    <row r="442784" spans="5:5">
      <c r="E442784" s="315"/>
    </row>
    <row r="442785" spans="5:5" ht="21.75">
      <c r="E442785" s="537"/>
    </row>
    <row r="442786" spans="5:5">
      <c r="E442786" s="315"/>
    </row>
    <row r="442787" spans="5:5" ht="21.75">
      <c r="E442787" s="537"/>
    </row>
    <row r="442788" spans="5:5">
      <c r="E442788" s="315"/>
    </row>
    <row r="442789" spans="5:5" ht="21.75">
      <c r="E442789" s="537"/>
    </row>
    <row r="442790" spans="5:5">
      <c r="E442790" s="315"/>
    </row>
    <row r="442791" spans="5:5" ht="21.75">
      <c r="E442791" s="537"/>
    </row>
    <row r="442792" spans="5:5">
      <c r="E442792" s="315"/>
    </row>
    <row r="442793" spans="5:5" ht="21.75">
      <c r="E442793" s="537"/>
    </row>
    <row r="442794" spans="5:5">
      <c r="E442794" s="315"/>
    </row>
    <row r="442795" spans="5:5" ht="21.75">
      <c r="E442795" s="537"/>
    </row>
    <row r="442796" spans="5:5">
      <c r="E442796" s="315"/>
    </row>
    <row r="442797" spans="5:5" ht="21.75">
      <c r="E442797" s="537"/>
    </row>
    <row r="442798" spans="5:5">
      <c r="E442798" s="315"/>
    </row>
    <row r="442799" spans="5:5" ht="21.75">
      <c r="E442799" s="537"/>
    </row>
    <row r="442800" spans="5:5">
      <c r="E442800" s="315"/>
    </row>
    <row r="442801" spans="5:5" ht="21.75">
      <c r="E442801" s="537"/>
    </row>
    <row r="442802" spans="5:5">
      <c r="E442802" s="315"/>
    </row>
    <row r="442803" spans="5:5" ht="21.75">
      <c r="E442803" s="537"/>
    </row>
    <row r="442804" spans="5:5">
      <c r="E442804" s="315"/>
    </row>
    <row r="442805" spans="5:5" ht="21.75">
      <c r="E442805" s="537"/>
    </row>
    <row r="442806" spans="5:5">
      <c r="E442806" s="315"/>
    </row>
    <row r="442807" spans="5:5" ht="21.75">
      <c r="E442807" s="537"/>
    </row>
    <row r="442808" spans="5:5">
      <c r="E442808" s="315"/>
    </row>
    <row r="442809" spans="5:5" ht="21.75">
      <c r="E442809" s="537"/>
    </row>
    <row r="442810" spans="5:5">
      <c r="E442810" s="315"/>
    </row>
    <row r="442811" spans="5:5" ht="21.75">
      <c r="E442811" s="537"/>
    </row>
    <row r="442812" spans="5:5">
      <c r="E442812" s="315"/>
    </row>
    <row r="442813" spans="5:5" ht="21.75">
      <c r="E442813" s="537"/>
    </row>
    <row r="442814" spans="5:5">
      <c r="E442814" s="315"/>
    </row>
    <row r="442815" spans="5:5" ht="21.75">
      <c r="E442815" s="537"/>
    </row>
    <row r="442816" spans="5:5">
      <c r="E442816" s="315"/>
    </row>
    <row r="442817" spans="5:5" ht="21.75">
      <c r="E442817" s="537"/>
    </row>
    <row r="442818" spans="5:5">
      <c r="E442818" s="315"/>
    </row>
    <row r="442819" spans="5:5" ht="21.75">
      <c r="E442819" s="537"/>
    </row>
    <row r="442820" spans="5:5">
      <c r="E442820" s="315"/>
    </row>
    <row r="442821" spans="5:5" ht="21.75">
      <c r="E442821" s="537"/>
    </row>
    <row r="442822" spans="5:5">
      <c r="E442822" s="315"/>
    </row>
    <row r="442823" spans="5:5" ht="21.75">
      <c r="E442823" s="537"/>
    </row>
    <row r="442824" spans="5:5">
      <c r="E442824" s="315"/>
    </row>
    <row r="442825" spans="5:5" ht="21.75">
      <c r="E442825" s="537"/>
    </row>
    <row r="442826" spans="5:5">
      <c r="E442826" s="315"/>
    </row>
    <row r="442827" spans="5:5" ht="21.75">
      <c r="E442827" s="537"/>
    </row>
    <row r="442828" spans="5:5">
      <c r="E442828" s="315"/>
    </row>
    <row r="442829" spans="5:5" ht="21.75">
      <c r="E442829" s="537"/>
    </row>
    <row r="442830" spans="5:5">
      <c r="E442830" s="315"/>
    </row>
    <row r="442831" spans="5:5" ht="21.75">
      <c r="E442831" s="537"/>
    </row>
    <row r="442832" spans="5:5">
      <c r="E442832" s="315"/>
    </row>
    <row r="442833" spans="5:5" ht="21.75">
      <c r="E442833" s="537"/>
    </row>
    <row r="442834" spans="5:5">
      <c r="E442834" s="315"/>
    </row>
    <row r="442835" spans="5:5" ht="21.75">
      <c r="E442835" s="537"/>
    </row>
    <row r="442836" spans="5:5">
      <c r="E442836" s="315"/>
    </row>
    <row r="442837" spans="5:5" ht="21.75">
      <c r="E442837" s="537"/>
    </row>
    <row r="442838" spans="5:5">
      <c r="E442838" s="315"/>
    </row>
    <row r="442839" spans="5:5" ht="21.75">
      <c r="E442839" s="537"/>
    </row>
    <row r="442840" spans="5:5">
      <c r="E442840" s="315"/>
    </row>
    <row r="442841" spans="5:5" ht="21.75">
      <c r="E442841" s="537"/>
    </row>
    <row r="442842" spans="5:5">
      <c r="E442842" s="315"/>
    </row>
    <row r="442843" spans="5:5" ht="21.75">
      <c r="E442843" s="537"/>
    </row>
    <row r="442844" spans="5:5">
      <c r="E442844" s="315"/>
    </row>
    <row r="442845" spans="5:5" ht="21.75">
      <c r="E442845" s="537"/>
    </row>
    <row r="442846" spans="5:5">
      <c r="E442846" s="315"/>
    </row>
    <row r="442847" spans="5:5" ht="21.75">
      <c r="E442847" s="537"/>
    </row>
    <row r="442848" spans="5:5">
      <c r="E442848" s="315"/>
    </row>
    <row r="442849" spans="5:5" ht="21.75">
      <c r="E442849" s="537"/>
    </row>
    <row r="442850" spans="5:5">
      <c r="E442850" s="315"/>
    </row>
    <row r="442851" spans="5:5" ht="21.75">
      <c r="E442851" s="537"/>
    </row>
    <row r="442852" spans="5:5">
      <c r="E442852" s="315"/>
    </row>
    <row r="442853" spans="5:5" ht="21.75">
      <c r="E442853" s="537"/>
    </row>
    <row r="442854" spans="5:5">
      <c r="E442854" s="315"/>
    </row>
    <row r="442855" spans="5:5" ht="21.75">
      <c r="E442855" s="537"/>
    </row>
    <row r="442856" spans="5:5">
      <c r="E442856" s="315"/>
    </row>
    <row r="442857" spans="5:5" ht="21.75">
      <c r="E442857" s="537"/>
    </row>
    <row r="442858" spans="5:5">
      <c r="E442858" s="315"/>
    </row>
    <row r="442859" spans="5:5" ht="21.75">
      <c r="E442859" s="537"/>
    </row>
    <row r="442860" spans="5:5">
      <c r="E442860" s="315"/>
    </row>
    <row r="442861" spans="5:5" ht="21.75">
      <c r="E442861" s="537"/>
    </row>
    <row r="442862" spans="5:5">
      <c r="E442862" s="315"/>
    </row>
    <row r="442863" spans="5:5" ht="21.75">
      <c r="E442863" s="537"/>
    </row>
    <row r="442864" spans="5:5">
      <c r="E442864" s="315"/>
    </row>
    <row r="442865" spans="5:5" ht="21.75">
      <c r="E442865" s="537"/>
    </row>
    <row r="442866" spans="5:5">
      <c r="E442866" s="315"/>
    </row>
    <row r="442867" spans="5:5" ht="21.75">
      <c r="E442867" s="537"/>
    </row>
    <row r="442868" spans="5:5">
      <c r="E442868" s="315"/>
    </row>
    <row r="442869" spans="5:5" ht="21.75">
      <c r="E442869" s="537"/>
    </row>
    <row r="442870" spans="5:5">
      <c r="E442870" s="315"/>
    </row>
    <row r="442871" spans="5:5" ht="21.75">
      <c r="E442871" s="537"/>
    </row>
    <row r="442872" spans="5:5">
      <c r="E442872" s="315"/>
    </row>
    <row r="442873" spans="5:5" ht="21.75">
      <c r="E442873" s="537"/>
    </row>
    <row r="442874" spans="5:5">
      <c r="E442874" s="315"/>
    </row>
    <row r="442875" spans="5:5" ht="21.75">
      <c r="E442875" s="537"/>
    </row>
    <row r="442876" spans="5:5">
      <c r="E442876" s="315"/>
    </row>
    <row r="442877" spans="5:5" ht="21.75">
      <c r="E442877" s="537"/>
    </row>
    <row r="442878" spans="5:5">
      <c r="E442878" s="315"/>
    </row>
    <row r="442879" spans="5:5" ht="21.75">
      <c r="E442879" s="537"/>
    </row>
    <row r="442880" spans="5:5">
      <c r="E442880" s="315"/>
    </row>
    <row r="442881" spans="5:5" ht="21.75">
      <c r="E442881" s="537"/>
    </row>
    <row r="442882" spans="5:5">
      <c r="E442882" s="315"/>
    </row>
    <row r="442883" spans="5:5" ht="21.75">
      <c r="E442883" s="537"/>
    </row>
    <row r="442884" spans="5:5">
      <c r="E442884" s="315"/>
    </row>
    <row r="442885" spans="5:5" ht="21.75">
      <c r="E442885" s="537"/>
    </row>
    <row r="442886" spans="5:5">
      <c r="E442886" s="315"/>
    </row>
    <row r="442887" spans="5:5" ht="21.75">
      <c r="E442887" s="537"/>
    </row>
    <row r="442888" spans="5:5">
      <c r="E442888" s="315"/>
    </row>
    <row r="442889" spans="5:5" ht="21.75">
      <c r="E442889" s="537"/>
    </row>
    <row r="442890" spans="5:5">
      <c r="E442890" s="315"/>
    </row>
    <row r="442891" spans="5:5" ht="21.75">
      <c r="E442891" s="537"/>
    </row>
    <row r="442892" spans="5:5">
      <c r="E442892" s="315"/>
    </row>
    <row r="442893" spans="5:5" ht="21.75">
      <c r="E442893" s="537"/>
    </row>
    <row r="442894" spans="5:5">
      <c r="E442894" s="315"/>
    </row>
    <row r="442895" spans="5:5" ht="21.75">
      <c r="E442895" s="537"/>
    </row>
    <row r="442896" spans="5:5">
      <c r="E442896" s="315"/>
    </row>
    <row r="442897" spans="5:5" ht="21.75">
      <c r="E442897" s="537"/>
    </row>
    <row r="442898" spans="5:5">
      <c r="E442898" s="315"/>
    </row>
    <row r="442899" spans="5:5" ht="21.75">
      <c r="E442899" s="537"/>
    </row>
    <row r="442900" spans="5:5">
      <c r="E442900" s="315"/>
    </row>
    <row r="442901" spans="5:5" ht="21.75">
      <c r="E442901" s="537"/>
    </row>
    <row r="442902" spans="5:5">
      <c r="E442902" s="315"/>
    </row>
    <row r="442903" spans="5:5" ht="21.75">
      <c r="E442903" s="537"/>
    </row>
    <row r="442904" spans="5:5">
      <c r="E442904" s="315"/>
    </row>
    <row r="442905" spans="5:5" ht="21.75">
      <c r="E442905" s="537"/>
    </row>
    <row r="442906" spans="5:5">
      <c r="E442906" s="315"/>
    </row>
    <row r="442907" spans="5:5" ht="21.75">
      <c r="E442907" s="537"/>
    </row>
    <row r="442908" spans="5:5">
      <c r="E442908" s="315"/>
    </row>
    <row r="442909" spans="5:5" ht="21.75">
      <c r="E442909" s="537"/>
    </row>
    <row r="442910" spans="5:5">
      <c r="E442910" s="315"/>
    </row>
    <row r="442911" spans="5:5" ht="21.75">
      <c r="E442911" s="537"/>
    </row>
    <row r="442912" spans="5:5">
      <c r="E442912" s="315"/>
    </row>
    <row r="442913" spans="5:5" ht="21.75">
      <c r="E442913" s="537"/>
    </row>
    <row r="442914" spans="5:5">
      <c r="E442914" s="315"/>
    </row>
    <row r="442915" spans="5:5" ht="21.75">
      <c r="E442915" s="537"/>
    </row>
    <row r="442916" spans="5:5">
      <c r="E442916" s="315"/>
    </row>
    <row r="442917" spans="5:5" ht="21.75">
      <c r="E442917" s="537"/>
    </row>
    <row r="442918" spans="5:5">
      <c r="E442918" s="315"/>
    </row>
    <row r="442919" spans="5:5" ht="21.75">
      <c r="E442919" s="537"/>
    </row>
    <row r="442920" spans="5:5">
      <c r="E442920" s="315"/>
    </row>
    <row r="442921" spans="5:5" ht="21.75">
      <c r="E442921" s="537"/>
    </row>
    <row r="442922" spans="5:5">
      <c r="E442922" s="315"/>
    </row>
    <row r="442923" spans="5:5" ht="21.75">
      <c r="E442923" s="537"/>
    </row>
    <row r="442924" spans="5:5">
      <c r="E442924" s="315"/>
    </row>
    <row r="442925" spans="5:5" ht="21.75">
      <c r="E442925" s="537"/>
    </row>
    <row r="442926" spans="5:5">
      <c r="E442926" s="315"/>
    </row>
    <row r="442927" spans="5:5" ht="21.75">
      <c r="E442927" s="537"/>
    </row>
    <row r="442928" spans="5:5">
      <c r="E442928" s="315"/>
    </row>
    <row r="442929" spans="5:5" ht="21.75">
      <c r="E442929" s="537"/>
    </row>
    <row r="442930" spans="5:5">
      <c r="E442930" s="315"/>
    </row>
    <row r="442931" spans="5:5" ht="21.75">
      <c r="E442931" s="537"/>
    </row>
    <row r="442932" spans="5:5">
      <c r="E442932" s="315"/>
    </row>
    <row r="442933" spans="5:5" ht="21.75">
      <c r="E442933" s="537"/>
    </row>
    <row r="442934" spans="5:5">
      <c r="E442934" s="315"/>
    </row>
    <row r="442935" spans="5:5" ht="21.75">
      <c r="E442935" s="537"/>
    </row>
    <row r="442936" spans="5:5">
      <c r="E442936" s="315"/>
    </row>
    <row r="442937" spans="5:5" ht="21.75">
      <c r="E442937" s="537"/>
    </row>
    <row r="442938" spans="5:5">
      <c r="E442938" s="315"/>
    </row>
    <row r="442939" spans="5:5" ht="21.75">
      <c r="E442939" s="537"/>
    </row>
    <row r="442940" spans="5:5">
      <c r="E442940" s="315"/>
    </row>
    <row r="442941" spans="5:5" ht="21.75">
      <c r="E442941" s="537"/>
    </row>
    <row r="442942" spans="5:5">
      <c r="E442942" s="315"/>
    </row>
    <row r="442943" spans="5:5" ht="21.75">
      <c r="E442943" s="537"/>
    </row>
    <row r="442944" spans="5:5">
      <c r="E442944" s="315"/>
    </row>
    <row r="442945" spans="5:5" ht="21.75">
      <c r="E442945" s="537"/>
    </row>
    <row r="442946" spans="5:5">
      <c r="E442946" s="315"/>
    </row>
    <row r="442947" spans="5:5" ht="21.75">
      <c r="E442947" s="537"/>
    </row>
    <row r="442948" spans="5:5">
      <c r="E442948" s="315"/>
    </row>
    <row r="442949" spans="5:5" ht="21.75">
      <c r="E442949" s="537"/>
    </row>
    <row r="442950" spans="5:5">
      <c r="E442950" s="315"/>
    </row>
    <row r="442951" spans="5:5" ht="21.75">
      <c r="E442951" s="537"/>
    </row>
    <row r="442952" spans="5:5">
      <c r="E442952" s="315"/>
    </row>
    <row r="442953" spans="5:5" ht="21.75">
      <c r="E442953" s="537"/>
    </row>
    <row r="442954" spans="5:5">
      <c r="E442954" s="315"/>
    </row>
    <row r="442955" spans="5:5" ht="21.75">
      <c r="E442955" s="537"/>
    </row>
    <row r="442956" spans="5:5">
      <c r="E442956" s="315"/>
    </row>
    <row r="442957" spans="5:5" ht="21.75">
      <c r="E442957" s="537"/>
    </row>
    <row r="442958" spans="5:5">
      <c r="E442958" s="315"/>
    </row>
    <row r="442959" spans="5:5" ht="21.75">
      <c r="E442959" s="537"/>
    </row>
    <row r="442960" spans="5:5">
      <c r="E442960" s="315"/>
    </row>
    <row r="442961" spans="5:5" ht="21.75">
      <c r="E442961" s="537"/>
    </row>
    <row r="442962" spans="5:5">
      <c r="E442962" s="315"/>
    </row>
    <row r="442963" spans="5:5" ht="21.75">
      <c r="E442963" s="537"/>
    </row>
    <row r="442964" spans="5:5">
      <c r="E442964" s="315"/>
    </row>
    <row r="442965" spans="5:5" ht="21.75">
      <c r="E442965" s="537"/>
    </row>
    <row r="442966" spans="5:5">
      <c r="E442966" s="315"/>
    </row>
    <row r="442967" spans="5:5" ht="21.75">
      <c r="E442967" s="537"/>
    </row>
    <row r="442968" spans="5:5">
      <c r="E442968" s="315"/>
    </row>
    <row r="442969" spans="5:5" ht="21.75">
      <c r="E442969" s="537"/>
    </row>
    <row r="442970" spans="5:5">
      <c r="E442970" s="315"/>
    </row>
    <row r="442971" spans="5:5" ht="21.75">
      <c r="E442971" s="537"/>
    </row>
    <row r="442972" spans="5:5">
      <c r="E442972" s="315"/>
    </row>
    <row r="442973" spans="5:5" ht="21.75">
      <c r="E442973" s="537"/>
    </row>
    <row r="442974" spans="5:5">
      <c r="E442974" s="315"/>
    </row>
    <row r="442975" spans="5:5" ht="21.75">
      <c r="E442975" s="537"/>
    </row>
    <row r="442976" spans="5:5">
      <c r="E442976" s="315"/>
    </row>
    <row r="442977" spans="5:5" ht="21.75">
      <c r="E442977" s="537"/>
    </row>
    <row r="442978" spans="5:5">
      <c r="E442978" s="315"/>
    </row>
    <row r="442979" spans="5:5" ht="21.75">
      <c r="E442979" s="537"/>
    </row>
    <row r="442980" spans="5:5">
      <c r="E442980" s="315"/>
    </row>
    <row r="442981" spans="5:5" ht="21.75">
      <c r="E442981" s="537"/>
    </row>
    <row r="442982" spans="5:5">
      <c r="E442982" s="315"/>
    </row>
    <row r="442983" spans="5:5" ht="21.75">
      <c r="E442983" s="537"/>
    </row>
    <row r="442984" spans="5:5">
      <c r="E442984" s="315"/>
    </row>
    <row r="442985" spans="5:5" ht="21.75">
      <c r="E442985" s="537"/>
    </row>
    <row r="442986" spans="5:5">
      <c r="E442986" s="315"/>
    </row>
    <row r="442987" spans="5:5" ht="21.75">
      <c r="E442987" s="537"/>
    </row>
    <row r="442988" spans="5:5">
      <c r="E442988" s="315"/>
    </row>
    <row r="442989" spans="5:5" ht="21.75">
      <c r="E442989" s="537"/>
    </row>
    <row r="442990" spans="5:5">
      <c r="E442990" s="315"/>
    </row>
    <row r="442991" spans="5:5" ht="21.75">
      <c r="E442991" s="537"/>
    </row>
    <row r="442992" spans="5:5">
      <c r="E442992" s="315"/>
    </row>
    <row r="442993" spans="5:5" ht="21.75">
      <c r="E442993" s="537"/>
    </row>
    <row r="442994" spans="5:5">
      <c r="E442994" s="315"/>
    </row>
    <row r="442995" spans="5:5" ht="21.75">
      <c r="E442995" s="537"/>
    </row>
    <row r="442996" spans="5:5">
      <c r="E442996" s="315"/>
    </row>
    <row r="442997" spans="5:5" ht="21.75">
      <c r="E442997" s="537"/>
    </row>
    <row r="442998" spans="5:5">
      <c r="E442998" s="315"/>
    </row>
    <row r="442999" spans="5:5" ht="21.75">
      <c r="E442999" s="537"/>
    </row>
    <row r="443000" spans="5:5">
      <c r="E443000" s="315"/>
    </row>
    <row r="443001" spans="5:5" ht="21.75">
      <c r="E443001" s="537"/>
    </row>
    <row r="443002" spans="5:5">
      <c r="E443002" s="315"/>
    </row>
    <row r="443003" spans="5:5" ht="21.75">
      <c r="E443003" s="537"/>
    </row>
    <row r="443004" spans="5:5">
      <c r="E443004" s="315"/>
    </row>
    <row r="443005" spans="5:5" ht="21.75">
      <c r="E443005" s="537"/>
    </row>
    <row r="443006" spans="5:5">
      <c r="E443006" s="315"/>
    </row>
    <row r="443007" spans="5:5" ht="21.75">
      <c r="E443007" s="537"/>
    </row>
    <row r="443008" spans="5:5">
      <c r="E443008" s="315"/>
    </row>
    <row r="443009" spans="5:5" ht="21.75">
      <c r="E443009" s="537"/>
    </row>
    <row r="443010" spans="5:5">
      <c r="E443010" s="315"/>
    </row>
    <row r="443011" spans="5:5" ht="21.75">
      <c r="E443011" s="537"/>
    </row>
    <row r="443012" spans="5:5">
      <c r="E443012" s="315"/>
    </row>
    <row r="443013" spans="5:5" ht="21.75">
      <c r="E443013" s="537"/>
    </row>
    <row r="443014" spans="5:5">
      <c r="E443014" s="315"/>
    </row>
    <row r="443015" spans="5:5" ht="21.75">
      <c r="E443015" s="537"/>
    </row>
    <row r="443016" spans="5:5">
      <c r="E443016" s="315"/>
    </row>
    <row r="443017" spans="5:5" ht="21.75">
      <c r="E443017" s="537"/>
    </row>
    <row r="443018" spans="5:5">
      <c r="E443018" s="315"/>
    </row>
    <row r="443019" spans="5:5" ht="21.75">
      <c r="E443019" s="537"/>
    </row>
    <row r="443020" spans="5:5">
      <c r="E443020" s="315"/>
    </row>
    <row r="443021" spans="5:5" ht="21.75">
      <c r="E443021" s="537"/>
    </row>
    <row r="443022" spans="5:5">
      <c r="E443022" s="315"/>
    </row>
    <row r="443023" spans="5:5" ht="21.75">
      <c r="E443023" s="537"/>
    </row>
    <row r="443024" spans="5:5">
      <c r="E443024" s="315"/>
    </row>
    <row r="443025" spans="5:5" ht="21.75">
      <c r="E443025" s="537"/>
    </row>
    <row r="443026" spans="5:5">
      <c r="E443026" s="315"/>
    </row>
    <row r="443027" spans="5:5" ht="21.75">
      <c r="E443027" s="537"/>
    </row>
    <row r="443028" spans="5:5">
      <c r="E443028" s="315"/>
    </row>
    <row r="443029" spans="5:5" ht="21.75">
      <c r="E443029" s="537"/>
    </row>
    <row r="443030" spans="5:5">
      <c r="E443030" s="315"/>
    </row>
    <row r="443031" spans="5:5" ht="21.75">
      <c r="E443031" s="537"/>
    </row>
    <row r="443032" spans="5:5">
      <c r="E443032" s="315"/>
    </row>
    <row r="443033" spans="5:5" ht="21.75">
      <c r="E443033" s="537"/>
    </row>
    <row r="443034" spans="5:5">
      <c r="E443034" s="315"/>
    </row>
    <row r="443035" spans="5:5" ht="21.75">
      <c r="E443035" s="537"/>
    </row>
    <row r="443036" spans="5:5">
      <c r="E443036" s="315"/>
    </row>
    <row r="443037" spans="5:5" ht="21.75">
      <c r="E443037" s="537"/>
    </row>
    <row r="443038" spans="5:5">
      <c r="E443038" s="315"/>
    </row>
    <row r="443039" spans="5:5" ht="21.75">
      <c r="E443039" s="537"/>
    </row>
    <row r="443040" spans="5:5">
      <c r="E443040" s="315"/>
    </row>
    <row r="443041" spans="5:5" ht="21.75">
      <c r="E443041" s="537"/>
    </row>
    <row r="443042" spans="5:5">
      <c r="E443042" s="315"/>
    </row>
    <row r="443043" spans="5:5" ht="21.75">
      <c r="E443043" s="537"/>
    </row>
    <row r="443044" spans="5:5">
      <c r="E443044" s="315"/>
    </row>
    <row r="443045" spans="5:5" ht="21.75">
      <c r="E443045" s="537"/>
    </row>
    <row r="443046" spans="5:5">
      <c r="E443046" s="315"/>
    </row>
    <row r="443047" spans="5:5" ht="21.75">
      <c r="E443047" s="537"/>
    </row>
    <row r="443048" spans="5:5">
      <c r="E443048" s="315"/>
    </row>
    <row r="443049" spans="5:5" ht="21.75">
      <c r="E443049" s="537"/>
    </row>
    <row r="443050" spans="5:5">
      <c r="E443050" s="315"/>
    </row>
    <row r="443051" spans="5:5" ht="21.75">
      <c r="E443051" s="537"/>
    </row>
    <row r="443052" spans="5:5">
      <c r="E443052" s="315"/>
    </row>
    <row r="443053" spans="5:5" ht="21.75">
      <c r="E443053" s="537"/>
    </row>
    <row r="443054" spans="5:5">
      <c r="E443054" s="315"/>
    </row>
    <row r="443055" spans="5:5" ht="21.75">
      <c r="E443055" s="537"/>
    </row>
    <row r="443056" spans="5:5">
      <c r="E443056" s="315"/>
    </row>
    <row r="443057" spans="5:5" ht="21.75">
      <c r="E443057" s="537"/>
    </row>
    <row r="443058" spans="5:5">
      <c r="E443058" s="315"/>
    </row>
    <row r="443059" spans="5:5" ht="21.75">
      <c r="E443059" s="537"/>
    </row>
    <row r="443060" spans="5:5">
      <c r="E443060" s="315"/>
    </row>
    <row r="443061" spans="5:5" ht="21.75">
      <c r="E443061" s="537"/>
    </row>
    <row r="443062" spans="5:5">
      <c r="E443062" s="315"/>
    </row>
    <row r="443063" spans="5:5" ht="21.75">
      <c r="E443063" s="537"/>
    </row>
    <row r="443064" spans="5:5">
      <c r="E443064" s="315"/>
    </row>
    <row r="443065" spans="5:5" ht="21.75">
      <c r="E443065" s="537"/>
    </row>
    <row r="443066" spans="5:5">
      <c r="E443066" s="315"/>
    </row>
    <row r="443067" spans="5:5" ht="21.75">
      <c r="E443067" s="537"/>
    </row>
    <row r="443068" spans="5:5">
      <c r="E443068" s="315"/>
    </row>
    <row r="443069" spans="5:5" ht="21.75">
      <c r="E443069" s="537"/>
    </row>
    <row r="443070" spans="5:5">
      <c r="E443070" s="315"/>
    </row>
    <row r="443071" spans="5:5" ht="21.75">
      <c r="E443071" s="537"/>
    </row>
    <row r="443072" spans="5:5">
      <c r="E443072" s="315"/>
    </row>
    <row r="443073" spans="5:5" ht="21.75">
      <c r="E443073" s="537"/>
    </row>
    <row r="443074" spans="5:5">
      <c r="E443074" s="315"/>
    </row>
    <row r="443075" spans="5:5" ht="21.75">
      <c r="E443075" s="537"/>
    </row>
    <row r="443076" spans="5:5">
      <c r="E443076" s="315"/>
    </row>
    <row r="443077" spans="5:5" ht="21.75">
      <c r="E443077" s="537"/>
    </row>
    <row r="443078" spans="5:5">
      <c r="E443078" s="315"/>
    </row>
    <row r="443079" spans="5:5" ht="21.75">
      <c r="E443079" s="537"/>
    </row>
    <row r="443080" spans="5:5">
      <c r="E443080" s="315"/>
    </row>
    <row r="443081" spans="5:5" ht="21.75">
      <c r="E443081" s="537"/>
    </row>
    <row r="443082" spans="5:5">
      <c r="E443082" s="315"/>
    </row>
    <row r="443083" spans="5:5" ht="21.75">
      <c r="E443083" s="537"/>
    </row>
    <row r="443084" spans="5:5">
      <c r="E443084" s="315"/>
    </row>
    <row r="443085" spans="5:5" ht="21.75">
      <c r="E443085" s="537"/>
    </row>
    <row r="443086" spans="5:5">
      <c r="E443086" s="315"/>
    </row>
    <row r="443087" spans="5:5" ht="21.75">
      <c r="E443087" s="537"/>
    </row>
    <row r="443088" spans="5:5">
      <c r="E443088" s="315"/>
    </row>
    <row r="443089" spans="5:5" ht="21.75">
      <c r="E443089" s="537"/>
    </row>
    <row r="443090" spans="5:5">
      <c r="E443090" s="315"/>
    </row>
    <row r="443091" spans="5:5" ht="21.75">
      <c r="E443091" s="537"/>
    </row>
    <row r="443092" spans="5:5">
      <c r="E443092" s="315"/>
    </row>
    <row r="443093" spans="5:5" ht="21.75">
      <c r="E443093" s="537"/>
    </row>
    <row r="443094" spans="5:5">
      <c r="E443094" s="315"/>
    </row>
    <row r="443095" spans="5:5" ht="21.75">
      <c r="E443095" s="537"/>
    </row>
    <row r="443096" spans="5:5">
      <c r="E443096" s="315"/>
    </row>
    <row r="443097" spans="5:5" ht="21.75">
      <c r="E443097" s="537"/>
    </row>
    <row r="443098" spans="5:5">
      <c r="E443098" s="315"/>
    </row>
    <row r="443099" spans="5:5" ht="21.75">
      <c r="E443099" s="537"/>
    </row>
    <row r="443100" spans="5:5">
      <c r="E443100" s="315"/>
    </row>
    <row r="443101" spans="5:5" ht="21.75">
      <c r="E443101" s="537"/>
    </row>
    <row r="443102" spans="5:5">
      <c r="E443102" s="315"/>
    </row>
    <row r="443103" spans="5:5" ht="21.75">
      <c r="E443103" s="537"/>
    </row>
    <row r="443104" spans="5:5">
      <c r="E443104" s="315"/>
    </row>
    <row r="443105" spans="5:5" ht="21.75">
      <c r="E443105" s="537"/>
    </row>
    <row r="443106" spans="5:5">
      <c r="E443106" s="315"/>
    </row>
    <row r="443107" spans="5:5" ht="21.75">
      <c r="E443107" s="537"/>
    </row>
    <row r="443108" spans="5:5">
      <c r="E443108" s="315"/>
    </row>
    <row r="443109" spans="5:5" ht="21.75">
      <c r="E443109" s="537"/>
    </row>
    <row r="443110" spans="5:5">
      <c r="E443110" s="315"/>
    </row>
    <row r="443111" spans="5:5" ht="21.75">
      <c r="E443111" s="537"/>
    </row>
    <row r="443112" spans="5:5">
      <c r="E443112" s="315"/>
    </row>
    <row r="443113" spans="5:5" ht="21.75">
      <c r="E443113" s="537"/>
    </row>
    <row r="443114" spans="5:5">
      <c r="E443114" s="315"/>
    </row>
    <row r="443115" spans="5:5" ht="21.75">
      <c r="E443115" s="537"/>
    </row>
    <row r="443116" spans="5:5">
      <c r="E443116" s="315"/>
    </row>
    <row r="443117" spans="5:5" ht="21.75">
      <c r="E443117" s="537"/>
    </row>
    <row r="443118" spans="5:5">
      <c r="E443118" s="315"/>
    </row>
    <row r="443119" spans="5:5" ht="21.75">
      <c r="E443119" s="537"/>
    </row>
    <row r="443120" spans="5:5">
      <c r="E443120" s="315"/>
    </row>
    <row r="443121" spans="5:5" ht="21.75">
      <c r="E443121" s="537"/>
    </row>
    <row r="443122" spans="5:5">
      <c r="E443122" s="315"/>
    </row>
    <row r="443123" spans="5:5" ht="21.75">
      <c r="E443123" s="537"/>
    </row>
    <row r="443124" spans="5:5">
      <c r="E443124" s="315"/>
    </row>
    <row r="443125" spans="5:5" ht="21.75">
      <c r="E443125" s="537"/>
    </row>
    <row r="443126" spans="5:5">
      <c r="E443126" s="315"/>
    </row>
    <row r="443127" spans="5:5" ht="21.75">
      <c r="E443127" s="537"/>
    </row>
    <row r="443128" spans="5:5">
      <c r="E443128" s="315"/>
    </row>
    <row r="443129" spans="5:5" ht="21.75">
      <c r="E443129" s="537"/>
    </row>
    <row r="443130" spans="5:5">
      <c r="E443130" s="315"/>
    </row>
    <row r="443131" spans="5:5" ht="21.75">
      <c r="E443131" s="537"/>
    </row>
    <row r="443132" spans="5:5">
      <c r="E443132" s="315"/>
    </row>
    <row r="443133" spans="5:5" ht="21.75">
      <c r="E443133" s="537"/>
    </row>
    <row r="443134" spans="5:5">
      <c r="E443134" s="315"/>
    </row>
    <row r="443135" spans="5:5" ht="21.75">
      <c r="E443135" s="537"/>
    </row>
    <row r="443136" spans="5:5">
      <c r="E443136" s="315"/>
    </row>
    <row r="443137" spans="5:5" ht="21.75">
      <c r="E443137" s="537"/>
    </row>
    <row r="443138" spans="5:5">
      <c r="E443138" s="315"/>
    </row>
    <row r="443139" spans="5:5" ht="21.75">
      <c r="E443139" s="537"/>
    </row>
    <row r="443140" spans="5:5">
      <c r="E443140" s="315"/>
    </row>
    <row r="443141" spans="5:5" ht="21.75">
      <c r="E443141" s="537"/>
    </row>
    <row r="443142" spans="5:5">
      <c r="E443142" s="315"/>
    </row>
    <row r="443143" spans="5:5" ht="21.75">
      <c r="E443143" s="537"/>
    </row>
    <row r="443144" spans="5:5">
      <c r="E443144" s="315"/>
    </row>
    <row r="443145" spans="5:5" ht="21.75">
      <c r="E443145" s="537"/>
    </row>
    <row r="443146" spans="5:5">
      <c r="E443146" s="315"/>
    </row>
    <row r="443147" spans="5:5" ht="21.75">
      <c r="E443147" s="537"/>
    </row>
    <row r="443148" spans="5:5">
      <c r="E443148" s="315"/>
    </row>
    <row r="443149" spans="5:5" ht="21.75">
      <c r="E443149" s="537"/>
    </row>
    <row r="443150" spans="5:5">
      <c r="E443150" s="315"/>
    </row>
    <row r="443151" spans="5:5" ht="21.75">
      <c r="E443151" s="537"/>
    </row>
    <row r="443152" spans="5:5">
      <c r="E443152" s="315"/>
    </row>
    <row r="443153" spans="5:5" ht="21.75">
      <c r="E443153" s="537"/>
    </row>
    <row r="443154" spans="5:5">
      <c r="E443154" s="315"/>
    </row>
    <row r="443155" spans="5:5" ht="21.75">
      <c r="E443155" s="537"/>
    </row>
    <row r="443156" spans="5:5">
      <c r="E443156" s="315"/>
    </row>
    <row r="443157" spans="5:5" ht="21.75">
      <c r="E443157" s="537"/>
    </row>
    <row r="443158" spans="5:5">
      <c r="E443158" s="315"/>
    </row>
    <row r="443159" spans="5:5" ht="21.75">
      <c r="E443159" s="537"/>
    </row>
    <row r="443160" spans="5:5">
      <c r="E443160" s="315"/>
    </row>
    <row r="443161" spans="5:5" ht="21.75">
      <c r="E443161" s="537"/>
    </row>
    <row r="443162" spans="5:5">
      <c r="E443162" s="315"/>
    </row>
    <row r="443163" spans="5:5" ht="21.75">
      <c r="E443163" s="537"/>
    </row>
    <row r="443164" spans="5:5">
      <c r="E443164" s="315"/>
    </row>
    <row r="443165" spans="5:5" ht="21.75">
      <c r="E443165" s="537"/>
    </row>
    <row r="443166" spans="5:5">
      <c r="E443166" s="315"/>
    </row>
    <row r="443167" spans="5:5" ht="21.75">
      <c r="E443167" s="537"/>
    </row>
    <row r="443168" spans="5:5">
      <c r="E443168" s="315"/>
    </row>
    <row r="443169" spans="5:5" ht="21.75">
      <c r="E443169" s="537"/>
    </row>
    <row r="443170" spans="5:5">
      <c r="E443170" s="315"/>
    </row>
    <row r="443171" spans="5:5" ht="21.75">
      <c r="E443171" s="537"/>
    </row>
    <row r="443172" spans="5:5">
      <c r="E443172" s="315"/>
    </row>
    <row r="443173" spans="5:5" ht="21.75">
      <c r="E443173" s="537"/>
    </row>
    <row r="443174" spans="5:5">
      <c r="E443174" s="315"/>
    </row>
    <row r="443175" spans="5:5" ht="21.75">
      <c r="E443175" s="537"/>
    </row>
    <row r="443176" spans="5:5">
      <c r="E443176" s="315"/>
    </row>
    <row r="443177" spans="5:5" ht="21.75">
      <c r="E443177" s="537"/>
    </row>
    <row r="443178" spans="5:5">
      <c r="E443178" s="315"/>
    </row>
    <row r="443179" spans="5:5" ht="21.75">
      <c r="E443179" s="537"/>
    </row>
    <row r="443180" spans="5:5">
      <c r="E443180" s="315"/>
    </row>
    <row r="443181" spans="5:5" ht="21.75">
      <c r="E443181" s="537"/>
    </row>
    <row r="443182" spans="5:5">
      <c r="E443182" s="315"/>
    </row>
    <row r="443183" spans="5:5" ht="21.75">
      <c r="E443183" s="537"/>
    </row>
    <row r="443184" spans="5:5">
      <c r="E443184" s="315"/>
    </row>
    <row r="443185" spans="5:5" ht="21.75">
      <c r="E443185" s="537"/>
    </row>
    <row r="443186" spans="5:5">
      <c r="E443186" s="315"/>
    </row>
    <row r="443187" spans="5:5" ht="21.75">
      <c r="E443187" s="537"/>
    </row>
    <row r="443188" spans="5:5">
      <c r="E443188" s="315"/>
    </row>
    <row r="443189" spans="5:5" ht="21.75">
      <c r="E443189" s="537"/>
    </row>
    <row r="443190" spans="5:5">
      <c r="E443190" s="315"/>
    </row>
    <row r="443191" spans="5:5" ht="21.75">
      <c r="E443191" s="537"/>
    </row>
    <row r="443192" spans="5:5">
      <c r="E443192" s="315"/>
    </row>
    <row r="443193" spans="5:5" ht="21.75">
      <c r="E443193" s="537"/>
    </row>
    <row r="443194" spans="5:5">
      <c r="E443194" s="315"/>
    </row>
    <row r="443195" spans="5:5" ht="21.75">
      <c r="E443195" s="537"/>
    </row>
    <row r="443196" spans="5:5">
      <c r="E443196" s="315"/>
    </row>
    <row r="443197" spans="5:5" ht="21.75">
      <c r="E443197" s="537"/>
    </row>
    <row r="443198" spans="5:5">
      <c r="E443198" s="315"/>
    </row>
    <row r="443199" spans="5:5" ht="21.75">
      <c r="E443199" s="537"/>
    </row>
    <row r="443200" spans="5:5">
      <c r="E443200" s="315"/>
    </row>
    <row r="443201" spans="5:5" ht="21.75">
      <c r="E443201" s="537"/>
    </row>
    <row r="443202" spans="5:5">
      <c r="E443202" s="315"/>
    </row>
    <row r="443203" spans="5:5" ht="21.75">
      <c r="E443203" s="537"/>
    </row>
    <row r="443204" spans="5:5">
      <c r="E443204" s="315"/>
    </row>
    <row r="443205" spans="5:5" ht="21.75">
      <c r="E443205" s="537"/>
    </row>
    <row r="443206" spans="5:5">
      <c r="E443206" s="315"/>
    </row>
    <row r="443207" spans="5:5" ht="21.75">
      <c r="E443207" s="537"/>
    </row>
    <row r="443208" spans="5:5">
      <c r="E443208" s="315"/>
    </row>
    <row r="443209" spans="5:5" ht="21.75">
      <c r="E443209" s="537"/>
    </row>
    <row r="443210" spans="5:5">
      <c r="E443210" s="315"/>
    </row>
    <row r="443211" spans="5:5" ht="21.75">
      <c r="E443211" s="537"/>
    </row>
    <row r="443212" spans="5:5">
      <c r="E443212" s="315"/>
    </row>
    <row r="443213" spans="5:5" ht="21.75">
      <c r="E443213" s="537"/>
    </row>
    <row r="443214" spans="5:5">
      <c r="E443214" s="315"/>
    </row>
    <row r="443215" spans="5:5" ht="21.75">
      <c r="E443215" s="537"/>
    </row>
    <row r="443216" spans="5:5">
      <c r="E443216" s="315"/>
    </row>
    <row r="443217" spans="5:5" ht="21.75">
      <c r="E443217" s="537"/>
    </row>
    <row r="443218" spans="5:5">
      <c r="E443218" s="315"/>
    </row>
    <row r="443219" spans="5:5" ht="21.75">
      <c r="E443219" s="537"/>
    </row>
    <row r="443220" spans="5:5">
      <c r="E443220" s="315"/>
    </row>
    <row r="443221" spans="5:5" ht="21.75">
      <c r="E443221" s="537"/>
    </row>
    <row r="443222" spans="5:5">
      <c r="E443222" s="315"/>
    </row>
    <row r="443223" spans="5:5" ht="21.75">
      <c r="E443223" s="537"/>
    </row>
    <row r="443224" spans="5:5">
      <c r="E443224" s="315"/>
    </row>
    <row r="443225" spans="5:5" ht="21.75">
      <c r="E443225" s="537"/>
    </row>
    <row r="443226" spans="5:5">
      <c r="E443226" s="315"/>
    </row>
    <row r="443227" spans="5:5" ht="21.75">
      <c r="E443227" s="537"/>
    </row>
    <row r="443228" spans="5:5">
      <c r="E443228" s="315"/>
    </row>
    <row r="443229" spans="5:5" ht="21.75">
      <c r="E443229" s="537"/>
    </row>
    <row r="443230" spans="5:5">
      <c r="E443230" s="315"/>
    </row>
    <row r="443231" spans="5:5" ht="21.75">
      <c r="E443231" s="537"/>
    </row>
    <row r="443232" spans="5:5">
      <c r="E443232" s="315"/>
    </row>
    <row r="443233" spans="5:5" ht="21.75">
      <c r="E443233" s="537"/>
    </row>
    <row r="443234" spans="5:5">
      <c r="E443234" s="315"/>
    </row>
    <row r="443235" spans="5:5" ht="21.75">
      <c r="E443235" s="537"/>
    </row>
    <row r="443236" spans="5:5">
      <c r="E443236" s="315"/>
    </row>
    <row r="443237" spans="5:5" ht="21.75">
      <c r="E443237" s="537"/>
    </row>
    <row r="443238" spans="5:5">
      <c r="E443238" s="315"/>
    </row>
    <row r="443239" spans="5:5" ht="21.75">
      <c r="E443239" s="537"/>
    </row>
    <row r="443240" spans="5:5">
      <c r="E443240" s="315"/>
    </row>
    <row r="443241" spans="5:5" ht="21.75">
      <c r="E443241" s="537"/>
    </row>
    <row r="443242" spans="5:5">
      <c r="E443242" s="315"/>
    </row>
    <row r="443243" spans="5:5" ht="21.75">
      <c r="E443243" s="537"/>
    </row>
    <row r="443244" spans="5:5">
      <c r="E443244" s="315"/>
    </row>
    <row r="443245" spans="5:5" ht="21.75">
      <c r="E443245" s="537"/>
    </row>
    <row r="443246" spans="5:5">
      <c r="E443246" s="315"/>
    </row>
    <row r="443247" spans="5:5" ht="21.75">
      <c r="E443247" s="537"/>
    </row>
    <row r="443248" spans="5:5">
      <c r="E443248" s="315"/>
    </row>
    <row r="443249" spans="5:5" ht="21.75">
      <c r="E443249" s="537"/>
    </row>
    <row r="443250" spans="5:5">
      <c r="E443250" s="315"/>
    </row>
    <row r="443251" spans="5:5" ht="21.75">
      <c r="E443251" s="537"/>
    </row>
    <row r="443252" spans="5:5">
      <c r="E443252" s="315"/>
    </row>
    <row r="443253" spans="5:5" ht="21.75">
      <c r="E443253" s="537"/>
    </row>
    <row r="443254" spans="5:5">
      <c r="E443254" s="315"/>
    </row>
    <row r="443255" spans="5:5" ht="21.75">
      <c r="E443255" s="537"/>
    </row>
    <row r="443256" spans="5:5">
      <c r="E443256" s="315"/>
    </row>
    <row r="443257" spans="5:5" ht="21.75">
      <c r="E443257" s="537"/>
    </row>
    <row r="443258" spans="5:5">
      <c r="E443258" s="315"/>
    </row>
    <row r="443259" spans="5:5" ht="21.75">
      <c r="E443259" s="537"/>
    </row>
    <row r="443260" spans="5:5">
      <c r="E443260" s="315"/>
    </row>
    <row r="443261" spans="5:5" ht="21.75">
      <c r="E443261" s="537"/>
    </row>
    <row r="443262" spans="5:5">
      <c r="E443262" s="315"/>
    </row>
    <row r="443263" spans="5:5" ht="21.75">
      <c r="E443263" s="537"/>
    </row>
    <row r="443264" spans="5:5">
      <c r="E443264" s="315"/>
    </row>
    <row r="443265" spans="5:5" ht="21.75">
      <c r="E443265" s="537"/>
    </row>
    <row r="443266" spans="5:5">
      <c r="E443266" s="315"/>
    </row>
    <row r="443267" spans="5:5" ht="21.75">
      <c r="E443267" s="537"/>
    </row>
    <row r="443268" spans="5:5">
      <c r="E443268" s="315"/>
    </row>
    <row r="443269" spans="5:5" ht="21.75">
      <c r="E443269" s="537"/>
    </row>
    <row r="443270" spans="5:5">
      <c r="E443270" s="315"/>
    </row>
    <row r="443271" spans="5:5" ht="21.75">
      <c r="E443271" s="537"/>
    </row>
    <row r="443272" spans="5:5">
      <c r="E443272" s="315"/>
    </row>
    <row r="443273" spans="5:5" ht="21.75">
      <c r="E443273" s="537"/>
    </row>
    <row r="443274" spans="5:5">
      <c r="E443274" s="315"/>
    </row>
    <row r="443275" spans="5:5" ht="21.75">
      <c r="E443275" s="537"/>
    </row>
    <row r="443276" spans="5:5">
      <c r="E443276" s="315"/>
    </row>
    <row r="443277" spans="5:5" ht="21.75">
      <c r="E443277" s="537"/>
    </row>
    <row r="443278" spans="5:5">
      <c r="E443278" s="315"/>
    </row>
    <row r="443279" spans="5:5" ht="21.75">
      <c r="E443279" s="537"/>
    </row>
    <row r="443280" spans="5:5">
      <c r="E443280" s="315"/>
    </row>
    <row r="443281" spans="5:5" ht="21.75">
      <c r="E443281" s="537"/>
    </row>
    <row r="443282" spans="5:5">
      <c r="E443282" s="315"/>
    </row>
    <row r="443283" spans="5:5" ht="21.75">
      <c r="E443283" s="537"/>
    </row>
    <row r="443284" spans="5:5">
      <c r="E443284" s="315"/>
    </row>
    <row r="443285" spans="5:5" ht="21.75">
      <c r="E443285" s="537"/>
    </row>
    <row r="443286" spans="5:5">
      <c r="E443286" s="315"/>
    </row>
    <row r="443287" spans="5:5" ht="21.75">
      <c r="E443287" s="537"/>
    </row>
    <row r="443288" spans="5:5">
      <c r="E443288" s="315"/>
    </row>
    <row r="443289" spans="5:5" ht="21.75">
      <c r="E443289" s="537"/>
    </row>
    <row r="443290" spans="5:5">
      <c r="E443290" s="315"/>
    </row>
    <row r="443291" spans="5:5" ht="21.75">
      <c r="E443291" s="537"/>
    </row>
    <row r="443292" spans="5:5">
      <c r="E443292" s="315"/>
    </row>
    <row r="443293" spans="5:5" ht="21.75">
      <c r="E443293" s="537"/>
    </row>
    <row r="443294" spans="5:5">
      <c r="E443294" s="315"/>
    </row>
    <row r="443295" spans="5:5" ht="21.75">
      <c r="E443295" s="537"/>
    </row>
    <row r="443296" spans="5:5">
      <c r="E443296" s="315"/>
    </row>
    <row r="443297" spans="5:5" ht="21.75">
      <c r="E443297" s="537"/>
    </row>
    <row r="443298" spans="5:5">
      <c r="E443298" s="315"/>
    </row>
    <row r="443299" spans="5:5" ht="21.75">
      <c r="E443299" s="537"/>
    </row>
    <row r="443300" spans="5:5">
      <c r="E443300" s="315"/>
    </row>
    <row r="443301" spans="5:5" ht="21.75">
      <c r="E443301" s="537"/>
    </row>
    <row r="443302" spans="5:5">
      <c r="E443302" s="315"/>
    </row>
    <row r="443303" spans="5:5" ht="21.75">
      <c r="E443303" s="537"/>
    </row>
    <row r="443304" spans="5:5">
      <c r="E443304" s="315"/>
    </row>
    <row r="443305" spans="5:5" ht="21.75">
      <c r="E443305" s="537"/>
    </row>
    <row r="443306" spans="5:5">
      <c r="E443306" s="315"/>
    </row>
    <row r="443307" spans="5:5" ht="21.75">
      <c r="E443307" s="537"/>
    </row>
    <row r="443308" spans="5:5">
      <c r="E443308" s="315"/>
    </row>
    <row r="443309" spans="5:5" ht="21.75">
      <c r="E443309" s="537"/>
    </row>
    <row r="443310" spans="5:5">
      <c r="E443310" s="315"/>
    </row>
    <row r="443311" spans="5:5" ht="21.75">
      <c r="E443311" s="537"/>
    </row>
    <row r="443312" spans="5:5">
      <c r="E443312" s="315"/>
    </row>
    <row r="443313" spans="5:5" ht="21.75">
      <c r="E443313" s="537"/>
    </row>
    <row r="443314" spans="5:5">
      <c r="E443314" s="315"/>
    </row>
    <row r="443315" spans="5:5" ht="21.75">
      <c r="E443315" s="537"/>
    </row>
    <row r="443316" spans="5:5">
      <c r="E443316" s="315"/>
    </row>
    <row r="443317" spans="5:5" ht="21.75">
      <c r="E443317" s="537"/>
    </row>
    <row r="443318" spans="5:5">
      <c r="E443318" s="315"/>
    </row>
    <row r="443319" spans="5:5" ht="21.75">
      <c r="E443319" s="537"/>
    </row>
    <row r="443320" spans="5:5">
      <c r="E443320" s="315"/>
    </row>
    <row r="443321" spans="5:5" ht="21.75">
      <c r="E443321" s="537"/>
    </row>
    <row r="443322" spans="5:5">
      <c r="E443322" s="315"/>
    </row>
    <row r="443323" spans="5:5" ht="21.75">
      <c r="E443323" s="537"/>
    </row>
    <row r="443324" spans="5:5">
      <c r="E443324" s="315"/>
    </row>
    <row r="443325" spans="5:5" ht="21.75">
      <c r="E443325" s="537"/>
    </row>
    <row r="443326" spans="5:5">
      <c r="E443326" s="315"/>
    </row>
    <row r="443327" spans="5:5" ht="21.75">
      <c r="E443327" s="537"/>
    </row>
    <row r="443328" spans="5:5">
      <c r="E443328" s="315"/>
    </row>
    <row r="443329" spans="5:5" ht="21.75">
      <c r="E443329" s="537"/>
    </row>
    <row r="443330" spans="5:5">
      <c r="E443330" s="315"/>
    </row>
    <row r="443331" spans="5:5" ht="21.75">
      <c r="E443331" s="537"/>
    </row>
    <row r="443332" spans="5:5">
      <c r="E443332" s="315"/>
    </row>
    <row r="443333" spans="5:5" ht="21.75">
      <c r="E443333" s="537"/>
    </row>
    <row r="443334" spans="5:5">
      <c r="E443334" s="315"/>
    </row>
    <row r="443335" spans="5:5" ht="21.75">
      <c r="E443335" s="537"/>
    </row>
    <row r="443336" spans="5:5">
      <c r="E443336" s="315"/>
    </row>
    <row r="443337" spans="5:5" ht="21.75">
      <c r="E443337" s="537"/>
    </row>
    <row r="443338" spans="5:5">
      <c r="E443338" s="315"/>
    </row>
    <row r="443339" spans="5:5" ht="21.75">
      <c r="E443339" s="537"/>
    </row>
    <row r="443340" spans="5:5">
      <c r="E443340" s="315"/>
    </row>
    <row r="443341" spans="5:5" ht="21.75">
      <c r="E443341" s="537"/>
    </row>
    <row r="443342" spans="5:5">
      <c r="E443342" s="315"/>
    </row>
    <row r="443343" spans="5:5" ht="21.75">
      <c r="E443343" s="537"/>
    </row>
    <row r="443344" spans="5:5">
      <c r="E443344" s="315"/>
    </row>
    <row r="443345" spans="5:5" ht="21.75">
      <c r="E443345" s="537"/>
    </row>
    <row r="443346" spans="5:5">
      <c r="E443346" s="315"/>
    </row>
    <row r="443347" spans="5:5" ht="21.75">
      <c r="E443347" s="537"/>
    </row>
    <row r="443348" spans="5:5">
      <c r="E443348" s="315"/>
    </row>
    <row r="443349" spans="5:5" ht="21.75">
      <c r="E443349" s="537"/>
    </row>
    <row r="443350" spans="5:5">
      <c r="E443350" s="315"/>
    </row>
    <row r="443351" spans="5:5" ht="21.75">
      <c r="E443351" s="537"/>
    </row>
    <row r="443352" spans="5:5">
      <c r="E443352" s="315"/>
    </row>
    <row r="443353" spans="5:5" ht="21.75">
      <c r="E443353" s="537"/>
    </row>
    <row r="443354" spans="5:5">
      <c r="E443354" s="315"/>
    </row>
    <row r="443355" spans="5:5" ht="21.75">
      <c r="E443355" s="537"/>
    </row>
    <row r="443356" spans="5:5">
      <c r="E443356" s="315"/>
    </row>
    <row r="443357" spans="5:5" ht="21.75">
      <c r="E443357" s="537"/>
    </row>
    <row r="443358" spans="5:5">
      <c r="E443358" s="315"/>
    </row>
    <row r="443359" spans="5:5" ht="21.75">
      <c r="E443359" s="537"/>
    </row>
    <row r="443360" spans="5:5">
      <c r="E443360" s="315"/>
    </row>
    <row r="443361" spans="5:5" ht="21.75">
      <c r="E443361" s="537"/>
    </row>
    <row r="443362" spans="5:5">
      <c r="E443362" s="315"/>
    </row>
    <row r="443363" spans="5:5" ht="21.75">
      <c r="E443363" s="537"/>
    </row>
    <row r="443364" spans="5:5">
      <c r="E443364" s="315"/>
    </row>
    <row r="443365" spans="5:5" ht="21.75">
      <c r="E443365" s="537"/>
    </row>
    <row r="443366" spans="5:5">
      <c r="E443366" s="315"/>
    </row>
    <row r="443367" spans="5:5" ht="21.75">
      <c r="E443367" s="537"/>
    </row>
    <row r="443368" spans="5:5">
      <c r="E443368" s="315"/>
    </row>
    <row r="443369" spans="5:5" ht="21.75">
      <c r="E443369" s="537"/>
    </row>
    <row r="443370" spans="5:5">
      <c r="E443370" s="315"/>
    </row>
    <row r="443371" spans="5:5" ht="21.75">
      <c r="E443371" s="537"/>
    </row>
    <row r="443372" spans="5:5">
      <c r="E443372" s="315"/>
    </row>
    <row r="443373" spans="5:5" ht="21.75">
      <c r="E443373" s="537"/>
    </row>
    <row r="443374" spans="5:5">
      <c r="E443374" s="315"/>
    </row>
    <row r="443375" spans="5:5" ht="21.75">
      <c r="E443375" s="537"/>
    </row>
    <row r="443376" spans="5:5">
      <c r="E443376" s="315"/>
    </row>
    <row r="443377" spans="5:5" ht="21.75">
      <c r="E443377" s="537"/>
    </row>
    <row r="443378" spans="5:5">
      <c r="E443378" s="315"/>
    </row>
    <row r="443379" spans="5:5" ht="21.75">
      <c r="E443379" s="537"/>
    </row>
    <row r="443380" spans="5:5">
      <c r="E443380" s="315"/>
    </row>
    <row r="443381" spans="5:5" ht="21.75">
      <c r="E443381" s="537"/>
    </row>
    <row r="443382" spans="5:5">
      <c r="E443382" s="315"/>
    </row>
    <row r="443383" spans="5:5" ht="21.75">
      <c r="E443383" s="537"/>
    </row>
    <row r="443384" spans="5:5">
      <c r="E443384" s="315"/>
    </row>
    <row r="443385" spans="5:5" ht="21.75">
      <c r="E443385" s="537"/>
    </row>
    <row r="443386" spans="5:5">
      <c r="E443386" s="315"/>
    </row>
    <row r="443387" spans="5:5" ht="21.75">
      <c r="E443387" s="537"/>
    </row>
    <row r="443388" spans="5:5">
      <c r="E443388" s="315"/>
    </row>
    <row r="443389" spans="5:5" ht="21.75">
      <c r="E443389" s="537"/>
    </row>
    <row r="443390" spans="5:5">
      <c r="E443390" s="315"/>
    </row>
    <row r="443391" spans="5:5" ht="21.75">
      <c r="E443391" s="537"/>
    </row>
    <row r="443392" spans="5:5">
      <c r="E443392" s="315"/>
    </row>
    <row r="443393" spans="5:5" ht="21.75">
      <c r="E443393" s="537"/>
    </row>
    <row r="443394" spans="5:5">
      <c r="E443394" s="315"/>
    </row>
    <row r="443395" spans="5:5" ht="21.75">
      <c r="E443395" s="537"/>
    </row>
    <row r="443396" spans="5:5">
      <c r="E443396" s="315"/>
    </row>
    <row r="443397" spans="5:5" ht="21.75">
      <c r="E443397" s="537"/>
    </row>
    <row r="443398" spans="5:5">
      <c r="E443398" s="315"/>
    </row>
    <row r="443399" spans="5:5" ht="21.75">
      <c r="E443399" s="537"/>
    </row>
    <row r="443400" spans="5:5">
      <c r="E443400" s="315"/>
    </row>
    <row r="443401" spans="5:5" ht="21.75">
      <c r="E443401" s="537"/>
    </row>
    <row r="443402" spans="5:5">
      <c r="E443402" s="315"/>
    </row>
    <row r="443403" spans="5:5" ht="21.75">
      <c r="E443403" s="537"/>
    </row>
    <row r="443404" spans="5:5">
      <c r="E443404" s="315"/>
    </row>
    <row r="443405" spans="5:5" ht="21.75">
      <c r="E443405" s="537"/>
    </row>
    <row r="443406" spans="5:5">
      <c r="E443406" s="315"/>
    </row>
    <row r="443407" spans="5:5" ht="21.75">
      <c r="E443407" s="537"/>
    </row>
    <row r="443408" spans="5:5">
      <c r="E443408" s="315"/>
    </row>
    <row r="443409" spans="5:5" ht="21.75">
      <c r="E443409" s="537"/>
    </row>
    <row r="443410" spans="5:5">
      <c r="E443410" s="315"/>
    </row>
    <row r="443411" spans="5:5" ht="21.75">
      <c r="E443411" s="537"/>
    </row>
    <row r="443412" spans="5:5">
      <c r="E443412" s="315"/>
    </row>
    <row r="443413" spans="5:5" ht="21.75">
      <c r="E443413" s="537"/>
    </row>
    <row r="443414" spans="5:5">
      <c r="E443414" s="315"/>
    </row>
    <row r="443415" spans="5:5" ht="21.75">
      <c r="E443415" s="537"/>
    </row>
    <row r="443416" spans="5:5">
      <c r="E443416" s="315"/>
    </row>
    <row r="443417" spans="5:5" ht="21.75">
      <c r="E443417" s="537"/>
    </row>
    <row r="443418" spans="5:5">
      <c r="E443418" s="315"/>
    </row>
    <row r="443419" spans="5:5" ht="21.75">
      <c r="E443419" s="537"/>
    </row>
    <row r="443420" spans="5:5">
      <c r="E443420" s="315"/>
    </row>
    <row r="443421" spans="5:5" ht="21.75">
      <c r="E443421" s="537"/>
    </row>
    <row r="443422" spans="5:5">
      <c r="E443422" s="315"/>
    </row>
    <row r="443423" spans="5:5" ht="21.75">
      <c r="E443423" s="537"/>
    </row>
    <row r="443424" spans="5:5">
      <c r="E443424" s="315"/>
    </row>
    <row r="443425" spans="5:5" ht="21.75">
      <c r="E443425" s="537"/>
    </row>
    <row r="443426" spans="5:5">
      <c r="E443426" s="315"/>
    </row>
    <row r="443427" spans="5:5" ht="21.75">
      <c r="E443427" s="537"/>
    </row>
    <row r="443428" spans="5:5">
      <c r="E443428" s="315"/>
    </row>
    <row r="443429" spans="5:5" ht="21.75">
      <c r="E443429" s="537"/>
    </row>
    <row r="443430" spans="5:5">
      <c r="E443430" s="315"/>
    </row>
    <row r="443431" spans="5:5" ht="21.75">
      <c r="E443431" s="537"/>
    </row>
    <row r="443432" spans="5:5">
      <c r="E443432" s="315"/>
    </row>
    <row r="443433" spans="5:5" ht="21.75">
      <c r="E443433" s="537"/>
    </row>
    <row r="443434" spans="5:5">
      <c r="E443434" s="315"/>
    </row>
    <row r="443435" spans="5:5" ht="21.75">
      <c r="E443435" s="537"/>
    </row>
    <row r="443436" spans="5:5">
      <c r="E443436" s="315"/>
    </row>
    <row r="443437" spans="5:5" ht="21.75">
      <c r="E443437" s="537"/>
    </row>
    <row r="443438" spans="5:5">
      <c r="E443438" s="315"/>
    </row>
    <row r="443439" spans="5:5" ht="21.75">
      <c r="E443439" s="537"/>
    </row>
    <row r="443440" spans="5:5">
      <c r="E443440" s="315"/>
    </row>
    <row r="443441" spans="5:5" ht="21.75">
      <c r="E443441" s="537"/>
    </row>
    <row r="443442" spans="5:5">
      <c r="E443442" s="315"/>
    </row>
    <row r="443443" spans="5:5" ht="21.75">
      <c r="E443443" s="537"/>
    </row>
    <row r="443444" spans="5:5">
      <c r="E443444" s="315"/>
    </row>
    <row r="443445" spans="5:5" ht="21.75">
      <c r="E443445" s="537"/>
    </row>
    <row r="443446" spans="5:5">
      <c r="E443446" s="315"/>
    </row>
    <row r="443447" spans="5:5" ht="21.75">
      <c r="E443447" s="537"/>
    </row>
    <row r="443448" spans="5:5">
      <c r="E443448" s="315"/>
    </row>
    <row r="443449" spans="5:5" ht="21.75">
      <c r="E443449" s="537"/>
    </row>
    <row r="443450" spans="5:5">
      <c r="E443450" s="315"/>
    </row>
    <row r="443451" spans="5:5" ht="21.75">
      <c r="E443451" s="537"/>
    </row>
    <row r="443452" spans="5:5">
      <c r="E443452" s="315"/>
    </row>
    <row r="443453" spans="5:5" ht="21.75">
      <c r="E443453" s="537"/>
    </row>
    <row r="443454" spans="5:5">
      <c r="E443454" s="315"/>
    </row>
    <row r="443455" spans="5:5" ht="21.75">
      <c r="E443455" s="537"/>
    </row>
    <row r="443456" spans="5:5">
      <c r="E443456" s="315"/>
    </row>
    <row r="443457" spans="5:5" ht="21.75">
      <c r="E443457" s="537"/>
    </row>
    <row r="443458" spans="5:5">
      <c r="E443458" s="315"/>
    </row>
    <row r="443459" spans="5:5" ht="21.75">
      <c r="E443459" s="537"/>
    </row>
    <row r="443460" spans="5:5">
      <c r="E443460" s="315"/>
    </row>
    <row r="443461" spans="5:5" ht="21.75">
      <c r="E443461" s="537"/>
    </row>
    <row r="443462" spans="5:5">
      <c r="E443462" s="315"/>
    </row>
    <row r="443463" spans="5:5" ht="21.75">
      <c r="E443463" s="537"/>
    </row>
    <row r="443464" spans="5:5">
      <c r="E443464" s="315"/>
    </row>
    <row r="443465" spans="5:5" ht="21.75">
      <c r="E443465" s="537"/>
    </row>
    <row r="443466" spans="5:5">
      <c r="E443466" s="315"/>
    </row>
    <row r="443467" spans="5:5" ht="21.75">
      <c r="E443467" s="537"/>
    </row>
    <row r="443468" spans="5:5">
      <c r="E443468" s="315"/>
    </row>
    <row r="443469" spans="5:5" ht="21.75">
      <c r="E443469" s="537"/>
    </row>
    <row r="443470" spans="5:5">
      <c r="E443470" s="315"/>
    </row>
    <row r="443471" spans="5:5" ht="21.75">
      <c r="E443471" s="537"/>
    </row>
    <row r="443472" spans="5:5">
      <c r="E443472" s="315"/>
    </row>
    <row r="443473" spans="5:5" ht="21.75">
      <c r="E443473" s="537"/>
    </row>
    <row r="443474" spans="5:5">
      <c r="E443474" s="315"/>
    </row>
    <row r="443475" spans="5:5" ht="21.75">
      <c r="E443475" s="537"/>
    </row>
    <row r="443476" spans="5:5">
      <c r="E443476" s="315"/>
    </row>
    <row r="443477" spans="5:5" ht="21.75">
      <c r="E443477" s="537"/>
    </row>
    <row r="443478" spans="5:5">
      <c r="E443478" s="315"/>
    </row>
    <row r="443479" spans="5:5" ht="21.75">
      <c r="E443479" s="537"/>
    </row>
    <row r="443480" spans="5:5">
      <c r="E443480" s="315"/>
    </row>
    <row r="443481" spans="5:5" ht="21.75">
      <c r="E443481" s="537"/>
    </row>
    <row r="443482" spans="5:5">
      <c r="E443482" s="315"/>
    </row>
    <row r="443483" spans="5:5" ht="21.75">
      <c r="E443483" s="537"/>
    </row>
    <row r="443484" spans="5:5">
      <c r="E443484" s="315"/>
    </row>
    <row r="443485" spans="5:5" ht="21.75">
      <c r="E443485" s="537"/>
    </row>
    <row r="443486" spans="5:5">
      <c r="E443486" s="315"/>
    </row>
    <row r="443487" spans="5:5" ht="21.75">
      <c r="E443487" s="537"/>
    </row>
    <row r="443488" spans="5:5">
      <c r="E443488" s="315"/>
    </row>
    <row r="443489" spans="5:5" ht="21.75">
      <c r="E443489" s="537"/>
    </row>
    <row r="443490" spans="5:5">
      <c r="E443490" s="315"/>
    </row>
    <row r="443491" spans="5:5" ht="21.75">
      <c r="E443491" s="537"/>
    </row>
    <row r="443492" spans="5:5">
      <c r="E443492" s="315"/>
    </row>
    <row r="443493" spans="5:5" ht="21.75">
      <c r="E443493" s="537"/>
    </row>
    <row r="443494" spans="5:5">
      <c r="E443494" s="315"/>
    </row>
    <row r="443495" spans="5:5" ht="21.75">
      <c r="E443495" s="537"/>
    </row>
    <row r="443496" spans="5:5">
      <c r="E443496" s="315"/>
    </row>
    <row r="443497" spans="5:5" ht="21.75">
      <c r="E443497" s="537"/>
    </row>
    <row r="443498" spans="5:5">
      <c r="E443498" s="315"/>
    </row>
    <row r="443499" spans="5:5" ht="21.75">
      <c r="E443499" s="537"/>
    </row>
    <row r="443500" spans="5:5">
      <c r="E443500" s="315"/>
    </row>
    <row r="443501" spans="5:5" ht="21.75">
      <c r="E443501" s="537"/>
    </row>
    <row r="443502" spans="5:5">
      <c r="E443502" s="315"/>
    </row>
    <row r="443503" spans="5:5" ht="21.75">
      <c r="E443503" s="537"/>
    </row>
    <row r="443504" spans="5:5">
      <c r="E443504" s="315"/>
    </row>
    <row r="443505" spans="5:5" ht="21.75">
      <c r="E443505" s="537"/>
    </row>
    <row r="443506" spans="5:5">
      <c r="E443506" s="315"/>
    </row>
    <row r="443507" spans="5:5" ht="21.75">
      <c r="E443507" s="537"/>
    </row>
    <row r="443508" spans="5:5">
      <c r="E443508" s="315"/>
    </row>
    <row r="443509" spans="5:5" ht="21.75">
      <c r="E443509" s="537"/>
    </row>
    <row r="443510" spans="5:5">
      <c r="E443510" s="315"/>
    </row>
    <row r="443511" spans="5:5" ht="21.75">
      <c r="E443511" s="537"/>
    </row>
    <row r="443512" spans="5:5">
      <c r="E443512" s="315"/>
    </row>
    <row r="443513" spans="5:5" ht="21.75">
      <c r="E443513" s="537"/>
    </row>
    <row r="443514" spans="5:5">
      <c r="E443514" s="315"/>
    </row>
    <row r="443515" spans="5:5" ht="21.75">
      <c r="E443515" s="537"/>
    </row>
    <row r="443516" spans="5:5">
      <c r="E443516" s="315"/>
    </row>
    <row r="443517" spans="5:5" ht="21.75">
      <c r="E443517" s="537"/>
    </row>
    <row r="443518" spans="5:5">
      <c r="E443518" s="315"/>
    </row>
    <row r="443519" spans="5:5" ht="21.75">
      <c r="E443519" s="537"/>
    </row>
    <row r="443520" spans="5:5">
      <c r="E443520" s="315"/>
    </row>
    <row r="443521" spans="5:5" ht="21.75">
      <c r="E443521" s="537"/>
    </row>
    <row r="443522" spans="5:5">
      <c r="E443522" s="315"/>
    </row>
    <row r="443523" spans="5:5" ht="21.75">
      <c r="E443523" s="537"/>
    </row>
    <row r="443524" spans="5:5">
      <c r="E443524" s="315"/>
    </row>
    <row r="443525" spans="5:5" ht="21.75">
      <c r="E443525" s="537"/>
    </row>
    <row r="443526" spans="5:5">
      <c r="E443526" s="315"/>
    </row>
    <row r="443527" spans="5:5" ht="21.75">
      <c r="E443527" s="537"/>
    </row>
    <row r="443528" spans="5:5">
      <c r="E443528" s="315"/>
    </row>
    <row r="443529" spans="5:5" ht="21.75">
      <c r="E443529" s="537"/>
    </row>
    <row r="443530" spans="5:5">
      <c r="E443530" s="315"/>
    </row>
    <row r="443531" spans="5:5" ht="21.75">
      <c r="E443531" s="537"/>
    </row>
    <row r="443532" spans="5:5">
      <c r="E443532" s="315"/>
    </row>
    <row r="443533" spans="5:5" ht="21.75">
      <c r="E443533" s="537"/>
    </row>
    <row r="443534" spans="5:5">
      <c r="E443534" s="315"/>
    </row>
    <row r="443535" spans="5:5" ht="21.75">
      <c r="E443535" s="537"/>
    </row>
    <row r="443536" spans="5:5">
      <c r="E443536" s="315"/>
    </row>
    <row r="443537" spans="5:5" ht="21.75">
      <c r="E443537" s="537"/>
    </row>
    <row r="443538" spans="5:5">
      <c r="E443538" s="315"/>
    </row>
    <row r="443539" spans="5:5" ht="21.75">
      <c r="E443539" s="537"/>
    </row>
    <row r="443540" spans="5:5">
      <c r="E443540" s="315"/>
    </row>
    <row r="443541" spans="5:5" ht="21.75">
      <c r="E443541" s="537"/>
    </row>
    <row r="443542" spans="5:5">
      <c r="E443542" s="315"/>
    </row>
    <row r="443543" spans="5:5" ht="21.75">
      <c r="E443543" s="537"/>
    </row>
    <row r="443544" spans="5:5">
      <c r="E443544" s="315"/>
    </row>
    <row r="443545" spans="5:5" ht="21.75">
      <c r="E443545" s="537"/>
    </row>
    <row r="443546" spans="5:5">
      <c r="E443546" s="315"/>
    </row>
    <row r="443547" spans="5:5" ht="21.75">
      <c r="E443547" s="537"/>
    </row>
    <row r="443548" spans="5:5">
      <c r="E443548" s="315"/>
    </row>
    <row r="443549" spans="5:5" ht="21.75">
      <c r="E443549" s="537"/>
    </row>
    <row r="443550" spans="5:5">
      <c r="E443550" s="315"/>
    </row>
    <row r="443551" spans="5:5" ht="21.75">
      <c r="E443551" s="537"/>
    </row>
    <row r="443552" spans="5:5">
      <c r="E443552" s="315"/>
    </row>
    <row r="443553" spans="5:5" ht="21.75">
      <c r="E443553" s="537"/>
    </row>
    <row r="443554" spans="5:5">
      <c r="E443554" s="315"/>
    </row>
    <row r="443555" spans="5:5" ht="21.75">
      <c r="E443555" s="537"/>
    </row>
    <row r="443556" spans="5:5">
      <c r="E443556" s="315"/>
    </row>
    <row r="443557" spans="5:5" ht="21.75">
      <c r="E443557" s="537"/>
    </row>
    <row r="443558" spans="5:5">
      <c r="E443558" s="315"/>
    </row>
    <row r="443559" spans="5:5" ht="21.75">
      <c r="E443559" s="537"/>
    </row>
    <row r="443560" spans="5:5">
      <c r="E443560" s="315"/>
    </row>
    <row r="443561" spans="5:5" ht="21.75">
      <c r="E443561" s="537"/>
    </row>
    <row r="443562" spans="5:5">
      <c r="E443562" s="315"/>
    </row>
    <row r="443563" spans="5:5" ht="21.75">
      <c r="E443563" s="537"/>
    </row>
    <row r="443564" spans="5:5">
      <c r="E443564" s="315"/>
    </row>
    <row r="443565" spans="5:5" ht="21.75">
      <c r="E443565" s="537"/>
    </row>
    <row r="443566" spans="5:5">
      <c r="E443566" s="315"/>
    </row>
    <row r="443567" spans="5:5" ht="21.75">
      <c r="E443567" s="537"/>
    </row>
    <row r="443568" spans="5:5">
      <c r="E443568" s="315"/>
    </row>
    <row r="443569" spans="5:5" ht="21.75">
      <c r="E443569" s="537"/>
    </row>
    <row r="443570" spans="5:5">
      <c r="E443570" s="315"/>
    </row>
    <row r="443571" spans="5:5" ht="21.75">
      <c r="E443571" s="537"/>
    </row>
    <row r="443572" spans="5:5">
      <c r="E443572" s="315"/>
    </row>
    <row r="443573" spans="5:5" ht="21.75">
      <c r="E443573" s="537"/>
    </row>
    <row r="443574" spans="5:5">
      <c r="E443574" s="315"/>
    </row>
    <row r="443575" spans="5:5" ht="21.75">
      <c r="E443575" s="537"/>
    </row>
    <row r="443576" spans="5:5">
      <c r="E443576" s="315"/>
    </row>
    <row r="443577" spans="5:5" ht="21.75">
      <c r="E443577" s="537"/>
    </row>
    <row r="443578" spans="5:5">
      <c r="E443578" s="315"/>
    </row>
    <row r="443579" spans="5:5" ht="21.75">
      <c r="E443579" s="537"/>
    </row>
    <row r="443580" spans="5:5">
      <c r="E443580" s="315"/>
    </row>
    <row r="443581" spans="5:5" ht="21.75">
      <c r="E443581" s="537"/>
    </row>
    <row r="443582" spans="5:5">
      <c r="E443582" s="315"/>
    </row>
    <row r="443583" spans="5:5" ht="21.75">
      <c r="E443583" s="537"/>
    </row>
    <row r="443584" spans="5:5">
      <c r="E443584" s="315"/>
    </row>
    <row r="443585" spans="5:5" ht="21.75">
      <c r="E443585" s="537"/>
    </row>
    <row r="443586" spans="5:5">
      <c r="E443586" s="315"/>
    </row>
    <row r="443587" spans="5:5" ht="21.75">
      <c r="E443587" s="537"/>
    </row>
    <row r="443588" spans="5:5">
      <c r="E443588" s="315"/>
    </row>
    <row r="443589" spans="5:5" ht="21.75">
      <c r="E443589" s="537"/>
    </row>
    <row r="443590" spans="5:5">
      <c r="E443590" s="315"/>
    </row>
    <row r="443591" spans="5:5" ht="21.75">
      <c r="E443591" s="537"/>
    </row>
    <row r="443592" spans="5:5">
      <c r="E443592" s="315"/>
    </row>
    <row r="443593" spans="5:5" ht="21.75">
      <c r="E443593" s="537"/>
    </row>
    <row r="443594" spans="5:5">
      <c r="E443594" s="315"/>
    </row>
    <row r="443595" spans="5:5" ht="21.75">
      <c r="E443595" s="537"/>
    </row>
    <row r="443596" spans="5:5">
      <c r="E443596" s="315"/>
    </row>
    <row r="443597" spans="5:5" ht="21.75">
      <c r="E443597" s="537"/>
    </row>
    <row r="443598" spans="5:5">
      <c r="E443598" s="315"/>
    </row>
    <row r="443599" spans="5:5" ht="21.75">
      <c r="E443599" s="537"/>
    </row>
    <row r="443600" spans="5:5">
      <c r="E443600" s="315"/>
    </row>
    <row r="443601" spans="5:5" ht="21.75">
      <c r="E443601" s="537"/>
    </row>
    <row r="443602" spans="5:5">
      <c r="E443602" s="315"/>
    </row>
    <row r="443603" spans="5:5" ht="21.75">
      <c r="E443603" s="537"/>
    </row>
    <row r="443604" spans="5:5">
      <c r="E443604" s="315"/>
    </row>
    <row r="443605" spans="5:5" ht="21.75">
      <c r="E443605" s="537"/>
    </row>
    <row r="443606" spans="5:5">
      <c r="E443606" s="315"/>
    </row>
    <row r="443607" spans="5:5" ht="21.75">
      <c r="E443607" s="537"/>
    </row>
    <row r="443608" spans="5:5">
      <c r="E443608" s="315"/>
    </row>
    <row r="443609" spans="5:5" ht="21.75">
      <c r="E443609" s="537"/>
    </row>
    <row r="443610" spans="5:5">
      <c r="E443610" s="315"/>
    </row>
    <row r="443611" spans="5:5" ht="21.75">
      <c r="E443611" s="537"/>
    </row>
    <row r="443612" spans="5:5">
      <c r="E443612" s="315"/>
    </row>
    <row r="443613" spans="5:5" ht="21.75">
      <c r="E443613" s="537"/>
    </row>
    <row r="443614" spans="5:5">
      <c r="E443614" s="315"/>
    </row>
    <row r="443615" spans="5:5" ht="21.75">
      <c r="E443615" s="537"/>
    </row>
    <row r="443616" spans="5:5">
      <c r="E443616" s="315"/>
    </row>
    <row r="443617" spans="5:5" ht="21.75">
      <c r="E443617" s="537"/>
    </row>
    <row r="443618" spans="5:5">
      <c r="E443618" s="315"/>
    </row>
    <row r="443619" spans="5:5" ht="21.75">
      <c r="E443619" s="537"/>
    </row>
    <row r="443620" spans="5:5">
      <c r="E443620" s="315"/>
    </row>
    <row r="443621" spans="5:5" ht="21.75">
      <c r="E443621" s="537"/>
    </row>
    <row r="443622" spans="5:5">
      <c r="E443622" s="315"/>
    </row>
    <row r="443623" spans="5:5" ht="21.75">
      <c r="E443623" s="537"/>
    </row>
    <row r="443624" spans="5:5">
      <c r="E443624" s="315"/>
    </row>
    <row r="443625" spans="5:5" ht="21.75">
      <c r="E443625" s="537"/>
    </row>
    <row r="443626" spans="5:5">
      <c r="E443626" s="315"/>
    </row>
    <row r="443627" spans="5:5" ht="21.75">
      <c r="E443627" s="537"/>
    </row>
    <row r="443628" spans="5:5">
      <c r="E443628" s="315"/>
    </row>
    <row r="443629" spans="5:5" ht="21.75">
      <c r="E443629" s="537"/>
    </row>
    <row r="443630" spans="5:5">
      <c r="E443630" s="315"/>
    </row>
    <row r="443631" spans="5:5" ht="21.75">
      <c r="E443631" s="537"/>
    </row>
    <row r="443632" spans="5:5">
      <c r="E443632" s="315"/>
    </row>
    <row r="443633" spans="5:5" ht="21.75">
      <c r="E443633" s="537"/>
    </row>
    <row r="443634" spans="5:5">
      <c r="E443634" s="315"/>
    </row>
    <row r="443635" spans="5:5" ht="21.75">
      <c r="E443635" s="537"/>
    </row>
    <row r="443636" spans="5:5">
      <c r="E443636" s="315"/>
    </row>
    <row r="443637" spans="5:5" ht="21.75">
      <c r="E443637" s="537"/>
    </row>
    <row r="443638" spans="5:5">
      <c r="E443638" s="315"/>
    </row>
    <row r="443639" spans="5:5" ht="21.75">
      <c r="E443639" s="537"/>
    </row>
    <row r="443640" spans="5:5">
      <c r="E443640" s="315"/>
    </row>
    <row r="443641" spans="5:5" ht="21.75">
      <c r="E443641" s="537"/>
    </row>
    <row r="443642" spans="5:5">
      <c r="E443642" s="315"/>
    </row>
    <row r="443643" spans="5:5" ht="21.75">
      <c r="E443643" s="537"/>
    </row>
    <row r="443644" spans="5:5">
      <c r="E443644" s="315"/>
    </row>
    <row r="443645" spans="5:5" ht="21.75">
      <c r="E443645" s="537"/>
    </row>
    <row r="443646" spans="5:5">
      <c r="E443646" s="315"/>
    </row>
    <row r="443647" spans="5:5" ht="21.75">
      <c r="E443647" s="537"/>
    </row>
    <row r="443648" spans="5:5">
      <c r="E443648" s="315"/>
    </row>
    <row r="443649" spans="5:5" ht="21.75">
      <c r="E443649" s="537"/>
    </row>
    <row r="443650" spans="5:5">
      <c r="E443650" s="315"/>
    </row>
    <row r="443651" spans="5:5" ht="21.75">
      <c r="E443651" s="537"/>
    </row>
    <row r="443652" spans="5:5">
      <c r="E443652" s="315"/>
    </row>
    <row r="443653" spans="5:5" ht="21.75">
      <c r="E443653" s="537"/>
    </row>
    <row r="443654" spans="5:5">
      <c r="E443654" s="315"/>
    </row>
    <row r="443655" spans="5:5" ht="21.75">
      <c r="E443655" s="537"/>
    </row>
    <row r="443656" spans="5:5">
      <c r="E443656" s="315"/>
    </row>
    <row r="443657" spans="5:5" ht="21.75">
      <c r="E443657" s="537"/>
    </row>
    <row r="443658" spans="5:5">
      <c r="E443658" s="315"/>
    </row>
    <row r="443659" spans="5:5" ht="21.75">
      <c r="E443659" s="537"/>
    </row>
    <row r="443660" spans="5:5">
      <c r="E443660" s="315"/>
    </row>
    <row r="443661" spans="5:5" ht="21.75">
      <c r="E443661" s="537"/>
    </row>
    <row r="443662" spans="5:5">
      <c r="E443662" s="315"/>
    </row>
    <row r="443663" spans="5:5" ht="21.75">
      <c r="E443663" s="537"/>
    </row>
    <row r="443664" spans="5:5">
      <c r="E443664" s="315"/>
    </row>
    <row r="443665" spans="5:5" ht="21.75">
      <c r="E443665" s="537"/>
    </row>
    <row r="443666" spans="5:5">
      <c r="E443666" s="315"/>
    </row>
    <row r="443667" spans="5:5" ht="21.75">
      <c r="E443667" s="537"/>
    </row>
    <row r="443668" spans="5:5">
      <c r="E443668" s="315"/>
    </row>
    <row r="443669" spans="5:5" ht="21.75">
      <c r="E443669" s="537"/>
    </row>
    <row r="443670" spans="5:5">
      <c r="E443670" s="315"/>
    </row>
    <row r="443671" spans="5:5" ht="21.75">
      <c r="E443671" s="537"/>
    </row>
    <row r="443672" spans="5:5">
      <c r="E443672" s="315"/>
    </row>
    <row r="443673" spans="5:5" ht="21.75">
      <c r="E443673" s="537"/>
    </row>
    <row r="443674" spans="5:5">
      <c r="E443674" s="315"/>
    </row>
    <row r="443675" spans="5:5" ht="21.75">
      <c r="E443675" s="537"/>
    </row>
    <row r="443676" spans="5:5">
      <c r="E443676" s="315"/>
    </row>
    <row r="443677" spans="5:5" ht="21.75">
      <c r="E443677" s="537"/>
    </row>
    <row r="443678" spans="5:5">
      <c r="E443678" s="315"/>
    </row>
    <row r="443679" spans="5:5" ht="21.75">
      <c r="E443679" s="537"/>
    </row>
    <row r="443680" spans="5:5">
      <c r="E443680" s="315"/>
    </row>
    <row r="443681" spans="5:5" ht="21.75">
      <c r="E443681" s="537"/>
    </row>
    <row r="443682" spans="5:5">
      <c r="E443682" s="315"/>
    </row>
    <row r="443683" spans="5:5" ht="21.75">
      <c r="E443683" s="537"/>
    </row>
    <row r="443684" spans="5:5">
      <c r="E443684" s="315"/>
    </row>
    <row r="443685" spans="5:5" ht="21.75">
      <c r="E443685" s="537"/>
    </row>
    <row r="443686" spans="5:5">
      <c r="E443686" s="315"/>
    </row>
    <row r="443687" spans="5:5" ht="21.75">
      <c r="E443687" s="537"/>
    </row>
    <row r="443688" spans="5:5">
      <c r="E443688" s="315"/>
    </row>
    <row r="443689" spans="5:5" ht="21.75">
      <c r="E443689" s="537"/>
    </row>
    <row r="443690" spans="5:5">
      <c r="E443690" s="315"/>
    </row>
    <row r="443691" spans="5:5" ht="21.75">
      <c r="E443691" s="537"/>
    </row>
    <row r="443692" spans="5:5">
      <c r="E443692" s="315"/>
    </row>
    <row r="443693" spans="5:5" ht="21.75">
      <c r="E443693" s="537"/>
    </row>
    <row r="443694" spans="5:5">
      <c r="E443694" s="315"/>
    </row>
    <row r="443695" spans="5:5" ht="21.75">
      <c r="E443695" s="537"/>
    </row>
    <row r="443696" spans="5:5">
      <c r="E443696" s="315"/>
    </row>
    <row r="443697" spans="5:5" ht="21.75">
      <c r="E443697" s="537"/>
    </row>
    <row r="443698" spans="5:5">
      <c r="E443698" s="315"/>
    </row>
    <row r="443699" spans="5:5" ht="21.75">
      <c r="E443699" s="537"/>
    </row>
    <row r="443700" spans="5:5">
      <c r="E443700" s="315"/>
    </row>
    <row r="443701" spans="5:5" ht="21.75">
      <c r="E443701" s="537"/>
    </row>
    <row r="443702" spans="5:5">
      <c r="E443702" s="315"/>
    </row>
    <row r="443703" spans="5:5" ht="21.75">
      <c r="E443703" s="537"/>
    </row>
    <row r="443704" spans="5:5">
      <c r="E443704" s="315"/>
    </row>
    <row r="443705" spans="5:5" ht="21.75">
      <c r="E443705" s="537"/>
    </row>
    <row r="443706" spans="5:5">
      <c r="E443706" s="315"/>
    </row>
    <row r="443707" spans="5:5" ht="21.75">
      <c r="E443707" s="537"/>
    </row>
    <row r="443708" spans="5:5">
      <c r="E443708" s="315"/>
    </row>
    <row r="443709" spans="5:5" ht="21.75">
      <c r="E443709" s="537"/>
    </row>
    <row r="443710" spans="5:5">
      <c r="E443710" s="315"/>
    </row>
    <row r="443711" spans="5:5" ht="21.75">
      <c r="E443711" s="537"/>
    </row>
    <row r="443712" spans="5:5">
      <c r="E443712" s="315"/>
    </row>
    <row r="443713" spans="5:5" ht="21.75">
      <c r="E443713" s="537"/>
    </row>
    <row r="443714" spans="5:5">
      <c r="E443714" s="315"/>
    </row>
    <row r="443715" spans="5:5" ht="21.75">
      <c r="E443715" s="537"/>
    </row>
    <row r="443716" spans="5:5">
      <c r="E443716" s="315"/>
    </row>
    <row r="443717" spans="5:5" ht="21.75">
      <c r="E443717" s="537"/>
    </row>
    <row r="443718" spans="5:5">
      <c r="E443718" s="315"/>
    </row>
    <row r="443719" spans="5:5" ht="21.75">
      <c r="E443719" s="537"/>
    </row>
    <row r="443720" spans="5:5">
      <c r="E443720" s="315"/>
    </row>
    <row r="443721" spans="5:5" ht="21.75">
      <c r="E443721" s="537"/>
    </row>
    <row r="443722" spans="5:5">
      <c r="E443722" s="315"/>
    </row>
    <row r="443723" spans="5:5" ht="21.75">
      <c r="E443723" s="537"/>
    </row>
    <row r="443724" spans="5:5">
      <c r="E443724" s="315"/>
    </row>
    <row r="443725" spans="5:5" ht="21.75">
      <c r="E443725" s="537"/>
    </row>
    <row r="443726" spans="5:5">
      <c r="E443726" s="315"/>
    </row>
    <row r="443727" spans="5:5" ht="21.75">
      <c r="E443727" s="537"/>
    </row>
    <row r="443728" spans="5:5">
      <c r="E443728" s="315"/>
    </row>
    <row r="443729" spans="5:5" ht="21.75">
      <c r="E443729" s="537"/>
    </row>
    <row r="443730" spans="5:5">
      <c r="E443730" s="315"/>
    </row>
    <row r="443731" spans="5:5" ht="21.75">
      <c r="E443731" s="537"/>
    </row>
    <row r="443732" spans="5:5">
      <c r="E443732" s="315"/>
    </row>
    <row r="443733" spans="5:5" ht="21.75">
      <c r="E443733" s="537"/>
    </row>
    <row r="443734" spans="5:5">
      <c r="E443734" s="315"/>
    </row>
    <row r="443735" spans="5:5" ht="21.75">
      <c r="E443735" s="537"/>
    </row>
    <row r="443736" spans="5:5">
      <c r="E443736" s="315"/>
    </row>
    <row r="443737" spans="5:5" ht="21.75">
      <c r="E443737" s="537"/>
    </row>
    <row r="443738" spans="5:5">
      <c r="E443738" s="315"/>
    </row>
    <row r="443739" spans="5:5" ht="21.75">
      <c r="E443739" s="537"/>
    </row>
    <row r="443740" spans="5:5">
      <c r="E443740" s="315"/>
    </row>
    <row r="443741" spans="5:5" ht="21.75">
      <c r="E443741" s="537"/>
    </row>
    <row r="443742" spans="5:5">
      <c r="E443742" s="315"/>
    </row>
    <row r="443743" spans="5:5" ht="21.75">
      <c r="E443743" s="537"/>
    </row>
    <row r="443744" spans="5:5">
      <c r="E443744" s="315"/>
    </row>
    <row r="443745" spans="5:5" ht="21.75">
      <c r="E443745" s="537"/>
    </row>
    <row r="443746" spans="5:5">
      <c r="E443746" s="315"/>
    </row>
    <row r="443747" spans="5:5" ht="21.75">
      <c r="E443747" s="537"/>
    </row>
    <row r="443748" spans="5:5">
      <c r="E443748" s="315"/>
    </row>
    <row r="443749" spans="5:5" ht="21.75">
      <c r="E443749" s="537"/>
    </row>
    <row r="443750" spans="5:5">
      <c r="E443750" s="315"/>
    </row>
    <row r="443751" spans="5:5" ht="21.75">
      <c r="E443751" s="537"/>
    </row>
    <row r="443752" spans="5:5">
      <c r="E443752" s="315"/>
    </row>
    <row r="443753" spans="5:5" ht="21.75">
      <c r="E443753" s="537"/>
    </row>
    <row r="443754" spans="5:5">
      <c r="E443754" s="315"/>
    </row>
    <row r="443755" spans="5:5" ht="21.75">
      <c r="E443755" s="537"/>
    </row>
    <row r="443756" spans="5:5">
      <c r="E443756" s="315"/>
    </row>
    <row r="443757" spans="5:5" ht="21.75">
      <c r="E443757" s="537"/>
    </row>
    <row r="443758" spans="5:5">
      <c r="E443758" s="315"/>
    </row>
    <row r="443759" spans="5:5" ht="21.75">
      <c r="E443759" s="537"/>
    </row>
    <row r="443760" spans="5:5">
      <c r="E443760" s="315"/>
    </row>
    <row r="443761" spans="5:5" ht="21.75">
      <c r="E443761" s="537"/>
    </row>
    <row r="443762" spans="5:5">
      <c r="E443762" s="315"/>
    </row>
    <row r="443763" spans="5:5" ht="21.75">
      <c r="E443763" s="537"/>
    </row>
    <row r="443764" spans="5:5">
      <c r="E443764" s="315"/>
    </row>
    <row r="443765" spans="5:5" ht="21.75">
      <c r="E443765" s="537"/>
    </row>
    <row r="443766" spans="5:5">
      <c r="E443766" s="315"/>
    </row>
    <row r="443767" spans="5:5" ht="21.75">
      <c r="E443767" s="537"/>
    </row>
    <row r="443768" spans="5:5">
      <c r="E443768" s="315"/>
    </row>
    <row r="443769" spans="5:5" ht="21.75">
      <c r="E443769" s="537"/>
    </row>
    <row r="443770" spans="5:5">
      <c r="E443770" s="315"/>
    </row>
    <row r="443771" spans="5:5" ht="21.75">
      <c r="E443771" s="537"/>
    </row>
    <row r="443772" spans="5:5">
      <c r="E443772" s="315"/>
    </row>
    <row r="443773" spans="5:5" ht="21.75">
      <c r="E443773" s="537"/>
    </row>
    <row r="443774" spans="5:5">
      <c r="E443774" s="315"/>
    </row>
    <row r="443775" spans="5:5" ht="21.75">
      <c r="E443775" s="537"/>
    </row>
    <row r="443776" spans="5:5">
      <c r="E443776" s="315"/>
    </row>
    <row r="443777" spans="5:5" ht="21.75">
      <c r="E443777" s="537"/>
    </row>
    <row r="443778" spans="5:5">
      <c r="E443778" s="315"/>
    </row>
    <row r="443779" spans="5:5" ht="21.75">
      <c r="E443779" s="537"/>
    </row>
    <row r="443780" spans="5:5">
      <c r="E443780" s="315"/>
    </row>
    <row r="443781" spans="5:5" ht="21.75">
      <c r="E443781" s="537"/>
    </row>
    <row r="443782" spans="5:5">
      <c r="E443782" s="315"/>
    </row>
    <row r="443783" spans="5:5" ht="21.75">
      <c r="E443783" s="537"/>
    </row>
    <row r="443784" spans="5:5">
      <c r="E443784" s="315"/>
    </row>
    <row r="443785" spans="5:5" ht="21.75">
      <c r="E443785" s="537"/>
    </row>
    <row r="443786" spans="5:5">
      <c r="E443786" s="315"/>
    </row>
    <row r="443787" spans="5:5" ht="21.75">
      <c r="E443787" s="537"/>
    </row>
    <row r="443788" spans="5:5">
      <c r="E443788" s="315"/>
    </row>
    <row r="443789" spans="5:5" ht="21.75">
      <c r="E443789" s="537"/>
    </row>
    <row r="443790" spans="5:5">
      <c r="E443790" s="315"/>
    </row>
    <row r="443791" spans="5:5" ht="21.75">
      <c r="E443791" s="537"/>
    </row>
    <row r="443792" spans="5:5">
      <c r="E443792" s="315"/>
    </row>
    <row r="443793" spans="5:5" ht="21.75">
      <c r="E443793" s="537"/>
    </row>
    <row r="443794" spans="5:5">
      <c r="E443794" s="315"/>
    </row>
    <row r="443795" spans="5:5" ht="21.75">
      <c r="E443795" s="537"/>
    </row>
    <row r="443796" spans="5:5">
      <c r="E443796" s="315"/>
    </row>
    <row r="443797" spans="5:5" ht="21.75">
      <c r="E443797" s="537"/>
    </row>
    <row r="443798" spans="5:5">
      <c r="E443798" s="315"/>
    </row>
    <row r="443799" spans="5:5" ht="21.75">
      <c r="E443799" s="537"/>
    </row>
    <row r="443800" spans="5:5">
      <c r="E443800" s="315"/>
    </row>
    <row r="443801" spans="5:5" ht="21.75">
      <c r="E443801" s="537"/>
    </row>
    <row r="443802" spans="5:5">
      <c r="E443802" s="315"/>
    </row>
    <row r="443803" spans="5:5" ht="21.75">
      <c r="E443803" s="537"/>
    </row>
    <row r="443804" spans="5:5">
      <c r="E443804" s="315"/>
    </row>
    <row r="443805" spans="5:5" ht="21.75">
      <c r="E443805" s="537"/>
    </row>
    <row r="443806" spans="5:5">
      <c r="E443806" s="315"/>
    </row>
    <row r="443807" spans="5:5" ht="21.75">
      <c r="E443807" s="537"/>
    </row>
    <row r="443808" spans="5:5">
      <c r="E443808" s="315"/>
    </row>
    <row r="443809" spans="5:5" ht="21.75">
      <c r="E443809" s="537"/>
    </row>
    <row r="443810" spans="5:5">
      <c r="E443810" s="315"/>
    </row>
    <row r="443811" spans="5:5" ht="21.75">
      <c r="E443811" s="537"/>
    </row>
    <row r="443812" spans="5:5">
      <c r="E443812" s="315"/>
    </row>
    <row r="443813" spans="5:5" ht="21.75">
      <c r="E443813" s="537"/>
    </row>
    <row r="443814" spans="5:5">
      <c r="E443814" s="315"/>
    </row>
    <row r="443815" spans="5:5" ht="21.75">
      <c r="E443815" s="537"/>
    </row>
    <row r="443816" spans="5:5">
      <c r="E443816" s="315"/>
    </row>
    <row r="443817" spans="5:5" ht="21.75">
      <c r="E443817" s="537"/>
    </row>
    <row r="443818" spans="5:5">
      <c r="E443818" s="315"/>
    </row>
    <row r="443819" spans="5:5" ht="21.75">
      <c r="E443819" s="537"/>
    </row>
    <row r="443820" spans="5:5">
      <c r="E443820" s="315"/>
    </row>
    <row r="443821" spans="5:5" ht="21.75">
      <c r="E443821" s="537"/>
    </row>
    <row r="443822" spans="5:5">
      <c r="E443822" s="315"/>
    </row>
    <row r="443823" spans="5:5" ht="21.75">
      <c r="E443823" s="537"/>
    </row>
    <row r="443824" spans="5:5">
      <c r="E443824" s="315"/>
    </row>
    <row r="443825" spans="5:5" ht="21.75">
      <c r="E443825" s="537"/>
    </row>
    <row r="443826" spans="5:5">
      <c r="E443826" s="315"/>
    </row>
    <row r="443827" spans="5:5" ht="21.75">
      <c r="E443827" s="537"/>
    </row>
    <row r="443828" spans="5:5">
      <c r="E443828" s="315"/>
    </row>
    <row r="443829" spans="5:5" ht="21.75">
      <c r="E443829" s="537"/>
    </row>
    <row r="443830" spans="5:5">
      <c r="E443830" s="315"/>
    </row>
    <row r="443831" spans="5:5" ht="21.75">
      <c r="E443831" s="537"/>
    </row>
    <row r="443832" spans="5:5">
      <c r="E443832" s="315"/>
    </row>
    <row r="443833" spans="5:5" ht="21.75">
      <c r="E443833" s="537"/>
    </row>
    <row r="443834" spans="5:5">
      <c r="E443834" s="315"/>
    </row>
    <row r="443835" spans="5:5" ht="21.75">
      <c r="E443835" s="537"/>
    </row>
    <row r="443836" spans="5:5">
      <c r="E443836" s="315"/>
    </row>
    <row r="443837" spans="5:5" ht="21.75">
      <c r="E443837" s="537"/>
    </row>
    <row r="443838" spans="5:5">
      <c r="E443838" s="315"/>
    </row>
    <row r="443839" spans="5:5" ht="21.75">
      <c r="E443839" s="537"/>
    </row>
    <row r="443840" spans="5:5">
      <c r="E443840" s="315"/>
    </row>
    <row r="443841" spans="5:5" ht="21.75">
      <c r="E443841" s="537"/>
    </row>
    <row r="443842" spans="5:5">
      <c r="E443842" s="315"/>
    </row>
    <row r="443843" spans="5:5" ht="21.75">
      <c r="E443843" s="537"/>
    </row>
    <row r="443844" spans="5:5">
      <c r="E443844" s="315"/>
    </row>
    <row r="443845" spans="5:5" ht="21.75">
      <c r="E443845" s="537"/>
    </row>
    <row r="443846" spans="5:5">
      <c r="E443846" s="315"/>
    </row>
    <row r="443847" spans="5:5" ht="21.75">
      <c r="E443847" s="537"/>
    </row>
    <row r="443848" spans="5:5">
      <c r="E443848" s="315"/>
    </row>
    <row r="443849" spans="5:5" ht="21.75">
      <c r="E443849" s="537"/>
    </row>
    <row r="443850" spans="5:5">
      <c r="E443850" s="315"/>
    </row>
    <row r="443851" spans="5:5" ht="21.75">
      <c r="E443851" s="537"/>
    </row>
    <row r="443852" spans="5:5">
      <c r="E443852" s="315"/>
    </row>
    <row r="443853" spans="5:5" ht="21.75">
      <c r="E443853" s="537"/>
    </row>
    <row r="443854" spans="5:5">
      <c r="E443854" s="315"/>
    </row>
    <row r="443855" spans="5:5" ht="21.75">
      <c r="E443855" s="537"/>
    </row>
    <row r="443856" spans="5:5">
      <c r="E443856" s="315"/>
    </row>
    <row r="443857" spans="5:5" ht="21.75">
      <c r="E443857" s="537"/>
    </row>
    <row r="443858" spans="5:5">
      <c r="E443858" s="315"/>
    </row>
    <row r="443859" spans="5:5" ht="21.75">
      <c r="E443859" s="537"/>
    </row>
    <row r="443860" spans="5:5">
      <c r="E443860" s="315"/>
    </row>
    <row r="443861" spans="5:5" ht="21.75">
      <c r="E443861" s="537"/>
    </row>
    <row r="443862" spans="5:5">
      <c r="E443862" s="315"/>
    </row>
    <row r="443863" spans="5:5" ht="21.75">
      <c r="E443863" s="537"/>
    </row>
    <row r="443864" spans="5:5">
      <c r="E443864" s="315"/>
    </row>
    <row r="443865" spans="5:5" ht="21.75">
      <c r="E443865" s="537"/>
    </row>
    <row r="443866" spans="5:5">
      <c r="E443866" s="315"/>
    </row>
    <row r="443867" spans="5:5" ht="21.75">
      <c r="E443867" s="537"/>
    </row>
    <row r="443868" spans="5:5">
      <c r="E443868" s="315"/>
    </row>
    <row r="443869" spans="5:5" ht="21.75">
      <c r="E443869" s="537"/>
    </row>
    <row r="443870" spans="5:5">
      <c r="E443870" s="315"/>
    </row>
    <row r="443871" spans="5:5" ht="21.75">
      <c r="E443871" s="537"/>
    </row>
    <row r="443872" spans="5:5">
      <c r="E443872" s="315"/>
    </row>
    <row r="443873" spans="5:5" ht="21.75">
      <c r="E443873" s="537"/>
    </row>
    <row r="443874" spans="5:5">
      <c r="E443874" s="315"/>
    </row>
    <row r="443875" spans="5:5" ht="21.75">
      <c r="E443875" s="537"/>
    </row>
    <row r="443876" spans="5:5">
      <c r="E443876" s="315"/>
    </row>
    <row r="443877" spans="5:5" ht="21.75">
      <c r="E443877" s="537"/>
    </row>
    <row r="443878" spans="5:5">
      <c r="E443878" s="315"/>
    </row>
    <row r="443879" spans="5:5" ht="21.75">
      <c r="E443879" s="537"/>
    </row>
    <row r="443880" spans="5:5">
      <c r="E443880" s="315"/>
    </row>
    <row r="443881" spans="5:5" ht="21.75">
      <c r="E443881" s="537"/>
    </row>
    <row r="443882" spans="5:5">
      <c r="E443882" s="315"/>
    </row>
    <row r="443883" spans="5:5" ht="21.75">
      <c r="E443883" s="537"/>
    </row>
    <row r="443884" spans="5:5">
      <c r="E443884" s="315"/>
    </row>
    <row r="443885" spans="5:5" ht="21.75">
      <c r="E443885" s="537"/>
    </row>
    <row r="443886" spans="5:5">
      <c r="E443886" s="315"/>
    </row>
    <row r="443887" spans="5:5" ht="21.75">
      <c r="E443887" s="537"/>
    </row>
    <row r="443888" spans="5:5">
      <c r="E443888" s="315"/>
    </row>
    <row r="443889" spans="5:5" ht="21.75">
      <c r="E443889" s="537"/>
    </row>
    <row r="443890" spans="5:5">
      <c r="E443890" s="315"/>
    </row>
    <row r="443891" spans="5:5" ht="21.75">
      <c r="E443891" s="537"/>
    </row>
    <row r="443892" spans="5:5">
      <c r="E443892" s="315"/>
    </row>
    <row r="443893" spans="5:5" ht="21.75">
      <c r="E443893" s="537"/>
    </row>
    <row r="443894" spans="5:5">
      <c r="E443894" s="315"/>
    </row>
    <row r="443895" spans="5:5" ht="21.75">
      <c r="E443895" s="537"/>
    </row>
    <row r="443896" spans="5:5">
      <c r="E443896" s="315"/>
    </row>
    <row r="443897" spans="5:5" ht="21.75">
      <c r="E443897" s="537"/>
    </row>
    <row r="443898" spans="5:5">
      <c r="E443898" s="315"/>
    </row>
    <row r="443899" spans="5:5" ht="21.75">
      <c r="E443899" s="537"/>
    </row>
    <row r="443900" spans="5:5">
      <c r="E443900" s="315"/>
    </row>
    <row r="443901" spans="5:5" ht="21.75">
      <c r="E443901" s="537"/>
    </row>
    <row r="443902" spans="5:5">
      <c r="E443902" s="315"/>
    </row>
    <row r="443903" spans="5:5" ht="21.75">
      <c r="E443903" s="537"/>
    </row>
    <row r="443904" spans="5:5">
      <c r="E443904" s="315"/>
    </row>
    <row r="443905" spans="5:5" ht="21.75">
      <c r="E443905" s="537"/>
    </row>
    <row r="443906" spans="5:5">
      <c r="E443906" s="315"/>
    </row>
    <row r="443907" spans="5:5" ht="21.75">
      <c r="E443907" s="537"/>
    </row>
    <row r="443908" spans="5:5">
      <c r="E443908" s="315"/>
    </row>
    <row r="443909" spans="5:5" ht="21.75">
      <c r="E443909" s="537"/>
    </row>
    <row r="443910" spans="5:5">
      <c r="E443910" s="315"/>
    </row>
    <row r="443911" spans="5:5" ht="21.75">
      <c r="E443911" s="537"/>
    </row>
    <row r="443912" spans="5:5">
      <c r="E443912" s="315"/>
    </row>
    <row r="443913" spans="5:5" ht="21.75">
      <c r="E443913" s="537"/>
    </row>
    <row r="443914" spans="5:5">
      <c r="E443914" s="315"/>
    </row>
    <row r="443915" spans="5:5" ht="21.75">
      <c r="E443915" s="537"/>
    </row>
    <row r="443916" spans="5:5">
      <c r="E443916" s="315"/>
    </row>
    <row r="443917" spans="5:5" ht="21.75">
      <c r="E443917" s="537"/>
    </row>
    <row r="443918" spans="5:5">
      <c r="E443918" s="315"/>
    </row>
    <row r="443919" spans="5:5" ht="21.75">
      <c r="E443919" s="537"/>
    </row>
    <row r="443920" spans="5:5">
      <c r="E443920" s="315"/>
    </row>
    <row r="443921" spans="5:5" ht="21.75">
      <c r="E443921" s="537"/>
    </row>
    <row r="443922" spans="5:5">
      <c r="E443922" s="315"/>
    </row>
    <row r="443923" spans="5:5" ht="21.75">
      <c r="E443923" s="537"/>
    </row>
    <row r="443924" spans="5:5">
      <c r="E443924" s="315"/>
    </row>
    <row r="443925" spans="5:5" ht="21.75">
      <c r="E443925" s="537"/>
    </row>
    <row r="443926" spans="5:5">
      <c r="E443926" s="315"/>
    </row>
    <row r="443927" spans="5:5" ht="21.75">
      <c r="E443927" s="537"/>
    </row>
    <row r="443928" spans="5:5">
      <c r="E443928" s="315"/>
    </row>
    <row r="443929" spans="5:5" ht="21.75">
      <c r="E443929" s="537"/>
    </row>
    <row r="443930" spans="5:5">
      <c r="E443930" s="315"/>
    </row>
    <row r="443931" spans="5:5" ht="21.75">
      <c r="E443931" s="537"/>
    </row>
    <row r="443932" spans="5:5">
      <c r="E443932" s="315"/>
    </row>
    <row r="443933" spans="5:5" ht="21.75">
      <c r="E443933" s="537"/>
    </row>
    <row r="443934" spans="5:5">
      <c r="E443934" s="315"/>
    </row>
    <row r="443935" spans="5:5" ht="21.75">
      <c r="E443935" s="537"/>
    </row>
    <row r="443936" spans="5:5">
      <c r="E443936" s="315"/>
    </row>
    <row r="443937" spans="5:5" ht="21.75">
      <c r="E443937" s="537"/>
    </row>
    <row r="443938" spans="5:5">
      <c r="E443938" s="315"/>
    </row>
    <row r="443939" spans="5:5" ht="21.75">
      <c r="E443939" s="537"/>
    </row>
    <row r="443940" spans="5:5">
      <c r="E443940" s="315"/>
    </row>
    <row r="443941" spans="5:5" ht="21.75">
      <c r="E443941" s="537"/>
    </row>
    <row r="443942" spans="5:5">
      <c r="E443942" s="315"/>
    </row>
    <row r="443943" spans="5:5" ht="21.75">
      <c r="E443943" s="537"/>
    </row>
    <row r="443944" spans="5:5">
      <c r="E443944" s="315"/>
    </row>
    <row r="443945" spans="5:5" ht="21.75">
      <c r="E443945" s="537"/>
    </row>
    <row r="443946" spans="5:5">
      <c r="E443946" s="315"/>
    </row>
    <row r="443947" spans="5:5" ht="21.75">
      <c r="E443947" s="537"/>
    </row>
    <row r="443948" spans="5:5">
      <c r="E443948" s="315"/>
    </row>
    <row r="443949" spans="5:5" ht="21.75">
      <c r="E443949" s="537"/>
    </row>
    <row r="443950" spans="5:5">
      <c r="E443950" s="315"/>
    </row>
    <row r="443951" spans="5:5" ht="21.75">
      <c r="E443951" s="537"/>
    </row>
    <row r="443952" spans="5:5">
      <c r="E443952" s="315"/>
    </row>
    <row r="443953" spans="5:5" ht="21.75">
      <c r="E443953" s="537"/>
    </row>
    <row r="443954" spans="5:5">
      <c r="E443954" s="315"/>
    </row>
    <row r="443955" spans="5:5" ht="21.75">
      <c r="E443955" s="537"/>
    </row>
    <row r="443956" spans="5:5">
      <c r="E443956" s="315"/>
    </row>
    <row r="443957" spans="5:5" ht="21.75">
      <c r="E443957" s="537"/>
    </row>
    <row r="443958" spans="5:5">
      <c r="E443958" s="315"/>
    </row>
    <row r="443959" spans="5:5" ht="21.75">
      <c r="E443959" s="537"/>
    </row>
    <row r="443960" spans="5:5">
      <c r="E443960" s="315"/>
    </row>
    <row r="443961" spans="5:5" ht="21.75">
      <c r="E443961" s="537"/>
    </row>
    <row r="443962" spans="5:5">
      <c r="E443962" s="315"/>
    </row>
    <row r="443963" spans="5:5" ht="21.75">
      <c r="E443963" s="537"/>
    </row>
    <row r="443964" spans="5:5">
      <c r="E443964" s="315"/>
    </row>
    <row r="443965" spans="5:5" ht="21.75">
      <c r="E443965" s="537"/>
    </row>
    <row r="443966" spans="5:5">
      <c r="E443966" s="315"/>
    </row>
    <row r="443967" spans="5:5" ht="21.75">
      <c r="E443967" s="537"/>
    </row>
    <row r="443968" spans="5:5">
      <c r="E443968" s="315"/>
    </row>
    <row r="443969" spans="5:5" ht="21.75">
      <c r="E443969" s="537"/>
    </row>
    <row r="443970" spans="5:5">
      <c r="E443970" s="315"/>
    </row>
    <row r="443971" spans="5:5" ht="21.75">
      <c r="E443971" s="537"/>
    </row>
    <row r="443972" spans="5:5">
      <c r="E443972" s="315"/>
    </row>
    <row r="443973" spans="5:5" ht="21.75">
      <c r="E443973" s="537"/>
    </row>
    <row r="443974" spans="5:5">
      <c r="E443974" s="315"/>
    </row>
    <row r="443975" spans="5:5" ht="21.75">
      <c r="E443975" s="537"/>
    </row>
    <row r="443976" spans="5:5">
      <c r="E443976" s="315"/>
    </row>
    <row r="443977" spans="5:5" ht="21.75">
      <c r="E443977" s="537"/>
    </row>
    <row r="443978" spans="5:5">
      <c r="E443978" s="315"/>
    </row>
    <row r="443979" spans="5:5" ht="21.75">
      <c r="E443979" s="537"/>
    </row>
    <row r="443980" spans="5:5">
      <c r="E443980" s="315"/>
    </row>
    <row r="443981" spans="5:5" ht="21.75">
      <c r="E443981" s="537"/>
    </row>
    <row r="443982" spans="5:5">
      <c r="E443982" s="315"/>
    </row>
    <row r="443983" spans="5:5" ht="21.75">
      <c r="E443983" s="537"/>
    </row>
    <row r="443984" spans="5:5">
      <c r="E443984" s="315"/>
    </row>
    <row r="443985" spans="5:5" ht="21.75">
      <c r="E443985" s="537"/>
    </row>
    <row r="443986" spans="5:5">
      <c r="E443986" s="315"/>
    </row>
    <row r="443987" spans="5:5" ht="21.75">
      <c r="E443987" s="537"/>
    </row>
    <row r="443988" spans="5:5">
      <c r="E443988" s="315"/>
    </row>
    <row r="443989" spans="5:5" ht="21.75">
      <c r="E443989" s="537"/>
    </row>
    <row r="443990" spans="5:5">
      <c r="E443990" s="315"/>
    </row>
    <row r="443991" spans="5:5" ht="21.75">
      <c r="E443991" s="537"/>
    </row>
    <row r="443992" spans="5:5">
      <c r="E443992" s="315"/>
    </row>
    <row r="443993" spans="5:5" ht="21.75">
      <c r="E443993" s="537"/>
    </row>
    <row r="443994" spans="5:5">
      <c r="E443994" s="315"/>
    </row>
    <row r="443995" spans="5:5" ht="21.75">
      <c r="E443995" s="537"/>
    </row>
    <row r="443996" spans="5:5">
      <c r="E443996" s="315"/>
    </row>
    <row r="443997" spans="5:5" ht="21.75">
      <c r="E443997" s="537"/>
    </row>
    <row r="443998" spans="5:5">
      <c r="E443998" s="315"/>
    </row>
    <row r="443999" spans="5:5" ht="21.75">
      <c r="E443999" s="537"/>
    </row>
    <row r="444000" spans="5:5">
      <c r="E444000" s="315"/>
    </row>
    <row r="444001" spans="5:5" ht="21.75">
      <c r="E444001" s="537"/>
    </row>
    <row r="444002" spans="5:5">
      <c r="E444002" s="315"/>
    </row>
    <row r="444003" spans="5:5" ht="21.75">
      <c r="E444003" s="537"/>
    </row>
    <row r="444004" spans="5:5">
      <c r="E444004" s="315"/>
    </row>
    <row r="444005" spans="5:5" ht="21.75">
      <c r="E444005" s="537"/>
    </row>
    <row r="444006" spans="5:5">
      <c r="E444006" s="315"/>
    </row>
    <row r="444007" spans="5:5" ht="21.75">
      <c r="E444007" s="537"/>
    </row>
    <row r="444008" spans="5:5">
      <c r="E444008" s="315"/>
    </row>
    <row r="444009" spans="5:5" ht="21.75">
      <c r="E444009" s="537"/>
    </row>
    <row r="444010" spans="5:5">
      <c r="E444010" s="315"/>
    </row>
    <row r="444011" spans="5:5" ht="21.75">
      <c r="E444011" s="537"/>
    </row>
    <row r="444012" spans="5:5">
      <c r="E444012" s="315"/>
    </row>
    <row r="444013" spans="5:5" ht="21.75">
      <c r="E444013" s="537"/>
    </row>
    <row r="444014" spans="5:5">
      <c r="E444014" s="315"/>
    </row>
    <row r="444015" spans="5:5" ht="21.75">
      <c r="E444015" s="537"/>
    </row>
    <row r="444016" spans="5:5">
      <c r="E444016" s="315"/>
    </row>
    <row r="444017" spans="5:5" ht="21.75">
      <c r="E444017" s="537"/>
    </row>
    <row r="444018" spans="5:5">
      <c r="E444018" s="315"/>
    </row>
    <row r="444019" spans="5:5" ht="21.75">
      <c r="E444019" s="537"/>
    </row>
    <row r="444020" spans="5:5">
      <c r="E444020" s="315"/>
    </row>
    <row r="444021" spans="5:5" ht="21.75">
      <c r="E444021" s="537"/>
    </row>
    <row r="444022" spans="5:5">
      <c r="E444022" s="315"/>
    </row>
    <row r="444023" spans="5:5" ht="21.75">
      <c r="E444023" s="537"/>
    </row>
    <row r="444024" spans="5:5">
      <c r="E444024" s="315"/>
    </row>
    <row r="444025" spans="5:5" ht="21.75">
      <c r="E444025" s="537"/>
    </row>
    <row r="444026" spans="5:5">
      <c r="E444026" s="315"/>
    </row>
    <row r="444027" spans="5:5" ht="21.75">
      <c r="E444027" s="537"/>
    </row>
    <row r="444028" spans="5:5">
      <c r="E444028" s="315"/>
    </row>
    <row r="444029" spans="5:5" ht="21.75">
      <c r="E444029" s="537"/>
    </row>
    <row r="444030" spans="5:5">
      <c r="E444030" s="315"/>
    </row>
    <row r="444031" spans="5:5" ht="21.75">
      <c r="E444031" s="537"/>
    </row>
    <row r="444032" spans="5:5">
      <c r="E444032" s="315"/>
    </row>
    <row r="444033" spans="5:5" ht="21.75">
      <c r="E444033" s="537"/>
    </row>
    <row r="444034" spans="5:5">
      <c r="E444034" s="315"/>
    </row>
    <row r="444035" spans="5:5" ht="21.75">
      <c r="E444035" s="537"/>
    </row>
    <row r="444036" spans="5:5">
      <c r="E444036" s="315"/>
    </row>
    <row r="444037" spans="5:5" ht="21.75">
      <c r="E444037" s="537"/>
    </row>
    <row r="444038" spans="5:5">
      <c r="E444038" s="315"/>
    </row>
    <row r="444039" spans="5:5" ht="21.75">
      <c r="E444039" s="537"/>
    </row>
    <row r="444040" spans="5:5">
      <c r="E444040" s="315"/>
    </row>
    <row r="444041" spans="5:5" ht="21.75">
      <c r="E444041" s="537"/>
    </row>
    <row r="444042" spans="5:5">
      <c r="E444042" s="315"/>
    </row>
    <row r="444043" spans="5:5" ht="21.75">
      <c r="E444043" s="537"/>
    </row>
    <row r="444044" spans="5:5">
      <c r="E444044" s="315"/>
    </row>
    <row r="444045" spans="5:5" ht="21.75">
      <c r="E444045" s="537"/>
    </row>
    <row r="444046" spans="5:5">
      <c r="E444046" s="315"/>
    </row>
    <row r="444047" spans="5:5" ht="21.75">
      <c r="E444047" s="537"/>
    </row>
    <row r="444048" spans="5:5">
      <c r="E444048" s="315"/>
    </row>
    <row r="444049" spans="5:5" ht="21.75">
      <c r="E444049" s="537"/>
    </row>
    <row r="444050" spans="5:5">
      <c r="E444050" s="315"/>
    </row>
    <row r="444051" spans="5:5" ht="21.75">
      <c r="E444051" s="537"/>
    </row>
    <row r="444052" spans="5:5">
      <c r="E444052" s="315"/>
    </row>
    <row r="444053" spans="5:5" ht="21.75">
      <c r="E444053" s="537"/>
    </row>
    <row r="444054" spans="5:5">
      <c r="E444054" s="315"/>
    </row>
    <row r="444055" spans="5:5" ht="21.75">
      <c r="E444055" s="537"/>
    </row>
    <row r="444056" spans="5:5">
      <c r="E444056" s="315"/>
    </row>
    <row r="444057" spans="5:5" ht="21.75">
      <c r="E444057" s="537"/>
    </row>
    <row r="444058" spans="5:5">
      <c r="E444058" s="315"/>
    </row>
    <row r="444059" spans="5:5" ht="21.75">
      <c r="E444059" s="537"/>
    </row>
    <row r="444060" spans="5:5">
      <c r="E444060" s="315"/>
    </row>
    <row r="444061" spans="5:5" ht="21.75">
      <c r="E444061" s="537"/>
    </row>
    <row r="444062" spans="5:5">
      <c r="E444062" s="315"/>
    </row>
    <row r="444063" spans="5:5" ht="21.75">
      <c r="E444063" s="537"/>
    </row>
    <row r="444064" spans="5:5">
      <c r="E444064" s="315"/>
    </row>
    <row r="444065" spans="5:5" ht="21.75">
      <c r="E444065" s="537"/>
    </row>
    <row r="444066" spans="5:5">
      <c r="E444066" s="315"/>
    </row>
    <row r="444067" spans="5:5" ht="21.75">
      <c r="E444067" s="537"/>
    </row>
    <row r="444068" spans="5:5">
      <c r="E444068" s="315"/>
    </row>
    <row r="444069" spans="5:5" ht="21.75">
      <c r="E444069" s="537"/>
    </row>
    <row r="444070" spans="5:5">
      <c r="E444070" s="315"/>
    </row>
    <row r="444071" spans="5:5" ht="21.75">
      <c r="E444071" s="537"/>
    </row>
    <row r="444072" spans="5:5">
      <c r="E444072" s="315"/>
    </row>
    <row r="444073" spans="5:5" ht="21.75">
      <c r="E444073" s="537"/>
    </row>
    <row r="444074" spans="5:5">
      <c r="E444074" s="315"/>
    </row>
    <row r="444075" spans="5:5" ht="21.75">
      <c r="E444075" s="537"/>
    </row>
    <row r="444076" spans="5:5">
      <c r="E444076" s="315"/>
    </row>
    <row r="444077" spans="5:5" ht="21.75">
      <c r="E444077" s="537"/>
    </row>
    <row r="444078" spans="5:5">
      <c r="E444078" s="315"/>
    </row>
    <row r="444079" spans="5:5" ht="21.75">
      <c r="E444079" s="537"/>
    </row>
    <row r="444080" spans="5:5">
      <c r="E444080" s="315"/>
    </row>
    <row r="444081" spans="5:5" ht="21.75">
      <c r="E444081" s="537"/>
    </row>
    <row r="444082" spans="5:5">
      <c r="E444082" s="315"/>
    </row>
    <row r="444083" spans="5:5" ht="21.75">
      <c r="E444083" s="537"/>
    </row>
    <row r="444084" spans="5:5">
      <c r="E444084" s="315"/>
    </row>
    <row r="444085" spans="5:5" ht="21.75">
      <c r="E444085" s="537"/>
    </row>
    <row r="444086" spans="5:5">
      <c r="E444086" s="315"/>
    </row>
    <row r="444087" spans="5:5" ht="21.75">
      <c r="E444087" s="537"/>
    </row>
    <row r="444088" spans="5:5">
      <c r="E444088" s="315"/>
    </row>
    <row r="444089" spans="5:5" ht="21.75">
      <c r="E444089" s="537"/>
    </row>
    <row r="444090" spans="5:5">
      <c r="E444090" s="315"/>
    </row>
    <row r="444091" spans="5:5" ht="21.75">
      <c r="E444091" s="537"/>
    </row>
    <row r="444092" spans="5:5">
      <c r="E444092" s="315"/>
    </row>
    <row r="444093" spans="5:5" ht="21.75">
      <c r="E444093" s="537"/>
    </row>
    <row r="444094" spans="5:5">
      <c r="E444094" s="315"/>
    </row>
    <row r="444095" spans="5:5" ht="21.75">
      <c r="E444095" s="537"/>
    </row>
    <row r="444096" spans="5:5">
      <c r="E444096" s="315"/>
    </row>
    <row r="444097" spans="5:5" ht="21.75">
      <c r="E444097" s="537"/>
    </row>
    <row r="444098" spans="5:5">
      <c r="E444098" s="315"/>
    </row>
    <row r="444099" spans="5:5" ht="21.75">
      <c r="E444099" s="537"/>
    </row>
    <row r="444100" spans="5:5">
      <c r="E444100" s="315"/>
    </row>
    <row r="444101" spans="5:5" ht="21.75">
      <c r="E444101" s="537"/>
    </row>
    <row r="444102" spans="5:5">
      <c r="E444102" s="315"/>
    </row>
    <row r="444103" spans="5:5" ht="21.75">
      <c r="E444103" s="537"/>
    </row>
    <row r="444104" spans="5:5">
      <c r="E444104" s="315"/>
    </row>
    <row r="444105" spans="5:5" ht="21.75">
      <c r="E444105" s="537"/>
    </row>
    <row r="444106" spans="5:5">
      <c r="E444106" s="315"/>
    </row>
    <row r="444107" spans="5:5" ht="21.75">
      <c r="E444107" s="537"/>
    </row>
    <row r="444108" spans="5:5">
      <c r="E444108" s="315"/>
    </row>
    <row r="444109" spans="5:5" ht="21.75">
      <c r="E444109" s="537"/>
    </row>
    <row r="444110" spans="5:5">
      <c r="E444110" s="315"/>
    </row>
    <row r="444111" spans="5:5" ht="21.75">
      <c r="E444111" s="537"/>
    </row>
    <row r="444112" spans="5:5">
      <c r="E444112" s="315"/>
    </row>
    <row r="444113" spans="5:5" ht="21.75">
      <c r="E444113" s="537"/>
    </row>
    <row r="444114" spans="5:5">
      <c r="E444114" s="315"/>
    </row>
    <row r="444115" spans="5:5" ht="21.75">
      <c r="E444115" s="537"/>
    </row>
    <row r="444116" spans="5:5">
      <c r="E444116" s="315"/>
    </row>
    <row r="444117" spans="5:5" ht="21.75">
      <c r="E444117" s="537"/>
    </row>
    <row r="444118" spans="5:5">
      <c r="E444118" s="315"/>
    </row>
    <row r="444119" spans="5:5" ht="21.75">
      <c r="E444119" s="537"/>
    </row>
    <row r="444120" spans="5:5">
      <c r="E444120" s="315"/>
    </row>
    <row r="444121" spans="5:5" ht="21.75">
      <c r="E444121" s="537"/>
    </row>
    <row r="444122" spans="5:5">
      <c r="E444122" s="315"/>
    </row>
    <row r="444123" spans="5:5" ht="21.75">
      <c r="E444123" s="537"/>
    </row>
    <row r="444124" spans="5:5">
      <c r="E444124" s="315"/>
    </row>
    <row r="444125" spans="5:5" ht="21.75">
      <c r="E444125" s="537"/>
    </row>
    <row r="444126" spans="5:5">
      <c r="E444126" s="315"/>
    </row>
    <row r="444127" spans="5:5" ht="21.75">
      <c r="E444127" s="537"/>
    </row>
    <row r="444128" spans="5:5">
      <c r="E444128" s="315"/>
    </row>
    <row r="444129" spans="5:5" ht="21.75">
      <c r="E444129" s="537"/>
    </row>
    <row r="444130" spans="5:5">
      <c r="E444130" s="315"/>
    </row>
    <row r="444131" spans="5:5" ht="21.75">
      <c r="E444131" s="537"/>
    </row>
    <row r="444132" spans="5:5">
      <c r="E444132" s="315"/>
    </row>
    <row r="444133" spans="5:5" ht="21.75">
      <c r="E444133" s="537"/>
    </row>
    <row r="444134" spans="5:5">
      <c r="E444134" s="315"/>
    </row>
    <row r="444135" spans="5:5" ht="21.75">
      <c r="E444135" s="537"/>
    </row>
    <row r="444136" spans="5:5">
      <c r="E444136" s="315"/>
    </row>
    <row r="444137" spans="5:5" ht="21.75">
      <c r="E444137" s="537"/>
    </row>
    <row r="444138" spans="5:5">
      <c r="E444138" s="315"/>
    </row>
    <row r="444139" spans="5:5" ht="21.75">
      <c r="E444139" s="537"/>
    </row>
    <row r="444140" spans="5:5">
      <c r="E444140" s="315"/>
    </row>
    <row r="444141" spans="5:5" ht="21.75">
      <c r="E444141" s="537"/>
    </row>
    <row r="444142" spans="5:5">
      <c r="E444142" s="315"/>
    </row>
    <row r="444143" spans="5:5" ht="21.75">
      <c r="E444143" s="537"/>
    </row>
    <row r="444144" spans="5:5">
      <c r="E444144" s="315"/>
    </row>
    <row r="444145" spans="5:5" ht="21.75">
      <c r="E444145" s="537"/>
    </row>
    <row r="444146" spans="5:5">
      <c r="E444146" s="315"/>
    </row>
    <row r="444147" spans="5:5" ht="21.75">
      <c r="E444147" s="537"/>
    </row>
    <row r="444148" spans="5:5">
      <c r="E444148" s="315"/>
    </row>
    <row r="444149" spans="5:5" ht="21.75">
      <c r="E444149" s="537"/>
    </row>
    <row r="444150" spans="5:5">
      <c r="E444150" s="315"/>
    </row>
    <row r="444151" spans="5:5" ht="21.75">
      <c r="E444151" s="537"/>
    </row>
    <row r="444152" spans="5:5">
      <c r="E444152" s="315"/>
    </row>
    <row r="444153" spans="5:5" ht="21.75">
      <c r="E444153" s="537"/>
    </row>
    <row r="444154" spans="5:5">
      <c r="E444154" s="315"/>
    </row>
    <row r="444155" spans="5:5" ht="21.75">
      <c r="E444155" s="537"/>
    </row>
    <row r="444156" spans="5:5">
      <c r="E444156" s="315"/>
    </row>
    <row r="444157" spans="5:5" ht="21.75">
      <c r="E444157" s="537"/>
    </row>
    <row r="444158" spans="5:5">
      <c r="E444158" s="315"/>
    </row>
    <row r="444159" spans="5:5" ht="21.75">
      <c r="E444159" s="537"/>
    </row>
    <row r="444160" spans="5:5">
      <c r="E444160" s="315"/>
    </row>
    <row r="444161" spans="5:5" ht="21.75">
      <c r="E444161" s="537"/>
    </row>
    <row r="444162" spans="5:5">
      <c r="E444162" s="315"/>
    </row>
    <row r="444163" spans="5:5" ht="21.75">
      <c r="E444163" s="537"/>
    </row>
    <row r="444164" spans="5:5">
      <c r="E444164" s="315"/>
    </row>
    <row r="444165" spans="5:5" ht="21.75">
      <c r="E444165" s="537"/>
    </row>
    <row r="444166" spans="5:5">
      <c r="E444166" s="315"/>
    </row>
    <row r="444167" spans="5:5" ht="21.75">
      <c r="E444167" s="537"/>
    </row>
    <row r="444168" spans="5:5">
      <c r="E444168" s="315"/>
    </row>
    <row r="444169" spans="5:5" ht="21.75">
      <c r="E444169" s="537"/>
    </row>
    <row r="444170" spans="5:5">
      <c r="E444170" s="315"/>
    </row>
    <row r="444171" spans="5:5" ht="21.75">
      <c r="E444171" s="537"/>
    </row>
    <row r="444172" spans="5:5">
      <c r="E444172" s="315"/>
    </row>
    <row r="444173" spans="5:5" ht="21.75">
      <c r="E444173" s="537"/>
    </row>
    <row r="444174" spans="5:5">
      <c r="E444174" s="315"/>
    </row>
    <row r="444175" spans="5:5" ht="21.75">
      <c r="E444175" s="537"/>
    </row>
    <row r="444176" spans="5:5">
      <c r="E444176" s="315"/>
    </row>
    <row r="444177" spans="5:5" ht="21.75">
      <c r="E444177" s="537"/>
    </row>
    <row r="444178" spans="5:5">
      <c r="E444178" s="315"/>
    </row>
    <row r="444179" spans="5:5" ht="21.75">
      <c r="E444179" s="537"/>
    </row>
    <row r="444180" spans="5:5">
      <c r="E444180" s="315"/>
    </row>
    <row r="444181" spans="5:5" ht="21.75">
      <c r="E444181" s="537"/>
    </row>
    <row r="444182" spans="5:5">
      <c r="E444182" s="315"/>
    </row>
    <row r="444183" spans="5:5" ht="21.75">
      <c r="E444183" s="537"/>
    </row>
    <row r="444184" spans="5:5">
      <c r="E444184" s="315"/>
    </row>
    <row r="444185" spans="5:5" ht="21.75">
      <c r="E444185" s="537"/>
    </row>
    <row r="444186" spans="5:5">
      <c r="E444186" s="315"/>
    </row>
    <row r="444187" spans="5:5" ht="21.75">
      <c r="E444187" s="537"/>
    </row>
    <row r="444188" spans="5:5">
      <c r="E444188" s="315"/>
    </row>
    <row r="444189" spans="5:5" ht="21.75">
      <c r="E444189" s="537"/>
    </row>
    <row r="444190" spans="5:5">
      <c r="E444190" s="315"/>
    </row>
    <row r="444191" spans="5:5" ht="21.75">
      <c r="E444191" s="537"/>
    </row>
    <row r="444192" spans="5:5">
      <c r="E444192" s="315"/>
    </row>
    <row r="444193" spans="5:5" ht="21.75">
      <c r="E444193" s="537"/>
    </row>
    <row r="444194" spans="5:5">
      <c r="E444194" s="315"/>
    </row>
    <row r="444195" spans="5:5" ht="21.75">
      <c r="E444195" s="537"/>
    </row>
    <row r="444196" spans="5:5">
      <c r="E444196" s="315"/>
    </row>
    <row r="444197" spans="5:5" ht="21.75">
      <c r="E444197" s="537"/>
    </row>
    <row r="444198" spans="5:5">
      <c r="E444198" s="315"/>
    </row>
    <row r="444199" spans="5:5" ht="21.75">
      <c r="E444199" s="537"/>
    </row>
    <row r="444200" spans="5:5">
      <c r="E444200" s="315"/>
    </row>
    <row r="444201" spans="5:5" ht="21.75">
      <c r="E444201" s="537"/>
    </row>
    <row r="444202" spans="5:5">
      <c r="E444202" s="315"/>
    </row>
    <row r="444203" spans="5:5" ht="21.75">
      <c r="E444203" s="537"/>
    </row>
    <row r="444204" spans="5:5">
      <c r="E444204" s="315"/>
    </row>
    <row r="444205" spans="5:5" ht="21.75">
      <c r="E444205" s="537"/>
    </row>
    <row r="444206" spans="5:5">
      <c r="E444206" s="315"/>
    </row>
    <row r="444207" spans="5:5" ht="21.75">
      <c r="E444207" s="537"/>
    </row>
    <row r="444208" spans="5:5">
      <c r="E444208" s="315"/>
    </row>
    <row r="444209" spans="5:5" ht="21.75">
      <c r="E444209" s="537"/>
    </row>
    <row r="444210" spans="5:5">
      <c r="E444210" s="315"/>
    </row>
    <row r="444211" spans="5:5" ht="21.75">
      <c r="E444211" s="537"/>
    </row>
    <row r="444212" spans="5:5">
      <c r="E444212" s="315"/>
    </row>
    <row r="444213" spans="5:5" ht="21.75">
      <c r="E444213" s="537"/>
    </row>
    <row r="444214" spans="5:5">
      <c r="E444214" s="315"/>
    </row>
    <row r="444215" spans="5:5" ht="21.75">
      <c r="E444215" s="537"/>
    </row>
    <row r="444216" spans="5:5">
      <c r="E444216" s="315"/>
    </row>
    <row r="444217" spans="5:5" ht="21.75">
      <c r="E444217" s="537"/>
    </row>
    <row r="444218" spans="5:5">
      <c r="E444218" s="315"/>
    </row>
    <row r="444219" spans="5:5" ht="21.75">
      <c r="E444219" s="537"/>
    </row>
    <row r="444220" spans="5:5">
      <c r="E444220" s="315"/>
    </row>
    <row r="444221" spans="5:5" ht="21.75">
      <c r="E444221" s="537"/>
    </row>
    <row r="444222" spans="5:5">
      <c r="E444222" s="315"/>
    </row>
    <row r="444223" spans="5:5" ht="21.75">
      <c r="E444223" s="537"/>
    </row>
    <row r="444224" spans="5:5">
      <c r="E444224" s="315"/>
    </row>
    <row r="444225" spans="5:5" ht="21.75">
      <c r="E444225" s="537"/>
    </row>
    <row r="444226" spans="5:5">
      <c r="E444226" s="315"/>
    </row>
    <row r="444227" spans="5:5" ht="21.75">
      <c r="E444227" s="537"/>
    </row>
    <row r="444228" spans="5:5">
      <c r="E444228" s="315"/>
    </row>
    <row r="444229" spans="5:5" ht="21.75">
      <c r="E444229" s="537"/>
    </row>
    <row r="444230" spans="5:5">
      <c r="E444230" s="315"/>
    </row>
    <row r="444231" spans="5:5" ht="21.75">
      <c r="E444231" s="537"/>
    </row>
    <row r="444232" spans="5:5">
      <c r="E444232" s="315"/>
    </row>
    <row r="444233" spans="5:5" ht="21.75">
      <c r="E444233" s="537"/>
    </row>
    <row r="444234" spans="5:5">
      <c r="E444234" s="315"/>
    </row>
    <row r="444235" spans="5:5" ht="21.75">
      <c r="E444235" s="537"/>
    </row>
    <row r="444236" spans="5:5">
      <c r="E444236" s="315"/>
    </row>
    <row r="444237" spans="5:5" ht="21.75">
      <c r="E444237" s="537"/>
    </row>
    <row r="444238" spans="5:5">
      <c r="E444238" s="315"/>
    </row>
    <row r="444239" spans="5:5" ht="21.75">
      <c r="E444239" s="537"/>
    </row>
    <row r="444240" spans="5:5">
      <c r="E444240" s="315"/>
    </row>
    <row r="444241" spans="5:5" ht="21.75">
      <c r="E444241" s="537"/>
    </row>
    <row r="444242" spans="5:5">
      <c r="E444242" s="315"/>
    </row>
    <row r="444243" spans="5:5" ht="21.75">
      <c r="E444243" s="537"/>
    </row>
    <row r="444244" spans="5:5">
      <c r="E444244" s="315"/>
    </row>
    <row r="444245" spans="5:5" ht="21.75">
      <c r="E444245" s="537"/>
    </row>
    <row r="444246" spans="5:5">
      <c r="E444246" s="315"/>
    </row>
    <row r="444247" spans="5:5" ht="21.75">
      <c r="E444247" s="537"/>
    </row>
    <row r="444248" spans="5:5">
      <c r="E444248" s="315"/>
    </row>
    <row r="444249" spans="5:5" ht="21.75">
      <c r="E444249" s="537"/>
    </row>
    <row r="444250" spans="5:5">
      <c r="E444250" s="315"/>
    </row>
    <row r="444251" spans="5:5" ht="21.75">
      <c r="E444251" s="537"/>
    </row>
    <row r="444252" spans="5:5">
      <c r="E444252" s="315"/>
    </row>
    <row r="444253" spans="5:5" ht="21.75">
      <c r="E444253" s="537"/>
    </row>
    <row r="444254" spans="5:5">
      <c r="E444254" s="315"/>
    </row>
    <row r="444255" spans="5:5" ht="21.75">
      <c r="E444255" s="537"/>
    </row>
    <row r="444256" spans="5:5">
      <c r="E444256" s="315"/>
    </row>
    <row r="444257" spans="5:5" ht="21.75">
      <c r="E444257" s="537"/>
    </row>
    <row r="444258" spans="5:5">
      <c r="E444258" s="315"/>
    </row>
    <row r="444259" spans="5:5" ht="21.75">
      <c r="E444259" s="537"/>
    </row>
    <row r="444260" spans="5:5">
      <c r="E444260" s="315"/>
    </row>
    <row r="444261" spans="5:5" ht="21.75">
      <c r="E444261" s="537"/>
    </row>
    <row r="444262" spans="5:5">
      <c r="E444262" s="315"/>
    </row>
    <row r="444263" spans="5:5" ht="21.75">
      <c r="E444263" s="537"/>
    </row>
    <row r="444264" spans="5:5">
      <c r="E444264" s="315"/>
    </row>
    <row r="444265" spans="5:5" ht="21.75">
      <c r="E444265" s="537"/>
    </row>
    <row r="444266" spans="5:5">
      <c r="E444266" s="315"/>
    </row>
    <row r="444267" spans="5:5" ht="21.75">
      <c r="E444267" s="537"/>
    </row>
    <row r="444268" spans="5:5">
      <c r="E444268" s="315"/>
    </row>
    <row r="444269" spans="5:5" ht="21.75">
      <c r="E444269" s="537"/>
    </row>
    <row r="444270" spans="5:5">
      <c r="E444270" s="315"/>
    </row>
    <row r="444271" spans="5:5" ht="21.75">
      <c r="E444271" s="537"/>
    </row>
    <row r="444272" spans="5:5">
      <c r="E444272" s="315"/>
    </row>
    <row r="444273" spans="5:5" ht="21.75">
      <c r="E444273" s="537"/>
    </row>
    <row r="444274" spans="5:5">
      <c r="E444274" s="315"/>
    </row>
    <row r="444275" spans="5:5" ht="21.75">
      <c r="E444275" s="537"/>
    </row>
    <row r="444276" spans="5:5">
      <c r="E444276" s="315"/>
    </row>
    <row r="444277" spans="5:5" ht="21.75">
      <c r="E444277" s="537"/>
    </row>
    <row r="444278" spans="5:5">
      <c r="E444278" s="315"/>
    </row>
    <row r="444279" spans="5:5" ht="21.75">
      <c r="E444279" s="537"/>
    </row>
    <row r="444280" spans="5:5">
      <c r="E444280" s="315"/>
    </row>
    <row r="444281" spans="5:5" ht="21.75">
      <c r="E444281" s="537"/>
    </row>
    <row r="444282" spans="5:5">
      <c r="E444282" s="315"/>
    </row>
    <row r="444283" spans="5:5" ht="21.75">
      <c r="E444283" s="537"/>
    </row>
    <row r="444284" spans="5:5">
      <c r="E444284" s="315"/>
    </row>
    <row r="444285" spans="5:5" ht="21.75">
      <c r="E444285" s="537"/>
    </row>
    <row r="444286" spans="5:5">
      <c r="E444286" s="315"/>
    </row>
    <row r="444287" spans="5:5" ht="21.75">
      <c r="E444287" s="537"/>
    </row>
    <row r="444288" spans="5:5">
      <c r="E444288" s="315"/>
    </row>
    <row r="444289" spans="5:5" ht="21.75">
      <c r="E444289" s="537"/>
    </row>
    <row r="444290" spans="5:5">
      <c r="E444290" s="315"/>
    </row>
    <row r="444291" spans="5:5" ht="21.75">
      <c r="E444291" s="537"/>
    </row>
    <row r="444292" spans="5:5">
      <c r="E444292" s="315"/>
    </row>
    <row r="444293" spans="5:5" ht="21.75">
      <c r="E444293" s="537"/>
    </row>
    <row r="444294" spans="5:5">
      <c r="E444294" s="315"/>
    </row>
    <row r="444295" spans="5:5" ht="21.75">
      <c r="E444295" s="537"/>
    </row>
    <row r="444296" spans="5:5">
      <c r="E444296" s="315"/>
    </row>
    <row r="444297" spans="5:5" ht="21.75">
      <c r="E444297" s="537"/>
    </row>
    <row r="444298" spans="5:5">
      <c r="E444298" s="315"/>
    </row>
    <row r="444299" spans="5:5" ht="21.75">
      <c r="E444299" s="537"/>
    </row>
    <row r="444300" spans="5:5">
      <c r="E444300" s="315"/>
    </row>
    <row r="444301" spans="5:5" ht="21.75">
      <c r="E444301" s="537"/>
    </row>
    <row r="444302" spans="5:5">
      <c r="E444302" s="315"/>
    </row>
    <row r="444303" spans="5:5" ht="21.75">
      <c r="E444303" s="537"/>
    </row>
    <row r="444304" spans="5:5">
      <c r="E444304" s="315"/>
    </row>
    <row r="444305" spans="5:5" ht="21.75">
      <c r="E444305" s="537"/>
    </row>
    <row r="444306" spans="5:5">
      <c r="E444306" s="315"/>
    </row>
    <row r="444307" spans="5:5" ht="21.75">
      <c r="E444307" s="537"/>
    </row>
    <row r="444308" spans="5:5">
      <c r="E444308" s="315"/>
    </row>
    <row r="444309" spans="5:5" ht="21.75">
      <c r="E444309" s="537"/>
    </row>
    <row r="444310" spans="5:5">
      <c r="E444310" s="315"/>
    </row>
    <row r="444311" spans="5:5" ht="21.75">
      <c r="E444311" s="537"/>
    </row>
    <row r="444312" spans="5:5">
      <c r="E444312" s="315"/>
    </row>
    <row r="444313" spans="5:5" ht="21.75">
      <c r="E444313" s="537"/>
    </row>
    <row r="444314" spans="5:5">
      <c r="E444314" s="315"/>
    </row>
    <row r="444315" spans="5:5" ht="21.75">
      <c r="E444315" s="537"/>
    </row>
    <row r="444316" spans="5:5">
      <c r="E444316" s="315"/>
    </row>
    <row r="444317" spans="5:5" ht="21.75">
      <c r="E444317" s="537"/>
    </row>
    <row r="444318" spans="5:5">
      <c r="E444318" s="315"/>
    </row>
    <row r="444319" spans="5:5" ht="21.75">
      <c r="E444319" s="537"/>
    </row>
    <row r="444320" spans="5:5">
      <c r="E444320" s="315"/>
    </row>
    <row r="444321" spans="5:5" ht="21.75">
      <c r="E444321" s="537"/>
    </row>
    <row r="444322" spans="5:5">
      <c r="E444322" s="315"/>
    </row>
    <row r="444323" spans="5:5" ht="21.75">
      <c r="E444323" s="537"/>
    </row>
    <row r="444324" spans="5:5">
      <c r="E444324" s="315"/>
    </row>
    <row r="444325" spans="5:5" ht="21.75">
      <c r="E444325" s="537"/>
    </row>
    <row r="444326" spans="5:5">
      <c r="E444326" s="315"/>
    </row>
    <row r="444327" spans="5:5" ht="21.75">
      <c r="E444327" s="537"/>
    </row>
    <row r="444328" spans="5:5">
      <c r="E444328" s="315"/>
    </row>
    <row r="444329" spans="5:5" ht="21.75">
      <c r="E444329" s="537"/>
    </row>
    <row r="444330" spans="5:5">
      <c r="E444330" s="315"/>
    </row>
    <row r="444331" spans="5:5" ht="21.75">
      <c r="E444331" s="537"/>
    </row>
    <row r="444332" spans="5:5">
      <c r="E444332" s="315"/>
    </row>
    <row r="444333" spans="5:5" ht="21.75">
      <c r="E444333" s="537"/>
    </row>
    <row r="444334" spans="5:5">
      <c r="E444334" s="315"/>
    </row>
    <row r="444335" spans="5:5" ht="21.75">
      <c r="E444335" s="537"/>
    </row>
    <row r="444336" spans="5:5">
      <c r="E444336" s="315"/>
    </row>
    <row r="444337" spans="5:5" ht="21.75">
      <c r="E444337" s="537"/>
    </row>
    <row r="444338" spans="5:5">
      <c r="E444338" s="315"/>
    </row>
    <row r="444339" spans="5:5" ht="21.75">
      <c r="E444339" s="537"/>
    </row>
    <row r="444340" spans="5:5">
      <c r="E444340" s="315"/>
    </row>
    <row r="444341" spans="5:5" ht="21.75">
      <c r="E444341" s="537"/>
    </row>
    <row r="444342" spans="5:5">
      <c r="E444342" s="315"/>
    </row>
    <row r="444343" spans="5:5" ht="21.75">
      <c r="E444343" s="537"/>
    </row>
    <row r="444344" spans="5:5">
      <c r="E444344" s="315"/>
    </row>
    <row r="444345" spans="5:5" ht="21.75">
      <c r="E444345" s="537"/>
    </row>
    <row r="444346" spans="5:5">
      <c r="E444346" s="315"/>
    </row>
    <row r="444347" spans="5:5" ht="21.75">
      <c r="E444347" s="537"/>
    </row>
    <row r="444348" spans="5:5">
      <c r="E444348" s="315"/>
    </row>
    <row r="444349" spans="5:5" ht="21.75">
      <c r="E444349" s="537"/>
    </row>
    <row r="444350" spans="5:5">
      <c r="E444350" s="315"/>
    </row>
    <row r="444351" spans="5:5" ht="21.75">
      <c r="E444351" s="537"/>
    </row>
    <row r="444352" spans="5:5">
      <c r="E444352" s="315"/>
    </row>
    <row r="444353" spans="5:5" ht="21.75">
      <c r="E444353" s="537"/>
    </row>
    <row r="444354" spans="5:5">
      <c r="E444354" s="315"/>
    </row>
    <row r="444355" spans="5:5" ht="21.75">
      <c r="E444355" s="537"/>
    </row>
    <row r="444356" spans="5:5">
      <c r="E444356" s="315"/>
    </row>
    <row r="444357" spans="5:5" ht="21.75">
      <c r="E444357" s="537"/>
    </row>
    <row r="444358" spans="5:5">
      <c r="E444358" s="315"/>
    </row>
    <row r="444359" spans="5:5" ht="21.75">
      <c r="E444359" s="537"/>
    </row>
    <row r="444360" spans="5:5">
      <c r="E444360" s="315"/>
    </row>
    <row r="444361" spans="5:5" ht="21.75">
      <c r="E444361" s="537"/>
    </row>
    <row r="444362" spans="5:5">
      <c r="E444362" s="315"/>
    </row>
    <row r="444363" spans="5:5" ht="21.75">
      <c r="E444363" s="537"/>
    </row>
    <row r="444364" spans="5:5">
      <c r="E444364" s="315"/>
    </row>
    <row r="444365" spans="5:5" ht="21.75">
      <c r="E444365" s="537"/>
    </row>
    <row r="444366" spans="5:5">
      <c r="E444366" s="315"/>
    </row>
    <row r="444367" spans="5:5" ht="21.75">
      <c r="E444367" s="537"/>
    </row>
    <row r="444368" spans="5:5">
      <c r="E444368" s="315"/>
    </row>
    <row r="444369" spans="5:5" ht="21.75">
      <c r="E444369" s="537"/>
    </row>
    <row r="444370" spans="5:5">
      <c r="E444370" s="315"/>
    </row>
    <row r="444371" spans="5:5" ht="21.75">
      <c r="E444371" s="537"/>
    </row>
    <row r="444372" spans="5:5">
      <c r="E444372" s="315"/>
    </row>
    <row r="444373" spans="5:5" ht="21.75">
      <c r="E444373" s="537"/>
    </row>
    <row r="444374" spans="5:5">
      <c r="E444374" s="315"/>
    </row>
    <row r="444375" spans="5:5" ht="21.75">
      <c r="E444375" s="537"/>
    </row>
    <row r="444376" spans="5:5">
      <c r="E444376" s="315"/>
    </row>
    <row r="444377" spans="5:5" ht="21.75">
      <c r="E444377" s="537"/>
    </row>
    <row r="444378" spans="5:5">
      <c r="E444378" s="315"/>
    </row>
    <row r="444379" spans="5:5" ht="21.75">
      <c r="E444379" s="537"/>
    </row>
    <row r="444380" spans="5:5">
      <c r="E444380" s="315"/>
    </row>
    <row r="444381" spans="5:5" ht="21.75">
      <c r="E444381" s="537"/>
    </row>
    <row r="444382" spans="5:5">
      <c r="E444382" s="315"/>
    </row>
    <row r="444383" spans="5:5" ht="21.75">
      <c r="E444383" s="537"/>
    </row>
    <row r="444384" spans="5:5">
      <c r="E444384" s="315"/>
    </row>
    <row r="444385" spans="5:5" ht="21.75">
      <c r="E444385" s="537"/>
    </row>
    <row r="444386" spans="5:5">
      <c r="E444386" s="315"/>
    </row>
    <row r="444387" spans="5:5" ht="21.75">
      <c r="E444387" s="537"/>
    </row>
    <row r="444388" spans="5:5">
      <c r="E444388" s="315"/>
    </row>
    <row r="444389" spans="5:5" ht="21.75">
      <c r="E444389" s="537"/>
    </row>
    <row r="444390" spans="5:5">
      <c r="E444390" s="315"/>
    </row>
    <row r="444391" spans="5:5" ht="21.75">
      <c r="E444391" s="537"/>
    </row>
    <row r="444392" spans="5:5">
      <c r="E444392" s="315"/>
    </row>
    <row r="444393" spans="5:5" ht="21.75">
      <c r="E444393" s="537"/>
    </row>
    <row r="444394" spans="5:5">
      <c r="E444394" s="315"/>
    </row>
    <row r="444395" spans="5:5" ht="21.75">
      <c r="E444395" s="537"/>
    </row>
    <row r="444396" spans="5:5">
      <c r="E444396" s="315"/>
    </row>
    <row r="444397" spans="5:5" ht="21.75">
      <c r="E444397" s="537"/>
    </row>
    <row r="444398" spans="5:5">
      <c r="E444398" s="315"/>
    </row>
    <row r="444399" spans="5:5" ht="21.75">
      <c r="E444399" s="537"/>
    </row>
    <row r="444400" spans="5:5">
      <c r="E444400" s="315"/>
    </row>
    <row r="444401" spans="5:5" ht="21.75">
      <c r="E444401" s="537"/>
    </row>
    <row r="444402" spans="5:5">
      <c r="E444402" s="315"/>
    </row>
    <row r="444403" spans="5:5" ht="21.75">
      <c r="E444403" s="537"/>
    </row>
    <row r="444404" spans="5:5">
      <c r="E444404" s="315"/>
    </row>
    <row r="444405" spans="5:5" ht="21.75">
      <c r="E444405" s="537"/>
    </row>
    <row r="444406" spans="5:5">
      <c r="E444406" s="315"/>
    </row>
    <row r="444407" spans="5:5" ht="21.75">
      <c r="E444407" s="537"/>
    </row>
    <row r="444408" spans="5:5">
      <c r="E444408" s="315"/>
    </row>
    <row r="444409" spans="5:5" ht="21.75">
      <c r="E444409" s="537"/>
    </row>
    <row r="444410" spans="5:5">
      <c r="E444410" s="315"/>
    </row>
    <row r="444411" spans="5:5" ht="21.75">
      <c r="E444411" s="537"/>
    </row>
    <row r="444412" spans="5:5">
      <c r="E444412" s="315"/>
    </row>
    <row r="444413" spans="5:5" ht="21.75">
      <c r="E444413" s="537"/>
    </row>
    <row r="444414" spans="5:5">
      <c r="E444414" s="315"/>
    </row>
    <row r="444415" spans="5:5" ht="21.75">
      <c r="E444415" s="537"/>
    </row>
    <row r="444416" spans="5:5">
      <c r="E444416" s="315"/>
    </row>
    <row r="444417" spans="5:5" ht="21.75">
      <c r="E444417" s="537"/>
    </row>
    <row r="444418" spans="5:5">
      <c r="E444418" s="315"/>
    </row>
    <row r="444419" spans="5:5" ht="21.75">
      <c r="E444419" s="537"/>
    </row>
    <row r="444420" spans="5:5">
      <c r="E444420" s="315"/>
    </row>
    <row r="444421" spans="5:5" ht="21.75">
      <c r="E444421" s="537"/>
    </row>
    <row r="444422" spans="5:5">
      <c r="E444422" s="315"/>
    </row>
    <row r="444423" spans="5:5" ht="21.75">
      <c r="E444423" s="537"/>
    </row>
    <row r="444424" spans="5:5">
      <c r="E444424" s="315"/>
    </row>
    <row r="444425" spans="5:5" ht="21.75">
      <c r="E444425" s="537"/>
    </row>
    <row r="444426" spans="5:5">
      <c r="E444426" s="315"/>
    </row>
    <row r="444427" spans="5:5" ht="21.75">
      <c r="E444427" s="537"/>
    </row>
    <row r="444428" spans="5:5">
      <c r="E444428" s="315"/>
    </row>
    <row r="444429" spans="5:5" ht="21.75">
      <c r="E444429" s="537"/>
    </row>
    <row r="444430" spans="5:5">
      <c r="E444430" s="315"/>
    </row>
    <row r="444431" spans="5:5" ht="21.75">
      <c r="E444431" s="537"/>
    </row>
    <row r="444432" spans="5:5">
      <c r="E444432" s="315"/>
    </row>
    <row r="444433" spans="5:5" ht="21.75">
      <c r="E444433" s="537"/>
    </row>
    <row r="444434" spans="5:5">
      <c r="E444434" s="315"/>
    </row>
    <row r="444435" spans="5:5" ht="21.75">
      <c r="E444435" s="537"/>
    </row>
    <row r="444436" spans="5:5">
      <c r="E444436" s="315"/>
    </row>
    <row r="444437" spans="5:5" ht="21.75">
      <c r="E444437" s="537"/>
    </row>
    <row r="444438" spans="5:5">
      <c r="E444438" s="315"/>
    </row>
    <row r="444439" spans="5:5" ht="21.75">
      <c r="E444439" s="537"/>
    </row>
    <row r="444440" spans="5:5">
      <c r="E444440" s="315"/>
    </row>
    <row r="444441" spans="5:5" ht="21.75">
      <c r="E444441" s="537"/>
    </row>
    <row r="444442" spans="5:5">
      <c r="E444442" s="315"/>
    </row>
    <row r="444443" spans="5:5" ht="21.75">
      <c r="E444443" s="537"/>
    </row>
    <row r="444444" spans="5:5">
      <c r="E444444" s="315"/>
    </row>
    <row r="444445" spans="5:5" ht="21.75">
      <c r="E444445" s="537"/>
    </row>
    <row r="444446" spans="5:5">
      <c r="E444446" s="315"/>
    </row>
    <row r="444447" spans="5:5" ht="21.75">
      <c r="E444447" s="537"/>
    </row>
    <row r="444448" spans="5:5">
      <c r="E444448" s="315"/>
    </row>
    <row r="444449" spans="5:5" ht="21.75">
      <c r="E444449" s="537"/>
    </row>
    <row r="444450" spans="5:5">
      <c r="E444450" s="315"/>
    </row>
    <row r="444451" spans="5:5" ht="21.75">
      <c r="E444451" s="537"/>
    </row>
    <row r="444452" spans="5:5">
      <c r="E444452" s="315"/>
    </row>
    <row r="444453" spans="5:5" ht="21.75">
      <c r="E444453" s="537"/>
    </row>
    <row r="444454" spans="5:5">
      <c r="E444454" s="315"/>
    </row>
    <row r="444455" spans="5:5" ht="21.75">
      <c r="E444455" s="537"/>
    </row>
    <row r="444456" spans="5:5">
      <c r="E444456" s="315"/>
    </row>
    <row r="444457" spans="5:5" ht="21.75">
      <c r="E444457" s="537"/>
    </row>
    <row r="444458" spans="5:5">
      <c r="E444458" s="315"/>
    </row>
    <row r="444459" spans="5:5" ht="21.75">
      <c r="E444459" s="537"/>
    </row>
    <row r="444460" spans="5:5">
      <c r="E444460" s="315"/>
    </row>
    <row r="444461" spans="5:5" ht="21.75">
      <c r="E444461" s="537"/>
    </row>
    <row r="444462" spans="5:5">
      <c r="E444462" s="315"/>
    </row>
    <row r="444463" spans="5:5" ht="21.75">
      <c r="E444463" s="537"/>
    </row>
    <row r="444464" spans="5:5">
      <c r="E444464" s="315"/>
    </row>
    <row r="444465" spans="5:5" ht="21.75">
      <c r="E444465" s="537"/>
    </row>
    <row r="444466" spans="5:5">
      <c r="E444466" s="315"/>
    </row>
    <row r="444467" spans="5:5" ht="21.75">
      <c r="E444467" s="537"/>
    </row>
    <row r="444468" spans="5:5">
      <c r="E444468" s="315"/>
    </row>
    <row r="444469" spans="5:5" ht="21.75">
      <c r="E444469" s="537"/>
    </row>
    <row r="444470" spans="5:5">
      <c r="E444470" s="315"/>
    </row>
    <row r="444471" spans="5:5" ht="21.75">
      <c r="E444471" s="537"/>
    </row>
    <row r="444472" spans="5:5">
      <c r="E444472" s="315"/>
    </row>
    <row r="444473" spans="5:5" ht="21.75">
      <c r="E444473" s="537"/>
    </row>
    <row r="444474" spans="5:5">
      <c r="E444474" s="315"/>
    </row>
    <row r="444475" spans="5:5" ht="21.75">
      <c r="E444475" s="537"/>
    </row>
    <row r="444476" spans="5:5">
      <c r="E444476" s="315"/>
    </row>
    <row r="444477" spans="5:5" ht="21.75">
      <c r="E444477" s="537"/>
    </row>
    <row r="444478" spans="5:5">
      <c r="E444478" s="315"/>
    </row>
    <row r="444479" spans="5:5" ht="21.75">
      <c r="E444479" s="537"/>
    </row>
    <row r="444480" spans="5:5">
      <c r="E444480" s="315"/>
    </row>
    <row r="444481" spans="5:5" ht="21.75">
      <c r="E444481" s="537"/>
    </row>
    <row r="444482" spans="5:5">
      <c r="E444482" s="315"/>
    </row>
    <row r="444483" spans="5:5" ht="21.75">
      <c r="E444483" s="537"/>
    </row>
    <row r="444484" spans="5:5">
      <c r="E444484" s="315"/>
    </row>
    <row r="444485" spans="5:5" ht="21.75">
      <c r="E444485" s="537"/>
    </row>
    <row r="444486" spans="5:5">
      <c r="E444486" s="315"/>
    </row>
    <row r="444487" spans="5:5" ht="21.75">
      <c r="E444487" s="537"/>
    </row>
    <row r="444488" spans="5:5">
      <c r="E444488" s="315"/>
    </row>
    <row r="444489" spans="5:5" ht="21.75">
      <c r="E444489" s="537"/>
    </row>
    <row r="444490" spans="5:5">
      <c r="E444490" s="315"/>
    </row>
    <row r="444491" spans="5:5" ht="21.75">
      <c r="E444491" s="537"/>
    </row>
    <row r="444492" spans="5:5">
      <c r="E444492" s="315"/>
    </row>
    <row r="444493" spans="5:5" ht="21.75">
      <c r="E444493" s="537"/>
    </row>
    <row r="444494" spans="5:5">
      <c r="E444494" s="315"/>
    </row>
    <row r="444495" spans="5:5" ht="21.75">
      <c r="E444495" s="537"/>
    </row>
    <row r="444496" spans="5:5">
      <c r="E444496" s="315"/>
    </row>
    <row r="444497" spans="5:5" ht="21.75">
      <c r="E444497" s="537"/>
    </row>
    <row r="444498" spans="5:5">
      <c r="E444498" s="315"/>
    </row>
    <row r="444499" spans="5:5" ht="21.75">
      <c r="E444499" s="537"/>
    </row>
    <row r="444500" spans="5:5">
      <c r="E444500" s="315"/>
    </row>
    <row r="444501" spans="5:5" ht="21.75">
      <c r="E444501" s="537"/>
    </row>
    <row r="444502" spans="5:5">
      <c r="E444502" s="315"/>
    </row>
    <row r="444503" spans="5:5" ht="21.75">
      <c r="E444503" s="537"/>
    </row>
    <row r="444504" spans="5:5">
      <c r="E444504" s="315"/>
    </row>
    <row r="444505" spans="5:5" ht="21.75">
      <c r="E444505" s="537"/>
    </row>
    <row r="444506" spans="5:5">
      <c r="E444506" s="315"/>
    </row>
    <row r="444507" spans="5:5" ht="21.75">
      <c r="E444507" s="537"/>
    </row>
    <row r="444508" spans="5:5">
      <c r="E444508" s="315"/>
    </row>
    <row r="444509" spans="5:5" ht="21.75">
      <c r="E444509" s="537"/>
    </row>
    <row r="444510" spans="5:5">
      <c r="E444510" s="315"/>
    </row>
    <row r="444511" spans="5:5" ht="21.75">
      <c r="E444511" s="537"/>
    </row>
    <row r="444512" spans="5:5">
      <c r="E444512" s="315"/>
    </row>
    <row r="444513" spans="5:5" ht="21.75">
      <c r="E444513" s="537"/>
    </row>
    <row r="444514" spans="5:5">
      <c r="E444514" s="315"/>
    </row>
    <row r="444515" spans="5:5" ht="21.75">
      <c r="E444515" s="537"/>
    </row>
    <row r="444516" spans="5:5">
      <c r="E444516" s="315"/>
    </row>
    <row r="444517" spans="5:5" ht="21.75">
      <c r="E444517" s="537"/>
    </row>
    <row r="444518" spans="5:5">
      <c r="E444518" s="315"/>
    </row>
    <row r="444519" spans="5:5" ht="21.75">
      <c r="E444519" s="537"/>
    </row>
    <row r="444520" spans="5:5">
      <c r="E444520" s="315"/>
    </row>
    <row r="444521" spans="5:5" ht="21.75">
      <c r="E444521" s="537"/>
    </row>
    <row r="444522" spans="5:5">
      <c r="E444522" s="315"/>
    </row>
    <row r="444523" spans="5:5" ht="21.75">
      <c r="E444523" s="537"/>
    </row>
    <row r="444524" spans="5:5">
      <c r="E444524" s="315"/>
    </row>
    <row r="444525" spans="5:5" ht="21.75">
      <c r="E444525" s="537"/>
    </row>
    <row r="444526" spans="5:5">
      <c r="E444526" s="315"/>
    </row>
    <row r="444527" spans="5:5" ht="21.75">
      <c r="E444527" s="537"/>
    </row>
    <row r="444528" spans="5:5">
      <c r="E444528" s="315"/>
    </row>
    <row r="444529" spans="5:5" ht="21.75">
      <c r="E444529" s="537"/>
    </row>
    <row r="444530" spans="5:5">
      <c r="E444530" s="315"/>
    </row>
    <row r="444531" spans="5:5" ht="21.75">
      <c r="E444531" s="537"/>
    </row>
    <row r="444532" spans="5:5">
      <c r="E444532" s="315"/>
    </row>
    <row r="444533" spans="5:5" ht="21.75">
      <c r="E444533" s="537"/>
    </row>
    <row r="444534" spans="5:5">
      <c r="E444534" s="315"/>
    </row>
    <row r="444535" spans="5:5" ht="21.75">
      <c r="E444535" s="537"/>
    </row>
    <row r="444536" spans="5:5">
      <c r="E444536" s="315"/>
    </row>
    <row r="444537" spans="5:5" ht="21.75">
      <c r="E444537" s="537"/>
    </row>
    <row r="444538" spans="5:5">
      <c r="E444538" s="315"/>
    </row>
    <row r="444539" spans="5:5" ht="21.75">
      <c r="E444539" s="537"/>
    </row>
    <row r="444540" spans="5:5">
      <c r="E444540" s="315"/>
    </row>
    <row r="444541" spans="5:5" ht="21.75">
      <c r="E444541" s="537"/>
    </row>
    <row r="444542" spans="5:5">
      <c r="E444542" s="315"/>
    </row>
    <row r="444543" spans="5:5" ht="21.75">
      <c r="E444543" s="537"/>
    </row>
    <row r="444544" spans="5:5">
      <c r="E444544" s="315"/>
    </row>
    <row r="444545" spans="5:5" ht="21.75">
      <c r="E444545" s="537"/>
    </row>
    <row r="444546" spans="5:5">
      <c r="E444546" s="315"/>
    </row>
    <row r="444547" spans="5:5" ht="21.75">
      <c r="E444547" s="537"/>
    </row>
    <row r="444548" spans="5:5">
      <c r="E444548" s="315"/>
    </row>
    <row r="444549" spans="5:5" ht="21.75">
      <c r="E444549" s="537"/>
    </row>
    <row r="444550" spans="5:5">
      <c r="E444550" s="315"/>
    </row>
    <row r="444551" spans="5:5" ht="21.75">
      <c r="E444551" s="537"/>
    </row>
    <row r="444552" spans="5:5">
      <c r="E444552" s="315"/>
    </row>
    <row r="444553" spans="5:5" ht="21.75">
      <c r="E444553" s="537"/>
    </row>
    <row r="444554" spans="5:5">
      <c r="E444554" s="315"/>
    </row>
    <row r="444555" spans="5:5" ht="21.75">
      <c r="E444555" s="537"/>
    </row>
    <row r="444556" spans="5:5">
      <c r="E444556" s="315"/>
    </row>
    <row r="444557" spans="5:5" ht="21.75">
      <c r="E444557" s="537"/>
    </row>
    <row r="444558" spans="5:5">
      <c r="E444558" s="315"/>
    </row>
    <row r="444559" spans="5:5" ht="21.75">
      <c r="E444559" s="537"/>
    </row>
    <row r="444560" spans="5:5">
      <c r="E444560" s="315"/>
    </row>
    <row r="444561" spans="5:5" ht="21.75">
      <c r="E444561" s="537"/>
    </row>
    <row r="444562" spans="5:5">
      <c r="E444562" s="315"/>
    </row>
    <row r="444563" spans="5:5" ht="21.75">
      <c r="E444563" s="537"/>
    </row>
    <row r="444564" spans="5:5">
      <c r="E444564" s="315"/>
    </row>
    <row r="444565" spans="5:5" ht="21.75">
      <c r="E444565" s="537"/>
    </row>
    <row r="444566" spans="5:5">
      <c r="E444566" s="315"/>
    </row>
    <row r="444567" spans="5:5" ht="21.75">
      <c r="E444567" s="537"/>
    </row>
    <row r="444568" spans="5:5">
      <c r="E444568" s="315"/>
    </row>
    <row r="444569" spans="5:5" ht="21.75">
      <c r="E444569" s="537"/>
    </row>
    <row r="444570" spans="5:5">
      <c r="E444570" s="315"/>
    </row>
    <row r="444571" spans="5:5" ht="21.75">
      <c r="E444571" s="537"/>
    </row>
    <row r="444572" spans="5:5">
      <c r="E444572" s="315"/>
    </row>
    <row r="444573" spans="5:5" ht="21.75">
      <c r="E444573" s="537"/>
    </row>
    <row r="444574" spans="5:5">
      <c r="E444574" s="315"/>
    </row>
    <row r="444575" spans="5:5" ht="21.75">
      <c r="E444575" s="537"/>
    </row>
    <row r="444576" spans="5:5">
      <c r="E444576" s="315"/>
    </row>
    <row r="444577" spans="5:5" ht="21.75">
      <c r="E444577" s="537"/>
    </row>
    <row r="444578" spans="5:5">
      <c r="E444578" s="315"/>
    </row>
    <row r="444579" spans="5:5" ht="21.75">
      <c r="E444579" s="537"/>
    </row>
    <row r="444580" spans="5:5">
      <c r="E444580" s="315"/>
    </row>
    <row r="444581" spans="5:5" ht="21.75">
      <c r="E444581" s="537"/>
    </row>
    <row r="444582" spans="5:5">
      <c r="E444582" s="315"/>
    </row>
    <row r="444583" spans="5:5" ht="21.75">
      <c r="E444583" s="537"/>
    </row>
    <row r="444584" spans="5:5">
      <c r="E444584" s="315"/>
    </row>
    <row r="444585" spans="5:5" ht="21.75">
      <c r="E444585" s="537"/>
    </row>
    <row r="444586" spans="5:5">
      <c r="E444586" s="315"/>
    </row>
    <row r="444587" spans="5:5" ht="21.75">
      <c r="E444587" s="537"/>
    </row>
    <row r="444588" spans="5:5">
      <c r="E444588" s="315"/>
    </row>
    <row r="444589" spans="5:5" ht="21.75">
      <c r="E444589" s="537"/>
    </row>
    <row r="444590" spans="5:5">
      <c r="E444590" s="315"/>
    </row>
    <row r="444591" spans="5:5" ht="21.75">
      <c r="E444591" s="537"/>
    </row>
    <row r="444592" spans="5:5">
      <c r="E444592" s="315"/>
    </row>
    <row r="444593" spans="5:5" ht="21.75">
      <c r="E444593" s="537"/>
    </row>
    <row r="444594" spans="5:5">
      <c r="E444594" s="315"/>
    </row>
    <row r="444595" spans="5:5" ht="21.75">
      <c r="E444595" s="537"/>
    </row>
    <row r="444596" spans="5:5">
      <c r="E444596" s="315"/>
    </row>
    <row r="444597" spans="5:5" ht="21.75">
      <c r="E444597" s="537"/>
    </row>
    <row r="444598" spans="5:5">
      <c r="E444598" s="315"/>
    </row>
    <row r="444599" spans="5:5" ht="21.75">
      <c r="E444599" s="537"/>
    </row>
    <row r="444600" spans="5:5">
      <c r="E444600" s="315"/>
    </row>
    <row r="444601" spans="5:5" ht="21.75">
      <c r="E444601" s="537"/>
    </row>
    <row r="444602" spans="5:5">
      <c r="E444602" s="315"/>
    </row>
    <row r="444603" spans="5:5" ht="21.75">
      <c r="E444603" s="537"/>
    </row>
    <row r="444604" spans="5:5">
      <c r="E444604" s="315"/>
    </row>
    <row r="444605" spans="5:5" ht="21.75">
      <c r="E444605" s="537"/>
    </row>
    <row r="444606" spans="5:5">
      <c r="E444606" s="315"/>
    </row>
    <row r="444607" spans="5:5" ht="21.75">
      <c r="E444607" s="537"/>
    </row>
    <row r="444608" spans="5:5">
      <c r="E444608" s="315"/>
    </row>
    <row r="444609" spans="5:5" ht="21.75">
      <c r="E444609" s="537"/>
    </row>
    <row r="444610" spans="5:5">
      <c r="E444610" s="315"/>
    </row>
    <row r="444611" spans="5:5" ht="21.75">
      <c r="E444611" s="537"/>
    </row>
    <row r="444612" spans="5:5">
      <c r="E444612" s="315"/>
    </row>
    <row r="444613" spans="5:5" ht="21.75">
      <c r="E444613" s="537"/>
    </row>
    <row r="444614" spans="5:5">
      <c r="E444614" s="315"/>
    </row>
    <row r="444615" spans="5:5" ht="21.75">
      <c r="E444615" s="537"/>
    </row>
    <row r="444616" spans="5:5">
      <c r="E444616" s="315"/>
    </row>
    <row r="444617" spans="5:5" ht="21.75">
      <c r="E444617" s="537"/>
    </row>
    <row r="444618" spans="5:5">
      <c r="E444618" s="315"/>
    </row>
    <row r="444619" spans="5:5" ht="21.75">
      <c r="E444619" s="537"/>
    </row>
    <row r="444620" spans="5:5">
      <c r="E444620" s="315"/>
    </row>
    <row r="444621" spans="5:5" ht="21.75">
      <c r="E444621" s="537"/>
    </row>
    <row r="444622" spans="5:5">
      <c r="E444622" s="315"/>
    </row>
    <row r="444623" spans="5:5" ht="21.75">
      <c r="E444623" s="537"/>
    </row>
    <row r="444624" spans="5:5">
      <c r="E444624" s="315"/>
    </row>
    <row r="444625" spans="5:5" ht="21.75">
      <c r="E444625" s="537"/>
    </row>
    <row r="444626" spans="5:5">
      <c r="E444626" s="315"/>
    </row>
    <row r="444627" spans="5:5" ht="21.75">
      <c r="E444627" s="537"/>
    </row>
    <row r="444628" spans="5:5">
      <c r="E444628" s="315"/>
    </row>
    <row r="444629" spans="5:5" ht="21.75">
      <c r="E444629" s="537"/>
    </row>
    <row r="444630" spans="5:5">
      <c r="E444630" s="315"/>
    </row>
    <row r="444631" spans="5:5" ht="21.75">
      <c r="E444631" s="537"/>
    </row>
    <row r="444632" spans="5:5">
      <c r="E444632" s="315"/>
    </row>
    <row r="444633" spans="5:5" ht="21.75">
      <c r="E444633" s="537"/>
    </row>
    <row r="444634" spans="5:5">
      <c r="E444634" s="315"/>
    </row>
    <row r="444635" spans="5:5" ht="21.75">
      <c r="E444635" s="537"/>
    </row>
    <row r="444636" spans="5:5">
      <c r="E444636" s="315"/>
    </row>
    <row r="444637" spans="5:5" ht="21.75">
      <c r="E444637" s="537"/>
    </row>
    <row r="444638" spans="5:5">
      <c r="E444638" s="315"/>
    </row>
    <row r="444639" spans="5:5" ht="21.75">
      <c r="E444639" s="537"/>
    </row>
    <row r="444640" spans="5:5">
      <c r="E444640" s="315"/>
    </row>
    <row r="444641" spans="5:5" ht="21.75">
      <c r="E444641" s="537"/>
    </row>
    <row r="444642" spans="5:5">
      <c r="E444642" s="315"/>
    </row>
    <row r="444643" spans="5:5" ht="21.75">
      <c r="E444643" s="537"/>
    </row>
    <row r="444644" spans="5:5">
      <c r="E444644" s="315"/>
    </row>
    <row r="444645" spans="5:5" ht="21.75">
      <c r="E444645" s="537"/>
    </row>
    <row r="444646" spans="5:5">
      <c r="E444646" s="315"/>
    </row>
    <row r="444647" spans="5:5" ht="21.75">
      <c r="E444647" s="537"/>
    </row>
    <row r="444648" spans="5:5">
      <c r="E444648" s="315"/>
    </row>
    <row r="444649" spans="5:5" ht="21.75">
      <c r="E444649" s="537"/>
    </row>
    <row r="444650" spans="5:5">
      <c r="E444650" s="315"/>
    </row>
    <row r="444651" spans="5:5" ht="21.75">
      <c r="E444651" s="537"/>
    </row>
    <row r="444652" spans="5:5">
      <c r="E444652" s="315"/>
    </row>
    <row r="444653" spans="5:5" ht="21.75">
      <c r="E444653" s="537"/>
    </row>
    <row r="444654" spans="5:5">
      <c r="E444654" s="315"/>
    </row>
    <row r="444655" spans="5:5" ht="21.75">
      <c r="E444655" s="537"/>
    </row>
    <row r="444656" spans="5:5">
      <c r="E444656" s="315"/>
    </row>
    <row r="444657" spans="5:5" ht="21.75">
      <c r="E444657" s="537"/>
    </row>
    <row r="444658" spans="5:5">
      <c r="E444658" s="315"/>
    </row>
    <row r="444659" spans="5:5" ht="21.75">
      <c r="E444659" s="537"/>
    </row>
    <row r="444660" spans="5:5">
      <c r="E444660" s="315"/>
    </row>
    <row r="444661" spans="5:5" ht="21.75">
      <c r="E444661" s="537"/>
    </row>
    <row r="444662" spans="5:5">
      <c r="E444662" s="315"/>
    </row>
    <row r="444663" spans="5:5" ht="21.75">
      <c r="E444663" s="537"/>
    </row>
    <row r="444664" spans="5:5">
      <c r="E444664" s="315"/>
    </row>
    <row r="444665" spans="5:5" ht="21.75">
      <c r="E444665" s="537"/>
    </row>
    <row r="444666" spans="5:5">
      <c r="E444666" s="315"/>
    </row>
    <row r="444667" spans="5:5" ht="21.75">
      <c r="E444667" s="537"/>
    </row>
    <row r="444668" spans="5:5">
      <c r="E444668" s="315"/>
    </row>
    <row r="444669" spans="5:5" ht="21.75">
      <c r="E444669" s="537"/>
    </row>
    <row r="444670" spans="5:5">
      <c r="E444670" s="315"/>
    </row>
    <row r="444671" spans="5:5" ht="21.75">
      <c r="E444671" s="537"/>
    </row>
    <row r="444672" spans="5:5">
      <c r="E444672" s="315"/>
    </row>
    <row r="444673" spans="5:5" ht="21.75">
      <c r="E444673" s="537"/>
    </row>
    <row r="444674" spans="5:5">
      <c r="E444674" s="315"/>
    </row>
    <row r="444675" spans="5:5" ht="21.75">
      <c r="E444675" s="537"/>
    </row>
    <row r="444676" spans="5:5">
      <c r="E444676" s="315"/>
    </row>
    <row r="444677" spans="5:5" ht="21.75">
      <c r="E444677" s="537"/>
    </row>
    <row r="444678" spans="5:5">
      <c r="E444678" s="315"/>
    </row>
    <row r="444679" spans="5:5" ht="21.75">
      <c r="E444679" s="537"/>
    </row>
    <row r="444680" spans="5:5">
      <c r="E444680" s="315"/>
    </row>
    <row r="444681" spans="5:5" ht="21.75">
      <c r="E444681" s="537"/>
    </row>
    <row r="444682" spans="5:5">
      <c r="E444682" s="315"/>
    </row>
    <row r="444683" spans="5:5" ht="21.75">
      <c r="E444683" s="537"/>
    </row>
    <row r="444684" spans="5:5">
      <c r="E444684" s="315"/>
    </row>
    <row r="444685" spans="5:5" ht="21.75">
      <c r="E444685" s="537"/>
    </row>
    <row r="444686" spans="5:5">
      <c r="E444686" s="315"/>
    </row>
    <row r="444687" spans="5:5" ht="21.75">
      <c r="E444687" s="537"/>
    </row>
    <row r="444688" spans="5:5">
      <c r="E444688" s="315"/>
    </row>
    <row r="444689" spans="5:5" ht="21.75">
      <c r="E444689" s="537"/>
    </row>
    <row r="444690" spans="5:5">
      <c r="E444690" s="315"/>
    </row>
    <row r="444691" spans="5:5" ht="21.75">
      <c r="E444691" s="537"/>
    </row>
    <row r="444692" spans="5:5">
      <c r="E444692" s="315"/>
    </row>
    <row r="444693" spans="5:5" ht="21.75">
      <c r="E444693" s="537"/>
    </row>
    <row r="444694" spans="5:5">
      <c r="E444694" s="315"/>
    </row>
    <row r="444695" spans="5:5" ht="21.75">
      <c r="E444695" s="537"/>
    </row>
    <row r="444696" spans="5:5">
      <c r="E444696" s="315"/>
    </row>
    <row r="444697" spans="5:5" ht="21.75">
      <c r="E444697" s="537"/>
    </row>
    <row r="444698" spans="5:5">
      <c r="E444698" s="315"/>
    </row>
    <row r="444699" spans="5:5" ht="21.75">
      <c r="E444699" s="537"/>
    </row>
    <row r="444700" spans="5:5">
      <c r="E444700" s="315"/>
    </row>
    <row r="444701" spans="5:5" ht="21.75">
      <c r="E444701" s="537"/>
    </row>
    <row r="444702" spans="5:5">
      <c r="E444702" s="315"/>
    </row>
    <row r="444703" spans="5:5" ht="21.75">
      <c r="E444703" s="537"/>
    </row>
    <row r="444704" spans="5:5">
      <c r="E444704" s="315"/>
    </row>
    <row r="444705" spans="5:5" ht="21.75">
      <c r="E444705" s="537"/>
    </row>
    <row r="444706" spans="5:5">
      <c r="E444706" s="315"/>
    </row>
    <row r="444707" spans="5:5" ht="21.75">
      <c r="E444707" s="537"/>
    </row>
    <row r="444708" spans="5:5">
      <c r="E444708" s="315"/>
    </row>
    <row r="444709" spans="5:5" ht="21.75">
      <c r="E444709" s="537"/>
    </row>
    <row r="444710" spans="5:5">
      <c r="E444710" s="315"/>
    </row>
    <row r="444711" spans="5:5" ht="21.75">
      <c r="E444711" s="537"/>
    </row>
    <row r="444712" spans="5:5">
      <c r="E444712" s="315"/>
    </row>
    <row r="444713" spans="5:5" ht="21.75">
      <c r="E444713" s="537"/>
    </row>
    <row r="444714" spans="5:5">
      <c r="E444714" s="315"/>
    </row>
    <row r="444715" spans="5:5" ht="21.75">
      <c r="E444715" s="537"/>
    </row>
    <row r="444716" spans="5:5">
      <c r="E444716" s="315"/>
    </row>
    <row r="444717" spans="5:5" ht="21.75">
      <c r="E444717" s="537"/>
    </row>
    <row r="444718" spans="5:5">
      <c r="E444718" s="315"/>
    </row>
    <row r="444719" spans="5:5" ht="21.75">
      <c r="E444719" s="537"/>
    </row>
    <row r="444720" spans="5:5">
      <c r="E444720" s="315"/>
    </row>
    <row r="444721" spans="5:5" ht="21.75">
      <c r="E444721" s="537"/>
    </row>
    <row r="444722" spans="5:5">
      <c r="E444722" s="315"/>
    </row>
    <row r="444723" spans="5:5" ht="21.75">
      <c r="E444723" s="537"/>
    </row>
    <row r="444724" spans="5:5">
      <c r="E444724" s="315"/>
    </row>
    <row r="444725" spans="5:5" ht="21.75">
      <c r="E444725" s="537"/>
    </row>
    <row r="444726" spans="5:5">
      <c r="E444726" s="315"/>
    </row>
    <row r="444727" spans="5:5" ht="21.75">
      <c r="E444727" s="537"/>
    </row>
    <row r="444728" spans="5:5">
      <c r="E444728" s="315"/>
    </row>
    <row r="444729" spans="5:5" ht="21.75">
      <c r="E444729" s="537"/>
    </row>
    <row r="444730" spans="5:5">
      <c r="E444730" s="315"/>
    </row>
    <row r="444731" spans="5:5" ht="21.75">
      <c r="E444731" s="537"/>
    </row>
    <row r="444732" spans="5:5">
      <c r="E444732" s="315"/>
    </row>
    <row r="444733" spans="5:5" ht="21.75">
      <c r="E444733" s="537"/>
    </row>
    <row r="444734" spans="5:5">
      <c r="E444734" s="315"/>
    </row>
    <row r="444735" spans="5:5" ht="21.75">
      <c r="E444735" s="537"/>
    </row>
    <row r="444736" spans="5:5">
      <c r="E444736" s="315"/>
    </row>
    <row r="444737" spans="5:5" ht="21.75">
      <c r="E444737" s="537"/>
    </row>
    <row r="444738" spans="5:5">
      <c r="E444738" s="315"/>
    </row>
    <row r="444739" spans="5:5" ht="21.75">
      <c r="E444739" s="537"/>
    </row>
    <row r="444740" spans="5:5">
      <c r="E444740" s="315"/>
    </row>
    <row r="444741" spans="5:5" ht="21.75">
      <c r="E444741" s="537"/>
    </row>
    <row r="444742" spans="5:5">
      <c r="E444742" s="315"/>
    </row>
    <row r="444743" spans="5:5" ht="21.75">
      <c r="E444743" s="537"/>
    </row>
    <row r="444744" spans="5:5">
      <c r="E444744" s="315"/>
    </row>
    <row r="444745" spans="5:5" ht="21.75">
      <c r="E444745" s="537"/>
    </row>
    <row r="444746" spans="5:5">
      <c r="E444746" s="315"/>
    </row>
    <row r="444747" spans="5:5" ht="21.75">
      <c r="E444747" s="537"/>
    </row>
    <row r="444748" spans="5:5">
      <c r="E444748" s="315"/>
    </row>
    <row r="444749" spans="5:5" ht="21.75">
      <c r="E444749" s="537"/>
    </row>
    <row r="444750" spans="5:5">
      <c r="E444750" s="315"/>
    </row>
    <row r="444751" spans="5:5" ht="21.75">
      <c r="E444751" s="537"/>
    </row>
    <row r="444752" spans="5:5">
      <c r="E444752" s="315"/>
    </row>
    <row r="444753" spans="5:5" ht="21.75">
      <c r="E444753" s="537"/>
    </row>
    <row r="444754" spans="5:5">
      <c r="E444754" s="315"/>
    </row>
    <row r="444755" spans="5:5" ht="21.75">
      <c r="E444755" s="537"/>
    </row>
    <row r="444756" spans="5:5">
      <c r="E444756" s="315"/>
    </row>
    <row r="444757" spans="5:5" ht="21.75">
      <c r="E444757" s="537"/>
    </row>
    <row r="444758" spans="5:5">
      <c r="E444758" s="315"/>
    </row>
    <row r="444759" spans="5:5" ht="21.75">
      <c r="E444759" s="537"/>
    </row>
    <row r="444760" spans="5:5">
      <c r="E444760" s="315"/>
    </row>
    <row r="444761" spans="5:5" ht="21.75">
      <c r="E444761" s="537"/>
    </row>
    <row r="444762" spans="5:5">
      <c r="E444762" s="315"/>
    </row>
    <row r="444763" spans="5:5" ht="21.75">
      <c r="E444763" s="537"/>
    </row>
    <row r="444764" spans="5:5">
      <c r="E444764" s="315"/>
    </row>
    <row r="444765" spans="5:5" ht="21.75">
      <c r="E444765" s="537"/>
    </row>
    <row r="444766" spans="5:5">
      <c r="E444766" s="315"/>
    </row>
    <row r="444767" spans="5:5" ht="21.75">
      <c r="E444767" s="537"/>
    </row>
    <row r="444768" spans="5:5">
      <c r="E444768" s="315"/>
    </row>
    <row r="444769" spans="5:5" ht="21.75">
      <c r="E444769" s="537"/>
    </row>
    <row r="444770" spans="5:5">
      <c r="E444770" s="315"/>
    </row>
    <row r="444771" spans="5:5" ht="21.75">
      <c r="E444771" s="537"/>
    </row>
    <row r="444772" spans="5:5">
      <c r="E444772" s="315"/>
    </row>
    <row r="444773" spans="5:5" ht="21.75">
      <c r="E444773" s="537"/>
    </row>
    <row r="444774" spans="5:5">
      <c r="E444774" s="315"/>
    </row>
    <row r="444775" spans="5:5" ht="21.75">
      <c r="E444775" s="537"/>
    </row>
    <row r="444776" spans="5:5">
      <c r="E444776" s="315"/>
    </row>
    <row r="444777" spans="5:5" ht="21.75">
      <c r="E444777" s="537"/>
    </row>
    <row r="444778" spans="5:5">
      <c r="E444778" s="315"/>
    </row>
    <row r="444779" spans="5:5" ht="21.75">
      <c r="E444779" s="537"/>
    </row>
    <row r="444780" spans="5:5">
      <c r="E444780" s="315"/>
    </row>
    <row r="444781" spans="5:5" ht="21.75">
      <c r="E444781" s="537"/>
    </row>
    <row r="444782" spans="5:5">
      <c r="E444782" s="315"/>
    </row>
    <row r="444783" spans="5:5" ht="21.75">
      <c r="E444783" s="537"/>
    </row>
    <row r="444784" spans="5:5">
      <c r="E444784" s="315"/>
    </row>
    <row r="444785" spans="5:5" ht="21.75">
      <c r="E444785" s="537"/>
    </row>
    <row r="444786" spans="5:5">
      <c r="E444786" s="315"/>
    </row>
    <row r="444787" spans="5:5" ht="21.75">
      <c r="E444787" s="537"/>
    </row>
    <row r="444788" spans="5:5">
      <c r="E444788" s="315"/>
    </row>
    <row r="444789" spans="5:5" ht="21.75">
      <c r="E444789" s="537"/>
    </row>
    <row r="444790" spans="5:5">
      <c r="E444790" s="315"/>
    </row>
    <row r="444791" spans="5:5" ht="21.75">
      <c r="E444791" s="537"/>
    </row>
    <row r="444792" spans="5:5">
      <c r="E444792" s="315"/>
    </row>
    <row r="444793" spans="5:5" ht="21.75">
      <c r="E444793" s="537"/>
    </row>
    <row r="444794" spans="5:5">
      <c r="E444794" s="315"/>
    </row>
    <row r="444795" spans="5:5" ht="21.75">
      <c r="E444795" s="537"/>
    </row>
    <row r="444796" spans="5:5">
      <c r="E444796" s="315"/>
    </row>
    <row r="444797" spans="5:5" ht="21.75">
      <c r="E444797" s="537"/>
    </row>
    <row r="444798" spans="5:5">
      <c r="E444798" s="315"/>
    </row>
    <row r="444799" spans="5:5" ht="21.75">
      <c r="E444799" s="537"/>
    </row>
    <row r="444800" spans="5:5">
      <c r="E444800" s="315"/>
    </row>
    <row r="444801" spans="5:5" ht="21.75">
      <c r="E444801" s="537"/>
    </row>
    <row r="444802" spans="5:5">
      <c r="E444802" s="315"/>
    </row>
    <row r="444803" spans="5:5" ht="21.75">
      <c r="E444803" s="537"/>
    </row>
    <row r="444804" spans="5:5">
      <c r="E444804" s="315"/>
    </row>
    <row r="444805" spans="5:5" ht="21.75">
      <c r="E444805" s="537"/>
    </row>
    <row r="444806" spans="5:5">
      <c r="E444806" s="315"/>
    </row>
    <row r="444807" spans="5:5" ht="21.75">
      <c r="E444807" s="537"/>
    </row>
    <row r="444808" spans="5:5">
      <c r="E444808" s="315"/>
    </row>
    <row r="444809" spans="5:5" ht="21.75">
      <c r="E444809" s="537"/>
    </row>
    <row r="444810" spans="5:5">
      <c r="E444810" s="315"/>
    </row>
    <row r="444811" spans="5:5" ht="21.75">
      <c r="E444811" s="537"/>
    </row>
    <row r="444812" spans="5:5">
      <c r="E444812" s="315"/>
    </row>
    <row r="444813" spans="5:5" ht="21.75">
      <c r="E444813" s="537"/>
    </row>
    <row r="444814" spans="5:5">
      <c r="E444814" s="315"/>
    </row>
    <row r="444815" spans="5:5" ht="21.75">
      <c r="E444815" s="537"/>
    </row>
    <row r="444816" spans="5:5">
      <c r="E444816" s="315"/>
    </row>
    <row r="444817" spans="5:5" ht="21.75">
      <c r="E444817" s="537"/>
    </row>
    <row r="444818" spans="5:5">
      <c r="E444818" s="315"/>
    </row>
    <row r="444819" spans="5:5" ht="21.75">
      <c r="E444819" s="537"/>
    </row>
    <row r="444820" spans="5:5">
      <c r="E444820" s="315"/>
    </row>
    <row r="444821" spans="5:5" ht="21.75">
      <c r="E444821" s="537"/>
    </row>
    <row r="444822" spans="5:5">
      <c r="E444822" s="315"/>
    </row>
    <row r="444823" spans="5:5" ht="21.75">
      <c r="E444823" s="537"/>
    </row>
    <row r="444824" spans="5:5">
      <c r="E444824" s="315"/>
    </row>
    <row r="444825" spans="5:5" ht="21.75">
      <c r="E444825" s="537"/>
    </row>
    <row r="444826" spans="5:5">
      <c r="E444826" s="315"/>
    </row>
    <row r="444827" spans="5:5" ht="21.75">
      <c r="E444827" s="537"/>
    </row>
    <row r="444828" spans="5:5">
      <c r="E444828" s="315"/>
    </row>
    <row r="444829" spans="5:5" ht="21.75">
      <c r="E444829" s="537"/>
    </row>
    <row r="444830" spans="5:5">
      <c r="E444830" s="315"/>
    </row>
    <row r="444831" spans="5:5" ht="21.75">
      <c r="E444831" s="537"/>
    </row>
    <row r="444832" spans="5:5">
      <c r="E444832" s="315"/>
    </row>
    <row r="444833" spans="5:5" ht="21.75">
      <c r="E444833" s="537"/>
    </row>
    <row r="444834" spans="5:5">
      <c r="E444834" s="315"/>
    </row>
    <row r="444835" spans="5:5" ht="21.75">
      <c r="E444835" s="537"/>
    </row>
    <row r="444836" spans="5:5">
      <c r="E444836" s="315"/>
    </row>
    <row r="444837" spans="5:5" ht="21.75">
      <c r="E444837" s="537"/>
    </row>
    <row r="444838" spans="5:5">
      <c r="E444838" s="315"/>
    </row>
    <row r="444839" spans="5:5" ht="21.75">
      <c r="E444839" s="537"/>
    </row>
    <row r="444840" spans="5:5">
      <c r="E444840" s="315"/>
    </row>
    <row r="444841" spans="5:5" ht="21.75">
      <c r="E444841" s="537"/>
    </row>
    <row r="444842" spans="5:5">
      <c r="E444842" s="315"/>
    </row>
    <row r="444843" spans="5:5" ht="21.75">
      <c r="E444843" s="537"/>
    </row>
    <row r="444844" spans="5:5">
      <c r="E444844" s="315"/>
    </row>
    <row r="444845" spans="5:5" ht="21.75">
      <c r="E444845" s="537"/>
    </row>
    <row r="444846" spans="5:5">
      <c r="E444846" s="315"/>
    </row>
    <row r="444847" spans="5:5" ht="21.75">
      <c r="E444847" s="537"/>
    </row>
    <row r="444848" spans="5:5">
      <c r="E444848" s="315"/>
    </row>
    <row r="444849" spans="5:5" ht="21.75">
      <c r="E444849" s="537"/>
    </row>
    <row r="444850" spans="5:5">
      <c r="E444850" s="315"/>
    </row>
    <row r="444851" spans="5:5" ht="21.75">
      <c r="E444851" s="537"/>
    </row>
    <row r="444852" spans="5:5">
      <c r="E444852" s="315"/>
    </row>
    <row r="444853" spans="5:5" ht="21.75">
      <c r="E444853" s="537"/>
    </row>
    <row r="444854" spans="5:5">
      <c r="E444854" s="315"/>
    </row>
    <row r="444855" spans="5:5" ht="21.75">
      <c r="E444855" s="537"/>
    </row>
    <row r="444856" spans="5:5">
      <c r="E444856" s="315"/>
    </row>
    <row r="444857" spans="5:5" ht="21.75">
      <c r="E444857" s="537"/>
    </row>
    <row r="444858" spans="5:5">
      <c r="E444858" s="315"/>
    </row>
    <row r="444859" spans="5:5" ht="21.75">
      <c r="E444859" s="537"/>
    </row>
    <row r="444860" spans="5:5">
      <c r="E444860" s="315"/>
    </row>
    <row r="444861" spans="5:5" ht="21.75">
      <c r="E444861" s="537"/>
    </row>
    <row r="444862" spans="5:5">
      <c r="E444862" s="315"/>
    </row>
    <row r="444863" spans="5:5" ht="21.75">
      <c r="E444863" s="537"/>
    </row>
    <row r="444864" spans="5:5">
      <c r="E444864" s="315"/>
    </row>
    <row r="444865" spans="5:5" ht="21.75">
      <c r="E444865" s="537"/>
    </row>
    <row r="444866" spans="5:5">
      <c r="E444866" s="315"/>
    </row>
    <row r="444867" spans="5:5" ht="21.75">
      <c r="E444867" s="537"/>
    </row>
    <row r="444868" spans="5:5">
      <c r="E444868" s="315"/>
    </row>
    <row r="444869" spans="5:5" ht="21.75">
      <c r="E444869" s="537"/>
    </row>
    <row r="444870" spans="5:5">
      <c r="E444870" s="315"/>
    </row>
    <row r="444871" spans="5:5" ht="21.75">
      <c r="E444871" s="537"/>
    </row>
    <row r="444872" spans="5:5">
      <c r="E444872" s="315"/>
    </row>
    <row r="444873" spans="5:5" ht="21.75">
      <c r="E444873" s="537"/>
    </row>
    <row r="444874" spans="5:5">
      <c r="E444874" s="315"/>
    </row>
    <row r="444875" spans="5:5" ht="21.75">
      <c r="E444875" s="537"/>
    </row>
    <row r="444876" spans="5:5">
      <c r="E444876" s="315"/>
    </row>
    <row r="444877" spans="5:5" ht="21.75">
      <c r="E444877" s="537"/>
    </row>
    <row r="444878" spans="5:5">
      <c r="E444878" s="315"/>
    </row>
    <row r="444879" spans="5:5" ht="21.75">
      <c r="E444879" s="537"/>
    </row>
    <row r="444880" spans="5:5">
      <c r="E444880" s="315"/>
    </row>
    <row r="444881" spans="5:5" ht="21.75">
      <c r="E444881" s="537"/>
    </row>
    <row r="444882" spans="5:5">
      <c r="E444882" s="315"/>
    </row>
    <row r="444883" spans="5:5" ht="21.75">
      <c r="E444883" s="537"/>
    </row>
    <row r="444884" spans="5:5">
      <c r="E444884" s="315"/>
    </row>
    <row r="444885" spans="5:5" ht="21.75">
      <c r="E444885" s="537"/>
    </row>
    <row r="444886" spans="5:5">
      <c r="E444886" s="315"/>
    </row>
    <row r="444887" spans="5:5" ht="21.75">
      <c r="E444887" s="537"/>
    </row>
    <row r="444888" spans="5:5">
      <c r="E444888" s="315"/>
    </row>
    <row r="444889" spans="5:5" ht="21.75">
      <c r="E444889" s="537"/>
    </row>
    <row r="444890" spans="5:5">
      <c r="E444890" s="315"/>
    </row>
    <row r="444891" spans="5:5" ht="21.75">
      <c r="E444891" s="537"/>
    </row>
    <row r="444892" spans="5:5">
      <c r="E444892" s="315"/>
    </row>
    <row r="444893" spans="5:5" ht="21.75">
      <c r="E444893" s="537"/>
    </row>
    <row r="444894" spans="5:5">
      <c r="E444894" s="315"/>
    </row>
    <row r="444895" spans="5:5" ht="21.75">
      <c r="E444895" s="537"/>
    </row>
    <row r="444896" spans="5:5">
      <c r="E444896" s="315"/>
    </row>
    <row r="444897" spans="5:5" ht="21.75">
      <c r="E444897" s="537"/>
    </row>
    <row r="444898" spans="5:5">
      <c r="E444898" s="315"/>
    </row>
    <row r="444899" spans="5:5" ht="21.75">
      <c r="E444899" s="537"/>
    </row>
    <row r="444900" spans="5:5">
      <c r="E444900" s="315"/>
    </row>
    <row r="444901" spans="5:5" ht="21.75">
      <c r="E444901" s="537"/>
    </row>
    <row r="444902" spans="5:5">
      <c r="E444902" s="315"/>
    </row>
    <row r="444903" spans="5:5" ht="21.75">
      <c r="E444903" s="537"/>
    </row>
    <row r="444904" spans="5:5">
      <c r="E444904" s="315"/>
    </row>
    <row r="444905" spans="5:5" ht="21.75">
      <c r="E444905" s="537"/>
    </row>
    <row r="444906" spans="5:5">
      <c r="E444906" s="315"/>
    </row>
    <row r="444907" spans="5:5" ht="21.75">
      <c r="E444907" s="537"/>
    </row>
    <row r="444908" spans="5:5">
      <c r="E444908" s="315"/>
    </row>
    <row r="444909" spans="5:5" ht="21.75">
      <c r="E444909" s="537"/>
    </row>
    <row r="444910" spans="5:5">
      <c r="E444910" s="315"/>
    </row>
    <row r="444911" spans="5:5" ht="21.75">
      <c r="E444911" s="537"/>
    </row>
    <row r="444912" spans="5:5">
      <c r="E444912" s="315"/>
    </row>
    <row r="444913" spans="5:5" ht="21.75">
      <c r="E444913" s="537"/>
    </row>
    <row r="444914" spans="5:5">
      <c r="E444914" s="315"/>
    </row>
    <row r="444915" spans="5:5" ht="21.75">
      <c r="E444915" s="537"/>
    </row>
    <row r="444916" spans="5:5">
      <c r="E444916" s="315"/>
    </row>
    <row r="444917" spans="5:5" ht="21.75">
      <c r="E444917" s="537"/>
    </row>
    <row r="444918" spans="5:5">
      <c r="E444918" s="315"/>
    </row>
    <row r="444919" spans="5:5" ht="21.75">
      <c r="E444919" s="537"/>
    </row>
    <row r="444920" spans="5:5">
      <c r="E444920" s="315"/>
    </row>
    <row r="444921" spans="5:5" ht="21.75">
      <c r="E444921" s="537"/>
    </row>
    <row r="444922" spans="5:5">
      <c r="E444922" s="315"/>
    </row>
    <row r="444923" spans="5:5" ht="21.75">
      <c r="E444923" s="537"/>
    </row>
    <row r="444924" spans="5:5">
      <c r="E444924" s="315"/>
    </row>
    <row r="444925" spans="5:5" ht="21.75">
      <c r="E444925" s="537"/>
    </row>
    <row r="444926" spans="5:5">
      <c r="E444926" s="315"/>
    </row>
    <row r="444927" spans="5:5" ht="21.75">
      <c r="E444927" s="537"/>
    </row>
    <row r="444928" spans="5:5">
      <c r="E444928" s="315"/>
    </row>
    <row r="444929" spans="5:5" ht="21.75">
      <c r="E444929" s="537"/>
    </row>
    <row r="444930" spans="5:5">
      <c r="E444930" s="315"/>
    </row>
    <row r="444931" spans="5:5" ht="21.75">
      <c r="E444931" s="537"/>
    </row>
    <row r="444932" spans="5:5">
      <c r="E444932" s="315"/>
    </row>
    <row r="444933" spans="5:5" ht="21.75">
      <c r="E444933" s="537"/>
    </row>
    <row r="444934" spans="5:5">
      <c r="E444934" s="315"/>
    </row>
    <row r="444935" spans="5:5" ht="21.75">
      <c r="E444935" s="537"/>
    </row>
    <row r="444936" spans="5:5">
      <c r="E444936" s="315"/>
    </row>
    <row r="444937" spans="5:5" ht="21.75">
      <c r="E444937" s="537"/>
    </row>
    <row r="444938" spans="5:5">
      <c r="E444938" s="315"/>
    </row>
    <row r="444939" spans="5:5" ht="21.75">
      <c r="E444939" s="537"/>
    </row>
    <row r="444940" spans="5:5">
      <c r="E444940" s="315"/>
    </row>
    <row r="444941" spans="5:5" ht="21.75">
      <c r="E444941" s="537"/>
    </row>
    <row r="444942" spans="5:5">
      <c r="E444942" s="315"/>
    </row>
    <row r="444943" spans="5:5" ht="21.75">
      <c r="E444943" s="537"/>
    </row>
    <row r="444944" spans="5:5">
      <c r="E444944" s="315"/>
    </row>
    <row r="444945" spans="5:5" ht="21.75">
      <c r="E444945" s="537"/>
    </row>
    <row r="444946" spans="5:5">
      <c r="E444946" s="315"/>
    </row>
    <row r="444947" spans="5:5" ht="21.75">
      <c r="E444947" s="537"/>
    </row>
    <row r="444948" spans="5:5">
      <c r="E444948" s="315"/>
    </row>
    <row r="444949" spans="5:5" ht="21.75">
      <c r="E444949" s="537"/>
    </row>
    <row r="444950" spans="5:5">
      <c r="E444950" s="315"/>
    </row>
    <row r="444951" spans="5:5" ht="21.75">
      <c r="E444951" s="537"/>
    </row>
    <row r="444952" spans="5:5">
      <c r="E444952" s="315"/>
    </row>
    <row r="444953" spans="5:5" ht="21.75">
      <c r="E444953" s="537"/>
    </row>
    <row r="444954" spans="5:5">
      <c r="E444954" s="315"/>
    </row>
    <row r="444955" spans="5:5" ht="21.75">
      <c r="E444955" s="537"/>
    </row>
    <row r="444956" spans="5:5">
      <c r="E444956" s="315"/>
    </row>
    <row r="444957" spans="5:5" ht="21.75">
      <c r="E444957" s="537"/>
    </row>
    <row r="444958" spans="5:5">
      <c r="E444958" s="315"/>
    </row>
    <row r="444959" spans="5:5" ht="21.75">
      <c r="E444959" s="537"/>
    </row>
    <row r="444960" spans="5:5">
      <c r="E444960" s="315"/>
    </row>
    <row r="444961" spans="5:5" ht="21.75">
      <c r="E444961" s="537"/>
    </row>
    <row r="444962" spans="5:5">
      <c r="E444962" s="315"/>
    </row>
    <row r="444963" spans="5:5" ht="21.75">
      <c r="E444963" s="537"/>
    </row>
    <row r="444964" spans="5:5">
      <c r="E444964" s="315"/>
    </row>
    <row r="444965" spans="5:5" ht="21.75">
      <c r="E444965" s="537"/>
    </row>
    <row r="444966" spans="5:5">
      <c r="E444966" s="315"/>
    </row>
    <row r="444967" spans="5:5" ht="21.75">
      <c r="E444967" s="537"/>
    </row>
    <row r="444968" spans="5:5">
      <c r="E444968" s="315"/>
    </row>
    <row r="444969" spans="5:5" ht="21.75">
      <c r="E444969" s="537"/>
    </row>
    <row r="444970" spans="5:5">
      <c r="E444970" s="315"/>
    </row>
    <row r="444971" spans="5:5" ht="21.75">
      <c r="E444971" s="537"/>
    </row>
    <row r="444972" spans="5:5">
      <c r="E444972" s="315"/>
    </row>
    <row r="444973" spans="5:5" ht="21.75">
      <c r="E444973" s="537"/>
    </row>
    <row r="444974" spans="5:5">
      <c r="E444974" s="315"/>
    </row>
    <row r="444975" spans="5:5" ht="21.75">
      <c r="E444975" s="537"/>
    </row>
    <row r="444976" spans="5:5">
      <c r="E444976" s="315"/>
    </row>
    <row r="444977" spans="5:5" ht="21.75">
      <c r="E444977" s="537"/>
    </row>
    <row r="444978" spans="5:5">
      <c r="E444978" s="315"/>
    </row>
    <row r="444979" spans="5:5" ht="21.75">
      <c r="E444979" s="537"/>
    </row>
    <row r="444980" spans="5:5">
      <c r="E444980" s="315"/>
    </row>
    <row r="444981" spans="5:5" ht="21.75">
      <c r="E444981" s="537"/>
    </row>
    <row r="444982" spans="5:5">
      <c r="E444982" s="315"/>
    </row>
    <row r="444983" spans="5:5" ht="21.75">
      <c r="E444983" s="537"/>
    </row>
    <row r="444984" spans="5:5">
      <c r="E444984" s="315"/>
    </row>
    <row r="444985" spans="5:5" ht="21.75">
      <c r="E444985" s="537"/>
    </row>
    <row r="444986" spans="5:5">
      <c r="E444986" s="315"/>
    </row>
    <row r="444987" spans="5:5" ht="21.75">
      <c r="E444987" s="537"/>
    </row>
    <row r="444988" spans="5:5">
      <c r="E444988" s="315"/>
    </row>
    <row r="444989" spans="5:5" ht="21.75">
      <c r="E444989" s="537"/>
    </row>
    <row r="444990" spans="5:5">
      <c r="E444990" s="315"/>
    </row>
    <row r="444991" spans="5:5" ht="21.75">
      <c r="E444991" s="537"/>
    </row>
    <row r="444992" spans="5:5">
      <c r="E444992" s="315"/>
    </row>
    <row r="444993" spans="5:5" ht="21.75">
      <c r="E444993" s="537"/>
    </row>
    <row r="444994" spans="5:5">
      <c r="E444994" s="315"/>
    </row>
    <row r="444995" spans="5:5" ht="21.75">
      <c r="E444995" s="537"/>
    </row>
    <row r="444996" spans="5:5">
      <c r="E444996" s="315"/>
    </row>
    <row r="444997" spans="5:5" ht="21.75">
      <c r="E444997" s="537"/>
    </row>
    <row r="444998" spans="5:5">
      <c r="E444998" s="315"/>
    </row>
    <row r="444999" spans="5:5" ht="21.75">
      <c r="E444999" s="537"/>
    </row>
    <row r="445000" spans="5:5">
      <c r="E445000" s="315"/>
    </row>
    <row r="445001" spans="5:5" ht="21.75">
      <c r="E445001" s="537"/>
    </row>
    <row r="445002" spans="5:5">
      <c r="E445002" s="315"/>
    </row>
    <row r="445003" spans="5:5" ht="21.75">
      <c r="E445003" s="537"/>
    </row>
    <row r="445004" spans="5:5">
      <c r="E445004" s="315"/>
    </row>
    <row r="445005" spans="5:5" ht="21.75">
      <c r="E445005" s="537"/>
    </row>
    <row r="445006" spans="5:5">
      <c r="E445006" s="315"/>
    </row>
    <row r="445007" spans="5:5" ht="21.75">
      <c r="E445007" s="537"/>
    </row>
    <row r="445008" spans="5:5">
      <c r="E445008" s="315"/>
    </row>
    <row r="445009" spans="5:5" ht="21.75">
      <c r="E445009" s="537"/>
    </row>
    <row r="445010" spans="5:5">
      <c r="E445010" s="315"/>
    </row>
    <row r="445011" spans="5:5" ht="21.75">
      <c r="E445011" s="537"/>
    </row>
    <row r="445012" spans="5:5">
      <c r="E445012" s="315"/>
    </row>
    <row r="445013" spans="5:5" ht="21.75">
      <c r="E445013" s="537"/>
    </row>
    <row r="445014" spans="5:5">
      <c r="E445014" s="315"/>
    </row>
    <row r="445015" spans="5:5" ht="21.75">
      <c r="E445015" s="537"/>
    </row>
    <row r="445016" spans="5:5">
      <c r="E445016" s="315"/>
    </row>
    <row r="445017" spans="5:5" ht="21.75">
      <c r="E445017" s="537"/>
    </row>
    <row r="445018" spans="5:5">
      <c r="E445018" s="315"/>
    </row>
    <row r="445019" spans="5:5" ht="21.75">
      <c r="E445019" s="537"/>
    </row>
    <row r="445020" spans="5:5">
      <c r="E445020" s="315"/>
    </row>
    <row r="445021" spans="5:5" ht="21.75">
      <c r="E445021" s="537"/>
    </row>
    <row r="445022" spans="5:5">
      <c r="E445022" s="315"/>
    </row>
    <row r="445023" spans="5:5" ht="21.75">
      <c r="E445023" s="537"/>
    </row>
    <row r="445024" spans="5:5">
      <c r="E445024" s="315"/>
    </row>
    <row r="445025" spans="5:5" ht="21.75">
      <c r="E445025" s="537"/>
    </row>
    <row r="445026" spans="5:5">
      <c r="E445026" s="315"/>
    </row>
    <row r="445027" spans="5:5" ht="21.75">
      <c r="E445027" s="537"/>
    </row>
    <row r="445028" spans="5:5">
      <c r="E445028" s="315"/>
    </row>
    <row r="445029" spans="5:5" ht="21.75">
      <c r="E445029" s="537"/>
    </row>
    <row r="445030" spans="5:5">
      <c r="E445030" s="315"/>
    </row>
    <row r="445031" spans="5:5" ht="21.75">
      <c r="E445031" s="537"/>
    </row>
    <row r="445032" spans="5:5">
      <c r="E445032" s="315"/>
    </row>
    <row r="445033" spans="5:5" ht="21.75">
      <c r="E445033" s="537"/>
    </row>
    <row r="445034" spans="5:5">
      <c r="E445034" s="315"/>
    </row>
    <row r="445035" spans="5:5" ht="21.75">
      <c r="E445035" s="537"/>
    </row>
    <row r="445036" spans="5:5">
      <c r="E445036" s="315"/>
    </row>
    <row r="445037" spans="5:5" ht="21.75">
      <c r="E445037" s="537"/>
    </row>
    <row r="445038" spans="5:5">
      <c r="E445038" s="315"/>
    </row>
    <row r="445039" spans="5:5" ht="21.75">
      <c r="E445039" s="537"/>
    </row>
    <row r="445040" spans="5:5">
      <c r="E445040" s="315"/>
    </row>
    <row r="445041" spans="5:5" ht="21.75">
      <c r="E445041" s="537"/>
    </row>
    <row r="445042" spans="5:5">
      <c r="E445042" s="315"/>
    </row>
    <row r="445043" spans="5:5" ht="21.75">
      <c r="E445043" s="537"/>
    </row>
    <row r="445044" spans="5:5">
      <c r="E445044" s="315"/>
    </row>
    <row r="445045" spans="5:5" ht="21.75">
      <c r="E445045" s="537"/>
    </row>
    <row r="445046" spans="5:5">
      <c r="E445046" s="315"/>
    </row>
    <row r="445047" spans="5:5" ht="21.75">
      <c r="E445047" s="537"/>
    </row>
    <row r="445048" spans="5:5">
      <c r="E445048" s="315"/>
    </row>
    <row r="445049" spans="5:5" ht="21.75">
      <c r="E445049" s="537"/>
    </row>
    <row r="445050" spans="5:5">
      <c r="E445050" s="315"/>
    </row>
    <row r="445051" spans="5:5" ht="21.75">
      <c r="E445051" s="537"/>
    </row>
    <row r="445052" spans="5:5">
      <c r="E445052" s="315"/>
    </row>
    <row r="445053" spans="5:5" ht="21.75">
      <c r="E445053" s="537"/>
    </row>
    <row r="445054" spans="5:5">
      <c r="E445054" s="315"/>
    </row>
    <row r="445055" spans="5:5" ht="21.75">
      <c r="E445055" s="537"/>
    </row>
    <row r="445056" spans="5:5">
      <c r="E445056" s="315"/>
    </row>
    <row r="445057" spans="5:5" ht="21.75">
      <c r="E445057" s="537"/>
    </row>
    <row r="445058" spans="5:5">
      <c r="E445058" s="315"/>
    </row>
    <row r="445059" spans="5:5" ht="21.75">
      <c r="E445059" s="537"/>
    </row>
    <row r="445060" spans="5:5">
      <c r="E445060" s="315"/>
    </row>
    <row r="445061" spans="5:5" ht="21.75">
      <c r="E445061" s="537"/>
    </row>
    <row r="445062" spans="5:5">
      <c r="E445062" s="315"/>
    </row>
    <row r="445063" spans="5:5" ht="21.75">
      <c r="E445063" s="537"/>
    </row>
    <row r="445064" spans="5:5">
      <c r="E445064" s="315"/>
    </row>
    <row r="445065" spans="5:5" ht="21.75">
      <c r="E445065" s="537"/>
    </row>
    <row r="445066" spans="5:5">
      <c r="E445066" s="315"/>
    </row>
    <row r="445067" spans="5:5" ht="21.75">
      <c r="E445067" s="537"/>
    </row>
    <row r="445068" spans="5:5">
      <c r="E445068" s="315"/>
    </row>
    <row r="445069" spans="5:5" ht="21.75">
      <c r="E445069" s="537"/>
    </row>
    <row r="445070" spans="5:5">
      <c r="E445070" s="315"/>
    </row>
    <row r="445071" spans="5:5" ht="21.75">
      <c r="E445071" s="537"/>
    </row>
    <row r="445072" spans="5:5">
      <c r="E445072" s="315"/>
    </row>
    <row r="445073" spans="5:5" ht="21.75">
      <c r="E445073" s="537"/>
    </row>
    <row r="445074" spans="5:5">
      <c r="E445074" s="315"/>
    </row>
    <row r="445075" spans="5:5" ht="21.75">
      <c r="E445075" s="537"/>
    </row>
    <row r="445076" spans="5:5">
      <c r="E445076" s="315"/>
    </row>
    <row r="445077" spans="5:5" ht="21.75">
      <c r="E445077" s="537"/>
    </row>
    <row r="445078" spans="5:5">
      <c r="E445078" s="315"/>
    </row>
    <row r="445079" spans="5:5" ht="21.75">
      <c r="E445079" s="537"/>
    </row>
    <row r="445080" spans="5:5">
      <c r="E445080" s="315"/>
    </row>
    <row r="445081" spans="5:5" ht="21.75">
      <c r="E445081" s="537"/>
    </row>
    <row r="445082" spans="5:5">
      <c r="E445082" s="315"/>
    </row>
    <row r="445083" spans="5:5" ht="21.75">
      <c r="E445083" s="537"/>
    </row>
    <row r="445084" spans="5:5">
      <c r="E445084" s="315"/>
    </row>
    <row r="445085" spans="5:5" ht="21.75">
      <c r="E445085" s="537"/>
    </row>
    <row r="445086" spans="5:5">
      <c r="E445086" s="315"/>
    </row>
    <row r="445087" spans="5:5" ht="21.75">
      <c r="E445087" s="537"/>
    </row>
    <row r="445088" spans="5:5">
      <c r="E445088" s="315"/>
    </row>
    <row r="445089" spans="5:5" ht="21.75">
      <c r="E445089" s="537"/>
    </row>
    <row r="445090" spans="5:5">
      <c r="E445090" s="315"/>
    </row>
    <row r="445091" spans="5:5" ht="21.75">
      <c r="E445091" s="537"/>
    </row>
    <row r="445092" spans="5:5">
      <c r="E445092" s="315"/>
    </row>
    <row r="445093" spans="5:5" ht="21.75">
      <c r="E445093" s="537"/>
    </row>
    <row r="445094" spans="5:5">
      <c r="E445094" s="315"/>
    </row>
    <row r="445095" spans="5:5" ht="21.75">
      <c r="E445095" s="537"/>
    </row>
    <row r="445096" spans="5:5">
      <c r="E445096" s="315"/>
    </row>
    <row r="445097" spans="5:5" ht="21.75">
      <c r="E445097" s="537"/>
    </row>
    <row r="445098" spans="5:5">
      <c r="E445098" s="315"/>
    </row>
    <row r="445099" spans="5:5" ht="21.75">
      <c r="E445099" s="537"/>
    </row>
    <row r="445100" spans="5:5">
      <c r="E445100" s="315"/>
    </row>
    <row r="445101" spans="5:5" ht="21.75">
      <c r="E445101" s="537"/>
    </row>
    <row r="445102" spans="5:5">
      <c r="E445102" s="315"/>
    </row>
    <row r="445103" spans="5:5" ht="21.75">
      <c r="E445103" s="537"/>
    </row>
    <row r="445104" spans="5:5">
      <c r="E445104" s="315"/>
    </row>
    <row r="445105" spans="5:5" ht="21.75">
      <c r="E445105" s="537"/>
    </row>
    <row r="445106" spans="5:5">
      <c r="E445106" s="315"/>
    </row>
    <row r="445107" spans="5:5" ht="21.75">
      <c r="E445107" s="537"/>
    </row>
    <row r="445108" spans="5:5">
      <c r="E445108" s="315"/>
    </row>
    <row r="445109" spans="5:5" ht="21.75">
      <c r="E445109" s="537"/>
    </row>
    <row r="445110" spans="5:5">
      <c r="E445110" s="315"/>
    </row>
    <row r="445111" spans="5:5" ht="21.75">
      <c r="E445111" s="537"/>
    </row>
    <row r="445112" spans="5:5">
      <c r="E445112" s="315"/>
    </row>
    <row r="445113" spans="5:5" ht="21.75">
      <c r="E445113" s="537"/>
    </row>
    <row r="445114" spans="5:5">
      <c r="E445114" s="315"/>
    </row>
    <row r="445115" spans="5:5" ht="21.75">
      <c r="E445115" s="537"/>
    </row>
    <row r="445116" spans="5:5">
      <c r="E445116" s="315"/>
    </row>
    <row r="445117" spans="5:5" ht="21.75">
      <c r="E445117" s="537"/>
    </row>
    <row r="445118" spans="5:5">
      <c r="E445118" s="315"/>
    </row>
    <row r="445119" spans="5:5" ht="21.75">
      <c r="E445119" s="537"/>
    </row>
    <row r="445120" spans="5:5">
      <c r="E445120" s="315"/>
    </row>
    <row r="445121" spans="5:5" ht="21.75">
      <c r="E445121" s="537"/>
    </row>
    <row r="445122" spans="5:5">
      <c r="E445122" s="315"/>
    </row>
    <row r="445123" spans="5:5" ht="21.75">
      <c r="E445123" s="537"/>
    </row>
    <row r="445124" spans="5:5">
      <c r="E445124" s="315"/>
    </row>
    <row r="445125" spans="5:5" ht="21.75">
      <c r="E445125" s="537"/>
    </row>
    <row r="445126" spans="5:5">
      <c r="E445126" s="315"/>
    </row>
    <row r="445127" spans="5:5" ht="21.75">
      <c r="E445127" s="537"/>
    </row>
    <row r="445128" spans="5:5">
      <c r="E445128" s="315"/>
    </row>
    <row r="445129" spans="5:5" ht="21.75">
      <c r="E445129" s="537"/>
    </row>
    <row r="445130" spans="5:5">
      <c r="E445130" s="315"/>
    </row>
    <row r="445131" spans="5:5" ht="21.75">
      <c r="E445131" s="537"/>
    </row>
    <row r="445132" spans="5:5">
      <c r="E445132" s="315"/>
    </row>
    <row r="445133" spans="5:5" ht="21.75">
      <c r="E445133" s="537"/>
    </row>
    <row r="445134" spans="5:5">
      <c r="E445134" s="315"/>
    </row>
    <row r="445135" spans="5:5" ht="21.75">
      <c r="E445135" s="537"/>
    </row>
    <row r="445136" spans="5:5">
      <c r="E445136" s="315"/>
    </row>
    <row r="445137" spans="5:5" ht="21.75">
      <c r="E445137" s="537"/>
    </row>
    <row r="445138" spans="5:5">
      <c r="E445138" s="315"/>
    </row>
    <row r="445139" spans="5:5" ht="21.75">
      <c r="E445139" s="537"/>
    </row>
    <row r="445140" spans="5:5">
      <c r="E445140" s="315"/>
    </row>
    <row r="445141" spans="5:5" ht="21.75">
      <c r="E445141" s="537"/>
    </row>
    <row r="445142" spans="5:5">
      <c r="E445142" s="315"/>
    </row>
    <row r="445143" spans="5:5" ht="21.75">
      <c r="E445143" s="537"/>
    </row>
    <row r="445144" spans="5:5">
      <c r="E445144" s="315"/>
    </row>
    <row r="445145" spans="5:5" ht="21.75">
      <c r="E445145" s="537"/>
    </row>
    <row r="445146" spans="5:5">
      <c r="E445146" s="315"/>
    </row>
    <row r="445147" spans="5:5" ht="21.75">
      <c r="E445147" s="537"/>
    </row>
    <row r="445148" spans="5:5">
      <c r="E445148" s="315"/>
    </row>
    <row r="445149" spans="5:5" ht="21.75">
      <c r="E445149" s="537"/>
    </row>
    <row r="445150" spans="5:5">
      <c r="E445150" s="315"/>
    </row>
    <row r="445151" spans="5:5" ht="21.75">
      <c r="E445151" s="537"/>
    </row>
    <row r="445152" spans="5:5">
      <c r="E445152" s="315"/>
    </row>
    <row r="445153" spans="5:5" ht="21.75">
      <c r="E445153" s="537"/>
    </row>
    <row r="445154" spans="5:5">
      <c r="E445154" s="315"/>
    </row>
    <row r="445155" spans="5:5" ht="21.75">
      <c r="E445155" s="537"/>
    </row>
    <row r="445156" spans="5:5">
      <c r="E445156" s="315"/>
    </row>
    <row r="445157" spans="5:5" ht="21.75">
      <c r="E445157" s="537"/>
    </row>
    <row r="445158" spans="5:5">
      <c r="E445158" s="315"/>
    </row>
    <row r="445159" spans="5:5" ht="21.75">
      <c r="E445159" s="537"/>
    </row>
    <row r="445160" spans="5:5">
      <c r="E445160" s="315"/>
    </row>
    <row r="445161" spans="5:5" ht="21.75">
      <c r="E445161" s="537"/>
    </row>
    <row r="445162" spans="5:5">
      <c r="E445162" s="315"/>
    </row>
    <row r="445163" spans="5:5" ht="21.75">
      <c r="E445163" s="537"/>
    </row>
    <row r="445164" spans="5:5">
      <c r="E445164" s="315"/>
    </row>
    <row r="445165" spans="5:5" ht="21.75">
      <c r="E445165" s="537"/>
    </row>
    <row r="445166" spans="5:5">
      <c r="E445166" s="315"/>
    </row>
    <row r="445167" spans="5:5" ht="21.75">
      <c r="E445167" s="537"/>
    </row>
    <row r="445168" spans="5:5">
      <c r="E445168" s="315"/>
    </row>
    <row r="445169" spans="5:5" ht="21.75">
      <c r="E445169" s="537"/>
    </row>
    <row r="445170" spans="5:5">
      <c r="E445170" s="315"/>
    </row>
    <row r="445171" spans="5:5" ht="21.75">
      <c r="E445171" s="537"/>
    </row>
    <row r="445172" spans="5:5">
      <c r="E445172" s="315"/>
    </row>
    <row r="445173" spans="5:5" ht="21.75">
      <c r="E445173" s="537"/>
    </row>
    <row r="445174" spans="5:5">
      <c r="E445174" s="315"/>
    </row>
    <row r="445175" spans="5:5" ht="21.75">
      <c r="E445175" s="537"/>
    </row>
    <row r="445176" spans="5:5">
      <c r="E445176" s="315"/>
    </row>
    <row r="445177" spans="5:5" ht="21.75">
      <c r="E445177" s="537"/>
    </row>
    <row r="445178" spans="5:5">
      <c r="E445178" s="315"/>
    </row>
    <row r="445179" spans="5:5" ht="21.75">
      <c r="E445179" s="537"/>
    </row>
    <row r="445180" spans="5:5">
      <c r="E445180" s="315"/>
    </row>
    <row r="445181" spans="5:5" ht="21.75">
      <c r="E445181" s="537"/>
    </row>
    <row r="445182" spans="5:5">
      <c r="E445182" s="315"/>
    </row>
    <row r="445183" spans="5:5" ht="21.75">
      <c r="E445183" s="537"/>
    </row>
    <row r="445184" spans="5:5">
      <c r="E445184" s="315"/>
    </row>
    <row r="445185" spans="5:5" ht="21.75">
      <c r="E445185" s="537"/>
    </row>
    <row r="445186" spans="5:5">
      <c r="E445186" s="315"/>
    </row>
    <row r="445187" spans="5:5" ht="21.75">
      <c r="E445187" s="537"/>
    </row>
    <row r="445188" spans="5:5">
      <c r="E445188" s="315"/>
    </row>
    <row r="445189" spans="5:5" ht="21.75">
      <c r="E445189" s="537"/>
    </row>
    <row r="445190" spans="5:5">
      <c r="E445190" s="315"/>
    </row>
    <row r="445191" spans="5:5" ht="21.75">
      <c r="E445191" s="537"/>
    </row>
    <row r="445192" spans="5:5">
      <c r="E445192" s="315"/>
    </row>
    <row r="445193" spans="5:5" ht="21.75">
      <c r="E445193" s="537"/>
    </row>
    <row r="445194" spans="5:5">
      <c r="E445194" s="315"/>
    </row>
    <row r="445195" spans="5:5" ht="21.75">
      <c r="E445195" s="537"/>
    </row>
    <row r="445196" spans="5:5">
      <c r="E445196" s="315"/>
    </row>
    <row r="445197" spans="5:5" ht="21.75">
      <c r="E445197" s="537"/>
    </row>
    <row r="445198" spans="5:5">
      <c r="E445198" s="315"/>
    </row>
    <row r="445199" spans="5:5" ht="21.75">
      <c r="E445199" s="537"/>
    </row>
    <row r="445200" spans="5:5">
      <c r="E445200" s="315"/>
    </row>
    <row r="445201" spans="5:5" ht="21.75">
      <c r="E445201" s="537"/>
    </row>
    <row r="445202" spans="5:5">
      <c r="E445202" s="315"/>
    </row>
    <row r="445203" spans="5:5" ht="21.75">
      <c r="E445203" s="537"/>
    </row>
    <row r="445204" spans="5:5">
      <c r="E445204" s="315"/>
    </row>
    <row r="445205" spans="5:5" ht="21.75">
      <c r="E445205" s="537"/>
    </row>
    <row r="445206" spans="5:5">
      <c r="E445206" s="315"/>
    </row>
    <row r="445207" spans="5:5" ht="21.75">
      <c r="E445207" s="537"/>
    </row>
    <row r="445208" spans="5:5">
      <c r="E445208" s="315"/>
    </row>
    <row r="445209" spans="5:5" ht="21.75">
      <c r="E445209" s="537"/>
    </row>
    <row r="445210" spans="5:5">
      <c r="E445210" s="315"/>
    </row>
    <row r="445211" spans="5:5" ht="21.75">
      <c r="E445211" s="537"/>
    </row>
    <row r="445212" spans="5:5">
      <c r="E445212" s="315"/>
    </row>
    <row r="445213" spans="5:5" ht="21.75">
      <c r="E445213" s="537"/>
    </row>
    <row r="445214" spans="5:5">
      <c r="E445214" s="315"/>
    </row>
    <row r="445215" spans="5:5" ht="21.75">
      <c r="E445215" s="537"/>
    </row>
    <row r="445216" spans="5:5">
      <c r="E445216" s="315"/>
    </row>
    <row r="445217" spans="5:5" ht="21.75">
      <c r="E445217" s="537"/>
    </row>
    <row r="445218" spans="5:5">
      <c r="E445218" s="315"/>
    </row>
    <row r="445219" spans="5:5" ht="21.75">
      <c r="E445219" s="537"/>
    </row>
    <row r="445220" spans="5:5">
      <c r="E445220" s="315"/>
    </row>
    <row r="445221" spans="5:5" ht="21.75">
      <c r="E445221" s="537"/>
    </row>
    <row r="445222" spans="5:5">
      <c r="E445222" s="315"/>
    </row>
    <row r="445223" spans="5:5" ht="21.75">
      <c r="E445223" s="537"/>
    </row>
    <row r="445224" spans="5:5">
      <c r="E445224" s="315"/>
    </row>
    <row r="445225" spans="5:5" ht="21.75">
      <c r="E445225" s="537"/>
    </row>
    <row r="445226" spans="5:5">
      <c r="E445226" s="315"/>
    </row>
    <row r="445227" spans="5:5" ht="21.75">
      <c r="E445227" s="537"/>
    </row>
    <row r="445228" spans="5:5">
      <c r="E445228" s="315"/>
    </row>
    <row r="445229" spans="5:5" ht="21.75">
      <c r="E445229" s="537"/>
    </row>
    <row r="445230" spans="5:5">
      <c r="E445230" s="315"/>
    </row>
    <row r="445231" spans="5:5" ht="21.75">
      <c r="E445231" s="537"/>
    </row>
    <row r="445232" spans="5:5">
      <c r="E445232" s="315"/>
    </row>
    <row r="445233" spans="5:5" ht="21.75">
      <c r="E445233" s="537"/>
    </row>
    <row r="445234" spans="5:5">
      <c r="E445234" s="315"/>
    </row>
    <row r="445235" spans="5:5" ht="21.75">
      <c r="E445235" s="537"/>
    </row>
    <row r="445236" spans="5:5">
      <c r="E445236" s="315"/>
    </row>
    <row r="445237" spans="5:5" ht="21.75">
      <c r="E445237" s="537"/>
    </row>
    <row r="445238" spans="5:5">
      <c r="E445238" s="315"/>
    </row>
    <row r="445239" spans="5:5" ht="21.75">
      <c r="E445239" s="537"/>
    </row>
    <row r="445240" spans="5:5">
      <c r="E445240" s="315"/>
    </row>
    <row r="445241" spans="5:5" ht="21.75">
      <c r="E445241" s="537"/>
    </row>
    <row r="445242" spans="5:5">
      <c r="E445242" s="315"/>
    </row>
    <row r="445243" spans="5:5" ht="21.75">
      <c r="E445243" s="537"/>
    </row>
    <row r="445244" spans="5:5">
      <c r="E445244" s="315"/>
    </row>
    <row r="445245" spans="5:5" ht="21.75">
      <c r="E445245" s="537"/>
    </row>
    <row r="445246" spans="5:5">
      <c r="E445246" s="315"/>
    </row>
    <row r="445247" spans="5:5" ht="21.75">
      <c r="E445247" s="537"/>
    </row>
    <row r="445248" spans="5:5">
      <c r="E445248" s="315"/>
    </row>
    <row r="445249" spans="5:5" ht="21.75">
      <c r="E445249" s="537"/>
    </row>
    <row r="445250" spans="5:5">
      <c r="E445250" s="315"/>
    </row>
    <row r="445251" spans="5:5" ht="21.75">
      <c r="E445251" s="537"/>
    </row>
    <row r="445252" spans="5:5">
      <c r="E445252" s="315"/>
    </row>
    <row r="445253" spans="5:5" ht="21.75">
      <c r="E445253" s="537"/>
    </row>
    <row r="445254" spans="5:5">
      <c r="E445254" s="315"/>
    </row>
    <row r="445255" spans="5:5" ht="21.75">
      <c r="E445255" s="537"/>
    </row>
    <row r="445256" spans="5:5">
      <c r="E445256" s="315"/>
    </row>
    <row r="445257" spans="5:5" ht="21.75">
      <c r="E445257" s="537"/>
    </row>
    <row r="445258" spans="5:5">
      <c r="E445258" s="315"/>
    </row>
    <row r="445259" spans="5:5" ht="21.75">
      <c r="E445259" s="537"/>
    </row>
    <row r="445260" spans="5:5">
      <c r="E445260" s="315"/>
    </row>
    <row r="445261" spans="5:5" ht="21.75">
      <c r="E445261" s="537"/>
    </row>
    <row r="445262" spans="5:5">
      <c r="E445262" s="315"/>
    </row>
    <row r="445263" spans="5:5" ht="21.75">
      <c r="E445263" s="537"/>
    </row>
    <row r="445264" spans="5:5">
      <c r="E445264" s="315"/>
    </row>
    <row r="445265" spans="5:5" ht="21.75">
      <c r="E445265" s="537"/>
    </row>
    <row r="445266" spans="5:5">
      <c r="E445266" s="315"/>
    </row>
    <row r="445267" spans="5:5" ht="21.75">
      <c r="E445267" s="537"/>
    </row>
    <row r="445268" spans="5:5">
      <c r="E445268" s="315"/>
    </row>
    <row r="445269" spans="5:5" ht="21.75">
      <c r="E445269" s="537"/>
    </row>
    <row r="445270" spans="5:5">
      <c r="E445270" s="315"/>
    </row>
    <row r="445271" spans="5:5" ht="21.75">
      <c r="E445271" s="537"/>
    </row>
    <row r="445272" spans="5:5">
      <c r="E445272" s="315"/>
    </row>
    <row r="445273" spans="5:5" ht="21.75">
      <c r="E445273" s="537"/>
    </row>
    <row r="445274" spans="5:5">
      <c r="E445274" s="315"/>
    </row>
    <row r="445275" spans="5:5" ht="21.75">
      <c r="E445275" s="537"/>
    </row>
    <row r="445276" spans="5:5">
      <c r="E445276" s="315"/>
    </row>
    <row r="445277" spans="5:5" ht="21.75">
      <c r="E445277" s="537"/>
    </row>
    <row r="445278" spans="5:5">
      <c r="E445278" s="315"/>
    </row>
    <row r="445279" spans="5:5" ht="21.75">
      <c r="E445279" s="537"/>
    </row>
    <row r="445280" spans="5:5">
      <c r="E445280" s="315"/>
    </row>
    <row r="445281" spans="5:5" ht="21.75">
      <c r="E445281" s="537"/>
    </row>
    <row r="445282" spans="5:5">
      <c r="E445282" s="315"/>
    </row>
    <row r="445283" spans="5:5" ht="21.75">
      <c r="E445283" s="537"/>
    </row>
    <row r="445284" spans="5:5">
      <c r="E445284" s="315"/>
    </row>
    <row r="445285" spans="5:5" ht="21.75">
      <c r="E445285" s="537"/>
    </row>
    <row r="445286" spans="5:5">
      <c r="E445286" s="315"/>
    </row>
    <row r="445287" spans="5:5" ht="21.75">
      <c r="E445287" s="537"/>
    </row>
    <row r="445288" spans="5:5">
      <c r="E445288" s="315"/>
    </row>
    <row r="445289" spans="5:5" ht="21.75">
      <c r="E445289" s="537"/>
    </row>
    <row r="445290" spans="5:5">
      <c r="E445290" s="315"/>
    </row>
    <row r="445291" spans="5:5" ht="21.75">
      <c r="E445291" s="537"/>
    </row>
    <row r="445292" spans="5:5">
      <c r="E445292" s="315"/>
    </row>
    <row r="445293" spans="5:5" ht="21.75">
      <c r="E445293" s="537"/>
    </row>
    <row r="445294" spans="5:5">
      <c r="E445294" s="315"/>
    </row>
    <row r="445295" spans="5:5" ht="21.75">
      <c r="E445295" s="537"/>
    </row>
    <row r="445296" spans="5:5">
      <c r="E445296" s="315"/>
    </row>
    <row r="445297" spans="5:5" ht="21.75">
      <c r="E445297" s="537"/>
    </row>
    <row r="445298" spans="5:5">
      <c r="E445298" s="315"/>
    </row>
    <row r="445299" spans="5:5" ht="21.75">
      <c r="E445299" s="537"/>
    </row>
    <row r="445300" spans="5:5">
      <c r="E445300" s="315"/>
    </row>
    <row r="445301" spans="5:5" ht="21.75">
      <c r="E445301" s="537"/>
    </row>
    <row r="445302" spans="5:5">
      <c r="E445302" s="315"/>
    </row>
    <row r="445303" spans="5:5" ht="21.75">
      <c r="E445303" s="537"/>
    </row>
    <row r="445304" spans="5:5">
      <c r="E445304" s="315"/>
    </row>
    <row r="445305" spans="5:5" ht="21.75">
      <c r="E445305" s="537"/>
    </row>
    <row r="445306" spans="5:5">
      <c r="E445306" s="315"/>
    </row>
    <row r="445307" spans="5:5" ht="21.75">
      <c r="E445307" s="537"/>
    </row>
    <row r="445308" spans="5:5">
      <c r="E445308" s="315"/>
    </row>
    <row r="445309" spans="5:5" ht="21.75">
      <c r="E445309" s="537"/>
    </row>
    <row r="445310" spans="5:5">
      <c r="E445310" s="315"/>
    </row>
    <row r="445311" spans="5:5" ht="21.75">
      <c r="E445311" s="537"/>
    </row>
    <row r="445312" spans="5:5">
      <c r="E445312" s="315"/>
    </row>
    <row r="445313" spans="5:5" ht="21.75">
      <c r="E445313" s="537"/>
    </row>
    <row r="445314" spans="5:5">
      <c r="E445314" s="315"/>
    </row>
    <row r="445315" spans="5:5" ht="21.75">
      <c r="E445315" s="537"/>
    </row>
    <row r="445316" spans="5:5">
      <c r="E445316" s="315"/>
    </row>
    <row r="445317" spans="5:5" ht="21.75">
      <c r="E445317" s="537"/>
    </row>
    <row r="445318" spans="5:5">
      <c r="E445318" s="315"/>
    </row>
    <row r="445319" spans="5:5" ht="21.75">
      <c r="E445319" s="537"/>
    </row>
    <row r="445320" spans="5:5">
      <c r="E445320" s="315"/>
    </row>
    <row r="445321" spans="5:5" ht="21.75">
      <c r="E445321" s="537"/>
    </row>
    <row r="445322" spans="5:5">
      <c r="E445322" s="315"/>
    </row>
    <row r="445323" spans="5:5" ht="21.75">
      <c r="E445323" s="537"/>
    </row>
    <row r="445324" spans="5:5">
      <c r="E445324" s="315"/>
    </row>
    <row r="445325" spans="5:5" ht="21.75">
      <c r="E445325" s="537"/>
    </row>
    <row r="445326" spans="5:5">
      <c r="E445326" s="315"/>
    </row>
    <row r="445327" spans="5:5" ht="21.75">
      <c r="E445327" s="537"/>
    </row>
    <row r="445328" spans="5:5">
      <c r="E445328" s="315"/>
    </row>
    <row r="445329" spans="5:5" ht="21.75">
      <c r="E445329" s="537"/>
    </row>
    <row r="445330" spans="5:5">
      <c r="E445330" s="315"/>
    </row>
    <row r="445331" spans="5:5" ht="21.75">
      <c r="E445331" s="537"/>
    </row>
    <row r="445332" spans="5:5">
      <c r="E445332" s="315"/>
    </row>
    <row r="445333" spans="5:5" ht="21.75">
      <c r="E445333" s="537"/>
    </row>
    <row r="445334" spans="5:5">
      <c r="E445334" s="315"/>
    </row>
    <row r="445335" spans="5:5" ht="21.75">
      <c r="E445335" s="537"/>
    </row>
    <row r="445336" spans="5:5">
      <c r="E445336" s="315"/>
    </row>
    <row r="445337" spans="5:5" ht="21.75">
      <c r="E445337" s="537"/>
    </row>
    <row r="445338" spans="5:5">
      <c r="E445338" s="315"/>
    </row>
    <row r="445339" spans="5:5" ht="21.75">
      <c r="E445339" s="537"/>
    </row>
    <row r="445340" spans="5:5">
      <c r="E445340" s="315"/>
    </row>
    <row r="445341" spans="5:5" ht="21.75">
      <c r="E445341" s="537"/>
    </row>
    <row r="445342" spans="5:5">
      <c r="E445342" s="315"/>
    </row>
    <row r="445343" spans="5:5" ht="21.75">
      <c r="E445343" s="537"/>
    </row>
    <row r="445344" spans="5:5">
      <c r="E445344" s="315"/>
    </row>
    <row r="445345" spans="5:5" ht="21.75">
      <c r="E445345" s="537"/>
    </row>
    <row r="445346" spans="5:5">
      <c r="E445346" s="315"/>
    </row>
    <row r="445347" spans="5:5" ht="21.75">
      <c r="E445347" s="537"/>
    </row>
    <row r="445348" spans="5:5">
      <c r="E445348" s="315"/>
    </row>
    <row r="445349" spans="5:5" ht="21.75">
      <c r="E445349" s="537"/>
    </row>
    <row r="445350" spans="5:5">
      <c r="E445350" s="315"/>
    </row>
    <row r="445351" spans="5:5" ht="21.75">
      <c r="E445351" s="537"/>
    </row>
    <row r="445352" spans="5:5">
      <c r="E445352" s="315"/>
    </row>
    <row r="445353" spans="5:5" ht="21.75">
      <c r="E445353" s="537"/>
    </row>
    <row r="445354" spans="5:5">
      <c r="E445354" s="315"/>
    </row>
    <row r="445355" spans="5:5" ht="21.75">
      <c r="E445355" s="537"/>
    </row>
    <row r="445356" spans="5:5">
      <c r="E445356" s="315"/>
    </row>
    <row r="445357" spans="5:5" ht="21.75">
      <c r="E445357" s="537"/>
    </row>
    <row r="445358" spans="5:5">
      <c r="E445358" s="315"/>
    </row>
    <row r="445359" spans="5:5" ht="21.75">
      <c r="E445359" s="537"/>
    </row>
    <row r="445360" spans="5:5">
      <c r="E445360" s="315"/>
    </row>
    <row r="445361" spans="5:5" ht="21.75">
      <c r="E445361" s="537"/>
    </row>
    <row r="445362" spans="5:5">
      <c r="E445362" s="315"/>
    </row>
    <row r="445363" spans="5:5" ht="21.75">
      <c r="E445363" s="537"/>
    </row>
    <row r="445364" spans="5:5">
      <c r="E445364" s="315"/>
    </row>
    <row r="445365" spans="5:5" ht="21.75">
      <c r="E445365" s="537"/>
    </row>
    <row r="445366" spans="5:5">
      <c r="E445366" s="315"/>
    </row>
    <row r="445367" spans="5:5" ht="21.75">
      <c r="E445367" s="537"/>
    </row>
    <row r="445368" spans="5:5">
      <c r="E445368" s="315"/>
    </row>
    <row r="445369" spans="5:5" ht="21.75">
      <c r="E445369" s="537"/>
    </row>
    <row r="445370" spans="5:5">
      <c r="E445370" s="315"/>
    </row>
    <row r="445371" spans="5:5" ht="21.75">
      <c r="E445371" s="537"/>
    </row>
    <row r="445372" spans="5:5">
      <c r="E445372" s="315"/>
    </row>
    <row r="445373" spans="5:5" ht="21.75">
      <c r="E445373" s="537"/>
    </row>
    <row r="445374" spans="5:5">
      <c r="E445374" s="315"/>
    </row>
    <row r="445375" spans="5:5" ht="21.75">
      <c r="E445375" s="537"/>
    </row>
    <row r="445376" spans="5:5">
      <c r="E445376" s="315"/>
    </row>
    <row r="445377" spans="5:5" ht="21.75">
      <c r="E445377" s="537"/>
    </row>
    <row r="445378" spans="5:5">
      <c r="E445378" s="315"/>
    </row>
    <row r="445379" spans="5:5" ht="21.75">
      <c r="E445379" s="537"/>
    </row>
    <row r="445380" spans="5:5">
      <c r="E445380" s="315"/>
    </row>
    <row r="445381" spans="5:5" ht="21.75">
      <c r="E445381" s="537"/>
    </row>
    <row r="445382" spans="5:5">
      <c r="E445382" s="315"/>
    </row>
    <row r="445383" spans="5:5" ht="21.75">
      <c r="E445383" s="537"/>
    </row>
    <row r="445384" spans="5:5">
      <c r="E445384" s="315"/>
    </row>
    <row r="445385" spans="5:5" ht="21.75">
      <c r="E445385" s="537"/>
    </row>
    <row r="445386" spans="5:5">
      <c r="E445386" s="315"/>
    </row>
    <row r="445387" spans="5:5" ht="21.75">
      <c r="E445387" s="537"/>
    </row>
    <row r="445388" spans="5:5">
      <c r="E445388" s="315"/>
    </row>
    <row r="445389" spans="5:5" ht="21.75">
      <c r="E445389" s="537"/>
    </row>
    <row r="445390" spans="5:5">
      <c r="E445390" s="315"/>
    </row>
    <row r="445391" spans="5:5" ht="21.75">
      <c r="E445391" s="537"/>
    </row>
    <row r="445392" spans="5:5">
      <c r="E445392" s="315"/>
    </row>
    <row r="445393" spans="5:5" ht="21.75">
      <c r="E445393" s="537"/>
    </row>
    <row r="445394" spans="5:5">
      <c r="E445394" s="315"/>
    </row>
    <row r="445395" spans="5:5" ht="21.75">
      <c r="E445395" s="537"/>
    </row>
    <row r="445396" spans="5:5">
      <c r="E445396" s="315"/>
    </row>
    <row r="445397" spans="5:5" ht="21.75">
      <c r="E445397" s="537"/>
    </row>
    <row r="445398" spans="5:5">
      <c r="E445398" s="315"/>
    </row>
    <row r="445399" spans="5:5" ht="21.75">
      <c r="E445399" s="537"/>
    </row>
    <row r="445400" spans="5:5">
      <c r="E445400" s="315"/>
    </row>
    <row r="445401" spans="5:5" ht="21.75">
      <c r="E445401" s="537"/>
    </row>
    <row r="445402" spans="5:5">
      <c r="E445402" s="315"/>
    </row>
    <row r="445403" spans="5:5" ht="21.75">
      <c r="E445403" s="537"/>
    </row>
    <row r="445404" spans="5:5">
      <c r="E445404" s="315"/>
    </row>
    <row r="445405" spans="5:5" ht="21.75">
      <c r="E445405" s="537"/>
    </row>
    <row r="445406" spans="5:5">
      <c r="E445406" s="315"/>
    </row>
    <row r="445407" spans="5:5" ht="21.75">
      <c r="E445407" s="537"/>
    </row>
    <row r="445408" spans="5:5">
      <c r="E445408" s="315"/>
    </row>
    <row r="445409" spans="5:5" ht="21.75">
      <c r="E445409" s="537"/>
    </row>
    <row r="445410" spans="5:5">
      <c r="E445410" s="315"/>
    </row>
    <row r="445411" spans="5:5" ht="21.75">
      <c r="E445411" s="537"/>
    </row>
    <row r="445412" spans="5:5">
      <c r="E445412" s="315"/>
    </row>
    <row r="445413" spans="5:5" ht="21.75">
      <c r="E445413" s="537"/>
    </row>
    <row r="445414" spans="5:5">
      <c r="E445414" s="315"/>
    </row>
    <row r="445415" spans="5:5" ht="21.75">
      <c r="E445415" s="537"/>
    </row>
    <row r="445416" spans="5:5">
      <c r="E445416" s="315"/>
    </row>
    <row r="445417" spans="5:5" ht="21.75">
      <c r="E445417" s="537"/>
    </row>
    <row r="445418" spans="5:5">
      <c r="E445418" s="315"/>
    </row>
    <row r="445419" spans="5:5" ht="21.75">
      <c r="E445419" s="537"/>
    </row>
    <row r="445420" spans="5:5">
      <c r="E445420" s="315"/>
    </row>
    <row r="445421" spans="5:5" ht="21.75">
      <c r="E445421" s="537"/>
    </row>
    <row r="445422" spans="5:5">
      <c r="E445422" s="315"/>
    </row>
    <row r="445423" spans="5:5" ht="21.75">
      <c r="E445423" s="537"/>
    </row>
    <row r="445424" spans="5:5">
      <c r="E445424" s="315"/>
    </row>
    <row r="445425" spans="5:5" ht="21.75">
      <c r="E445425" s="537"/>
    </row>
    <row r="445426" spans="5:5">
      <c r="E445426" s="315"/>
    </row>
    <row r="445427" spans="5:5" ht="21.75">
      <c r="E445427" s="537"/>
    </row>
    <row r="445428" spans="5:5">
      <c r="E445428" s="315"/>
    </row>
    <row r="445429" spans="5:5" ht="21.75">
      <c r="E445429" s="537"/>
    </row>
    <row r="445430" spans="5:5">
      <c r="E445430" s="315"/>
    </row>
    <row r="445431" spans="5:5" ht="21.75">
      <c r="E445431" s="537"/>
    </row>
    <row r="445432" spans="5:5">
      <c r="E445432" s="315"/>
    </row>
    <row r="445433" spans="5:5" ht="21.75">
      <c r="E445433" s="537"/>
    </row>
    <row r="445434" spans="5:5">
      <c r="E445434" s="315"/>
    </row>
    <row r="445435" spans="5:5" ht="21.75">
      <c r="E445435" s="537"/>
    </row>
    <row r="445436" spans="5:5">
      <c r="E445436" s="315"/>
    </row>
    <row r="445437" spans="5:5" ht="21.75">
      <c r="E445437" s="537"/>
    </row>
    <row r="445438" spans="5:5">
      <c r="E445438" s="315"/>
    </row>
    <row r="445439" spans="5:5" ht="21.75">
      <c r="E445439" s="537"/>
    </row>
    <row r="445440" spans="5:5">
      <c r="E445440" s="315"/>
    </row>
    <row r="445441" spans="5:5" ht="21.75">
      <c r="E445441" s="537"/>
    </row>
    <row r="445442" spans="5:5">
      <c r="E445442" s="315"/>
    </row>
    <row r="445443" spans="5:5" ht="21.75">
      <c r="E445443" s="537"/>
    </row>
    <row r="445444" spans="5:5">
      <c r="E445444" s="315"/>
    </row>
    <row r="445445" spans="5:5" ht="21.75">
      <c r="E445445" s="537"/>
    </row>
    <row r="445446" spans="5:5">
      <c r="E445446" s="315"/>
    </row>
    <row r="445447" spans="5:5" ht="21.75">
      <c r="E445447" s="537"/>
    </row>
    <row r="445448" spans="5:5">
      <c r="E445448" s="315"/>
    </row>
    <row r="445449" spans="5:5" ht="21.75">
      <c r="E445449" s="537"/>
    </row>
    <row r="445450" spans="5:5">
      <c r="E445450" s="315"/>
    </row>
    <row r="445451" spans="5:5" ht="21.75">
      <c r="E445451" s="537"/>
    </row>
    <row r="445452" spans="5:5">
      <c r="E445452" s="315"/>
    </row>
    <row r="445453" spans="5:5" ht="21.75">
      <c r="E445453" s="537"/>
    </row>
    <row r="445454" spans="5:5">
      <c r="E445454" s="315"/>
    </row>
    <row r="445455" spans="5:5" ht="21.75">
      <c r="E445455" s="537"/>
    </row>
    <row r="445456" spans="5:5">
      <c r="E445456" s="315"/>
    </row>
    <row r="445457" spans="5:5" ht="21.75">
      <c r="E445457" s="537"/>
    </row>
    <row r="445458" spans="5:5">
      <c r="E445458" s="315"/>
    </row>
    <row r="445459" spans="5:5" ht="21.75">
      <c r="E445459" s="537"/>
    </row>
    <row r="445460" spans="5:5">
      <c r="E445460" s="315"/>
    </row>
    <row r="445461" spans="5:5" ht="21.75">
      <c r="E445461" s="537"/>
    </row>
    <row r="445462" spans="5:5">
      <c r="E445462" s="315"/>
    </row>
    <row r="445463" spans="5:5" ht="21.75">
      <c r="E445463" s="537"/>
    </row>
    <row r="445464" spans="5:5">
      <c r="E445464" s="315"/>
    </row>
    <row r="445465" spans="5:5" ht="21.75">
      <c r="E445465" s="537"/>
    </row>
    <row r="445466" spans="5:5">
      <c r="E445466" s="315"/>
    </row>
    <row r="445467" spans="5:5" ht="21.75">
      <c r="E445467" s="537"/>
    </row>
    <row r="445468" spans="5:5">
      <c r="E445468" s="315"/>
    </row>
    <row r="445469" spans="5:5" ht="21.75">
      <c r="E445469" s="537"/>
    </row>
    <row r="445470" spans="5:5">
      <c r="E445470" s="315"/>
    </row>
    <row r="445471" spans="5:5" ht="21.75">
      <c r="E445471" s="537"/>
    </row>
    <row r="445472" spans="5:5">
      <c r="E445472" s="315"/>
    </row>
    <row r="445473" spans="5:5" ht="21.75">
      <c r="E445473" s="537"/>
    </row>
    <row r="445474" spans="5:5">
      <c r="E445474" s="315"/>
    </row>
    <row r="445475" spans="5:5" ht="21.75">
      <c r="E445475" s="537"/>
    </row>
    <row r="445476" spans="5:5">
      <c r="E445476" s="315"/>
    </row>
    <row r="445477" spans="5:5" ht="21.75">
      <c r="E445477" s="537"/>
    </row>
    <row r="445478" spans="5:5">
      <c r="E445478" s="315"/>
    </row>
    <row r="445479" spans="5:5" ht="21.75">
      <c r="E445479" s="537"/>
    </row>
    <row r="445480" spans="5:5">
      <c r="E445480" s="315"/>
    </row>
    <row r="445481" spans="5:5" ht="21.75">
      <c r="E445481" s="537"/>
    </row>
    <row r="445482" spans="5:5">
      <c r="E445482" s="315"/>
    </row>
    <row r="445483" spans="5:5" ht="21.75">
      <c r="E445483" s="537"/>
    </row>
    <row r="445484" spans="5:5">
      <c r="E445484" s="315"/>
    </row>
    <row r="445485" spans="5:5" ht="21.75">
      <c r="E445485" s="537"/>
    </row>
    <row r="445486" spans="5:5">
      <c r="E445486" s="315"/>
    </row>
    <row r="445487" spans="5:5" ht="21.75">
      <c r="E445487" s="537"/>
    </row>
    <row r="445488" spans="5:5">
      <c r="E445488" s="315"/>
    </row>
    <row r="445489" spans="5:5" ht="21.75">
      <c r="E445489" s="537"/>
    </row>
    <row r="445490" spans="5:5">
      <c r="E445490" s="315"/>
    </row>
    <row r="445491" spans="5:5" ht="21.75">
      <c r="E445491" s="537"/>
    </row>
    <row r="445492" spans="5:5">
      <c r="E445492" s="315"/>
    </row>
    <row r="445493" spans="5:5" ht="21.75">
      <c r="E445493" s="537"/>
    </row>
    <row r="445494" spans="5:5">
      <c r="E445494" s="315"/>
    </row>
    <row r="445495" spans="5:5" ht="21.75">
      <c r="E445495" s="537"/>
    </row>
    <row r="445496" spans="5:5">
      <c r="E445496" s="315"/>
    </row>
    <row r="445497" spans="5:5" ht="21.75">
      <c r="E445497" s="537"/>
    </row>
    <row r="445498" spans="5:5">
      <c r="E445498" s="315"/>
    </row>
    <row r="445499" spans="5:5" ht="21.75">
      <c r="E445499" s="537"/>
    </row>
    <row r="445500" spans="5:5">
      <c r="E445500" s="315"/>
    </row>
    <row r="445501" spans="5:5" ht="21.75">
      <c r="E445501" s="537"/>
    </row>
    <row r="445502" spans="5:5">
      <c r="E445502" s="315"/>
    </row>
    <row r="445503" spans="5:5" ht="21.75">
      <c r="E445503" s="537"/>
    </row>
    <row r="445504" spans="5:5">
      <c r="E445504" s="315"/>
    </row>
    <row r="445505" spans="5:5" ht="21.75">
      <c r="E445505" s="537"/>
    </row>
    <row r="445506" spans="5:5">
      <c r="E445506" s="315"/>
    </row>
    <row r="445507" spans="5:5" ht="21.75">
      <c r="E445507" s="537"/>
    </row>
    <row r="445508" spans="5:5">
      <c r="E445508" s="315"/>
    </row>
    <row r="445509" spans="5:5" ht="21.75">
      <c r="E445509" s="537"/>
    </row>
    <row r="445510" spans="5:5">
      <c r="E445510" s="315"/>
    </row>
    <row r="445511" spans="5:5" ht="21.75">
      <c r="E445511" s="537"/>
    </row>
    <row r="445512" spans="5:5">
      <c r="E445512" s="315"/>
    </row>
    <row r="445513" spans="5:5" ht="21.75">
      <c r="E445513" s="537"/>
    </row>
    <row r="445514" spans="5:5">
      <c r="E445514" s="315"/>
    </row>
    <row r="445515" spans="5:5" ht="21.75">
      <c r="E445515" s="537"/>
    </row>
    <row r="445516" spans="5:5">
      <c r="E445516" s="315"/>
    </row>
    <row r="445517" spans="5:5" ht="21.75">
      <c r="E445517" s="537"/>
    </row>
    <row r="445518" spans="5:5">
      <c r="E445518" s="315"/>
    </row>
    <row r="445519" spans="5:5" ht="21.75">
      <c r="E445519" s="537"/>
    </row>
    <row r="445520" spans="5:5">
      <c r="E445520" s="315"/>
    </row>
    <row r="445521" spans="5:5" ht="21.75">
      <c r="E445521" s="537"/>
    </row>
    <row r="445522" spans="5:5">
      <c r="E445522" s="315"/>
    </row>
    <row r="445523" spans="5:5" ht="21.75">
      <c r="E445523" s="537"/>
    </row>
    <row r="445524" spans="5:5">
      <c r="E445524" s="315"/>
    </row>
    <row r="445525" spans="5:5" ht="21.75">
      <c r="E445525" s="537"/>
    </row>
    <row r="445526" spans="5:5">
      <c r="E445526" s="315"/>
    </row>
    <row r="445527" spans="5:5" ht="21.75">
      <c r="E445527" s="537"/>
    </row>
    <row r="445528" spans="5:5">
      <c r="E445528" s="315"/>
    </row>
    <row r="445529" spans="5:5" ht="21.75">
      <c r="E445529" s="537"/>
    </row>
    <row r="445530" spans="5:5">
      <c r="E445530" s="315"/>
    </row>
    <row r="445531" spans="5:5" ht="21.75">
      <c r="E445531" s="537"/>
    </row>
    <row r="445532" spans="5:5">
      <c r="E445532" s="315"/>
    </row>
    <row r="445533" spans="5:5" ht="21.75">
      <c r="E445533" s="537"/>
    </row>
    <row r="445534" spans="5:5">
      <c r="E445534" s="315"/>
    </row>
    <row r="445535" spans="5:5" ht="21.75">
      <c r="E445535" s="537"/>
    </row>
    <row r="445536" spans="5:5">
      <c r="E445536" s="315"/>
    </row>
    <row r="445537" spans="5:5" ht="21.75">
      <c r="E445537" s="537"/>
    </row>
    <row r="445538" spans="5:5">
      <c r="E445538" s="315"/>
    </row>
    <row r="445539" spans="5:5" ht="21.75">
      <c r="E445539" s="537"/>
    </row>
    <row r="445540" spans="5:5">
      <c r="E445540" s="315"/>
    </row>
    <row r="445541" spans="5:5" ht="21.75">
      <c r="E445541" s="537"/>
    </row>
    <row r="445542" spans="5:5">
      <c r="E445542" s="315"/>
    </row>
    <row r="445543" spans="5:5" ht="21.75">
      <c r="E445543" s="537"/>
    </row>
    <row r="445544" spans="5:5">
      <c r="E445544" s="315"/>
    </row>
    <row r="445545" spans="5:5" ht="21.75">
      <c r="E445545" s="537"/>
    </row>
    <row r="445546" spans="5:5">
      <c r="E445546" s="315"/>
    </row>
    <row r="445547" spans="5:5" ht="21.75">
      <c r="E445547" s="537"/>
    </row>
    <row r="445548" spans="5:5">
      <c r="E445548" s="315"/>
    </row>
    <row r="445549" spans="5:5" ht="21.75">
      <c r="E445549" s="537"/>
    </row>
    <row r="445550" spans="5:5">
      <c r="E445550" s="315"/>
    </row>
    <row r="445551" spans="5:5" ht="21.75">
      <c r="E445551" s="537"/>
    </row>
    <row r="445552" spans="5:5">
      <c r="E445552" s="315"/>
    </row>
    <row r="445553" spans="5:5" ht="21.75">
      <c r="E445553" s="537"/>
    </row>
    <row r="445554" spans="5:5">
      <c r="E445554" s="315"/>
    </row>
    <row r="445555" spans="5:5" ht="21.75">
      <c r="E445555" s="537"/>
    </row>
    <row r="445556" spans="5:5">
      <c r="E445556" s="315"/>
    </row>
    <row r="445557" spans="5:5" ht="21.75">
      <c r="E445557" s="537"/>
    </row>
    <row r="445558" spans="5:5">
      <c r="E445558" s="315"/>
    </row>
    <row r="445559" spans="5:5" ht="21.75">
      <c r="E445559" s="537"/>
    </row>
    <row r="445560" spans="5:5">
      <c r="E445560" s="315"/>
    </row>
    <row r="445561" spans="5:5" ht="21.75">
      <c r="E445561" s="537"/>
    </row>
    <row r="445562" spans="5:5">
      <c r="E445562" s="315"/>
    </row>
    <row r="445563" spans="5:5" ht="21.75">
      <c r="E445563" s="537"/>
    </row>
    <row r="445564" spans="5:5">
      <c r="E445564" s="315"/>
    </row>
    <row r="445565" spans="5:5" ht="21.75">
      <c r="E445565" s="537"/>
    </row>
    <row r="445566" spans="5:5">
      <c r="E445566" s="315"/>
    </row>
    <row r="445567" spans="5:5" ht="21.75">
      <c r="E445567" s="537"/>
    </row>
    <row r="445568" spans="5:5">
      <c r="E445568" s="315"/>
    </row>
    <row r="445569" spans="5:5" ht="21.75">
      <c r="E445569" s="537"/>
    </row>
    <row r="445570" spans="5:5">
      <c r="E445570" s="315"/>
    </row>
    <row r="445571" spans="5:5" ht="21.75">
      <c r="E445571" s="537"/>
    </row>
    <row r="445572" spans="5:5">
      <c r="E445572" s="315"/>
    </row>
    <row r="445573" spans="5:5" ht="21.75">
      <c r="E445573" s="537"/>
    </row>
    <row r="445574" spans="5:5">
      <c r="E445574" s="315"/>
    </row>
    <row r="445575" spans="5:5" ht="21.75">
      <c r="E445575" s="537"/>
    </row>
    <row r="445576" spans="5:5">
      <c r="E445576" s="315"/>
    </row>
    <row r="445577" spans="5:5" ht="21.75">
      <c r="E445577" s="537"/>
    </row>
    <row r="445578" spans="5:5">
      <c r="E445578" s="315"/>
    </row>
    <row r="445579" spans="5:5" ht="21.75">
      <c r="E445579" s="537"/>
    </row>
    <row r="445580" spans="5:5">
      <c r="E445580" s="315"/>
    </row>
    <row r="445581" spans="5:5" ht="21.75">
      <c r="E445581" s="537"/>
    </row>
    <row r="445582" spans="5:5">
      <c r="E445582" s="315"/>
    </row>
    <row r="445583" spans="5:5" ht="21.75">
      <c r="E445583" s="537"/>
    </row>
    <row r="445584" spans="5:5">
      <c r="E445584" s="315"/>
    </row>
    <row r="445585" spans="5:5" ht="21.75">
      <c r="E445585" s="537"/>
    </row>
    <row r="445586" spans="5:5">
      <c r="E445586" s="315"/>
    </row>
    <row r="445587" spans="5:5" ht="21.75">
      <c r="E445587" s="537"/>
    </row>
    <row r="445588" spans="5:5">
      <c r="E445588" s="315"/>
    </row>
    <row r="445589" spans="5:5" ht="21.75">
      <c r="E445589" s="537"/>
    </row>
    <row r="445590" spans="5:5">
      <c r="E445590" s="315"/>
    </row>
    <row r="445591" spans="5:5" ht="21.75">
      <c r="E445591" s="537"/>
    </row>
    <row r="445592" spans="5:5">
      <c r="E445592" s="315"/>
    </row>
    <row r="445593" spans="5:5" ht="21.75">
      <c r="E445593" s="537"/>
    </row>
    <row r="445594" spans="5:5">
      <c r="E445594" s="315"/>
    </row>
    <row r="445595" spans="5:5" ht="21.75">
      <c r="E445595" s="537"/>
    </row>
    <row r="445596" spans="5:5">
      <c r="E445596" s="315"/>
    </row>
    <row r="445597" spans="5:5" ht="21.75">
      <c r="E445597" s="537"/>
    </row>
    <row r="445598" spans="5:5">
      <c r="E445598" s="315"/>
    </row>
    <row r="445599" spans="5:5" ht="21.75">
      <c r="E445599" s="537"/>
    </row>
    <row r="445600" spans="5:5">
      <c r="E445600" s="315"/>
    </row>
    <row r="445601" spans="5:5" ht="21.75">
      <c r="E445601" s="537"/>
    </row>
    <row r="445602" spans="5:5">
      <c r="E445602" s="315"/>
    </row>
    <row r="445603" spans="5:5" ht="21.75">
      <c r="E445603" s="537"/>
    </row>
    <row r="445604" spans="5:5">
      <c r="E445604" s="315"/>
    </row>
    <row r="445605" spans="5:5" ht="21.75">
      <c r="E445605" s="537"/>
    </row>
    <row r="445606" spans="5:5">
      <c r="E445606" s="315"/>
    </row>
    <row r="445607" spans="5:5" ht="21.75">
      <c r="E445607" s="537"/>
    </row>
    <row r="445608" spans="5:5">
      <c r="E445608" s="315"/>
    </row>
    <row r="445609" spans="5:5" ht="21.75">
      <c r="E445609" s="537"/>
    </row>
    <row r="445610" spans="5:5">
      <c r="E445610" s="315"/>
    </row>
    <row r="445611" spans="5:5" ht="21.75">
      <c r="E445611" s="537"/>
    </row>
    <row r="445612" spans="5:5">
      <c r="E445612" s="315"/>
    </row>
    <row r="445613" spans="5:5" ht="21.75">
      <c r="E445613" s="537"/>
    </row>
    <row r="445614" spans="5:5">
      <c r="E445614" s="315"/>
    </row>
    <row r="445615" spans="5:5" ht="21.75">
      <c r="E445615" s="537"/>
    </row>
    <row r="445616" spans="5:5">
      <c r="E445616" s="315"/>
    </row>
    <row r="445617" spans="5:5" ht="21.75">
      <c r="E445617" s="537"/>
    </row>
    <row r="445618" spans="5:5">
      <c r="E445618" s="315"/>
    </row>
    <row r="445619" spans="5:5" ht="21.75">
      <c r="E445619" s="537"/>
    </row>
    <row r="445620" spans="5:5">
      <c r="E445620" s="315"/>
    </row>
    <row r="445621" spans="5:5" ht="21.75">
      <c r="E445621" s="537"/>
    </row>
    <row r="445622" spans="5:5">
      <c r="E445622" s="315"/>
    </row>
    <row r="445623" spans="5:5" ht="21.75">
      <c r="E445623" s="537"/>
    </row>
    <row r="445624" spans="5:5">
      <c r="E445624" s="315"/>
    </row>
    <row r="445625" spans="5:5" ht="21.75">
      <c r="E445625" s="537"/>
    </row>
    <row r="445626" spans="5:5">
      <c r="E445626" s="315"/>
    </row>
    <row r="445627" spans="5:5" ht="21.75">
      <c r="E445627" s="537"/>
    </row>
    <row r="445628" spans="5:5">
      <c r="E445628" s="315"/>
    </row>
    <row r="445629" spans="5:5" ht="21.75">
      <c r="E445629" s="537"/>
    </row>
    <row r="445630" spans="5:5">
      <c r="E445630" s="315"/>
    </row>
    <row r="445631" spans="5:5" ht="21.75">
      <c r="E445631" s="537"/>
    </row>
    <row r="445632" spans="5:5">
      <c r="E445632" s="315"/>
    </row>
    <row r="445633" spans="5:5" ht="21.75">
      <c r="E445633" s="537"/>
    </row>
    <row r="445634" spans="5:5">
      <c r="E445634" s="315"/>
    </row>
    <row r="445635" spans="5:5" ht="21.75">
      <c r="E445635" s="537"/>
    </row>
    <row r="445636" spans="5:5">
      <c r="E445636" s="315"/>
    </row>
    <row r="445637" spans="5:5" ht="21.75">
      <c r="E445637" s="537"/>
    </row>
    <row r="445638" spans="5:5">
      <c r="E445638" s="315"/>
    </row>
    <row r="445639" spans="5:5" ht="21.75">
      <c r="E445639" s="537"/>
    </row>
    <row r="445640" spans="5:5">
      <c r="E445640" s="315"/>
    </row>
    <row r="445641" spans="5:5" ht="21.75">
      <c r="E445641" s="537"/>
    </row>
    <row r="445642" spans="5:5">
      <c r="E445642" s="315"/>
    </row>
    <row r="445643" spans="5:5" ht="21.75">
      <c r="E445643" s="537"/>
    </row>
    <row r="445644" spans="5:5">
      <c r="E445644" s="315"/>
    </row>
    <row r="445645" spans="5:5" ht="21.75">
      <c r="E445645" s="537"/>
    </row>
    <row r="445646" spans="5:5">
      <c r="E445646" s="315"/>
    </row>
    <row r="445647" spans="5:5" ht="21.75">
      <c r="E445647" s="537"/>
    </row>
    <row r="445648" spans="5:5">
      <c r="E445648" s="315"/>
    </row>
    <row r="445649" spans="5:5" ht="21.75">
      <c r="E445649" s="537"/>
    </row>
    <row r="445650" spans="5:5">
      <c r="E445650" s="315"/>
    </row>
    <row r="445651" spans="5:5" ht="21.75">
      <c r="E445651" s="537"/>
    </row>
    <row r="445652" spans="5:5">
      <c r="E445652" s="315"/>
    </row>
    <row r="445653" spans="5:5" ht="21.75">
      <c r="E445653" s="537"/>
    </row>
    <row r="445654" spans="5:5">
      <c r="E445654" s="315"/>
    </row>
    <row r="445655" spans="5:5" ht="21.75">
      <c r="E445655" s="537"/>
    </row>
    <row r="445656" spans="5:5">
      <c r="E445656" s="315"/>
    </row>
    <row r="445657" spans="5:5" ht="21.75">
      <c r="E445657" s="537"/>
    </row>
    <row r="445658" spans="5:5">
      <c r="E445658" s="315"/>
    </row>
    <row r="445659" spans="5:5" ht="21.75">
      <c r="E445659" s="537"/>
    </row>
    <row r="445660" spans="5:5">
      <c r="E445660" s="315"/>
    </row>
    <row r="445661" spans="5:5" ht="21.75">
      <c r="E445661" s="537"/>
    </row>
    <row r="445662" spans="5:5">
      <c r="E445662" s="315"/>
    </row>
    <row r="445663" spans="5:5" ht="21.75">
      <c r="E445663" s="537"/>
    </row>
    <row r="445664" spans="5:5">
      <c r="E445664" s="315"/>
    </row>
    <row r="445665" spans="5:5" ht="21.75">
      <c r="E445665" s="537"/>
    </row>
    <row r="445666" spans="5:5">
      <c r="E445666" s="315"/>
    </row>
    <row r="445667" spans="5:5" ht="21.75">
      <c r="E445667" s="537"/>
    </row>
    <row r="445668" spans="5:5">
      <c r="E445668" s="315"/>
    </row>
    <row r="445669" spans="5:5" ht="21.75">
      <c r="E445669" s="537"/>
    </row>
    <row r="445670" spans="5:5">
      <c r="E445670" s="315"/>
    </row>
    <row r="445671" spans="5:5" ht="21.75">
      <c r="E445671" s="537"/>
    </row>
    <row r="445672" spans="5:5">
      <c r="E445672" s="315"/>
    </row>
    <row r="445673" spans="5:5" ht="21.75">
      <c r="E445673" s="537"/>
    </row>
    <row r="445674" spans="5:5">
      <c r="E445674" s="315"/>
    </row>
    <row r="445675" spans="5:5" ht="21.75">
      <c r="E445675" s="537"/>
    </row>
    <row r="445676" spans="5:5">
      <c r="E445676" s="315"/>
    </row>
    <row r="445677" spans="5:5" ht="21.75">
      <c r="E445677" s="537"/>
    </row>
    <row r="445678" spans="5:5">
      <c r="E445678" s="315"/>
    </row>
    <row r="445679" spans="5:5" ht="21.75">
      <c r="E445679" s="537"/>
    </row>
    <row r="445680" spans="5:5">
      <c r="E445680" s="315"/>
    </row>
    <row r="445681" spans="5:5" ht="21.75">
      <c r="E445681" s="537"/>
    </row>
    <row r="445682" spans="5:5">
      <c r="E445682" s="315"/>
    </row>
    <row r="445683" spans="5:5" ht="21.75">
      <c r="E445683" s="537"/>
    </row>
    <row r="445684" spans="5:5">
      <c r="E445684" s="315"/>
    </row>
    <row r="445685" spans="5:5" ht="21.75">
      <c r="E445685" s="537"/>
    </row>
    <row r="445686" spans="5:5">
      <c r="E445686" s="315"/>
    </row>
    <row r="445687" spans="5:5" ht="21.75">
      <c r="E445687" s="537"/>
    </row>
    <row r="445688" spans="5:5">
      <c r="E445688" s="315"/>
    </row>
    <row r="445689" spans="5:5" ht="21.75">
      <c r="E445689" s="537"/>
    </row>
    <row r="445690" spans="5:5">
      <c r="E445690" s="315"/>
    </row>
    <row r="445691" spans="5:5" ht="21.75">
      <c r="E445691" s="537"/>
    </row>
    <row r="445692" spans="5:5">
      <c r="E445692" s="315"/>
    </row>
    <row r="445693" spans="5:5" ht="21.75">
      <c r="E445693" s="537"/>
    </row>
    <row r="445694" spans="5:5">
      <c r="E445694" s="315"/>
    </row>
    <row r="445695" spans="5:5" ht="21.75">
      <c r="E445695" s="537"/>
    </row>
    <row r="445696" spans="5:5">
      <c r="E445696" s="315"/>
    </row>
    <row r="445697" spans="5:5" ht="21.75">
      <c r="E445697" s="537"/>
    </row>
    <row r="445698" spans="5:5">
      <c r="E445698" s="315"/>
    </row>
    <row r="445699" spans="5:5" ht="21.75">
      <c r="E445699" s="537"/>
    </row>
    <row r="445700" spans="5:5">
      <c r="E445700" s="315"/>
    </row>
    <row r="445701" spans="5:5" ht="21.75">
      <c r="E445701" s="537"/>
    </row>
    <row r="445702" spans="5:5">
      <c r="E445702" s="315"/>
    </row>
    <row r="445703" spans="5:5" ht="21.75">
      <c r="E445703" s="537"/>
    </row>
    <row r="445704" spans="5:5">
      <c r="E445704" s="315"/>
    </row>
    <row r="445705" spans="5:5" ht="21.75">
      <c r="E445705" s="537"/>
    </row>
    <row r="445706" spans="5:5">
      <c r="E445706" s="315"/>
    </row>
    <row r="445707" spans="5:5" ht="21.75">
      <c r="E445707" s="537"/>
    </row>
    <row r="445708" spans="5:5">
      <c r="E445708" s="315"/>
    </row>
    <row r="445709" spans="5:5" ht="21.75">
      <c r="E445709" s="537"/>
    </row>
    <row r="445710" spans="5:5">
      <c r="E445710" s="315"/>
    </row>
    <row r="445711" spans="5:5" ht="21.75">
      <c r="E445711" s="537"/>
    </row>
    <row r="445712" spans="5:5">
      <c r="E445712" s="315"/>
    </row>
    <row r="445713" spans="5:5" ht="21.75">
      <c r="E445713" s="537"/>
    </row>
    <row r="445714" spans="5:5">
      <c r="E445714" s="315"/>
    </row>
    <row r="445715" spans="5:5" ht="21.75">
      <c r="E445715" s="537"/>
    </row>
    <row r="445716" spans="5:5">
      <c r="E445716" s="315"/>
    </row>
    <row r="445717" spans="5:5" ht="21.75">
      <c r="E445717" s="537"/>
    </row>
    <row r="445718" spans="5:5">
      <c r="E445718" s="315"/>
    </row>
    <row r="445719" spans="5:5" ht="21.75">
      <c r="E445719" s="537"/>
    </row>
    <row r="445720" spans="5:5">
      <c r="E445720" s="315"/>
    </row>
    <row r="445721" spans="5:5" ht="21.75">
      <c r="E445721" s="537"/>
    </row>
    <row r="445722" spans="5:5">
      <c r="E445722" s="315"/>
    </row>
    <row r="445723" spans="5:5" ht="21.75">
      <c r="E445723" s="537"/>
    </row>
    <row r="445724" spans="5:5">
      <c r="E445724" s="315"/>
    </row>
    <row r="445725" spans="5:5" ht="21.75">
      <c r="E445725" s="537"/>
    </row>
    <row r="445726" spans="5:5">
      <c r="E445726" s="315"/>
    </row>
    <row r="445727" spans="5:5" ht="21.75">
      <c r="E445727" s="537"/>
    </row>
    <row r="445728" spans="5:5">
      <c r="E445728" s="315"/>
    </row>
    <row r="445729" spans="5:5" ht="21.75">
      <c r="E445729" s="537"/>
    </row>
    <row r="445730" spans="5:5">
      <c r="E445730" s="315"/>
    </row>
    <row r="445731" spans="5:5" ht="21.75">
      <c r="E445731" s="537"/>
    </row>
    <row r="445732" spans="5:5">
      <c r="E445732" s="315"/>
    </row>
    <row r="445733" spans="5:5" ht="21.75">
      <c r="E445733" s="537"/>
    </row>
    <row r="445734" spans="5:5">
      <c r="E445734" s="315"/>
    </row>
    <row r="445735" spans="5:5" ht="21.75">
      <c r="E445735" s="537"/>
    </row>
    <row r="445736" spans="5:5">
      <c r="E445736" s="315"/>
    </row>
    <row r="445737" spans="5:5" ht="21.75">
      <c r="E445737" s="537"/>
    </row>
    <row r="445738" spans="5:5">
      <c r="E445738" s="315"/>
    </row>
    <row r="445739" spans="5:5" ht="21.75">
      <c r="E445739" s="537"/>
    </row>
    <row r="445740" spans="5:5">
      <c r="E445740" s="315"/>
    </row>
    <row r="445741" spans="5:5" ht="21.75">
      <c r="E445741" s="537"/>
    </row>
    <row r="445742" spans="5:5">
      <c r="E445742" s="315"/>
    </row>
    <row r="445743" spans="5:5" ht="21.75">
      <c r="E445743" s="537"/>
    </row>
    <row r="445744" spans="5:5">
      <c r="E445744" s="315"/>
    </row>
    <row r="445745" spans="5:5" ht="21.75">
      <c r="E445745" s="537"/>
    </row>
    <row r="445746" spans="5:5">
      <c r="E445746" s="315"/>
    </row>
    <row r="445747" spans="5:5" ht="21.75">
      <c r="E445747" s="537"/>
    </row>
    <row r="445748" spans="5:5">
      <c r="E445748" s="315"/>
    </row>
    <row r="445749" spans="5:5" ht="21.75">
      <c r="E445749" s="537"/>
    </row>
    <row r="445750" spans="5:5">
      <c r="E445750" s="315"/>
    </row>
    <row r="445751" spans="5:5" ht="21.75">
      <c r="E445751" s="537"/>
    </row>
    <row r="445752" spans="5:5">
      <c r="E445752" s="315"/>
    </row>
    <row r="445753" spans="5:5" ht="21.75">
      <c r="E445753" s="537"/>
    </row>
    <row r="445754" spans="5:5">
      <c r="E445754" s="315"/>
    </row>
    <row r="445755" spans="5:5" ht="21.75">
      <c r="E445755" s="537"/>
    </row>
    <row r="445756" spans="5:5">
      <c r="E445756" s="315"/>
    </row>
    <row r="445757" spans="5:5" ht="21.75">
      <c r="E445757" s="537"/>
    </row>
    <row r="445758" spans="5:5">
      <c r="E445758" s="315"/>
    </row>
    <row r="445759" spans="5:5" ht="21.75">
      <c r="E445759" s="537"/>
    </row>
    <row r="445760" spans="5:5">
      <c r="E445760" s="315"/>
    </row>
    <row r="445761" spans="5:5" ht="21.75">
      <c r="E445761" s="537"/>
    </row>
    <row r="445762" spans="5:5">
      <c r="E445762" s="315"/>
    </row>
    <row r="445763" spans="5:5" ht="21.75">
      <c r="E445763" s="537"/>
    </row>
    <row r="445764" spans="5:5">
      <c r="E445764" s="315"/>
    </row>
    <row r="445765" spans="5:5" ht="21.75">
      <c r="E445765" s="537"/>
    </row>
    <row r="445766" spans="5:5">
      <c r="E445766" s="315"/>
    </row>
    <row r="445767" spans="5:5" ht="21.75">
      <c r="E445767" s="537"/>
    </row>
    <row r="445768" spans="5:5">
      <c r="E445768" s="315"/>
    </row>
    <row r="445769" spans="5:5" ht="21.75">
      <c r="E445769" s="537"/>
    </row>
    <row r="445770" spans="5:5">
      <c r="E445770" s="315"/>
    </row>
    <row r="445771" spans="5:5" ht="21.75">
      <c r="E445771" s="537"/>
    </row>
    <row r="445772" spans="5:5">
      <c r="E445772" s="315"/>
    </row>
    <row r="445773" spans="5:5" ht="21.75">
      <c r="E445773" s="537"/>
    </row>
    <row r="445774" spans="5:5">
      <c r="E445774" s="315"/>
    </row>
    <row r="445775" spans="5:5" ht="21.75">
      <c r="E445775" s="537"/>
    </row>
    <row r="445776" spans="5:5">
      <c r="E445776" s="315"/>
    </row>
    <row r="445777" spans="5:5" ht="21.75">
      <c r="E445777" s="537"/>
    </row>
    <row r="445778" spans="5:5">
      <c r="E445778" s="315"/>
    </row>
    <row r="445779" spans="5:5" ht="21.75">
      <c r="E445779" s="537"/>
    </row>
    <row r="445780" spans="5:5">
      <c r="E445780" s="315"/>
    </row>
    <row r="445781" spans="5:5" ht="21.75">
      <c r="E445781" s="537"/>
    </row>
    <row r="445782" spans="5:5">
      <c r="E445782" s="315"/>
    </row>
    <row r="445783" spans="5:5" ht="21.75">
      <c r="E445783" s="537"/>
    </row>
    <row r="445784" spans="5:5">
      <c r="E445784" s="315"/>
    </row>
    <row r="445785" spans="5:5" ht="21.75">
      <c r="E445785" s="537"/>
    </row>
    <row r="445786" spans="5:5">
      <c r="E445786" s="315"/>
    </row>
    <row r="445787" spans="5:5" ht="21.75">
      <c r="E445787" s="537"/>
    </row>
    <row r="445788" spans="5:5">
      <c r="E445788" s="315"/>
    </row>
    <row r="445789" spans="5:5" ht="21.75">
      <c r="E445789" s="537"/>
    </row>
    <row r="445790" spans="5:5">
      <c r="E445790" s="315"/>
    </row>
    <row r="445791" spans="5:5" ht="21.75">
      <c r="E445791" s="537"/>
    </row>
    <row r="445792" spans="5:5">
      <c r="E445792" s="315"/>
    </row>
    <row r="445793" spans="5:5" ht="21.75">
      <c r="E445793" s="537"/>
    </row>
    <row r="445794" spans="5:5">
      <c r="E445794" s="315"/>
    </row>
    <row r="445795" spans="5:5" ht="21.75">
      <c r="E445795" s="537"/>
    </row>
    <row r="445796" spans="5:5">
      <c r="E445796" s="315"/>
    </row>
    <row r="445797" spans="5:5" ht="21.75">
      <c r="E445797" s="537"/>
    </row>
    <row r="445798" spans="5:5">
      <c r="E445798" s="315"/>
    </row>
    <row r="445799" spans="5:5" ht="21.75">
      <c r="E445799" s="537"/>
    </row>
    <row r="445800" spans="5:5">
      <c r="E445800" s="315"/>
    </row>
    <row r="445801" spans="5:5" ht="21.75">
      <c r="E445801" s="537"/>
    </row>
    <row r="445802" spans="5:5">
      <c r="E445802" s="315"/>
    </row>
    <row r="445803" spans="5:5" ht="21.75">
      <c r="E445803" s="537"/>
    </row>
    <row r="445804" spans="5:5">
      <c r="E445804" s="315"/>
    </row>
    <row r="445805" spans="5:5" ht="21.75">
      <c r="E445805" s="537"/>
    </row>
    <row r="445806" spans="5:5">
      <c r="E445806" s="315"/>
    </row>
    <row r="445807" spans="5:5" ht="21.75">
      <c r="E445807" s="537"/>
    </row>
    <row r="445808" spans="5:5">
      <c r="E445808" s="315"/>
    </row>
    <row r="445809" spans="5:5" ht="21.75">
      <c r="E445809" s="537"/>
    </row>
    <row r="445810" spans="5:5">
      <c r="E445810" s="315"/>
    </row>
    <row r="445811" spans="5:5" ht="21.75">
      <c r="E445811" s="537"/>
    </row>
    <row r="445812" spans="5:5">
      <c r="E445812" s="315"/>
    </row>
    <row r="445813" spans="5:5" ht="21.75">
      <c r="E445813" s="537"/>
    </row>
    <row r="445814" spans="5:5">
      <c r="E445814" s="315"/>
    </row>
    <row r="445815" spans="5:5" ht="21.75">
      <c r="E445815" s="537"/>
    </row>
    <row r="445816" spans="5:5">
      <c r="E445816" s="315"/>
    </row>
    <row r="445817" spans="5:5" ht="21.75">
      <c r="E445817" s="537"/>
    </row>
    <row r="445818" spans="5:5">
      <c r="E445818" s="315"/>
    </row>
    <row r="445819" spans="5:5" ht="21.75">
      <c r="E445819" s="537"/>
    </row>
    <row r="445820" spans="5:5">
      <c r="E445820" s="315"/>
    </row>
    <row r="445821" spans="5:5" ht="21.75">
      <c r="E445821" s="537"/>
    </row>
    <row r="445822" spans="5:5">
      <c r="E445822" s="315"/>
    </row>
    <row r="445823" spans="5:5" ht="21.75">
      <c r="E445823" s="537"/>
    </row>
    <row r="445824" spans="5:5">
      <c r="E445824" s="315"/>
    </row>
    <row r="445825" spans="5:5" ht="21.75">
      <c r="E445825" s="537"/>
    </row>
    <row r="445826" spans="5:5">
      <c r="E445826" s="315"/>
    </row>
    <row r="445827" spans="5:5" ht="21.75">
      <c r="E445827" s="537"/>
    </row>
    <row r="445828" spans="5:5">
      <c r="E445828" s="315"/>
    </row>
    <row r="445829" spans="5:5" ht="21.75">
      <c r="E445829" s="537"/>
    </row>
    <row r="445830" spans="5:5">
      <c r="E445830" s="315"/>
    </row>
    <row r="445831" spans="5:5" ht="21.75">
      <c r="E445831" s="537"/>
    </row>
    <row r="445832" spans="5:5">
      <c r="E445832" s="315"/>
    </row>
    <row r="445833" spans="5:5" ht="21.75">
      <c r="E445833" s="537"/>
    </row>
    <row r="445834" spans="5:5">
      <c r="E445834" s="315"/>
    </row>
    <row r="445835" spans="5:5" ht="21.75">
      <c r="E445835" s="537"/>
    </row>
    <row r="445836" spans="5:5">
      <c r="E445836" s="315"/>
    </row>
    <row r="445837" spans="5:5" ht="21.75">
      <c r="E445837" s="537"/>
    </row>
    <row r="445838" spans="5:5">
      <c r="E445838" s="315"/>
    </row>
    <row r="445839" spans="5:5" ht="21.75">
      <c r="E445839" s="537"/>
    </row>
    <row r="445840" spans="5:5">
      <c r="E445840" s="315"/>
    </row>
    <row r="445841" spans="5:5" ht="21.75">
      <c r="E445841" s="537"/>
    </row>
    <row r="445842" spans="5:5">
      <c r="E445842" s="315"/>
    </row>
    <row r="445843" spans="5:5" ht="21.75">
      <c r="E445843" s="537"/>
    </row>
    <row r="445844" spans="5:5">
      <c r="E445844" s="315"/>
    </row>
    <row r="445845" spans="5:5" ht="21.75">
      <c r="E445845" s="537"/>
    </row>
    <row r="445846" spans="5:5">
      <c r="E445846" s="315"/>
    </row>
    <row r="445847" spans="5:5" ht="21.75">
      <c r="E445847" s="537"/>
    </row>
    <row r="445848" spans="5:5">
      <c r="E445848" s="315"/>
    </row>
    <row r="445849" spans="5:5" ht="21.75">
      <c r="E445849" s="537"/>
    </row>
    <row r="445850" spans="5:5">
      <c r="E445850" s="315"/>
    </row>
    <row r="445851" spans="5:5" ht="21.75">
      <c r="E445851" s="537"/>
    </row>
    <row r="445852" spans="5:5">
      <c r="E445852" s="315"/>
    </row>
    <row r="445853" spans="5:5" ht="21.75">
      <c r="E445853" s="537"/>
    </row>
    <row r="445854" spans="5:5">
      <c r="E445854" s="315"/>
    </row>
    <row r="445855" spans="5:5" ht="21.75">
      <c r="E445855" s="537"/>
    </row>
    <row r="445856" spans="5:5">
      <c r="E445856" s="315"/>
    </row>
    <row r="445857" spans="5:5" ht="21.75">
      <c r="E445857" s="537"/>
    </row>
    <row r="445858" spans="5:5">
      <c r="E445858" s="315"/>
    </row>
    <row r="445859" spans="5:5" ht="21.75">
      <c r="E445859" s="537"/>
    </row>
    <row r="445860" spans="5:5">
      <c r="E445860" s="315"/>
    </row>
    <row r="445861" spans="5:5" ht="21.75">
      <c r="E445861" s="537"/>
    </row>
    <row r="445862" spans="5:5">
      <c r="E445862" s="315"/>
    </row>
    <row r="445863" spans="5:5" ht="21.75">
      <c r="E445863" s="537"/>
    </row>
    <row r="445864" spans="5:5">
      <c r="E445864" s="315"/>
    </row>
    <row r="445865" spans="5:5" ht="21.75">
      <c r="E445865" s="537"/>
    </row>
    <row r="445866" spans="5:5">
      <c r="E445866" s="315"/>
    </row>
    <row r="445867" spans="5:5" ht="21.75">
      <c r="E445867" s="537"/>
    </row>
    <row r="445868" spans="5:5">
      <c r="E445868" s="315"/>
    </row>
    <row r="445869" spans="5:5" ht="21.75">
      <c r="E445869" s="537"/>
    </row>
    <row r="445870" spans="5:5">
      <c r="E445870" s="315"/>
    </row>
    <row r="445871" spans="5:5" ht="21.75">
      <c r="E445871" s="537"/>
    </row>
    <row r="445872" spans="5:5">
      <c r="E445872" s="315"/>
    </row>
    <row r="445873" spans="5:5" ht="21.75">
      <c r="E445873" s="537"/>
    </row>
    <row r="445874" spans="5:5">
      <c r="E445874" s="315"/>
    </row>
    <row r="445875" spans="5:5" ht="21.75">
      <c r="E445875" s="537"/>
    </row>
    <row r="445876" spans="5:5">
      <c r="E445876" s="315"/>
    </row>
    <row r="445877" spans="5:5" ht="21.75">
      <c r="E445877" s="537"/>
    </row>
    <row r="445878" spans="5:5">
      <c r="E445878" s="315"/>
    </row>
    <row r="445879" spans="5:5" ht="21.75">
      <c r="E445879" s="537"/>
    </row>
    <row r="445880" spans="5:5">
      <c r="E445880" s="315"/>
    </row>
    <row r="445881" spans="5:5" ht="21.75">
      <c r="E445881" s="537"/>
    </row>
    <row r="445882" spans="5:5">
      <c r="E445882" s="315"/>
    </row>
    <row r="445883" spans="5:5" ht="21.75">
      <c r="E445883" s="537"/>
    </row>
    <row r="445884" spans="5:5">
      <c r="E445884" s="315"/>
    </row>
    <row r="445885" spans="5:5" ht="21.75">
      <c r="E445885" s="537"/>
    </row>
    <row r="445886" spans="5:5">
      <c r="E445886" s="315"/>
    </row>
    <row r="445887" spans="5:5" ht="21.75">
      <c r="E445887" s="537"/>
    </row>
    <row r="445888" spans="5:5">
      <c r="E445888" s="315"/>
    </row>
    <row r="445889" spans="5:5" ht="21.75">
      <c r="E445889" s="537"/>
    </row>
    <row r="445890" spans="5:5">
      <c r="E445890" s="315"/>
    </row>
    <row r="445891" spans="5:5" ht="21.75">
      <c r="E445891" s="537"/>
    </row>
    <row r="445892" spans="5:5">
      <c r="E445892" s="315"/>
    </row>
    <row r="445893" spans="5:5" ht="21.75">
      <c r="E445893" s="537"/>
    </row>
    <row r="445894" spans="5:5">
      <c r="E445894" s="315"/>
    </row>
    <row r="445895" spans="5:5" ht="21.75">
      <c r="E445895" s="537"/>
    </row>
    <row r="445896" spans="5:5">
      <c r="E445896" s="315"/>
    </row>
    <row r="445897" spans="5:5" ht="21.75">
      <c r="E445897" s="537"/>
    </row>
    <row r="445898" spans="5:5">
      <c r="E445898" s="315"/>
    </row>
    <row r="445899" spans="5:5" ht="21.75">
      <c r="E445899" s="537"/>
    </row>
    <row r="445900" spans="5:5">
      <c r="E445900" s="315"/>
    </row>
    <row r="445901" spans="5:5" ht="21.75">
      <c r="E445901" s="537"/>
    </row>
    <row r="445902" spans="5:5">
      <c r="E445902" s="315"/>
    </row>
    <row r="445903" spans="5:5" ht="21.75">
      <c r="E445903" s="537"/>
    </row>
    <row r="445904" spans="5:5">
      <c r="E445904" s="315"/>
    </row>
    <row r="445905" spans="5:5" ht="21.75">
      <c r="E445905" s="537"/>
    </row>
    <row r="445906" spans="5:5">
      <c r="E445906" s="315"/>
    </row>
    <row r="445907" spans="5:5" ht="21.75">
      <c r="E445907" s="537"/>
    </row>
    <row r="445908" spans="5:5">
      <c r="E445908" s="315"/>
    </row>
    <row r="445909" spans="5:5" ht="21.75">
      <c r="E445909" s="537"/>
    </row>
    <row r="445910" spans="5:5">
      <c r="E445910" s="315"/>
    </row>
    <row r="445911" spans="5:5" ht="21.75">
      <c r="E445911" s="537"/>
    </row>
    <row r="445912" spans="5:5">
      <c r="E445912" s="315"/>
    </row>
    <row r="445913" spans="5:5" ht="21.75">
      <c r="E445913" s="537"/>
    </row>
    <row r="445914" spans="5:5">
      <c r="E445914" s="315"/>
    </row>
    <row r="445915" spans="5:5" ht="21.75">
      <c r="E445915" s="537"/>
    </row>
    <row r="445916" spans="5:5">
      <c r="E445916" s="315"/>
    </row>
    <row r="445917" spans="5:5" ht="21.75">
      <c r="E445917" s="537"/>
    </row>
    <row r="445918" spans="5:5">
      <c r="E445918" s="315"/>
    </row>
    <row r="445919" spans="5:5" ht="21.75">
      <c r="E445919" s="537"/>
    </row>
    <row r="445920" spans="5:5">
      <c r="E445920" s="315"/>
    </row>
    <row r="445921" spans="5:5" ht="21.75">
      <c r="E445921" s="537"/>
    </row>
    <row r="445922" spans="5:5">
      <c r="E445922" s="315"/>
    </row>
    <row r="445923" spans="5:5" ht="21.75">
      <c r="E445923" s="537"/>
    </row>
    <row r="445924" spans="5:5">
      <c r="E445924" s="315"/>
    </row>
    <row r="445925" spans="5:5" ht="21.75">
      <c r="E445925" s="537"/>
    </row>
    <row r="445926" spans="5:5">
      <c r="E445926" s="315"/>
    </row>
    <row r="445927" spans="5:5" ht="21.75">
      <c r="E445927" s="537"/>
    </row>
    <row r="445928" spans="5:5">
      <c r="E445928" s="315"/>
    </row>
    <row r="445929" spans="5:5" ht="21.75">
      <c r="E445929" s="537"/>
    </row>
    <row r="445930" spans="5:5">
      <c r="E445930" s="315"/>
    </row>
    <row r="445931" spans="5:5" ht="21.75">
      <c r="E445931" s="537"/>
    </row>
    <row r="445932" spans="5:5">
      <c r="E445932" s="315"/>
    </row>
    <row r="445933" spans="5:5" ht="21.75">
      <c r="E445933" s="537"/>
    </row>
    <row r="445934" spans="5:5">
      <c r="E445934" s="315"/>
    </row>
    <row r="445935" spans="5:5" ht="21.75">
      <c r="E445935" s="537"/>
    </row>
    <row r="445936" spans="5:5">
      <c r="E445936" s="315"/>
    </row>
    <row r="445937" spans="5:5" ht="21.75">
      <c r="E445937" s="537"/>
    </row>
    <row r="445938" spans="5:5">
      <c r="E445938" s="315"/>
    </row>
    <row r="445939" spans="5:5" ht="21.75">
      <c r="E445939" s="537"/>
    </row>
    <row r="445940" spans="5:5">
      <c r="E445940" s="315"/>
    </row>
    <row r="445941" spans="5:5" ht="21.75">
      <c r="E445941" s="537"/>
    </row>
    <row r="445942" spans="5:5">
      <c r="E445942" s="315"/>
    </row>
    <row r="445943" spans="5:5" ht="21.75">
      <c r="E445943" s="537"/>
    </row>
    <row r="445944" spans="5:5">
      <c r="E445944" s="315"/>
    </row>
    <row r="445945" spans="5:5" ht="21.75">
      <c r="E445945" s="537"/>
    </row>
    <row r="445946" spans="5:5">
      <c r="E445946" s="315"/>
    </row>
    <row r="445947" spans="5:5" ht="21.75">
      <c r="E445947" s="537"/>
    </row>
    <row r="445948" spans="5:5">
      <c r="E445948" s="315"/>
    </row>
    <row r="445949" spans="5:5" ht="21.75">
      <c r="E445949" s="537"/>
    </row>
    <row r="445950" spans="5:5">
      <c r="E445950" s="315"/>
    </row>
    <row r="445951" spans="5:5" ht="21.75">
      <c r="E445951" s="537"/>
    </row>
    <row r="445952" spans="5:5">
      <c r="E445952" s="315"/>
    </row>
    <row r="445953" spans="5:5" ht="21.75">
      <c r="E445953" s="537"/>
    </row>
    <row r="445954" spans="5:5">
      <c r="E445954" s="315"/>
    </row>
    <row r="445955" spans="5:5" ht="21.75">
      <c r="E445955" s="537"/>
    </row>
    <row r="445956" spans="5:5">
      <c r="E445956" s="315"/>
    </row>
    <row r="445957" spans="5:5" ht="21.75">
      <c r="E445957" s="537"/>
    </row>
    <row r="445958" spans="5:5">
      <c r="E445958" s="315"/>
    </row>
    <row r="445959" spans="5:5" ht="21.75">
      <c r="E445959" s="537"/>
    </row>
    <row r="445960" spans="5:5">
      <c r="E445960" s="315"/>
    </row>
    <row r="445961" spans="5:5" ht="21.75">
      <c r="E445961" s="537"/>
    </row>
    <row r="445962" spans="5:5">
      <c r="E445962" s="315"/>
    </row>
    <row r="445963" spans="5:5" ht="21.75">
      <c r="E445963" s="537"/>
    </row>
    <row r="445964" spans="5:5">
      <c r="E445964" s="315"/>
    </row>
    <row r="445965" spans="5:5" ht="21.75">
      <c r="E445965" s="537"/>
    </row>
    <row r="445966" spans="5:5">
      <c r="E445966" s="315"/>
    </row>
    <row r="445967" spans="5:5" ht="21.75">
      <c r="E445967" s="537"/>
    </row>
    <row r="445968" spans="5:5">
      <c r="E445968" s="315"/>
    </row>
    <row r="445969" spans="5:5" ht="21.75">
      <c r="E445969" s="537"/>
    </row>
    <row r="445970" spans="5:5">
      <c r="E445970" s="315"/>
    </row>
    <row r="445971" spans="5:5" ht="21.75">
      <c r="E445971" s="537"/>
    </row>
    <row r="445972" spans="5:5">
      <c r="E445972" s="315"/>
    </row>
    <row r="445973" spans="5:5" ht="21.75">
      <c r="E445973" s="537"/>
    </row>
    <row r="445974" spans="5:5">
      <c r="E445974" s="315"/>
    </row>
    <row r="445975" spans="5:5" ht="21.75">
      <c r="E445975" s="537"/>
    </row>
    <row r="445976" spans="5:5">
      <c r="E445976" s="315"/>
    </row>
    <row r="445977" spans="5:5" ht="21.75">
      <c r="E445977" s="537"/>
    </row>
    <row r="445978" spans="5:5">
      <c r="E445978" s="315"/>
    </row>
    <row r="445979" spans="5:5" ht="21.75">
      <c r="E445979" s="537"/>
    </row>
    <row r="445980" spans="5:5">
      <c r="E445980" s="315"/>
    </row>
    <row r="445981" spans="5:5" ht="21.75">
      <c r="E445981" s="537"/>
    </row>
    <row r="445982" spans="5:5">
      <c r="E445982" s="315"/>
    </row>
    <row r="445983" spans="5:5" ht="21.75">
      <c r="E445983" s="537"/>
    </row>
    <row r="445984" spans="5:5">
      <c r="E445984" s="315"/>
    </row>
    <row r="445985" spans="5:5" ht="21.75">
      <c r="E445985" s="537"/>
    </row>
    <row r="445986" spans="5:5">
      <c r="E445986" s="315"/>
    </row>
    <row r="445987" spans="5:5" ht="21.75">
      <c r="E445987" s="537"/>
    </row>
    <row r="445988" spans="5:5">
      <c r="E445988" s="315"/>
    </row>
    <row r="445989" spans="5:5" ht="21.75">
      <c r="E445989" s="537"/>
    </row>
    <row r="445990" spans="5:5">
      <c r="E445990" s="315"/>
    </row>
    <row r="445991" spans="5:5" ht="21.75">
      <c r="E445991" s="537"/>
    </row>
    <row r="445992" spans="5:5">
      <c r="E445992" s="315"/>
    </row>
    <row r="445993" spans="5:5" ht="21.75">
      <c r="E445993" s="537"/>
    </row>
    <row r="445994" spans="5:5">
      <c r="E445994" s="315"/>
    </row>
    <row r="445995" spans="5:5" ht="21.75">
      <c r="E445995" s="537"/>
    </row>
    <row r="445996" spans="5:5">
      <c r="E445996" s="315"/>
    </row>
    <row r="445997" spans="5:5" ht="21.75">
      <c r="E445997" s="537"/>
    </row>
    <row r="445998" spans="5:5">
      <c r="E445998" s="315"/>
    </row>
    <row r="445999" spans="5:5" ht="21.75">
      <c r="E445999" s="537"/>
    </row>
    <row r="446000" spans="5:5">
      <c r="E446000" s="315"/>
    </row>
    <row r="446001" spans="5:5" ht="21.75">
      <c r="E446001" s="537"/>
    </row>
    <row r="446002" spans="5:5">
      <c r="E446002" s="315"/>
    </row>
    <row r="446003" spans="5:5" ht="21.75">
      <c r="E446003" s="537"/>
    </row>
    <row r="446004" spans="5:5">
      <c r="E446004" s="315"/>
    </row>
    <row r="446005" spans="5:5" ht="21.75">
      <c r="E446005" s="537"/>
    </row>
    <row r="446006" spans="5:5">
      <c r="E446006" s="315"/>
    </row>
    <row r="446007" spans="5:5" ht="21.75">
      <c r="E446007" s="537"/>
    </row>
    <row r="446008" spans="5:5">
      <c r="E446008" s="315"/>
    </row>
    <row r="446009" spans="5:5" ht="21.75">
      <c r="E446009" s="537"/>
    </row>
    <row r="446010" spans="5:5">
      <c r="E446010" s="315"/>
    </row>
    <row r="446011" spans="5:5" ht="21.75">
      <c r="E446011" s="537"/>
    </row>
    <row r="446012" spans="5:5">
      <c r="E446012" s="315"/>
    </row>
    <row r="446013" spans="5:5" ht="21.75">
      <c r="E446013" s="537"/>
    </row>
    <row r="446014" spans="5:5">
      <c r="E446014" s="315"/>
    </row>
    <row r="446015" spans="5:5" ht="21.75">
      <c r="E446015" s="537"/>
    </row>
    <row r="446016" spans="5:5">
      <c r="E446016" s="315"/>
    </row>
    <row r="446017" spans="5:5" ht="21.75">
      <c r="E446017" s="537"/>
    </row>
    <row r="446018" spans="5:5">
      <c r="E446018" s="315"/>
    </row>
    <row r="446019" spans="5:5" ht="21.75">
      <c r="E446019" s="537"/>
    </row>
    <row r="446020" spans="5:5">
      <c r="E446020" s="315"/>
    </row>
    <row r="446021" spans="5:5" ht="21.75">
      <c r="E446021" s="537"/>
    </row>
    <row r="446022" spans="5:5">
      <c r="E446022" s="315"/>
    </row>
    <row r="446023" spans="5:5" ht="21.75">
      <c r="E446023" s="537"/>
    </row>
    <row r="446024" spans="5:5">
      <c r="E446024" s="315"/>
    </row>
    <row r="446025" spans="5:5" ht="21.75">
      <c r="E446025" s="537"/>
    </row>
    <row r="446026" spans="5:5">
      <c r="E446026" s="315"/>
    </row>
    <row r="446027" spans="5:5" ht="21.75">
      <c r="E446027" s="537"/>
    </row>
    <row r="446028" spans="5:5">
      <c r="E446028" s="315"/>
    </row>
    <row r="446029" spans="5:5" ht="21.75">
      <c r="E446029" s="537"/>
    </row>
    <row r="446030" spans="5:5">
      <c r="E446030" s="315"/>
    </row>
    <row r="446031" spans="5:5" ht="21.75">
      <c r="E446031" s="537"/>
    </row>
    <row r="446032" spans="5:5">
      <c r="E446032" s="315"/>
    </row>
    <row r="446033" spans="5:5" ht="21.75">
      <c r="E446033" s="537"/>
    </row>
    <row r="446034" spans="5:5">
      <c r="E446034" s="315"/>
    </row>
    <row r="446035" spans="5:5" ht="21.75">
      <c r="E446035" s="537"/>
    </row>
    <row r="446036" spans="5:5">
      <c r="E446036" s="315"/>
    </row>
    <row r="446037" spans="5:5" ht="21.75">
      <c r="E446037" s="537"/>
    </row>
    <row r="446038" spans="5:5">
      <c r="E446038" s="315"/>
    </row>
    <row r="446039" spans="5:5" ht="21.75">
      <c r="E446039" s="537"/>
    </row>
    <row r="446040" spans="5:5">
      <c r="E446040" s="315"/>
    </row>
    <row r="446041" spans="5:5" ht="21.75">
      <c r="E446041" s="537"/>
    </row>
    <row r="446042" spans="5:5">
      <c r="E446042" s="315"/>
    </row>
    <row r="446043" spans="5:5" ht="21.75">
      <c r="E446043" s="537"/>
    </row>
    <row r="446044" spans="5:5">
      <c r="E446044" s="315"/>
    </row>
    <row r="446045" spans="5:5" ht="21.75">
      <c r="E446045" s="537"/>
    </row>
    <row r="446046" spans="5:5">
      <c r="E446046" s="315"/>
    </row>
    <row r="446047" spans="5:5" ht="21.75">
      <c r="E446047" s="537"/>
    </row>
    <row r="446048" spans="5:5">
      <c r="E446048" s="315"/>
    </row>
    <row r="446049" spans="5:5" ht="21.75">
      <c r="E446049" s="537"/>
    </row>
    <row r="446050" spans="5:5">
      <c r="E446050" s="315"/>
    </row>
    <row r="446051" spans="5:5" ht="21.75">
      <c r="E446051" s="537"/>
    </row>
    <row r="446052" spans="5:5">
      <c r="E446052" s="315"/>
    </row>
    <row r="446053" spans="5:5" ht="21.75">
      <c r="E446053" s="537"/>
    </row>
    <row r="446054" spans="5:5">
      <c r="E446054" s="315"/>
    </row>
    <row r="446055" spans="5:5" ht="21.75">
      <c r="E446055" s="537"/>
    </row>
    <row r="446056" spans="5:5">
      <c r="E446056" s="315"/>
    </row>
    <row r="446057" spans="5:5" ht="21.75">
      <c r="E446057" s="537"/>
    </row>
    <row r="446058" spans="5:5">
      <c r="E446058" s="315"/>
    </row>
    <row r="446059" spans="5:5" ht="21.75">
      <c r="E446059" s="537"/>
    </row>
    <row r="446060" spans="5:5">
      <c r="E446060" s="315"/>
    </row>
    <row r="446061" spans="5:5" ht="21.75">
      <c r="E446061" s="537"/>
    </row>
    <row r="446062" spans="5:5">
      <c r="E446062" s="315"/>
    </row>
    <row r="446063" spans="5:5" ht="21.75">
      <c r="E446063" s="537"/>
    </row>
    <row r="446064" spans="5:5">
      <c r="E446064" s="315"/>
    </row>
    <row r="446065" spans="5:5" ht="21.75">
      <c r="E446065" s="537"/>
    </row>
    <row r="446066" spans="5:5">
      <c r="E446066" s="315"/>
    </row>
    <row r="446067" spans="5:5" ht="21.75">
      <c r="E446067" s="537"/>
    </row>
    <row r="446068" spans="5:5">
      <c r="E446068" s="315"/>
    </row>
    <row r="446069" spans="5:5" ht="21.75">
      <c r="E446069" s="537"/>
    </row>
    <row r="446070" spans="5:5">
      <c r="E446070" s="315"/>
    </row>
    <row r="446071" spans="5:5" ht="21.75">
      <c r="E446071" s="537"/>
    </row>
    <row r="446072" spans="5:5">
      <c r="E446072" s="315"/>
    </row>
    <row r="446073" spans="5:5" ht="21.75">
      <c r="E446073" s="537"/>
    </row>
    <row r="446074" spans="5:5">
      <c r="E446074" s="315"/>
    </row>
    <row r="446075" spans="5:5" ht="21.75">
      <c r="E446075" s="537"/>
    </row>
    <row r="446076" spans="5:5">
      <c r="E446076" s="315"/>
    </row>
    <row r="446077" spans="5:5" ht="21.75">
      <c r="E446077" s="537"/>
    </row>
    <row r="446078" spans="5:5">
      <c r="E446078" s="315"/>
    </row>
    <row r="446079" spans="5:5" ht="21.75">
      <c r="E446079" s="537"/>
    </row>
    <row r="446080" spans="5:5">
      <c r="E446080" s="315"/>
    </row>
    <row r="446081" spans="5:5" ht="21.75">
      <c r="E446081" s="537"/>
    </row>
    <row r="446082" spans="5:5">
      <c r="E446082" s="315"/>
    </row>
    <row r="446083" spans="5:5" ht="21.75">
      <c r="E446083" s="537"/>
    </row>
    <row r="446084" spans="5:5">
      <c r="E446084" s="315"/>
    </row>
    <row r="446085" spans="5:5" ht="21.75">
      <c r="E446085" s="537"/>
    </row>
    <row r="446086" spans="5:5">
      <c r="E446086" s="315"/>
    </row>
    <row r="446087" spans="5:5" ht="21.75">
      <c r="E446087" s="537"/>
    </row>
    <row r="446088" spans="5:5">
      <c r="E446088" s="315"/>
    </row>
    <row r="446089" spans="5:5" ht="21.75">
      <c r="E446089" s="537"/>
    </row>
    <row r="446090" spans="5:5">
      <c r="E446090" s="315"/>
    </row>
    <row r="446091" spans="5:5" ht="21.75">
      <c r="E446091" s="537"/>
    </row>
    <row r="446092" spans="5:5">
      <c r="E446092" s="315"/>
    </row>
    <row r="446093" spans="5:5" ht="21.75">
      <c r="E446093" s="537"/>
    </row>
    <row r="446094" spans="5:5">
      <c r="E446094" s="315"/>
    </row>
    <row r="446095" spans="5:5" ht="21.75">
      <c r="E446095" s="537"/>
    </row>
    <row r="446096" spans="5:5">
      <c r="E446096" s="315"/>
    </row>
    <row r="446097" spans="5:5" ht="21.75">
      <c r="E446097" s="537"/>
    </row>
    <row r="446098" spans="5:5">
      <c r="E446098" s="315"/>
    </row>
    <row r="446099" spans="5:5" ht="21.75">
      <c r="E446099" s="537"/>
    </row>
    <row r="446100" spans="5:5">
      <c r="E446100" s="315"/>
    </row>
    <row r="446101" spans="5:5" ht="21.75">
      <c r="E446101" s="537"/>
    </row>
    <row r="446102" spans="5:5">
      <c r="E446102" s="315"/>
    </row>
    <row r="446103" spans="5:5" ht="21.75">
      <c r="E446103" s="537"/>
    </row>
    <row r="446104" spans="5:5">
      <c r="E446104" s="315"/>
    </row>
    <row r="446105" spans="5:5" ht="21.75">
      <c r="E446105" s="537"/>
    </row>
    <row r="446106" spans="5:5">
      <c r="E446106" s="315"/>
    </row>
    <row r="446107" spans="5:5" ht="21.75">
      <c r="E446107" s="537"/>
    </row>
    <row r="446108" spans="5:5">
      <c r="E446108" s="315"/>
    </row>
    <row r="446109" spans="5:5" ht="21.75">
      <c r="E446109" s="537"/>
    </row>
    <row r="446110" spans="5:5">
      <c r="E446110" s="315"/>
    </row>
    <row r="446111" spans="5:5" ht="21.75">
      <c r="E446111" s="537"/>
    </row>
    <row r="446112" spans="5:5">
      <c r="E446112" s="315"/>
    </row>
    <row r="446113" spans="5:5" ht="21.75">
      <c r="E446113" s="537"/>
    </row>
    <row r="446114" spans="5:5">
      <c r="E446114" s="315"/>
    </row>
    <row r="446115" spans="5:5" ht="21.75">
      <c r="E446115" s="537"/>
    </row>
    <row r="446116" spans="5:5">
      <c r="E446116" s="315"/>
    </row>
    <row r="446117" spans="5:5" ht="21.75">
      <c r="E446117" s="537"/>
    </row>
    <row r="446118" spans="5:5">
      <c r="E446118" s="315"/>
    </row>
    <row r="446119" spans="5:5" ht="21.75">
      <c r="E446119" s="537"/>
    </row>
    <row r="446120" spans="5:5">
      <c r="E446120" s="315"/>
    </row>
    <row r="446121" spans="5:5" ht="21.75">
      <c r="E446121" s="537"/>
    </row>
    <row r="446122" spans="5:5">
      <c r="E446122" s="315"/>
    </row>
    <row r="446123" spans="5:5" ht="21.75">
      <c r="E446123" s="537"/>
    </row>
    <row r="446124" spans="5:5">
      <c r="E446124" s="315"/>
    </row>
    <row r="446125" spans="5:5" ht="21.75">
      <c r="E446125" s="537"/>
    </row>
    <row r="446126" spans="5:5">
      <c r="E446126" s="315"/>
    </row>
    <row r="446127" spans="5:5" ht="21.75">
      <c r="E446127" s="537"/>
    </row>
    <row r="446128" spans="5:5">
      <c r="E446128" s="315"/>
    </row>
    <row r="446129" spans="5:5" ht="21.75">
      <c r="E446129" s="537"/>
    </row>
    <row r="446130" spans="5:5">
      <c r="E446130" s="315"/>
    </row>
    <row r="446131" spans="5:5" ht="21.75">
      <c r="E446131" s="537"/>
    </row>
    <row r="446132" spans="5:5">
      <c r="E446132" s="315"/>
    </row>
    <row r="446133" spans="5:5" ht="21.75">
      <c r="E446133" s="537"/>
    </row>
    <row r="446134" spans="5:5">
      <c r="E446134" s="315"/>
    </row>
    <row r="446135" spans="5:5" ht="21.75">
      <c r="E446135" s="537"/>
    </row>
    <row r="446136" spans="5:5">
      <c r="E446136" s="315"/>
    </row>
    <row r="446137" spans="5:5" ht="21.75">
      <c r="E446137" s="537"/>
    </row>
    <row r="446138" spans="5:5">
      <c r="E446138" s="315"/>
    </row>
    <row r="446139" spans="5:5" ht="21.75">
      <c r="E446139" s="537"/>
    </row>
    <row r="446140" spans="5:5">
      <c r="E446140" s="315"/>
    </row>
    <row r="446141" spans="5:5" ht="21.75">
      <c r="E446141" s="537"/>
    </row>
    <row r="446142" spans="5:5">
      <c r="E446142" s="315"/>
    </row>
    <row r="446143" spans="5:5" ht="21.75">
      <c r="E446143" s="537"/>
    </row>
    <row r="446144" spans="5:5">
      <c r="E446144" s="315"/>
    </row>
    <row r="446145" spans="5:5" ht="21.75">
      <c r="E446145" s="537"/>
    </row>
    <row r="446146" spans="5:5">
      <c r="E446146" s="315"/>
    </row>
    <row r="446147" spans="5:5" ht="21.75">
      <c r="E446147" s="537"/>
    </row>
    <row r="446148" spans="5:5">
      <c r="E446148" s="315"/>
    </row>
    <row r="446149" spans="5:5" ht="21.75">
      <c r="E446149" s="537"/>
    </row>
    <row r="446150" spans="5:5">
      <c r="E446150" s="315"/>
    </row>
    <row r="446151" spans="5:5" ht="21.75">
      <c r="E446151" s="537"/>
    </row>
    <row r="446152" spans="5:5">
      <c r="E446152" s="315"/>
    </row>
    <row r="446153" spans="5:5" ht="21.75">
      <c r="E446153" s="537"/>
    </row>
    <row r="446154" spans="5:5">
      <c r="E446154" s="315"/>
    </row>
    <row r="446155" spans="5:5" ht="21.75">
      <c r="E446155" s="537"/>
    </row>
    <row r="446156" spans="5:5">
      <c r="E446156" s="315"/>
    </row>
    <row r="446157" spans="5:5" ht="21.75">
      <c r="E446157" s="537"/>
    </row>
    <row r="446158" spans="5:5">
      <c r="E446158" s="315"/>
    </row>
    <row r="446159" spans="5:5" ht="21.75">
      <c r="E446159" s="537"/>
    </row>
    <row r="446160" spans="5:5">
      <c r="E446160" s="315"/>
    </row>
    <row r="446161" spans="5:5" ht="21.75">
      <c r="E446161" s="537"/>
    </row>
    <row r="446162" spans="5:5">
      <c r="E446162" s="315"/>
    </row>
    <row r="446163" spans="5:5" ht="21.75">
      <c r="E446163" s="537"/>
    </row>
    <row r="446164" spans="5:5">
      <c r="E446164" s="315"/>
    </row>
    <row r="446165" spans="5:5" ht="21.75">
      <c r="E446165" s="537"/>
    </row>
    <row r="446166" spans="5:5">
      <c r="E446166" s="315"/>
    </row>
    <row r="446167" spans="5:5" ht="21.75">
      <c r="E446167" s="537"/>
    </row>
    <row r="446168" spans="5:5">
      <c r="E446168" s="315"/>
    </row>
    <row r="446169" spans="5:5" ht="21.75">
      <c r="E446169" s="537"/>
    </row>
    <row r="446170" spans="5:5">
      <c r="E446170" s="315"/>
    </row>
    <row r="446171" spans="5:5" ht="21.75">
      <c r="E446171" s="537"/>
    </row>
    <row r="446172" spans="5:5">
      <c r="E446172" s="315"/>
    </row>
    <row r="446173" spans="5:5" ht="21.75">
      <c r="E446173" s="537"/>
    </row>
    <row r="446174" spans="5:5">
      <c r="E446174" s="315"/>
    </row>
    <row r="446175" spans="5:5" ht="21.75">
      <c r="E446175" s="537"/>
    </row>
    <row r="446176" spans="5:5">
      <c r="E446176" s="315"/>
    </row>
    <row r="446177" spans="5:5" ht="21.75">
      <c r="E446177" s="537"/>
    </row>
    <row r="446178" spans="5:5">
      <c r="E446178" s="315"/>
    </row>
    <row r="446179" spans="5:5" ht="21.75">
      <c r="E446179" s="537"/>
    </row>
    <row r="446180" spans="5:5">
      <c r="E446180" s="315"/>
    </row>
    <row r="446181" spans="5:5" ht="21.75">
      <c r="E446181" s="537"/>
    </row>
    <row r="446182" spans="5:5">
      <c r="E446182" s="315"/>
    </row>
    <row r="446183" spans="5:5" ht="21.75">
      <c r="E446183" s="537"/>
    </row>
    <row r="446184" spans="5:5">
      <c r="E446184" s="315"/>
    </row>
    <row r="446185" spans="5:5" ht="21.75">
      <c r="E446185" s="537"/>
    </row>
    <row r="446186" spans="5:5">
      <c r="E446186" s="315"/>
    </row>
    <row r="446187" spans="5:5" ht="21.75">
      <c r="E446187" s="537"/>
    </row>
    <row r="446188" spans="5:5">
      <c r="E446188" s="315"/>
    </row>
    <row r="446189" spans="5:5" ht="21.75">
      <c r="E446189" s="537"/>
    </row>
    <row r="446190" spans="5:5">
      <c r="E446190" s="315"/>
    </row>
    <row r="446191" spans="5:5" ht="21.75">
      <c r="E446191" s="537"/>
    </row>
    <row r="446192" spans="5:5">
      <c r="E446192" s="315"/>
    </row>
    <row r="446193" spans="5:5" ht="21.75">
      <c r="E446193" s="537"/>
    </row>
    <row r="446194" spans="5:5">
      <c r="E446194" s="315"/>
    </row>
    <row r="446195" spans="5:5" ht="21.75">
      <c r="E446195" s="537"/>
    </row>
    <row r="446196" spans="5:5">
      <c r="E446196" s="315"/>
    </row>
    <row r="446197" spans="5:5" ht="21.75">
      <c r="E446197" s="537"/>
    </row>
    <row r="446198" spans="5:5">
      <c r="E446198" s="315"/>
    </row>
    <row r="446199" spans="5:5" ht="21.75">
      <c r="E446199" s="537"/>
    </row>
    <row r="446200" spans="5:5">
      <c r="E446200" s="315"/>
    </row>
    <row r="446201" spans="5:5" ht="21.75">
      <c r="E446201" s="537"/>
    </row>
    <row r="446202" spans="5:5">
      <c r="E446202" s="315"/>
    </row>
    <row r="446203" spans="5:5" ht="21.75">
      <c r="E446203" s="537"/>
    </row>
    <row r="446204" spans="5:5">
      <c r="E446204" s="315"/>
    </row>
    <row r="446205" spans="5:5" ht="21.75">
      <c r="E446205" s="537"/>
    </row>
    <row r="446206" spans="5:5">
      <c r="E446206" s="315"/>
    </row>
    <row r="446207" spans="5:5" ht="21.75">
      <c r="E446207" s="537"/>
    </row>
    <row r="446208" spans="5:5">
      <c r="E446208" s="315"/>
    </row>
    <row r="446209" spans="5:5" ht="21.75">
      <c r="E446209" s="537"/>
    </row>
    <row r="446210" spans="5:5">
      <c r="E446210" s="315"/>
    </row>
    <row r="446211" spans="5:5" ht="21.75">
      <c r="E446211" s="537"/>
    </row>
    <row r="446212" spans="5:5">
      <c r="E446212" s="315"/>
    </row>
    <row r="446213" spans="5:5" ht="21.75">
      <c r="E446213" s="537"/>
    </row>
    <row r="446214" spans="5:5">
      <c r="E446214" s="315"/>
    </row>
    <row r="446215" spans="5:5" ht="21.75">
      <c r="E446215" s="537"/>
    </row>
    <row r="446216" spans="5:5">
      <c r="E446216" s="315"/>
    </row>
    <row r="446217" spans="5:5" ht="21.75">
      <c r="E446217" s="537"/>
    </row>
    <row r="446218" spans="5:5">
      <c r="E446218" s="315"/>
    </row>
    <row r="446219" spans="5:5" ht="21.75">
      <c r="E446219" s="537"/>
    </row>
    <row r="446220" spans="5:5">
      <c r="E446220" s="315"/>
    </row>
    <row r="446221" spans="5:5" ht="21.75">
      <c r="E446221" s="537"/>
    </row>
    <row r="446222" spans="5:5">
      <c r="E446222" s="315"/>
    </row>
    <row r="446223" spans="5:5" ht="21.75">
      <c r="E446223" s="537"/>
    </row>
    <row r="446224" spans="5:5">
      <c r="E446224" s="315"/>
    </row>
    <row r="446225" spans="5:5" ht="21.75">
      <c r="E446225" s="537"/>
    </row>
    <row r="446226" spans="5:5">
      <c r="E446226" s="315"/>
    </row>
    <row r="446227" spans="5:5" ht="21.75">
      <c r="E446227" s="537"/>
    </row>
    <row r="446228" spans="5:5">
      <c r="E446228" s="315"/>
    </row>
    <row r="446229" spans="5:5" ht="21.75">
      <c r="E446229" s="537"/>
    </row>
    <row r="446230" spans="5:5">
      <c r="E446230" s="315"/>
    </row>
    <row r="446231" spans="5:5" ht="21.75">
      <c r="E446231" s="537"/>
    </row>
    <row r="446232" spans="5:5">
      <c r="E446232" s="315"/>
    </row>
    <row r="446233" spans="5:5" ht="21.75">
      <c r="E446233" s="537"/>
    </row>
    <row r="446234" spans="5:5">
      <c r="E446234" s="315"/>
    </row>
    <row r="446235" spans="5:5" ht="21.75">
      <c r="E446235" s="537"/>
    </row>
    <row r="446236" spans="5:5">
      <c r="E446236" s="315"/>
    </row>
    <row r="446237" spans="5:5" ht="21.75">
      <c r="E446237" s="537"/>
    </row>
    <row r="446238" spans="5:5">
      <c r="E446238" s="315"/>
    </row>
    <row r="446239" spans="5:5" ht="21.75">
      <c r="E446239" s="537"/>
    </row>
    <row r="446240" spans="5:5">
      <c r="E446240" s="315"/>
    </row>
    <row r="446241" spans="5:5" ht="21.75">
      <c r="E446241" s="537"/>
    </row>
    <row r="446242" spans="5:5">
      <c r="E446242" s="315"/>
    </row>
    <row r="446243" spans="5:5" ht="21.75">
      <c r="E446243" s="537"/>
    </row>
    <row r="446244" spans="5:5">
      <c r="E446244" s="315"/>
    </row>
    <row r="446245" spans="5:5" ht="21.75">
      <c r="E446245" s="537"/>
    </row>
    <row r="446246" spans="5:5">
      <c r="E446246" s="315"/>
    </row>
    <row r="446247" spans="5:5" ht="21.75">
      <c r="E446247" s="537"/>
    </row>
    <row r="446248" spans="5:5">
      <c r="E446248" s="315"/>
    </row>
    <row r="446249" spans="5:5" ht="21.75">
      <c r="E446249" s="537"/>
    </row>
    <row r="446250" spans="5:5">
      <c r="E446250" s="315"/>
    </row>
    <row r="446251" spans="5:5" ht="21.75">
      <c r="E446251" s="537"/>
    </row>
    <row r="446252" spans="5:5">
      <c r="E446252" s="315"/>
    </row>
    <row r="446253" spans="5:5" ht="21.75">
      <c r="E446253" s="537"/>
    </row>
    <row r="446254" spans="5:5">
      <c r="E446254" s="315"/>
    </row>
    <row r="446255" spans="5:5" ht="21.75">
      <c r="E446255" s="537"/>
    </row>
    <row r="446256" spans="5:5">
      <c r="E446256" s="315"/>
    </row>
    <row r="446257" spans="5:5" ht="21.75">
      <c r="E446257" s="537"/>
    </row>
    <row r="446258" spans="5:5">
      <c r="E446258" s="315"/>
    </row>
    <row r="446259" spans="5:5" ht="21.75">
      <c r="E446259" s="537"/>
    </row>
    <row r="446260" spans="5:5">
      <c r="E446260" s="315"/>
    </row>
    <row r="446261" spans="5:5" ht="21.75">
      <c r="E446261" s="537"/>
    </row>
    <row r="446262" spans="5:5">
      <c r="E446262" s="315"/>
    </row>
    <row r="446263" spans="5:5" ht="21.75">
      <c r="E446263" s="537"/>
    </row>
    <row r="446264" spans="5:5">
      <c r="E446264" s="315"/>
    </row>
    <row r="446265" spans="5:5" ht="21.75">
      <c r="E446265" s="537"/>
    </row>
    <row r="446266" spans="5:5">
      <c r="E446266" s="315"/>
    </row>
    <row r="446267" spans="5:5" ht="21.75">
      <c r="E446267" s="537"/>
    </row>
    <row r="446268" spans="5:5">
      <c r="E446268" s="315"/>
    </row>
    <row r="446269" spans="5:5" ht="21.75">
      <c r="E446269" s="537"/>
    </row>
    <row r="446270" spans="5:5">
      <c r="E446270" s="315"/>
    </row>
    <row r="446271" spans="5:5" ht="21.75">
      <c r="E446271" s="537"/>
    </row>
    <row r="446272" spans="5:5">
      <c r="E446272" s="315"/>
    </row>
    <row r="446273" spans="5:5" ht="21.75">
      <c r="E446273" s="537"/>
    </row>
    <row r="446274" spans="5:5">
      <c r="E446274" s="315"/>
    </row>
    <row r="446275" spans="5:5" ht="21.75">
      <c r="E446275" s="537"/>
    </row>
    <row r="446276" spans="5:5">
      <c r="E446276" s="315"/>
    </row>
    <row r="446277" spans="5:5" ht="21.75">
      <c r="E446277" s="537"/>
    </row>
    <row r="446278" spans="5:5">
      <c r="E446278" s="315"/>
    </row>
    <row r="446279" spans="5:5" ht="21.75">
      <c r="E446279" s="537"/>
    </row>
    <row r="446280" spans="5:5">
      <c r="E446280" s="315"/>
    </row>
    <row r="446281" spans="5:5" ht="21.75">
      <c r="E446281" s="537"/>
    </row>
    <row r="446282" spans="5:5">
      <c r="E446282" s="315"/>
    </row>
    <row r="446283" spans="5:5" ht="21.75">
      <c r="E446283" s="537"/>
    </row>
    <row r="446284" spans="5:5">
      <c r="E446284" s="315"/>
    </row>
    <row r="446285" spans="5:5" ht="21.75">
      <c r="E446285" s="537"/>
    </row>
    <row r="446286" spans="5:5">
      <c r="E446286" s="315"/>
    </row>
    <row r="446287" spans="5:5" ht="21.75">
      <c r="E446287" s="537"/>
    </row>
    <row r="446288" spans="5:5">
      <c r="E446288" s="315"/>
    </row>
    <row r="446289" spans="5:5" ht="21.75">
      <c r="E446289" s="537"/>
    </row>
    <row r="446290" spans="5:5">
      <c r="E446290" s="315"/>
    </row>
    <row r="446291" spans="5:5" ht="21.75">
      <c r="E446291" s="537"/>
    </row>
    <row r="446292" spans="5:5">
      <c r="E446292" s="315"/>
    </row>
    <row r="446293" spans="5:5" ht="21.75">
      <c r="E446293" s="537"/>
    </row>
    <row r="446294" spans="5:5">
      <c r="E446294" s="315"/>
    </row>
    <row r="446295" spans="5:5" ht="21.75">
      <c r="E446295" s="537"/>
    </row>
    <row r="446296" spans="5:5">
      <c r="E446296" s="315"/>
    </row>
    <row r="446297" spans="5:5" ht="21.75">
      <c r="E446297" s="537"/>
    </row>
    <row r="446298" spans="5:5">
      <c r="E446298" s="315"/>
    </row>
    <row r="446299" spans="5:5" ht="21.75">
      <c r="E446299" s="537"/>
    </row>
    <row r="446300" spans="5:5">
      <c r="E446300" s="315"/>
    </row>
    <row r="446301" spans="5:5" ht="21.75">
      <c r="E446301" s="537"/>
    </row>
    <row r="446302" spans="5:5">
      <c r="E446302" s="315"/>
    </row>
    <row r="446303" spans="5:5" ht="21.75">
      <c r="E446303" s="537"/>
    </row>
    <row r="446304" spans="5:5">
      <c r="E446304" s="315"/>
    </row>
    <row r="446305" spans="5:5" ht="21.75">
      <c r="E446305" s="537"/>
    </row>
    <row r="446306" spans="5:5">
      <c r="E446306" s="315"/>
    </row>
    <row r="446307" spans="5:5" ht="21.75">
      <c r="E446307" s="537"/>
    </row>
    <row r="446308" spans="5:5">
      <c r="E446308" s="315"/>
    </row>
    <row r="446309" spans="5:5" ht="21.75">
      <c r="E446309" s="537"/>
    </row>
    <row r="446310" spans="5:5">
      <c r="E446310" s="315"/>
    </row>
    <row r="446311" spans="5:5" ht="21.75">
      <c r="E446311" s="537"/>
    </row>
    <row r="446312" spans="5:5">
      <c r="E446312" s="315"/>
    </row>
    <row r="446313" spans="5:5" ht="21.75">
      <c r="E446313" s="537"/>
    </row>
    <row r="446314" spans="5:5">
      <c r="E446314" s="315"/>
    </row>
    <row r="446315" spans="5:5" ht="21.75">
      <c r="E446315" s="537"/>
    </row>
    <row r="446316" spans="5:5">
      <c r="E446316" s="315"/>
    </row>
    <row r="446317" spans="5:5" ht="21.75">
      <c r="E446317" s="537"/>
    </row>
    <row r="446318" spans="5:5">
      <c r="E446318" s="315"/>
    </row>
    <row r="446319" spans="5:5" ht="21.75">
      <c r="E446319" s="537"/>
    </row>
    <row r="446320" spans="5:5">
      <c r="E446320" s="315"/>
    </row>
    <row r="446321" spans="5:5" ht="21.75">
      <c r="E446321" s="537"/>
    </row>
    <row r="446322" spans="5:5">
      <c r="E446322" s="315"/>
    </row>
    <row r="446323" spans="5:5" ht="21.75">
      <c r="E446323" s="537"/>
    </row>
    <row r="446324" spans="5:5">
      <c r="E446324" s="315"/>
    </row>
    <row r="446325" spans="5:5" ht="21.75">
      <c r="E446325" s="537"/>
    </row>
    <row r="446326" spans="5:5">
      <c r="E446326" s="315"/>
    </row>
    <row r="446327" spans="5:5" ht="21.75">
      <c r="E446327" s="537"/>
    </row>
    <row r="446328" spans="5:5">
      <c r="E446328" s="315"/>
    </row>
    <row r="446329" spans="5:5" ht="21.75">
      <c r="E446329" s="537"/>
    </row>
    <row r="446330" spans="5:5">
      <c r="E446330" s="315"/>
    </row>
    <row r="446331" spans="5:5" ht="21.75">
      <c r="E446331" s="537"/>
    </row>
    <row r="446332" spans="5:5">
      <c r="E446332" s="315"/>
    </row>
    <row r="446333" spans="5:5" ht="21.75">
      <c r="E446333" s="537"/>
    </row>
    <row r="446334" spans="5:5">
      <c r="E446334" s="315"/>
    </row>
    <row r="446335" spans="5:5" ht="21.75">
      <c r="E446335" s="537"/>
    </row>
    <row r="446336" spans="5:5">
      <c r="E446336" s="315"/>
    </row>
    <row r="446337" spans="5:5" ht="21.75">
      <c r="E446337" s="537"/>
    </row>
    <row r="446338" spans="5:5">
      <c r="E446338" s="315"/>
    </row>
    <row r="446339" spans="5:5" ht="21.75">
      <c r="E446339" s="537"/>
    </row>
    <row r="446340" spans="5:5">
      <c r="E446340" s="315"/>
    </row>
    <row r="446341" spans="5:5" ht="21.75">
      <c r="E446341" s="537"/>
    </row>
    <row r="446342" spans="5:5">
      <c r="E446342" s="315"/>
    </row>
    <row r="446343" spans="5:5" ht="21.75">
      <c r="E446343" s="537"/>
    </row>
    <row r="446344" spans="5:5">
      <c r="E446344" s="315"/>
    </row>
    <row r="446345" spans="5:5" ht="21.75">
      <c r="E446345" s="537"/>
    </row>
    <row r="446346" spans="5:5">
      <c r="E446346" s="315"/>
    </row>
    <row r="446347" spans="5:5" ht="21.75">
      <c r="E446347" s="537"/>
    </row>
    <row r="446348" spans="5:5">
      <c r="E446348" s="315"/>
    </row>
    <row r="446349" spans="5:5" ht="21.75">
      <c r="E446349" s="537"/>
    </row>
    <row r="446350" spans="5:5">
      <c r="E446350" s="315"/>
    </row>
    <row r="446351" spans="5:5" ht="21.75">
      <c r="E446351" s="537"/>
    </row>
    <row r="446352" spans="5:5">
      <c r="E446352" s="315"/>
    </row>
    <row r="446353" spans="5:5" ht="21.75">
      <c r="E446353" s="537"/>
    </row>
    <row r="446354" spans="5:5">
      <c r="E446354" s="315"/>
    </row>
    <row r="446355" spans="5:5" ht="21.75">
      <c r="E446355" s="537"/>
    </row>
    <row r="446356" spans="5:5">
      <c r="E446356" s="315"/>
    </row>
    <row r="446357" spans="5:5" ht="21.75">
      <c r="E446357" s="537"/>
    </row>
    <row r="446358" spans="5:5">
      <c r="E446358" s="315"/>
    </row>
    <row r="446359" spans="5:5" ht="21.75">
      <c r="E446359" s="537"/>
    </row>
    <row r="446360" spans="5:5">
      <c r="E446360" s="315"/>
    </row>
    <row r="446361" spans="5:5" ht="21.75">
      <c r="E446361" s="537"/>
    </row>
    <row r="446362" spans="5:5">
      <c r="E446362" s="315"/>
    </row>
    <row r="446363" spans="5:5" ht="21.75">
      <c r="E446363" s="537"/>
    </row>
    <row r="446364" spans="5:5">
      <c r="E446364" s="315"/>
    </row>
    <row r="446365" spans="5:5" ht="21.75">
      <c r="E446365" s="537"/>
    </row>
    <row r="446366" spans="5:5">
      <c r="E446366" s="315"/>
    </row>
    <row r="446367" spans="5:5" ht="21.75">
      <c r="E446367" s="537"/>
    </row>
    <row r="446368" spans="5:5">
      <c r="E446368" s="315"/>
    </row>
    <row r="446369" spans="5:5" ht="21.75">
      <c r="E446369" s="537"/>
    </row>
    <row r="446370" spans="5:5">
      <c r="E446370" s="315"/>
    </row>
    <row r="446371" spans="5:5" ht="21.75">
      <c r="E446371" s="537"/>
    </row>
    <row r="446372" spans="5:5">
      <c r="E446372" s="315"/>
    </row>
    <row r="446373" spans="5:5" ht="21.75">
      <c r="E446373" s="537"/>
    </row>
    <row r="446374" spans="5:5">
      <c r="E446374" s="315"/>
    </row>
    <row r="446375" spans="5:5" ht="21.75">
      <c r="E446375" s="537"/>
    </row>
    <row r="446376" spans="5:5">
      <c r="E446376" s="315"/>
    </row>
    <row r="446377" spans="5:5" ht="21.75">
      <c r="E446377" s="537"/>
    </row>
    <row r="446378" spans="5:5">
      <c r="E446378" s="315"/>
    </row>
    <row r="446379" spans="5:5" ht="21.75">
      <c r="E446379" s="537"/>
    </row>
    <row r="446380" spans="5:5">
      <c r="E446380" s="315"/>
    </row>
    <row r="446381" spans="5:5" ht="21.75">
      <c r="E446381" s="537"/>
    </row>
    <row r="446382" spans="5:5">
      <c r="E446382" s="315"/>
    </row>
    <row r="446383" spans="5:5" ht="21.75">
      <c r="E446383" s="537"/>
    </row>
    <row r="446384" spans="5:5">
      <c r="E446384" s="315"/>
    </row>
    <row r="446385" spans="5:5" ht="21.75">
      <c r="E446385" s="537"/>
    </row>
    <row r="446386" spans="5:5">
      <c r="E446386" s="315"/>
    </row>
    <row r="446387" spans="5:5" ht="21.75">
      <c r="E446387" s="537"/>
    </row>
    <row r="446388" spans="5:5">
      <c r="E446388" s="315"/>
    </row>
    <row r="446389" spans="5:5" ht="21.75">
      <c r="E446389" s="537"/>
    </row>
    <row r="446390" spans="5:5">
      <c r="E446390" s="315"/>
    </row>
    <row r="446391" spans="5:5" ht="21.75">
      <c r="E446391" s="537"/>
    </row>
    <row r="446392" spans="5:5">
      <c r="E446392" s="315"/>
    </row>
    <row r="446393" spans="5:5" ht="21.75">
      <c r="E446393" s="537"/>
    </row>
    <row r="446394" spans="5:5">
      <c r="E446394" s="315"/>
    </row>
    <row r="446395" spans="5:5" ht="21.75">
      <c r="E446395" s="537"/>
    </row>
    <row r="446396" spans="5:5">
      <c r="E446396" s="315"/>
    </row>
    <row r="446397" spans="5:5" ht="21.75">
      <c r="E446397" s="537"/>
    </row>
    <row r="446398" spans="5:5">
      <c r="E446398" s="315"/>
    </row>
    <row r="446399" spans="5:5" ht="21.75">
      <c r="E446399" s="537"/>
    </row>
    <row r="446400" spans="5:5">
      <c r="E446400" s="315"/>
    </row>
    <row r="446401" spans="5:5" ht="21.75">
      <c r="E446401" s="537"/>
    </row>
    <row r="446402" spans="5:5">
      <c r="E446402" s="315"/>
    </row>
    <row r="446403" spans="5:5" ht="21.75">
      <c r="E446403" s="537"/>
    </row>
    <row r="446404" spans="5:5">
      <c r="E446404" s="315"/>
    </row>
    <row r="446405" spans="5:5" ht="21.75">
      <c r="E446405" s="537"/>
    </row>
    <row r="446406" spans="5:5">
      <c r="E446406" s="315"/>
    </row>
    <row r="446407" spans="5:5" ht="21.75">
      <c r="E446407" s="537"/>
    </row>
    <row r="446408" spans="5:5">
      <c r="E446408" s="315"/>
    </row>
    <row r="446409" spans="5:5" ht="21.75">
      <c r="E446409" s="537"/>
    </row>
    <row r="446410" spans="5:5">
      <c r="E446410" s="315"/>
    </row>
    <row r="446411" spans="5:5" ht="21.75">
      <c r="E446411" s="537"/>
    </row>
    <row r="446412" spans="5:5">
      <c r="E446412" s="315"/>
    </row>
    <row r="446413" spans="5:5" ht="21.75">
      <c r="E446413" s="537"/>
    </row>
    <row r="446414" spans="5:5">
      <c r="E446414" s="315"/>
    </row>
    <row r="446415" spans="5:5" ht="21.75">
      <c r="E446415" s="537"/>
    </row>
    <row r="446416" spans="5:5">
      <c r="E446416" s="315"/>
    </row>
    <row r="446417" spans="5:5" ht="21.75">
      <c r="E446417" s="537"/>
    </row>
    <row r="446418" spans="5:5">
      <c r="E446418" s="315"/>
    </row>
    <row r="446419" spans="5:5" ht="21.75">
      <c r="E446419" s="537"/>
    </row>
    <row r="446420" spans="5:5">
      <c r="E446420" s="315"/>
    </row>
    <row r="446421" spans="5:5" ht="21.75">
      <c r="E446421" s="537"/>
    </row>
    <row r="446422" spans="5:5">
      <c r="E446422" s="315"/>
    </row>
    <row r="446423" spans="5:5" ht="21.75">
      <c r="E446423" s="537"/>
    </row>
    <row r="446424" spans="5:5">
      <c r="E446424" s="315"/>
    </row>
    <row r="446425" spans="5:5" ht="21.75">
      <c r="E446425" s="537"/>
    </row>
    <row r="446426" spans="5:5">
      <c r="E446426" s="315"/>
    </row>
    <row r="446427" spans="5:5" ht="21.75">
      <c r="E446427" s="537"/>
    </row>
    <row r="446428" spans="5:5">
      <c r="E446428" s="315"/>
    </row>
    <row r="446429" spans="5:5" ht="21.75">
      <c r="E446429" s="537"/>
    </row>
    <row r="446430" spans="5:5">
      <c r="E446430" s="315"/>
    </row>
    <row r="446431" spans="5:5" ht="21.75">
      <c r="E446431" s="537"/>
    </row>
    <row r="446432" spans="5:5">
      <c r="E446432" s="315"/>
    </row>
    <row r="446433" spans="5:5" ht="21.75">
      <c r="E446433" s="537"/>
    </row>
    <row r="446434" spans="5:5">
      <c r="E446434" s="315"/>
    </row>
    <row r="446435" spans="5:5" ht="21.75">
      <c r="E446435" s="537"/>
    </row>
    <row r="446436" spans="5:5">
      <c r="E446436" s="315"/>
    </row>
    <row r="446437" spans="5:5" ht="21.75">
      <c r="E446437" s="537"/>
    </row>
    <row r="446438" spans="5:5">
      <c r="E446438" s="315"/>
    </row>
    <row r="446439" spans="5:5" ht="21.75">
      <c r="E446439" s="537"/>
    </row>
    <row r="446440" spans="5:5">
      <c r="E446440" s="315"/>
    </row>
    <row r="446441" spans="5:5" ht="21.75">
      <c r="E446441" s="537"/>
    </row>
    <row r="446442" spans="5:5">
      <c r="E446442" s="315"/>
    </row>
    <row r="446443" spans="5:5" ht="21.75">
      <c r="E446443" s="537"/>
    </row>
    <row r="446444" spans="5:5">
      <c r="E446444" s="315"/>
    </row>
    <row r="446445" spans="5:5" ht="21.75">
      <c r="E446445" s="537"/>
    </row>
    <row r="446446" spans="5:5">
      <c r="E446446" s="315"/>
    </row>
    <row r="446447" spans="5:5" ht="21.75">
      <c r="E446447" s="537"/>
    </row>
    <row r="446448" spans="5:5">
      <c r="E446448" s="315"/>
    </row>
    <row r="446449" spans="5:5" ht="21.75">
      <c r="E446449" s="537"/>
    </row>
    <row r="446450" spans="5:5">
      <c r="E446450" s="315"/>
    </row>
    <row r="446451" spans="5:5" ht="21.75">
      <c r="E446451" s="537"/>
    </row>
    <row r="446452" spans="5:5">
      <c r="E446452" s="315"/>
    </row>
    <row r="446453" spans="5:5" ht="21.75">
      <c r="E446453" s="537"/>
    </row>
    <row r="446454" spans="5:5">
      <c r="E446454" s="315"/>
    </row>
    <row r="446455" spans="5:5" ht="21.75">
      <c r="E446455" s="537"/>
    </row>
    <row r="446456" spans="5:5">
      <c r="E446456" s="315"/>
    </row>
    <row r="446457" spans="5:5" ht="21.75">
      <c r="E446457" s="537"/>
    </row>
    <row r="446458" spans="5:5">
      <c r="E446458" s="315"/>
    </row>
    <row r="446459" spans="5:5" ht="21.75">
      <c r="E446459" s="537"/>
    </row>
    <row r="446460" spans="5:5">
      <c r="E446460" s="315"/>
    </row>
    <row r="446461" spans="5:5" ht="21.75">
      <c r="E446461" s="537"/>
    </row>
    <row r="446462" spans="5:5">
      <c r="E446462" s="315"/>
    </row>
    <row r="446463" spans="5:5" ht="21.75">
      <c r="E446463" s="537"/>
    </row>
    <row r="446464" spans="5:5">
      <c r="E446464" s="315"/>
    </row>
    <row r="446465" spans="5:5" ht="21.75">
      <c r="E446465" s="537"/>
    </row>
    <row r="446466" spans="5:5">
      <c r="E446466" s="315"/>
    </row>
    <row r="446467" spans="5:5" ht="21.75">
      <c r="E446467" s="537"/>
    </row>
    <row r="446468" spans="5:5">
      <c r="E446468" s="315"/>
    </row>
    <row r="446469" spans="5:5" ht="21.75">
      <c r="E446469" s="537"/>
    </row>
    <row r="446470" spans="5:5">
      <c r="E446470" s="315"/>
    </row>
    <row r="446471" spans="5:5" ht="21.75">
      <c r="E446471" s="537"/>
    </row>
    <row r="446472" spans="5:5">
      <c r="E446472" s="315"/>
    </row>
    <row r="446473" spans="5:5" ht="21.75">
      <c r="E446473" s="537"/>
    </row>
    <row r="446474" spans="5:5">
      <c r="E446474" s="315"/>
    </row>
    <row r="446475" spans="5:5" ht="21.75">
      <c r="E446475" s="537"/>
    </row>
    <row r="446476" spans="5:5">
      <c r="E446476" s="315"/>
    </row>
    <row r="446477" spans="5:5" ht="21.75">
      <c r="E446477" s="537"/>
    </row>
    <row r="446478" spans="5:5">
      <c r="E446478" s="315"/>
    </row>
    <row r="446479" spans="5:5" ht="21.75">
      <c r="E446479" s="537"/>
    </row>
    <row r="446480" spans="5:5">
      <c r="E446480" s="315"/>
    </row>
    <row r="446481" spans="5:5" ht="21.75">
      <c r="E446481" s="537"/>
    </row>
    <row r="446482" spans="5:5">
      <c r="E446482" s="315"/>
    </row>
    <row r="446483" spans="5:5" ht="21.75">
      <c r="E446483" s="537"/>
    </row>
    <row r="446484" spans="5:5">
      <c r="E446484" s="315"/>
    </row>
    <row r="446485" spans="5:5" ht="21.75">
      <c r="E446485" s="537"/>
    </row>
    <row r="446486" spans="5:5">
      <c r="E446486" s="315"/>
    </row>
    <row r="446487" spans="5:5" ht="21.75">
      <c r="E446487" s="537"/>
    </row>
    <row r="446488" spans="5:5">
      <c r="E446488" s="315"/>
    </row>
    <row r="446489" spans="5:5" ht="21.75">
      <c r="E446489" s="537"/>
    </row>
    <row r="446490" spans="5:5">
      <c r="E446490" s="315"/>
    </row>
    <row r="446491" spans="5:5" ht="21.75">
      <c r="E446491" s="537"/>
    </row>
    <row r="446492" spans="5:5">
      <c r="E446492" s="315"/>
    </row>
    <row r="446493" spans="5:5" ht="21.75">
      <c r="E446493" s="537"/>
    </row>
    <row r="446494" spans="5:5">
      <c r="E446494" s="315"/>
    </row>
    <row r="446495" spans="5:5" ht="21.75">
      <c r="E446495" s="537"/>
    </row>
    <row r="446496" spans="5:5">
      <c r="E446496" s="315"/>
    </row>
    <row r="446497" spans="5:5" ht="21.75">
      <c r="E446497" s="537"/>
    </row>
    <row r="446498" spans="5:5">
      <c r="E446498" s="315"/>
    </row>
    <row r="446499" spans="5:5" ht="21.75">
      <c r="E446499" s="537"/>
    </row>
    <row r="446500" spans="5:5">
      <c r="E446500" s="315"/>
    </row>
    <row r="446501" spans="5:5" ht="21.75">
      <c r="E446501" s="537"/>
    </row>
    <row r="446502" spans="5:5">
      <c r="E446502" s="315"/>
    </row>
    <row r="446503" spans="5:5" ht="21.75">
      <c r="E446503" s="537"/>
    </row>
    <row r="446504" spans="5:5">
      <c r="E446504" s="315"/>
    </row>
    <row r="446505" spans="5:5" ht="21.75">
      <c r="E446505" s="537"/>
    </row>
    <row r="446506" spans="5:5">
      <c r="E446506" s="315"/>
    </row>
    <row r="446507" spans="5:5" ht="21.75">
      <c r="E446507" s="537"/>
    </row>
    <row r="446508" spans="5:5">
      <c r="E446508" s="315"/>
    </row>
    <row r="446509" spans="5:5" ht="21.75">
      <c r="E446509" s="537"/>
    </row>
    <row r="446510" spans="5:5">
      <c r="E446510" s="315"/>
    </row>
    <row r="446511" spans="5:5" ht="21.75">
      <c r="E446511" s="537"/>
    </row>
    <row r="446512" spans="5:5">
      <c r="E446512" s="315"/>
    </row>
    <row r="446513" spans="5:5" ht="21.75">
      <c r="E446513" s="537"/>
    </row>
    <row r="446514" spans="5:5">
      <c r="E446514" s="315"/>
    </row>
    <row r="446515" spans="5:5" ht="21.75">
      <c r="E446515" s="537"/>
    </row>
    <row r="446516" spans="5:5">
      <c r="E446516" s="315"/>
    </row>
    <row r="446517" spans="5:5" ht="21.75">
      <c r="E446517" s="537"/>
    </row>
    <row r="446518" spans="5:5">
      <c r="E446518" s="315"/>
    </row>
    <row r="446519" spans="5:5" ht="21.75">
      <c r="E446519" s="537"/>
    </row>
    <row r="446520" spans="5:5">
      <c r="E446520" s="315"/>
    </row>
    <row r="446521" spans="5:5" ht="21.75">
      <c r="E446521" s="537"/>
    </row>
    <row r="446522" spans="5:5">
      <c r="E446522" s="315"/>
    </row>
    <row r="446523" spans="5:5" ht="21.75">
      <c r="E446523" s="537"/>
    </row>
    <row r="446524" spans="5:5">
      <c r="E446524" s="315"/>
    </row>
    <row r="446525" spans="5:5" ht="21.75">
      <c r="E446525" s="537"/>
    </row>
    <row r="446526" spans="5:5">
      <c r="E446526" s="315"/>
    </row>
    <row r="446527" spans="5:5" ht="21.75">
      <c r="E446527" s="537"/>
    </row>
    <row r="446528" spans="5:5">
      <c r="E446528" s="315"/>
    </row>
    <row r="446529" spans="5:5" ht="21.75">
      <c r="E446529" s="537"/>
    </row>
    <row r="446530" spans="5:5">
      <c r="E446530" s="315"/>
    </row>
    <row r="446531" spans="5:5" ht="21.75">
      <c r="E446531" s="537"/>
    </row>
    <row r="446532" spans="5:5">
      <c r="E446532" s="315"/>
    </row>
    <row r="446533" spans="5:5" ht="21.75">
      <c r="E446533" s="537"/>
    </row>
    <row r="446534" spans="5:5">
      <c r="E446534" s="315"/>
    </row>
    <row r="446535" spans="5:5" ht="21.75">
      <c r="E446535" s="537"/>
    </row>
    <row r="446536" spans="5:5">
      <c r="E446536" s="315"/>
    </row>
    <row r="446537" spans="5:5" ht="21.75">
      <c r="E446537" s="537"/>
    </row>
    <row r="446538" spans="5:5">
      <c r="E446538" s="315"/>
    </row>
    <row r="446539" spans="5:5" ht="21.75">
      <c r="E446539" s="537"/>
    </row>
    <row r="446540" spans="5:5">
      <c r="E446540" s="315"/>
    </row>
    <row r="446541" spans="5:5" ht="21.75">
      <c r="E446541" s="537"/>
    </row>
    <row r="446542" spans="5:5">
      <c r="E446542" s="315"/>
    </row>
    <row r="446543" spans="5:5" ht="21.75">
      <c r="E446543" s="537"/>
    </row>
    <row r="446544" spans="5:5">
      <c r="E446544" s="315"/>
    </row>
    <row r="446545" spans="5:5" ht="21.75">
      <c r="E446545" s="537"/>
    </row>
    <row r="446546" spans="5:5">
      <c r="E446546" s="315"/>
    </row>
    <row r="446547" spans="5:5" ht="21.75">
      <c r="E446547" s="537"/>
    </row>
    <row r="446548" spans="5:5">
      <c r="E446548" s="315"/>
    </row>
    <row r="446549" spans="5:5" ht="21.75">
      <c r="E446549" s="537"/>
    </row>
    <row r="446550" spans="5:5">
      <c r="E446550" s="315"/>
    </row>
    <row r="446551" spans="5:5" ht="21.75">
      <c r="E446551" s="537"/>
    </row>
    <row r="446552" spans="5:5">
      <c r="E446552" s="315"/>
    </row>
    <row r="446553" spans="5:5" ht="21.75">
      <c r="E446553" s="537"/>
    </row>
    <row r="446554" spans="5:5">
      <c r="E446554" s="315"/>
    </row>
    <row r="446555" spans="5:5" ht="21.75">
      <c r="E446555" s="537"/>
    </row>
    <row r="446556" spans="5:5">
      <c r="E446556" s="315"/>
    </row>
    <row r="446557" spans="5:5" ht="21.75">
      <c r="E446557" s="537"/>
    </row>
    <row r="446558" spans="5:5">
      <c r="E446558" s="315"/>
    </row>
    <row r="446559" spans="5:5" ht="21.75">
      <c r="E446559" s="537"/>
    </row>
    <row r="446560" spans="5:5">
      <c r="E446560" s="315"/>
    </row>
    <row r="446561" spans="5:5" ht="21.75">
      <c r="E446561" s="537"/>
    </row>
    <row r="446562" spans="5:5">
      <c r="E446562" s="315"/>
    </row>
    <row r="446563" spans="5:5" ht="21.75">
      <c r="E446563" s="537"/>
    </row>
    <row r="446564" spans="5:5">
      <c r="E446564" s="315"/>
    </row>
    <row r="446565" spans="5:5" ht="21.75">
      <c r="E446565" s="537"/>
    </row>
    <row r="446566" spans="5:5">
      <c r="E446566" s="315"/>
    </row>
    <row r="446567" spans="5:5" ht="21.75">
      <c r="E446567" s="537"/>
    </row>
    <row r="446568" spans="5:5">
      <c r="E446568" s="315"/>
    </row>
    <row r="446569" spans="5:5" ht="21.75">
      <c r="E446569" s="537"/>
    </row>
    <row r="446570" spans="5:5">
      <c r="E446570" s="315"/>
    </row>
    <row r="446571" spans="5:5" ht="21.75">
      <c r="E446571" s="537"/>
    </row>
    <row r="446572" spans="5:5">
      <c r="E446572" s="315"/>
    </row>
    <row r="446573" spans="5:5" ht="21.75">
      <c r="E446573" s="537"/>
    </row>
    <row r="446574" spans="5:5">
      <c r="E446574" s="315"/>
    </row>
    <row r="446575" spans="5:5" ht="21.75">
      <c r="E446575" s="537"/>
    </row>
    <row r="446576" spans="5:5">
      <c r="E446576" s="315"/>
    </row>
    <row r="446577" spans="5:5" ht="21.75">
      <c r="E446577" s="537"/>
    </row>
    <row r="446578" spans="5:5">
      <c r="E446578" s="315"/>
    </row>
    <row r="446579" spans="5:5" ht="21.75">
      <c r="E446579" s="537"/>
    </row>
    <row r="446580" spans="5:5">
      <c r="E446580" s="315"/>
    </row>
    <row r="446581" spans="5:5" ht="21.75">
      <c r="E446581" s="537"/>
    </row>
    <row r="446582" spans="5:5">
      <c r="E446582" s="315"/>
    </row>
    <row r="446583" spans="5:5" ht="21.75">
      <c r="E446583" s="537"/>
    </row>
    <row r="446584" spans="5:5">
      <c r="E446584" s="315"/>
    </row>
    <row r="446585" spans="5:5" ht="21.75">
      <c r="E446585" s="537"/>
    </row>
    <row r="446586" spans="5:5">
      <c r="E446586" s="315"/>
    </row>
    <row r="446587" spans="5:5" ht="21.75">
      <c r="E446587" s="537"/>
    </row>
    <row r="446588" spans="5:5">
      <c r="E446588" s="315"/>
    </row>
    <row r="446589" spans="5:5" ht="21.75">
      <c r="E446589" s="537"/>
    </row>
    <row r="446590" spans="5:5">
      <c r="E446590" s="315"/>
    </row>
    <row r="446591" spans="5:5" ht="21.75">
      <c r="E446591" s="537"/>
    </row>
    <row r="446592" spans="5:5">
      <c r="E446592" s="315"/>
    </row>
    <row r="446593" spans="5:5" ht="21.75">
      <c r="E446593" s="537"/>
    </row>
    <row r="446594" spans="5:5">
      <c r="E446594" s="315"/>
    </row>
    <row r="446595" spans="5:5" ht="21.75">
      <c r="E446595" s="537"/>
    </row>
    <row r="446596" spans="5:5">
      <c r="E446596" s="315"/>
    </row>
    <row r="446597" spans="5:5" ht="21.75">
      <c r="E446597" s="537"/>
    </row>
    <row r="446598" spans="5:5">
      <c r="E446598" s="315"/>
    </row>
    <row r="446599" spans="5:5" ht="21.75">
      <c r="E446599" s="537"/>
    </row>
    <row r="446600" spans="5:5">
      <c r="E446600" s="315"/>
    </row>
    <row r="446601" spans="5:5" ht="21.75">
      <c r="E446601" s="537"/>
    </row>
    <row r="446602" spans="5:5">
      <c r="E446602" s="315"/>
    </row>
    <row r="446603" spans="5:5" ht="21.75">
      <c r="E446603" s="537"/>
    </row>
    <row r="446604" spans="5:5">
      <c r="E446604" s="315"/>
    </row>
    <row r="446605" spans="5:5" ht="21.75">
      <c r="E446605" s="537"/>
    </row>
    <row r="446606" spans="5:5">
      <c r="E446606" s="315"/>
    </row>
    <row r="446607" spans="5:5" ht="21.75">
      <c r="E446607" s="537"/>
    </row>
    <row r="446608" spans="5:5">
      <c r="E446608" s="315"/>
    </row>
    <row r="446609" spans="5:5" ht="21.75">
      <c r="E446609" s="537"/>
    </row>
    <row r="446610" spans="5:5">
      <c r="E446610" s="315"/>
    </row>
    <row r="446611" spans="5:5" ht="21.75">
      <c r="E446611" s="537"/>
    </row>
    <row r="446612" spans="5:5">
      <c r="E446612" s="315"/>
    </row>
    <row r="446613" spans="5:5" ht="21.75">
      <c r="E446613" s="537"/>
    </row>
    <row r="446614" spans="5:5">
      <c r="E446614" s="315"/>
    </row>
    <row r="446615" spans="5:5" ht="21.75">
      <c r="E446615" s="537"/>
    </row>
    <row r="446616" spans="5:5">
      <c r="E446616" s="315"/>
    </row>
    <row r="446617" spans="5:5" ht="21.75">
      <c r="E446617" s="537"/>
    </row>
    <row r="446618" spans="5:5">
      <c r="E446618" s="315"/>
    </row>
    <row r="446619" spans="5:5" ht="21.75">
      <c r="E446619" s="537"/>
    </row>
    <row r="446620" spans="5:5">
      <c r="E446620" s="315"/>
    </row>
    <row r="446621" spans="5:5" ht="21.75">
      <c r="E446621" s="537"/>
    </row>
    <row r="446622" spans="5:5">
      <c r="E446622" s="315"/>
    </row>
    <row r="446623" spans="5:5" ht="21.75">
      <c r="E446623" s="537"/>
    </row>
    <row r="446624" spans="5:5">
      <c r="E446624" s="315"/>
    </row>
    <row r="446625" spans="5:5" ht="21.75">
      <c r="E446625" s="537"/>
    </row>
    <row r="446626" spans="5:5">
      <c r="E446626" s="315"/>
    </row>
    <row r="446627" spans="5:5" ht="21.75">
      <c r="E446627" s="537"/>
    </row>
    <row r="446628" spans="5:5">
      <c r="E446628" s="315"/>
    </row>
    <row r="446629" spans="5:5" ht="21.75">
      <c r="E446629" s="537"/>
    </row>
    <row r="446630" spans="5:5">
      <c r="E446630" s="315"/>
    </row>
    <row r="446631" spans="5:5" ht="21.75">
      <c r="E446631" s="537"/>
    </row>
    <row r="446632" spans="5:5">
      <c r="E446632" s="315"/>
    </row>
    <row r="446633" spans="5:5" ht="21.75">
      <c r="E446633" s="537"/>
    </row>
    <row r="446634" spans="5:5">
      <c r="E446634" s="315"/>
    </row>
    <row r="446635" spans="5:5" ht="21.75">
      <c r="E446635" s="537"/>
    </row>
    <row r="446636" spans="5:5">
      <c r="E446636" s="315"/>
    </row>
    <row r="446637" spans="5:5" ht="21.75">
      <c r="E446637" s="537"/>
    </row>
    <row r="446638" spans="5:5">
      <c r="E446638" s="315"/>
    </row>
    <row r="446639" spans="5:5" ht="21.75">
      <c r="E446639" s="537"/>
    </row>
    <row r="446640" spans="5:5">
      <c r="E446640" s="315"/>
    </row>
    <row r="446641" spans="5:5" ht="21.75">
      <c r="E446641" s="537"/>
    </row>
    <row r="446642" spans="5:5">
      <c r="E446642" s="315"/>
    </row>
    <row r="446643" spans="5:5" ht="21.75">
      <c r="E446643" s="537"/>
    </row>
    <row r="446644" spans="5:5">
      <c r="E446644" s="315"/>
    </row>
    <row r="446645" spans="5:5" ht="21.75">
      <c r="E446645" s="537"/>
    </row>
    <row r="446646" spans="5:5">
      <c r="E446646" s="315"/>
    </row>
    <row r="446647" spans="5:5" ht="21.75">
      <c r="E446647" s="537"/>
    </row>
    <row r="446648" spans="5:5">
      <c r="E446648" s="315"/>
    </row>
    <row r="446649" spans="5:5" ht="21.75">
      <c r="E446649" s="537"/>
    </row>
    <row r="446650" spans="5:5">
      <c r="E446650" s="315"/>
    </row>
    <row r="446651" spans="5:5" ht="21.75">
      <c r="E446651" s="537"/>
    </row>
    <row r="446652" spans="5:5">
      <c r="E446652" s="315"/>
    </row>
    <row r="446653" spans="5:5" ht="21.75">
      <c r="E446653" s="537"/>
    </row>
    <row r="446654" spans="5:5">
      <c r="E446654" s="315"/>
    </row>
    <row r="446655" spans="5:5" ht="21.75">
      <c r="E446655" s="537"/>
    </row>
    <row r="446656" spans="5:5">
      <c r="E446656" s="315"/>
    </row>
    <row r="446657" spans="5:5" ht="21.75">
      <c r="E446657" s="537"/>
    </row>
    <row r="446658" spans="5:5">
      <c r="E446658" s="315"/>
    </row>
    <row r="446659" spans="5:5" ht="21.75">
      <c r="E446659" s="537"/>
    </row>
    <row r="446660" spans="5:5">
      <c r="E446660" s="315"/>
    </row>
    <row r="446661" spans="5:5" ht="21.75">
      <c r="E446661" s="537"/>
    </row>
    <row r="446662" spans="5:5">
      <c r="E446662" s="315"/>
    </row>
    <row r="446663" spans="5:5" ht="21.75">
      <c r="E446663" s="537"/>
    </row>
    <row r="446664" spans="5:5">
      <c r="E446664" s="315"/>
    </row>
    <row r="446665" spans="5:5" ht="21.75">
      <c r="E446665" s="537"/>
    </row>
    <row r="446666" spans="5:5">
      <c r="E446666" s="315"/>
    </row>
    <row r="446667" spans="5:5" ht="21.75">
      <c r="E446667" s="537"/>
    </row>
    <row r="446668" spans="5:5">
      <c r="E446668" s="315"/>
    </row>
    <row r="446669" spans="5:5" ht="21.75">
      <c r="E446669" s="537"/>
    </row>
    <row r="446670" spans="5:5">
      <c r="E446670" s="315"/>
    </row>
    <row r="446671" spans="5:5" ht="21.75">
      <c r="E446671" s="537"/>
    </row>
    <row r="446672" spans="5:5">
      <c r="E446672" s="315"/>
    </row>
    <row r="446673" spans="5:5" ht="21.75">
      <c r="E446673" s="537"/>
    </row>
    <row r="446674" spans="5:5">
      <c r="E446674" s="315"/>
    </row>
    <row r="446675" spans="5:5" ht="21.75">
      <c r="E446675" s="537"/>
    </row>
    <row r="446676" spans="5:5">
      <c r="E446676" s="315"/>
    </row>
    <row r="446677" spans="5:5" ht="21.75">
      <c r="E446677" s="537"/>
    </row>
    <row r="446678" spans="5:5">
      <c r="E446678" s="315"/>
    </row>
    <row r="446679" spans="5:5" ht="21.75">
      <c r="E446679" s="537"/>
    </row>
    <row r="446680" spans="5:5">
      <c r="E446680" s="315"/>
    </row>
    <row r="446681" spans="5:5" ht="21.75">
      <c r="E446681" s="537"/>
    </row>
    <row r="446682" spans="5:5">
      <c r="E446682" s="315"/>
    </row>
    <row r="446683" spans="5:5" ht="21.75">
      <c r="E446683" s="537"/>
    </row>
    <row r="446684" spans="5:5">
      <c r="E446684" s="315"/>
    </row>
    <row r="446685" spans="5:5" ht="21.75">
      <c r="E446685" s="537"/>
    </row>
    <row r="446686" spans="5:5">
      <c r="E446686" s="315"/>
    </row>
    <row r="446687" spans="5:5" ht="21.75">
      <c r="E446687" s="537"/>
    </row>
    <row r="446688" spans="5:5">
      <c r="E446688" s="315"/>
    </row>
    <row r="446689" spans="5:5" ht="21.75">
      <c r="E446689" s="537"/>
    </row>
    <row r="446690" spans="5:5">
      <c r="E446690" s="315"/>
    </row>
    <row r="446691" spans="5:5" ht="21.75">
      <c r="E446691" s="537"/>
    </row>
    <row r="446692" spans="5:5">
      <c r="E446692" s="315"/>
    </row>
    <row r="446693" spans="5:5" ht="21.75">
      <c r="E446693" s="537"/>
    </row>
    <row r="446694" spans="5:5">
      <c r="E446694" s="315"/>
    </row>
    <row r="446695" spans="5:5" ht="21.75">
      <c r="E446695" s="537"/>
    </row>
    <row r="446696" spans="5:5">
      <c r="E446696" s="315"/>
    </row>
    <row r="446697" spans="5:5" ht="21.75">
      <c r="E446697" s="537"/>
    </row>
    <row r="446698" spans="5:5">
      <c r="E446698" s="315"/>
    </row>
    <row r="446699" spans="5:5" ht="21.75">
      <c r="E446699" s="537"/>
    </row>
    <row r="446700" spans="5:5">
      <c r="E446700" s="315"/>
    </row>
    <row r="446701" spans="5:5" ht="21.75">
      <c r="E446701" s="537"/>
    </row>
    <row r="446702" spans="5:5">
      <c r="E446702" s="315"/>
    </row>
    <row r="446703" spans="5:5" ht="21.75">
      <c r="E446703" s="537"/>
    </row>
    <row r="446704" spans="5:5">
      <c r="E446704" s="315"/>
    </row>
    <row r="446705" spans="5:5" ht="21.75">
      <c r="E446705" s="537"/>
    </row>
    <row r="446706" spans="5:5">
      <c r="E446706" s="315"/>
    </row>
    <row r="446707" spans="5:5" ht="21.75">
      <c r="E446707" s="537"/>
    </row>
    <row r="446708" spans="5:5">
      <c r="E446708" s="315"/>
    </row>
    <row r="446709" spans="5:5" ht="21.75">
      <c r="E446709" s="537"/>
    </row>
    <row r="446710" spans="5:5">
      <c r="E446710" s="315"/>
    </row>
    <row r="446711" spans="5:5" ht="21.75">
      <c r="E446711" s="537"/>
    </row>
    <row r="446712" spans="5:5">
      <c r="E446712" s="315"/>
    </row>
    <row r="446713" spans="5:5" ht="21.75">
      <c r="E446713" s="537"/>
    </row>
    <row r="446714" spans="5:5">
      <c r="E446714" s="315"/>
    </row>
    <row r="446715" spans="5:5" ht="21.75">
      <c r="E446715" s="537"/>
    </row>
    <row r="446716" spans="5:5">
      <c r="E446716" s="315"/>
    </row>
    <row r="446717" spans="5:5" ht="21.75">
      <c r="E446717" s="537"/>
    </row>
    <row r="446718" spans="5:5">
      <c r="E446718" s="315"/>
    </row>
    <row r="446719" spans="5:5" ht="21.75">
      <c r="E446719" s="537"/>
    </row>
    <row r="446720" spans="5:5">
      <c r="E446720" s="315"/>
    </row>
    <row r="446721" spans="5:5" ht="21.75">
      <c r="E446721" s="537"/>
    </row>
    <row r="446722" spans="5:5">
      <c r="E446722" s="315"/>
    </row>
    <row r="446723" spans="5:5" ht="21.75">
      <c r="E446723" s="537"/>
    </row>
    <row r="446724" spans="5:5">
      <c r="E446724" s="315"/>
    </row>
    <row r="446725" spans="5:5" ht="21.75">
      <c r="E446725" s="537"/>
    </row>
    <row r="446726" spans="5:5">
      <c r="E446726" s="315"/>
    </row>
    <row r="446727" spans="5:5" ht="21.75">
      <c r="E446727" s="537"/>
    </row>
    <row r="446728" spans="5:5">
      <c r="E446728" s="315"/>
    </row>
    <row r="446729" spans="5:5" ht="21.75">
      <c r="E446729" s="537"/>
    </row>
    <row r="446730" spans="5:5">
      <c r="E446730" s="315"/>
    </row>
    <row r="446731" spans="5:5" ht="21.75">
      <c r="E446731" s="537"/>
    </row>
    <row r="446732" spans="5:5">
      <c r="E446732" s="315"/>
    </row>
    <row r="446733" spans="5:5" ht="21.75">
      <c r="E446733" s="537"/>
    </row>
    <row r="446734" spans="5:5">
      <c r="E446734" s="315"/>
    </row>
    <row r="446735" spans="5:5" ht="21.75">
      <c r="E446735" s="537"/>
    </row>
    <row r="446736" spans="5:5">
      <c r="E446736" s="315"/>
    </row>
    <row r="446737" spans="5:5" ht="21.75">
      <c r="E446737" s="537"/>
    </row>
    <row r="446738" spans="5:5">
      <c r="E446738" s="315"/>
    </row>
    <row r="446739" spans="5:5" ht="21.75">
      <c r="E446739" s="537"/>
    </row>
    <row r="446740" spans="5:5">
      <c r="E446740" s="315"/>
    </row>
    <row r="446741" spans="5:5" ht="21.75">
      <c r="E446741" s="537"/>
    </row>
    <row r="446742" spans="5:5">
      <c r="E446742" s="315"/>
    </row>
    <row r="446743" spans="5:5" ht="21.75">
      <c r="E446743" s="537"/>
    </row>
    <row r="446744" spans="5:5">
      <c r="E446744" s="315"/>
    </row>
    <row r="446745" spans="5:5" ht="21.75">
      <c r="E446745" s="537"/>
    </row>
    <row r="446746" spans="5:5">
      <c r="E446746" s="315"/>
    </row>
    <row r="446747" spans="5:5" ht="21.75">
      <c r="E446747" s="537"/>
    </row>
    <row r="446748" spans="5:5">
      <c r="E446748" s="315"/>
    </row>
    <row r="446749" spans="5:5" ht="21.75">
      <c r="E446749" s="537"/>
    </row>
    <row r="446750" spans="5:5">
      <c r="E446750" s="315"/>
    </row>
    <row r="446751" spans="5:5" ht="21.75">
      <c r="E446751" s="537"/>
    </row>
    <row r="446752" spans="5:5">
      <c r="E446752" s="315"/>
    </row>
    <row r="446753" spans="5:5" ht="21.75">
      <c r="E446753" s="537"/>
    </row>
    <row r="446754" spans="5:5">
      <c r="E446754" s="315"/>
    </row>
    <row r="446755" spans="5:5" ht="21.75">
      <c r="E446755" s="537"/>
    </row>
    <row r="446756" spans="5:5">
      <c r="E446756" s="315"/>
    </row>
    <row r="446757" spans="5:5" ht="21.75">
      <c r="E446757" s="537"/>
    </row>
    <row r="446758" spans="5:5">
      <c r="E446758" s="315"/>
    </row>
    <row r="446759" spans="5:5" ht="21.75">
      <c r="E446759" s="537"/>
    </row>
    <row r="446760" spans="5:5">
      <c r="E446760" s="315"/>
    </row>
    <row r="446761" spans="5:5" ht="21.75">
      <c r="E446761" s="537"/>
    </row>
    <row r="446762" spans="5:5">
      <c r="E446762" s="315"/>
    </row>
    <row r="446763" spans="5:5" ht="21.75">
      <c r="E446763" s="537"/>
    </row>
    <row r="446764" spans="5:5">
      <c r="E446764" s="315"/>
    </row>
    <row r="446765" spans="5:5" ht="21.75">
      <c r="E446765" s="537"/>
    </row>
    <row r="446766" spans="5:5">
      <c r="E446766" s="315"/>
    </row>
    <row r="446767" spans="5:5" ht="21.75">
      <c r="E446767" s="537"/>
    </row>
    <row r="446768" spans="5:5">
      <c r="E446768" s="315"/>
    </row>
    <row r="446769" spans="5:5" ht="21.75">
      <c r="E446769" s="537"/>
    </row>
    <row r="446770" spans="5:5">
      <c r="E446770" s="315"/>
    </row>
    <row r="446771" spans="5:5" ht="21.75">
      <c r="E446771" s="537"/>
    </row>
    <row r="446772" spans="5:5">
      <c r="E446772" s="315"/>
    </row>
    <row r="446773" spans="5:5" ht="21.75">
      <c r="E446773" s="537"/>
    </row>
    <row r="446774" spans="5:5">
      <c r="E446774" s="315"/>
    </row>
    <row r="446775" spans="5:5" ht="21.75">
      <c r="E446775" s="537"/>
    </row>
    <row r="446776" spans="5:5">
      <c r="E446776" s="315"/>
    </row>
    <row r="446777" spans="5:5" ht="21.75">
      <c r="E446777" s="537"/>
    </row>
    <row r="446778" spans="5:5">
      <c r="E446778" s="315"/>
    </row>
    <row r="446779" spans="5:5" ht="21.75">
      <c r="E446779" s="537"/>
    </row>
    <row r="446780" spans="5:5">
      <c r="E446780" s="315"/>
    </row>
    <row r="446781" spans="5:5" ht="21.75">
      <c r="E446781" s="537"/>
    </row>
    <row r="446782" spans="5:5">
      <c r="E446782" s="315"/>
    </row>
    <row r="446783" spans="5:5" ht="21.75">
      <c r="E446783" s="537"/>
    </row>
    <row r="446784" spans="5:5">
      <c r="E446784" s="315"/>
    </row>
    <row r="446785" spans="5:5" ht="21.75">
      <c r="E446785" s="537"/>
    </row>
    <row r="446786" spans="5:5">
      <c r="E446786" s="315"/>
    </row>
    <row r="446787" spans="5:5" ht="21.75">
      <c r="E446787" s="537"/>
    </row>
    <row r="446788" spans="5:5">
      <c r="E446788" s="315"/>
    </row>
    <row r="446789" spans="5:5" ht="21.75">
      <c r="E446789" s="537"/>
    </row>
    <row r="446790" spans="5:5">
      <c r="E446790" s="315"/>
    </row>
    <row r="446791" spans="5:5" ht="21.75">
      <c r="E446791" s="537"/>
    </row>
    <row r="446792" spans="5:5">
      <c r="E446792" s="315"/>
    </row>
    <row r="446793" spans="5:5" ht="21.75">
      <c r="E446793" s="537"/>
    </row>
    <row r="446794" spans="5:5">
      <c r="E446794" s="315"/>
    </row>
    <row r="446795" spans="5:5" ht="21.75">
      <c r="E446795" s="537"/>
    </row>
    <row r="446796" spans="5:5">
      <c r="E446796" s="315"/>
    </row>
    <row r="446797" spans="5:5" ht="21.75">
      <c r="E446797" s="537"/>
    </row>
    <row r="446798" spans="5:5">
      <c r="E446798" s="315"/>
    </row>
    <row r="446799" spans="5:5" ht="21.75">
      <c r="E446799" s="537"/>
    </row>
    <row r="446800" spans="5:5">
      <c r="E446800" s="315"/>
    </row>
    <row r="446801" spans="5:5" ht="21.75">
      <c r="E446801" s="537"/>
    </row>
    <row r="446802" spans="5:5">
      <c r="E446802" s="315"/>
    </row>
    <row r="446803" spans="5:5" ht="21.75">
      <c r="E446803" s="537"/>
    </row>
    <row r="446804" spans="5:5">
      <c r="E446804" s="315"/>
    </row>
    <row r="446805" spans="5:5" ht="21.75">
      <c r="E446805" s="537"/>
    </row>
    <row r="446806" spans="5:5">
      <c r="E446806" s="315"/>
    </row>
    <row r="446807" spans="5:5" ht="21.75">
      <c r="E446807" s="537"/>
    </row>
    <row r="446808" spans="5:5">
      <c r="E446808" s="315"/>
    </row>
    <row r="446809" spans="5:5" ht="21.75">
      <c r="E446809" s="537"/>
    </row>
    <row r="446810" spans="5:5">
      <c r="E446810" s="315"/>
    </row>
    <row r="446811" spans="5:5" ht="21.75">
      <c r="E446811" s="537"/>
    </row>
    <row r="446812" spans="5:5">
      <c r="E446812" s="315"/>
    </row>
    <row r="446813" spans="5:5" ht="21.75">
      <c r="E446813" s="537"/>
    </row>
    <row r="446814" spans="5:5">
      <c r="E446814" s="315"/>
    </row>
    <row r="446815" spans="5:5" ht="21.75">
      <c r="E446815" s="537"/>
    </row>
    <row r="446816" spans="5:5">
      <c r="E446816" s="315"/>
    </row>
    <row r="446817" spans="5:5" ht="21.75">
      <c r="E446817" s="537"/>
    </row>
    <row r="446818" spans="5:5">
      <c r="E446818" s="315"/>
    </row>
    <row r="446819" spans="5:5" ht="21.75">
      <c r="E446819" s="537"/>
    </row>
    <row r="446820" spans="5:5">
      <c r="E446820" s="315"/>
    </row>
    <row r="446821" spans="5:5" ht="21.75">
      <c r="E446821" s="537"/>
    </row>
    <row r="446822" spans="5:5">
      <c r="E446822" s="315"/>
    </row>
    <row r="446823" spans="5:5" ht="21.75">
      <c r="E446823" s="537"/>
    </row>
    <row r="446824" spans="5:5">
      <c r="E446824" s="315"/>
    </row>
    <row r="446825" spans="5:5" ht="21.75">
      <c r="E446825" s="537"/>
    </row>
    <row r="446826" spans="5:5">
      <c r="E446826" s="315"/>
    </row>
    <row r="446827" spans="5:5" ht="21.75">
      <c r="E446827" s="537"/>
    </row>
    <row r="446828" spans="5:5">
      <c r="E446828" s="315"/>
    </row>
    <row r="446829" spans="5:5" ht="21.75">
      <c r="E446829" s="537"/>
    </row>
    <row r="446830" spans="5:5">
      <c r="E446830" s="315"/>
    </row>
    <row r="446831" spans="5:5" ht="21.75">
      <c r="E446831" s="537"/>
    </row>
    <row r="446832" spans="5:5">
      <c r="E446832" s="315"/>
    </row>
    <row r="446833" spans="5:5" ht="21.75">
      <c r="E446833" s="537"/>
    </row>
    <row r="446834" spans="5:5">
      <c r="E446834" s="315"/>
    </row>
    <row r="446835" spans="5:5" ht="21.75">
      <c r="E446835" s="537"/>
    </row>
    <row r="446836" spans="5:5">
      <c r="E446836" s="315"/>
    </row>
    <row r="446837" spans="5:5" ht="21.75">
      <c r="E446837" s="537"/>
    </row>
    <row r="446838" spans="5:5">
      <c r="E446838" s="315"/>
    </row>
    <row r="446839" spans="5:5" ht="21.75">
      <c r="E446839" s="537"/>
    </row>
    <row r="446840" spans="5:5">
      <c r="E446840" s="315"/>
    </row>
    <row r="446841" spans="5:5" ht="21.75">
      <c r="E446841" s="537"/>
    </row>
    <row r="446842" spans="5:5">
      <c r="E446842" s="315"/>
    </row>
    <row r="446843" spans="5:5" ht="21.75">
      <c r="E446843" s="537"/>
    </row>
    <row r="446844" spans="5:5">
      <c r="E446844" s="315"/>
    </row>
    <row r="446845" spans="5:5" ht="21.75">
      <c r="E446845" s="537"/>
    </row>
    <row r="446846" spans="5:5">
      <c r="E446846" s="315"/>
    </row>
    <row r="446847" spans="5:5" ht="21.75">
      <c r="E446847" s="537"/>
    </row>
    <row r="446848" spans="5:5">
      <c r="E446848" s="315"/>
    </row>
    <row r="446849" spans="5:5" ht="21.75">
      <c r="E446849" s="537"/>
    </row>
    <row r="446850" spans="5:5">
      <c r="E446850" s="315"/>
    </row>
    <row r="446851" spans="5:5" ht="21.75">
      <c r="E446851" s="537"/>
    </row>
    <row r="446852" spans="5:5">
      <c r="E446852" s="315"/>
    </row>
    <row r="446853" spans="5:5" ht="21.75">
      <c r="E446853" s="537"/>
    </row>
    <row r="446854" spans="5:5">
      <c r="E446854" s="315"/>
    </row>
    <row r="446855" spans="5:5" ht="21.75">
      <c r="E446855" s="537"/>
    </row>
    <row r="446856" spans="5:5">
      <c r="E446856" s="315"/>
    </row>
    <row r="446857" spans="5:5" ht="21.75">
      <c r="E446857" s="537"/>
    </row>
    <row r="446858" spans="5:5">
      <c r="E446858" s="315"/>
    </row>
    <row r="446859" spans="5:5" ht="21.75">
      <c r="E446859" s="537"/>
    </row>
    <row r="446860" spans="5:5">
      <c r="E446860" s="315"/>
    </row>
    <row r="446861" spans="5:5" ht="21.75">
      <c r="E446861" s="537"/>
    </row>
    <row r="446862" spans="5:5">
      <c r="E446862" s="315"/>
    </row>
    <row r="446863" spans="5:5" ht="21.75">
      <c r="E446863" s="537"/>
    </row>
    <row r="446864" spans="5:5">
      <c r="E446864" s="315"/>
    </row>
    <row r="446865" spans="5:5" ht="21.75">
      <c r="E446865" s="537"/>
    </row>
    <row r="446866" spans="5:5">
      <c r="E446866" s="315"/>
    </row>
    <row r="446867" spans="5:5" ht="21.75">
      <c r="E446867" s="537"/>
    </row>
    <row r="446868" spans="5:5">
      <c r="E446868" s="315"/>
    </row>
    <row r="446869" spans="5:5" ht="21.75">
      <c r="E446869" s="537"/>
    </row>
    <row r="446870" spans="5:5">
      <c r="E446870" s="315"/>
    </row>
    <row r="446871" spans="5:5" ht="21.75">
      <c r="E446871" s="537"/>
    </row>
    <row r="446872" spans="5:5">
      <c r="E446872" s="315"/>
    </row>
    <row r="446873" spans="5:5" ht="21.75">
      <c r="E446873" s="537"/>
    </row>
    <row r="446874" spans="5:5">
      <c r="E446874" s="315"/>
    </row>
    <row r="446875" spans="5:5" ht="21.75">
      <c r="E446875" s="537"/>
    </row>
    <row r="446876" spans="5:5">
      <c r="E446876" s="315"/>
    </row>
    <row r="446877" spans="5:5" ht="21.75">
      <c r="E446877" s="537"/>
    </row>
    <row r="446878" spans="5:5">
      <c r="E446878" s="315"/>
    </row>
    <row r="446879" spans="5:5" ht="21.75">
      <c r="E446879" s="537"/>
    </row>
    <row r="446880" spans="5:5">
      <c r="E446880" s="315"/>
    </row>
    <row r="446881" spans="5:5" ht="21.75">
      <c r="E446881" s="537"/>
    </row>
    <row r="446882" spans="5:5">
      <c r="E446882" s="315"/>
    </row>
    <row r="446883" spans="5:5" ht="21.75">
      <c r="E446883" s="537"/>
    </row>
    <row r="446884" spans="5:5">
      <c r="E446884" s="315"/>
    </row>
    <row r="446885" spans="5:5" ht="21.75">
      <c r="E446885" s="537"/>
    </row>
    <row r="446886" spans="5:5">
      <c r="E446886" s="315"/>
    </row>
    <row r="446887" spans="5:5" ht="21.75">
      <c r="E446887" s="537"/>
    </row>
    <row r="446888" spans="5:5">
      <c r="E446888" s="315"/>
    </row>
    <row r="446889" spans="5:5" ht="21.75">
      <c r="E446889" s="537"/>
    </row>
    <row r="446890" spans="5:5">
      <c r="E446890" s="315"/>
    </row>
    <row r="446891" spans="5:5" ht="21.75">
      <c r="E446891" s="537"/>
    </row>
    <row r="446892" spans="5:5">
      <c r="E446892" s="315"/>
    </row>
    <row r="446893" spans="5:5" ht="21.75">
      <c r="E446893" s="537"/>
    </row>
    <row r="446894" spans="5:5">
      <c r="E446894" s="315"/>
    </row>
    <row r="446895" spans="5:5" ht="21.75">
      <c r="E446895" s="537"/>
    </row>
    <row r="446896" spans="5:5">
      <c r="E446896" s="315"/>
    </row>
    <row r="446897" spans="5:5" ht="21.75">
      <c r="E446897" s="537"/>
    </row>
    <row r="446898" spans="5:5">
      <c r="E446898" s="315"/>
    </row>
    <row r="446899" spans="5:5" ht="21.75">
      <c r="E446899" s="537"/>
    </row>
    <row r="446900" spans="5:5">
      <c r="E446900" s="315"/>
    </row>
    <row r="446901" spans="5:5" ht="21.75">
      <c r="E446901" s="537"/>
    </row>
    <row r="446902" spans="5:5">
      <c r="E446902" s="315"/>
    </row>
    <row r="446903" spans="5:5" ht="21.75">
      <c r="E446903" s="537"/>
    </row>
    <row r="446904" spans="5:5">
      <c r="E446904" s="315"/>
    </row>
    <row r="446905" spans="5:5" ht="21.75">
      <c r="E446905" s="537"/>
    </row>
    <row r="446906" spans="5:5">
      <c r="E446906" s="315"/>
    </row>
    <row r="446907" spans="5:5" ht="21.75">
      <c r="E446907" s="537"/>
    </row>
    <row r="446908" spans="5:5">
      <c r="E446908" s="315"/>
    </row>
    <row r="446909" spans="5:5" ht="21.75">
      <c r="E446909" s="537"/>
    </row>
    <row r="446910" spans="5:5">
      <c r="E446910" s="315"/>
    </row>
    <row r="446911" spans="5:5" ht="21.75">
      <c r="E446911" s="537"/>
    </row>
    <row r="446912" spans="5:5">
      <c r="E446912" s="315"/>
    </row>
    <row r="446913" spans="5:5" ht="21.75">
      <c r="E446913" s="537"/>
    </row>
    <row r="446914" spans="5:5">
      <c r="E446914" s="315"/>
    </row>
    <row r="446915" spans="5:5" ht="21.75">
      <c r="E446915" s="537"/>
    </row>
    <row r="446916" spans="5:5">
      <c r="E446916" s="315"/>
    </row>
    <row r="446917" spans="5:5" ht="21.75">
      <c r="E446917" s="537"/>
    </row>
    <row r="446918" spans="5:5">
      <c r="E446918" s="315"/>
    </row>
    <row r="446919" spans="5:5" ht="21.75">
      <c r="E446919" s="537"/>
    </row>
    <row r="446920" spans="5:5">
      <c r="E446920" s="315"/>
    </row>
    <row r="446921" spans="5:5" ht="21.75">
      <c r="E446921" s="537"/>
    </row>
    <row r="446922" spans="5:5">
      <c r="E446922" s="315"/>
    </row>
    <row r="446923" spans="5:5" ht="21.75">
      <c r="E446923" s="537"/>
    </row>
    <row r="446924" spans="5:5">
      <c r="E446924" s="315"/>
    </row>
    <row r="446925" spans="5:5" ht="21.75">
      <c r="E446925" s="537"/>
    </row>
    <row r="446926" spans="5:5">
      <c r="E446926" s="315"/>
    </row>
    <row r="446927" spans="5:5" ht="21.75">
      <c r="E446927" s="537"/>
    </row>
    <row r="446928" spans="5:5">
      <c r="E446928" s="315"/>
    </row>
    <row r="446929" spans="5:5" ht="21.75">
      <c r="E446929" s="537"/>
    </row>
    <row r="446930" spans="5:5">
      <c r="E446930" s="315"/>
    </row>
    <row r="446931" spans="5:5" ht="21.75">
      <c r="E446931" s="537"/>
    </row>
    <row r="446932" spans="5:5">
      <c r="E446932" s="315"/>
    </row>
    <row r="446933" spans="5:5" ht="21.75">
      <c r="E446933" s="537"/>
    </row>
    <row r="446934" spans="5:5">
      <c r="E446934" s="315"/>
    </row>
    <row r="446935" spans="5:5" ht="21.75">
      <c r="E446935" s="537"/>
    </row>
    <row r="446936" spans="5:5">
      <c r="E446936" s="315"/>
    </row>
    <row r="446937" spans="5:5" ht="21.75">
      <c r="E446937" s="537"/>
    </row>
    <row r="446938" spans="5:5">
      <c r="E446938" s="315"/>
    </row>
    <row r="446939" spans="5:5" ht="21.75">
      <c r="E446939" s="537"/>
    </row>
    <row r="446940" spans="5:5">
      <c r="E446940" s="315"/>
    </row>
    <row r="446941" spans="5:5" ht="21.75">
      <c r="E446941" s="537"/>
    </row>
    <row r="446942" spans="5:5">
      <c r="E446942" s="315"/>
    </row>
    <row r="446943" spans="5:5" ht="21.75">
      <c r="E446943" s="537"/>
    </row>
    <row r="446944" spans="5:5">
      <c r="E446944" s="315"/>
    </row>
    <row r="446945" spans="5:5" ht="21.75">
      <c r="E446945" s="537"/>
    </row>
    <row r="446946" spans="5:5">
      <c r="E446946" s="315"/>
    </row>
    <row r="446947" spans="5:5" ht="21.75">
      <c r="E446947" s="537"/>
    </row>
    <row r="446948" spans="5:5">
      <c r="E446948" s="315"/>
    </row>
    <row r="446949" spans="5:5" ht="21.75">
      <c r="E446949" s="537"/>
    </row>
    <row r="446950" spans="5:5">
      <c r="E446950" s="315"/>
    </row>
    <row r="446951" spans="5:5" ht="21.75">
      <c r="E446951" s="537"/>
    </row>
    <row r="446952" spans="5:5">
      <c r="E446952" s="315"/>
    </row>
    <row r="446953" spans="5:5" ht="21.75">
      <c r="E446953" s="537"/>
    </row>
    <row r="446954" spans="5:5">
      <c r="E446954" s="315"/>
    </row>
    <row r="446955" spans="5:5" ht="21.75">
      <c r="E446955" s="537"/>
    </row>
    <row r="446956" spans="5:5">
      <c r="E446956" s="315"/>
    </row>
    <row r="446957" spans="5:5" ht="21.75">
      <c r="E446957" s="537"/>
    </row>
    <row r="446958" spans="5:5">
      <c r="E446958" s="315"/>
    </row>
    <row r="446959" spans="5:5" ht="21.75">
      <c r="E446959" s="537"/>
    </row>
    <row r="446960" spans="5:5">
      <c r="E446960" s="315"/>
    </row>
    <row r="446961" spans="5:5" ht="21.75">
      <c r="E446961" s="537"/>
    </row>
    <row r="446962" spans="5:5">
      <c r="E446962" s="315"/>
    </row>
    <row r="446963" spans="5:5" ht="21.75">
      <c r="E446963" s="537"/>
    </row>
    <row r="446964" spans="5:5">
      <c r="E446964" s="315"/>
    </row>
    <row r="446965" spans="5:5" ht="21.75">
      <c r="E446965" s="537"/>
    </row>
    <row r="446966" spans="5:5">
      <c r="E446966" s="315"/>
    </row>
    <row r="446967" spans="5:5" ht="21.75">
      <c r="E446967" s="537"/>
    </row>
    <row r="446968" spans="5:5">
      <c r="E446968" s="315"/>
    </row>
    <row r="446969" spans="5:5" ht="21.75">
      <c r="E446969" s="537"/>
    </row>
    <row r="446970" spans="5:5">
      <c r="E446970" s="315"/>
    </row>
    <row r="446971" spans="5:5" ht="21.75">
      <c r="E446971" s="537"/>
    </row>
    <row r="446972" spans="5:5">
      <c r="E446972" s="315"/>
    </row>
    <row r="446973" spans="5:5" ht="21.75">
      <c r="E446973" s="537"/>
    </row>
    <row r="446974" spans="5:5">
      <c r="E446974" s="315"/>
    </row>
    <row r="446975" spans="5:5" ht="21.75">
      <c r="E446975" s="537"/>
    </row>
    <row r="446976" spans="5:5">
      <c r="E446976" s="315"/>
    </row>
    <row r="446977" spans="5:5" ht="21.75">
      <c r="E446977" s="537"/>
    </row>
    <row r="446978" spans="5:5">
      <c r="E446978" s="315"/>
    </row>
    <row r="446979" spans="5:5" ht="21.75">
      <c r="E446979" s="537"/>
    </row>
    <row r="446980" spans="5:5">
      <c r="E446980" s="315"/>
    </row>
    <row r="446981" spans="5:5" ht="21.75">
      <c r="E446981" s="537"/>
    </row>
    <row r="446982" spans="5:5">
      <c r="E446982" s="315"/>
    </row>
    <row r="446983" spans="5:5" ht="21.75">
      <c r="E446983" s="537"/>
    </row>
    <row r="446984" spans="5:5">
      <c r="E446984" s="315"/>
    </row>
    <row r="446985" spans="5:5" ht="21.75">
      <c r="E446985" s="537"/>
    </row>
    <row r="446986" spans="5:5">
      <c r="E446986" s="315"/>
    </row>
    <row r="446987" spans="5:5" ht="21.75">
      <c r="E446987" s="537"/>
    </row>
    <row r="446988" spans="5:5">
      <c r="E446988" s="315"/>
    </row>
    <row r="446989" spans="5:5" ht="21.75">
      <c r="E446989" s="537"/>
    </row>
    <row r="446990" spans="5:5">
      <c r="E446990" s="315"/>
    </row>
    <row r="446991" spans="5:5" ht="21.75">
      <c r="E446991" s="537"/>
    </row>
    <row r="446992" spans="5:5">
      <c r="E446992" s="315"/>
    </row>
    <row r="446993" spans="5:5" ht="21.75">
      <c r="E446993" s="537"/>
    </row>
    <row r="446994" spans="5:5">
      <c r="E446994" s="315"/>
    </row>
    <row r="446995" spans="5:5" ht="21.75">
      <c r="E446995" s="537"/>
    </row>
    <row r="446996" spans="5:5">
      <c r="E446996" s="315"/>
    </row>
    <row r="446997" spans="5:5" ht="21.75">
      <c r="E446997" s="537"/>
    </row>
    <row r="446998" spans="5:5">
      <c r="E446998" s="315"/>
    </row>
    <row r="446999" spans="5:5" ht="21.75">
      <c r="E446999" s="537"/>
    </row>
    <row r="447000" spans="5:5">
      <c r="E447000" s="315"/>
    </row>
    <row r="447001" spans="5:5" ht="21.75">
      <c r="E447001" s="537"/>
    </row>
    <row r="447002" spans="5:5">
      <c r="E447002" s="315"/>
    </row>
    <row r="447003" spans="5:5" ht="21.75">
      <c r="E447003" s="537"/>
    </row>
    <row r="447004" spans="5:5">
      <c r="E447004" s="315"/>
    </row>
    <row r="447005" spans="5:5" ht="21.75">
      <c r="E447005" s="537"/>
    </row>
    <row r="447006" spans="5:5">
      <c r="E447006" s="315"/>
    </row>
    <row r="447007" spans="5:5" ht="21.75">
      <c r="E447007" s="537"/>
    </row>
    <row r="447008" spans="5:5">
      <c r="E447008" s="315"/>
    </row>
    <row r="447009" spans="5:5" ht="21.75">
      <c r="E447009" s="537"/>
    </row>
    <row r="447010" spans="5:5">
      <c r="E447010" s="315"/>
    </row>
    <row r="447011" spans="5:5" ht="21.75">
      <c r="E447011" s="537"/>
    </row>
    <row r="447012" spans="5:5">
      <c r="E447012" s="315"/>
    </row>
    <row r="447013" spans="5:5" ht="21.75">
      <c r="E447013" s="537"/>
    </row>
    <row r="447014" spans="5:5">
      <c r="E447014" s="315"/>
    </row>
    <row r="447015" spans="5:5" ht="21.75">
      <c r="E447015" s="537"/>
    </row>
    <row r="447016" spans="5:5">
      <c r="E447016" s="315"/>
    </row>
    <row r="447017" spans="5:5" ht="21.75">
      <c r="E447017" s="537"/>
    </row>
    <row r="447018" spans="5:5">
      <c r="E447018" s="315"/>
    </row>
    <row r="447019" spans="5:5" ht="21.75">
      <c r="E447019" s="537"/>
    </row>
    <row r="447020" spans="5:5">
      <c r="E447020" s="315"/>
    </row>
    <row r="447021" spans="5:5" ht="21.75">
      <c r="E447021" s="537"/>
    </row>
    <row r="447022" spans="5:5">
      <c r="E447022" s="315"/>
    </row>
    <row r="447023" spans="5:5" ht="21.75">
      <c r="E447023" s="537"/>
    </row>
    <row r="447024" spans="5:5">
      <c r="E447024" s="315"/>
    </row>
    <row r="447025" spans="5:5" ht="21.75">
      <c r="E447025" s="537"/>
    </row>
    <row r="447026" spans="5:5">
      <c r="E447026" s="315"/>
    </row>
    <row r="447027" spans="5:5" ht="21.75">
      <c r="E447027" s="537"/>
    </row>
    <row r="447028" spans="5:5">
      <c r="E447028" s="315"/>
    </row>
    <row r="447029" spans="5:5" ht="21.75">
      <c r="E447029" s="537"/>
    </row>
    <row r="447030" spans="5:5">
      <c r="E447030" s="315"/>
    </row>
    <row r="447031" spans="5:5" ht="21.75">
      <c r="E447031" s="537"/>
    </row>
    <row r="447032" spans="5:5">
      <c r="E447032" s="315"/>
    </row>
    <row r="447033" spans="5:5" ht="21.75">
      <c r="E447033" s="537"/>
    </row>
    <row r="447034" spans="5:5">
      <c r="E447034" s="315"/>
    </row>
    <row r="447035" spans="5:5" ht="21.75">
      <c r="E447035" s="537"/>
    </row>
    <row r="447036" spans="5:5">
      <c r="E447036" s="315"/>
    </row>
    <row r="447037" spans="5:5" ht="21.75">
      <c r="E447037" s="537"/>
    </row>
    <row r="447038" spans="5:5">
      <c r="E447038" s="315"/>
    </row>
    <row r="447039" spans="5:5" ht="21.75">
      <c r="E447039" s="537"/>
    </row>
    <row r="447040" spans="5:5">
      <c r="E447040" s="315"/>
    </row>
    <row r="447041" spans="5:5" ht="21.75">
      <c r="E447041" s="537"/>
    </row>
    <row r="447042" spans="5:5">
      <c r="E447042" s="315"/>
    </row>
    <row r="447043" spans="5:5" ht="21.75">
      <c r="E447043" s="537"/>
    </row>
    <row r="447044" spans="5:5">
      <c r="E447044" s="315"/>
    </row>
    <row r="447045" spans="5:5" ht="21.75">
      <c r="E447045" s="537"/>
    </row>
    <row r="447046" spans="5:5">
      <c r="E447046" s="315"/>
    </row>
    <row r="447047" spans="5:5" ht="21.75">
      <c r="E447047" s="537"/>
    </row>
    <row r="447048" spans="5:5">
      <c r="E447048" s="315"/>
    </row>
    <row r="447049" spans="5:5" ht="21.75">
      <c r="E447049" s="537"/>
    </row>
    <row r="447050" spans="5:5">
      <c r="E447050" s="315"/>
    </row>
    <row r="447051" spans="5:5" ht="21.75">
      <c r="E447051" s="537"/>
    </row>
    <row r="447052" spans="5:5">
      <c r="E447052" s="315"/>
    </row>
    <row r="447053" spans="5:5" ht="21.75">
      <c r="E447053" s="537"/>
    </row>
    <row r="447054" spans="5:5">
      <c r="E447054" s="315"/>
    </row>
    <row r="447055" spans="5:5" ht="21.75">
      <c r="E447055" s="537"/>
    </row>
    <row r="447056" spans="5:5">
      <c r="E447056" s="315"/>
    </row>
    <row r="447057" spans="5:5" ht="21.75">
      <c r="E447057" s="537"/>
    </row>
    <row r="447058" spans="5:5">
      <c r="E447058" s="315"/>
    </row>
    <row r="447059" spans="5:5" ht="21.75">
      <c r="E447059" s="537"/>
    </row>
    <row r="447060" spans="5:5">
      <c r="E447060" s="315"/>
    </row>
    <row r="447061" spans="5:5" ht="21.75">
      <c r="E447061" s="537"/>
    </row>
    <row r="447062" spans="5:5">
      <c r="E447062" s="315"/>
    </row>
    <row r="447063" spans="5:5" ht="21.75">
      <c r="E447063" s="537"/>
    </row>
    <row r="447064" spans="5:5">
      <c r="E447064" s="315"/>
    </row>
    <row r="447065" spans="5:5" ht="21.75">
      <c r="E447065" s="537"/>
    </row>
    <row r="447066" spans="5:5">
      <c r="E447066" s="315"/>
    </row>
    <row r="447067" spans="5:5" ht="21.75">
      <c r="E447067" s="537"/>
    </row>
    <row r="447068" spans="5:5">
      <c r="E447068" s="315"/>
    </row>
    <row r="447069" spans="5:5" ht="21.75">
      <c r="E447069" s="537"/>
    </row>
    <row r="447070" spans="5:5">
      <c r="E447070" s="315"/>
    </row>
    <row r="447071" spans="5:5" ht="21.75">
      <c r="E447071" s="537"/>
    </row>
    <row r="447072" spans="5:5">
      <c r="E447072" s="315"/>
    </row>
    <row r="447073" spans="5:5" ht="21.75">
      <c r="E447073" s="537"/>
    </row>
    <row r="447074" spans="5:5">
      <c r="E447074" s="315"/>
    </row>
    <row r="447075" spans="5:5" ht="21.75">
      <c r="E447075" s="537"/>
    </row>
    <row r="447076" spans="5:5">
      <c r="E447076" s="315"/>
    </row>
    <row r="447077" spans="5:5" ht="21.75">
      <c r="E447077" s="537"/>
    </row>
    <row r="447078" spans="5:5">
      <c r="E447078" s="315"/>
    </row>
    <row r="447079" spans="5:5" ht="21.75">
      <c r="E447079" s="537"/>
    </row>
    <row r="447080" spans="5:5">
      <c r="E447080" s="315"/>
    </row>
    <row r="447081" spans="5:5" ht="21.75">
      <c r="E447081" s="537"/>
    </row>
    <row r="447082" spans="5:5">
      <c r="E447082" s="315"/>
    </row>
    <row r="447083" spans="5:5" ht="21.75">
      <c r="E447083" s="537"/>
    </row>
    <row r="447084" spans="5:5">
      <c r="E447084" s="315"/>
    </row>
    <row r="447085" spans="5:5" ht="21.75">
      <c r="E447085" s="537"/>
    </row>
    <row r="447086" spans="5:5">
      <c r="E447086" s="315"/>
    </row>
    <row r="447087" spans="5:5" ht="21.75">
      <c r="E447087" s="537"/>
    </row>
    <row r="447088" spans="5:5">
      <c r="E447088" s="315"/>
    </row>
    <row r="447089" spans="5:5" ht="21.75">
      <c r="E447089" s="537"/>
    </row>
    <row r="447090" spans="5:5">
      <c r="E447090" s="315"/>
    </row>
    <row r="447091" spans="5:5" ht="21.75">
      <c r="E447091" s="537"/>
    </row>
    <row r="447092" spans="5:5">
      <c r="E447092" s="315"/>
    </row>
    <row r="447093" spans="5:5" ht="21.75">
      <c r="E447093" s="537"/>
    </row>
    <row r="447094" spans="5:5">
      <c r="E447094" s="315"/>
    </row>
    <row r="447095" spans="5:5" ht="21.75">
      <c r="E447095" s="537"/>
    </row>
    <row r="447096" spans="5:5">
      <c r="E447096" s="315"/>
    </row>
    <row r="447097" spans="5:5" ht="21.75">
      <c r="E447097" s="537"/>
    </row>
    <row r="447098" spans="5:5">
      <c r="E447098" s="315"/>
    </row>
    <row r="447099" spans="5:5" ht="21.75">
      <c r="E447099" s="537"/>
    </row>
    <row r="447100" spans="5:5">
      <c r="E447100" s="315"/>
    </row>
    <row r="447101" spans="5:5" ht="21.75">
      <c r="E447101" s="537"/>
    </row>
    <row r="447102" spans="5:5">
      <c r="E447102" s="315"/>
    </row>
    <row r="447103" spans="5:5" ht="21.75">
      <c r="E447103" s="537"/>
    </row>
    <row r="447104" spans="5:5">
      <c r="E447104" s="315"/>
    </row>
    <row r="447105" spans="5:5" ht="21.75">
      <c r="E447105" s="537"/>
    </row>
    <row r="447106" spans="5:5">
      <c r="E447106" s="315"/>
    </row>
    <row r="447107" spans="5:5" ht="21.75">
      <c r="E447107" s="537"/>
    </row>
    <row r="447108" spans="5:5">
      <c r="E447108" s="315"/>
    </row>
    <row r="447109" spans="5:5" ht="21.75">
      <c r="E447109" s="537"/>
    </row>
    <row r="447110" spans="5:5">
      <c r="E447110" s="315"/>
    </row>
    <row r="447111" spans="5:5" ht="21.75">
      <c r="E447111" s="537"/>
    </row>
    <row r="447112" spans="5:5">
      <c r="E447112" s="315"/>
    </row>
    <row r="447113" spans="5:5" ht="21.75">
      <c r="E447113" s="537"/>
    </row>
    <row r="447114" spans="5:5">
      <c r="E447114" s="315"/>
    </row>
    <row r="447115" spans="5:5" ht="21.75">
      <c r="E447115" s="537"/>
    </row>
    <row r="447116" spans="5:5">
      <c r="E447116" s="315"/>
    </row>
    <row r="447117" spans="5:5" ht="21.75">
      <c r="E447117" s="537"/>
    </row>
    <row r="447118" spans="5:5">
      <c r="E447118" s="315"/>
    </row>
    <row r="447119" spans="5:5" ht="21.75">
      <c r="E447119" s="537"/>
    </row>
    <row r="447120" spans="5:5">
      <c r="E447120" s="315"/>
    </row>
    <row r="447121" spans="5:5" ht="21.75">
      <c r="E447121" s="537"/>
    </row>
    <row r="447122" spans="5:5">
      <c r="E447122" s="315"/>
    </row>
    <row r="447123" spans="5:5" ht="21.75">
      <c r="E447123" s="537"/>
    </row>
    <row r="447124" spans="5:5">
      <c r="E447124" s="315"/>
    </row>
    <row r="447125" spans="5:5" ht="21.75">
      <c r="E447125" s="537"/>
    </row>
    <row r="447126" spans="5:5">
      <c r="E447126" s="315"/>
    </row>
    <row r="447127" spans="5:5" ht="21.75">
      <c r="E447127" s="537"/>
    </row>
    <row r="447128" spans="5:5">
      <c r="E447128" s="315"/>
    </row>
    <row r="447129" spans="5:5" ht="21.75">
      <c r="E447129" s="537"/>
    </row>
    <row r="447130" spans="5:5">
      <c r="E447130" s="315"/>
    </row>
    <row r="447131" spans="5:5" ht="21.75">
      <c r="E447131" s="537"/>
    </row>
    <row r="447132" spans="5:5">
      <c r="E447132" s="315"/>
    </row>
    <row r="447133" spans="5:5" ht="21.75">
      <c r="E447133" s="537"/>
    </row>
    <row r="447134" spans="5:5">
      <c r="E447134" s="315"/>
    </row>
    <row r="447135" spans="5:5" ht="21.75">
      <c r="E447135" s="537"/>
    </row>
    <row r="447136" spans="5:5">
      <c r="E447136" s="315"/>
    </row>
    <row r="447137" spans="5:5" ht="21.75">
      <c r="E447137" s="537"/>
    </row>
    <row r="447138" spans="5:5">
      <c r="E447138" s="315"/>
    </row>
    <row r="447139" spans="5:5" ht="21.75">
      <c r="E447139" s="537"/>
    </row>
    <row r="447140" spans="5:5">
      <c r="E447140" s="315"/>
    </row>
    <row r="447141" spans="5:5" ht="21.75">
      <c r="E447141" s="537"/>
    </row>
    <row r="447142" spans="5:5">
      <c r="E447142" s="315"/>
    </row>
    <row r="447143" spans="5:5" ht="21.75">
      <c r="E447143" s="537"/>
    </row>
    <row r="447144" spans="5:5">
      <c r="E447144" s="315"/>
    </row>
    <row r="447145" spans="5:5" ht="21.75">
      <c r="E447145" s="537"/>
    </row>
    <row r="447146" spans="5:5">
      <c r="E447146" s="315"/>
    </row>
    <row r="447147" spans="5:5" ht="21.75">
      <c r="E447147" s="537"/>
    </row>
    <row r="447148" spans="5:5">
      <c r="E447148" s="315"/>
    </row>
    <row r="447149" spans="5:5" ht="21.75">
      <c r="E447149" s="537"/>
    </row>
    <row r="447150" spans="5:5">
      <c r="E447150" s="315"/>
    </row>
    <row r="447151" spans="5:5" ht="21.75">
      <c r="E447151" s="537"/>
    </row>
    <row r="447152" spans="5:5">
      <c r="E447152" s="315"/>
    </row>
    <row r="447153" spans="5:5" ht="21.75">
      <c r="E447153" s="537"/>
    </row>
    <row r="447154" spans="5:5">
      <c r="E447154" s="315"/>
    </row>
    <row r="447155" spans="5:5" ht="21.75">
      <c r="E447155" s="537"/>
    </row>
    <row r="447156" spans="5:5">
      <c r="E447156" s="315"/>
    </row>
    <row r="447157" spans="5:5" ht="21.75">
      <c r="E447157" s="537"/>
    </row>
    <row r="447158" spans="5:5">
      <c r="E447158" s="315"/>
    </row>
    <row r="447159" spans="5:5" ht="21.75">
      <c r="E447159" s="537"/>
    </row>
    <row r="447160" spans="5:5">
      <c r="E447160" s="315"/>
    </row>
    <row r="447161" spans="5:5" ht="21.75">
      <c r="E447161" s="537"/>
    </row>
    <row r="447162" spans="5:5">
      <c r="E447162" s="315"/>
    </row>
    <row r="447163" spans="5:5" ht="21.75">
      <c r="E447163" s="537"/>
    </row>
    <row r="447164" spans="5:5">
      <c r="E447164" s="315"/>
    </row>
    <row r="447165" spans="5:5" ht="21.75">
      <c r="E447165" s="537"/>
    </row>
    <row r="447166" spans="5:5">
      <c r="E447166" s="315"/>
    </row>
    <row r="447167" spans="5:5" ht="21.75">
      <c r="E447167" s="537"/>
    </row>
    <row r="447168" spans="5:5">
      <c r="E447168" s="315"/>
    </row>
    <row r="447169" spans="5:5" ht="21.75">
      <c r="E447169" s="537"/>
    </row>
    <row r="447170" spans="5:5">
      <c r="E447170" s="315"/>
    </row>
    <row r="447171" spans="5:5" ht="21.75">
      <c r="E447171" s="537"/>
    </row>
    <row r="447172" spans="5:5">
      <c r="E447172" s="315"/>
    </row>
    <row r="447173" spans="5:5" ht="21.75">
      <c r="E447173" s="537"/>
    </row>
    <row r="447174" spans="5:5">
      <c r="E447174" s="315"/>
    </row>
    <row r="447175" spans="5:5" ht="21.75">
      <c r="E447175" s="537"/>
    </row>
    <row r="447176" spans="5:5">
      <c r="E447176" s="315"/>
    </row>
    <row r="447177" spans="5:5" ht="21.75">
      <c r="E447177" s="537"/>
    </row>
    <row r="447178" spans="5:5">
      <c r="E447178" s="315"/>
    </row>
    <row r="447179" spans="5:5" ht="21.75">
      <c r="E447179" s="537"/>
    </row>
    <row r="447180" spans="5:5">
      <c r="E447180" s="315"/>
    </row>
    <row r="447181" spans="5:5" ht="21.75">
      <c r="E447181" s="537"/>
    </row>
    <row r="447182" spans="5:5">
      <c r="E447182" s="315"/>
    </row>
    <row r="447183" spans="5:5" ht="21.75">
      <c r="E447183" s="537"/>
    </row>
    <row r="447184" spans="5:5">
      <c r="E447184" s="315"/>
    </row>
    <row r="447185" spans="5:5" ht="21.75">
      <c r="E447185" s="537"/>
    </row>
    <row r="447186" spans="5:5">
      <c r="E447186" s="315"/>
    </row>
    <row r="447187" spans="5:5" ht="21.75">
      <c r="E447187" s="537"/>
    </row>
    <row r="447188" spans="5:5">
      <c r="E447188" s="315"/>
    </row>
    <row r="447189" spans="5:5" ht="21.75">
      <c r="E447189" s="537"/>
    </row>
    <row r="447190" spans="5:5">
      <c r="E447190" s="315"/>
    </row>
    <row r="447191" spans="5:5" ht="21.75">
      <c r="E447191" s="537"/>
    </row>
    <row r="447192" spans="5:5">
      <c r="E447192" s="315"/>
    </row>
    <row r="447193" spans="5:5" ht="21.75">
      <c r="E447193" s="537"/>
    </row>
    <row r="447194" spans="5:5">
      <c r="E447194" s="315"/>
    </row>
    <row r="447195" spans="5:5" ht="21.75">
      <c r="E447195" s="537"/>
    </row>
    <row r="447196" spans="5:5">
      <c r="E447196" s="315"/>
    </row>
    <row r="447197" spans="5:5" ht="21.75">
      <c r="E447197" s="537"/>
    </row>
    <row r="447198" spans="5:5">
      <c r="E447198" s="315"/>
    </row>
    <row r="447199" spans="5:5" ht="21.75">
      <c r="E447199" s="537"/>
    </row>
    <row r="447200" spans="5:5">
      <c r="E447200" s="315"/>
    </row>
    <row r="447201" spans="5:5" ht="21.75">
      <c r="E447201" s="537"/>
    </row>
    <row r="447202" spans="5:5">
      <c r="E447202" s="315"/>
    </row>
    <row r="447203" spans="5:5" ht="21.75">
      <c r="E447203" s="537"/>
    </row>
    <row r="447204" spans="5:5">
      <c r="E447204" s="315"/>
    </row>
    <row r="447205" spans="5:5" ht="21.75">
      <c r="E447205" s="537"/>
    </row>
    <row r="447206" spans="5:5">
      <c r="E447206" s="315"/>
    </row>
    <row r="447207" spans="5:5" ht="21.75">
      <c r="E447207" s="537"/>
    </row>
    <row r="447208" spans="5:5">
      <c r="E447208" s="315"/>
    </row>
    <row r="447209" spans="5:5" ht="21.75">
      <c r="E447209" s="537"/>
    </row>
    <row r="447210" spans="5:5">
      <c r="E447210" s="315"/>
    </row>
    <row r="447211" spans="5:5" ht="21.75">
      <c r="E447211" s="537"/>
    </row>
    <row r="447212" spans="5:5">
      <c r="E447212" s="315"/>
    </row>
    <row r="447213" spans="5:5" ht="21.75">
      <c r="E447213" s="537"/>
    </row>
    <row r="447214" spans="5:5">
      <c r="E447214" s="315"/>
    </row>
    <row r="447215" spans="5:5" ht="21.75">
      <c r="E447215" s="537"/>
    </row>
    <row r="447216" spans="5:5">
      <c r="E447216" s="315"/>
    </row>
    <row r="447217" spans="5:5" ht="21.75">
      <c r="E447217" s="537"/>
    </row>
    <row r="447218" spans="5:5">
      <c r="E447218" s="315"/>
    </row>
    <row r="447219" spans="5:5" ht="21.75">
      <c r="E447219" s="537"/>
    </row>
    <row r="447220" spans="5:5">
      <c r="E447220" s="315"/>
    </row>
    <row r="447221" spans="5:5" ht="21.75">
      <c r="E447221" s="537"/>
    </row>
    <row r="447222" spans="5:5">
      <c r="E447222" s="315"/>
    </row>
    <row r="447223" spans="5:5" ht="21.75">
      <c r="E447223" s="537"/>
    </row>
    <row r="447224" spans="5:5">
      <c r="E447224" s="315"/>
    </row>
    <row r="447225" spans="5:5" ht="21.75">
      <c r="E447225" s="537"/>
    </row>
    <row r="447226" spans="5:5">
      <c r="E447226" s="315"/>
    </row>
    <row r="447227" spans="5:5" ht="21.75">
      <c r="E447227" s="537"/>
    </row>
    <row r="447228" spans="5:5">
      <c r="E447228" s="315"/>
    </row>
    <row r="447229" spans="5:5" ht="21.75">
      <c r="E447229" s="537"/>
    </row>
    <row r="447230" spans="5:5">
      <c r="E447230" s="315"/>
    </row>
    <row r="447231" spans="5:5" ht="21.75">
      <c r="E447231" s="537"/>
    </row>
    <row r="447232" spans="5:5">
      <c r="E447232" s="315"/>
    </row>
    <row r="447233" spans="5:5" ht="21.75">
      <c r="E447233" s="537"/>
    </row>
    <row r="447234" spans="5:5">
      <c r="E447234" s="315"/>
    </row>
    <row r="447235" spans="5:5" ht="21.75">
      <c r="E447235" s="537"/>
    </row>
    <row r="447236" spans="5:5">
      <c r="E447236" s="315"/>
    </row>
    <row r="447237" spans="5:5" ht="21.75">
      <c r="E447237" s="537"/>
    </row>
    <row r="447238" spans="5:5">
      <c r="E447238" s="315"/>
    </row>
    <row r="447239" spans="5:5" ht="21.75">
      <c r="E447239" s="537"/>
    </row>
    <row r="447240" spans="5:5">
      <c r="E447240" s="315"/>
    </row>
    <row r="447241" spans="5:5" ht="21.75">
      <c r="E447241" s="537"/>
    </row>
    <row r="447242" spans="5:5">
      <c r="E447242" s="315"/>
    </row>
    <row r="447243" spans="5:5" ht="21.75">
      <c r="E447243" s="537"/>
    </row>
    <row r="447244" spans="5:5">
      <c r="E447244" s="315"/>
    </row>
    <row r="447245" spans="5:5" ht="21.75">
      <c r="E447245" s="537"/>
    </row>
    <row r="447246" spans="5:5">
      <c r="E447246" s="315"/>
    </row>
    <row r="447247" spans="5:5" ht="21.75">
      <c r="E447247" s="537"/>
    </row>
    <row r="447248" spans="5:5">
      <c r="E447248" s="315"/>
    </row>
    <row r="447249" spans="5:5" ht="21.75">
      <c r="E447249" s="537"/>
    </row>
    <row r="447250" spans="5:5">
      <c r="E447250" s="315"/>
    </row>
    <row r="447251" spans="5:5" ht="21.75">
      <c r="E447251" s="537"/>
    </row>
    <row r="447252" spans="5:5">
      <c r="E447252" s="315"/>
    </row>
    <row r="447253" spans="5:5" ht="21.75">
      <c r="E447253" s="537"/>
    </row>
    <row r="447254" spans="5:5">
      <c r="E447254" s="315"/>
    </row>
    <row r="447255" spans="5:5" ht="21.75">
      <c r="E447255" s="537"/>
    </row>
    <row r="447256" spans="5:5">
      <c r="E447256" s="315"/>
    </row>
    <row r="447257" spans="5:5" ht="21.75">
      <c r="E447257" s="537"/>
    </row>
    <row r="447258" spans="5:5">
      <c r="E447258" s="315"/>
    </row>
    <row r="447259" spans="5:5" ht="21.75">
      <c r="E447259" s="537"/>
    </row>
    <row r="447260" spans="5:5">
      <c r="E447260" s="315"/>
    </row>
    <row r="447261" spans="5:5" ht="21.75">
      <c r="E447261" s="537"/>
    </row>
    <row r="447262" spans="5:5">
      <c r="E447262" s="315"/>
    </row>
    <row r="447263" spans="5:5" ht="21.75">
      <c r="E447263" s="537"/>
    </row>
    <row r="447264" spans="5:5">
      <c r="E447264" s="315"/>
    </row>
    <row r="447265" spans="5:5" ht="21.75">
      <c r="E447265" s="537"/>
    </row>
    <row r="447266" spans="5:5">
      <c r="E447266" s="315"/>
    </row>
    <row r="447267" spans="5:5" ht="21.75">
      <c r="E447267" s="537"/>
    </row>
    <row r="447268" spans="5:5">
      <c r="E447268" s="315"/>
    </row>
    <row r="447269" spans="5:5" ht="21.75">
      <c r="E447269" s="537"/>
    </row>
    <row r="447270" spans="5:5">
      <c r="E447270" s="315"/>
    </row>
    <row r="447271" spans="5:5" ht="21.75">
      <c r="E447271" s="537"/>
    </row>
    <row r="447272" spans="5:5">
      <c r="E447272" s="315"/>
    </row>
    <row r="447273" spans="5:5" ht="21.75">
      <c r="E447273" s="537"/>
    </row>
    <row r="447274" spans="5:5">
      <c r="E447274" s="315"/>
    </row>
    <row r="447275" spans="5:5" ht="21.75">
      <c r="E447275" s="537"/>
    </row>
    <row r="447276" spans="5:5">
      <c r="E447276" s="315"/>
    </row>
    <row r="447277" spans="5:5" ht="21.75">
      <c r="E447277" s="537"/>
    </row>
    <row r="447278" spans="5:5">
      <c r="E447278" s="315"/>
    </row>
    <row r="447279" spans="5:5" ht="21.75">
      <c r="E447279" s="537"/>
    </row>
    <row r="447280" spans="5:5">
      <c r="E447280" s="315"/>
    </row>
    <row r="447281" spans="5:5" ht="21.75">
      <c r="E447281" s="537"/>
    </row>
    <row r="447282" spans="5:5">
      <c r="E447282" s="315"/>
    </row>
    <row r="447283" spans="5:5" ht="21.75">
      <c r="E447283" s="537"/>
    </row>
    <row r="447284" spans="5:5">
      <c r="E447284" s="315"/>
    </row>
    <row r="447285" spans="5:5" ht="21.75">
      <c r="E447285" s="537"/>
    </row>
    <row r="447286" spans="5:5">
      <c r="E447286" s="315"/>
    </row>
    <row r="447287" spans="5:5" ht="21.75">
      <c r="E447287" s="537"/>
    </row>
    <row r="447288" spans="5:5">
      <c r="E447288" s="315"/>
    </row>
    <row r="447289" spans="5:5" ht="21.75">
      <c r="E447289" s="537"/>
    </row>
    <row r="447290" spans="5:5">
      <c r="E447290" s="315"/>
    </row>
    <row r="447291" spans="5:5" ht="21.75">
      <c r="E447291" s="537"/>
    </row>
    <row r="447292" spans="5:5">
      <c r="E447292" s="315"/>
    </row>
    <row r="447293" spans="5:5" ht="21.75">
      <c r="E447293" s="537"/>
    </row>
    <row r="447294" spans="5:5">
      <c r="E447294" s="315"/>
    </row>
    <row r="447295" spans="5:5" ht="21.75">
      <c r="E447295" s="537"/>
    </row>
    <row r="447296" spans="5:5">
      <c r="E447296" s="315"/>
    </row>
    <row r="447297" spans="5:5" ht="21.75">
      <c r="E447297" s="537"/>
    </row>
    <row r="447298" spans="5:5">
      <c r="E447298" s="315"/>
    </row>
    <row r="447299" spans="5:5" ht="21.75">
      <c r="E447299" s="537"/>
    </row>
    <row r="447300" spans="5:5">
      <c r="E447300" s="315"/>
    </row>
    <row r="447301" spans="5:5" ht="21.75">
      <c r="E447301" s="537"/>
    </row>
    <row r="447302" spans="5:5">
      <c r="E447302" s="315"/>
    </row>
    <row r="447303" spans="5:5" ht="21.75">
      <c r="E447303" s="537"/>
    </row>
    <row r="447304" spans="5:5">
      <c r="E447304" s="315"/>
    </row>
    <row r="447305" spans="5:5" ht="21.75">
      <c r="E447305" s="537"/>
    </row>
    <row r="447306" spans="5:5">
      <c r="E447306" s="315"/>
    </row>
    <row r="447307" spans="5:5" ht="21.75">
      <c r="E447307" s="537"/>
    </row>
    <row r="447308" spans="5:5">
      <c r="E447308" s="315"/>
    </row>
    <row r="447309" spans="5:5" ht="21.75">
      <c r="E447309" s="537"/>
    </row>
    <row r="447310" spans="5:5">
      <c r="E447310" s="315"/>
    </row>
    <row r="447311" spans="5:5" ht="21.75">
      <c r="E447311" s="537"/>
    </row>
    <row r="447312" spans="5:5">
      <c r="E447312" s="315"/>
    </row>
    <row r="447313" spans="5:5" ht="21.75">
      <c r="E447313" s="537"/>
    </row>
    <row r="447314" spans="5:5">
      <c r="E447314" s="315"/>
    </row>
    <row r="447315" spans="5:5" ht="21.75">
      <c r="E447315" s="537"/>
    </row>
    <row r="447316" spans="5:5">
      <c r="E447316" s="315"/>
    </row>
    <row r="447317" spans="5:5" ht="21.75">
      <c r="E447317" s="537"/>
    </row>
    <row r="447318" spans="5:5">
      <c r="E447318" s="315"/>
    </row>
    <row r="447319" spans="5:5" ht="21.75">
      <c r="E447319" s="537"/>
    </row>
    <row r="447320" spans="5:5">
      <c r="E447320" s="315"/>
    </row>
    <row r="447321" spans="5:5" ht="21.75">
      <c r="E447321" s="537"/>
    </row>
    <row r="447322" spans="5:5">
      <c r="E447322" s="315"/>
    </row>
    <row r="447323" spans="5:5" ht="21.75">
      <c r="E447323" s="537"/>
    </row>
    <row r="447324" spans="5:5">
      <c r="E447324" s="315"/>
    </row>
    <row r="447325" spans="5:5" ht="21.75">
      <c r="E447325" s="537"/>
    </row>
    <row r="447326" spans="5:5">
      <c r="E447326" s="315"/>
    </row>
    <row r="447327" spans="5:5" ht="21.75">
      <c r="E447327" s="537"/>
    </row>
    <row r="447328" spans="5:5">
      <c r="E447328" s="315"/>
    </row>
    <row r="447329" spans="5:5" ht="21.75">
      <c r="E447329" s="537"/>
    </row>
    <row r="447330" spans="5:5">
      <c r="E447330" s="315"/>
    </row>
    <row r="447331" spans="5:5" ht="21.75">
      <c r="E447331" s="537"/>
    </row>
    <row r="447332" spans="5:5">
      <c r="E447332" s="315"/>
    </row>
    <row r="447333" spans="5:5" ht="21.75">
      <c r="E447333" s="537"/>
    </row>
    <row r="447334" spans="5:5">
      <c r="E447334" s="315"/>
    </row>
    <row r="447335" spans="5:5" ht="21.75">
      <c r="E447335" s="537"/>
    </row>
    <row r="447336" spans="5:5">
      <c r="E447336" s="315"/>
    </row>
    <row r="447337" spans="5:5" ht="21.75">
      <c r="E447337" s="537"/>
    </row>
    <row r="447338" spans="5:5">
      <c r="E447338" s="315"/>
    </row>
    <row r="447339" spans="5:5" ht="21.75">
      <c r="E447339" s="537"/>
    </row>
    <row r="447340" spans="5:5">
      <c r="E447340" s="315"/>
    </row>
    <row r="447341" spans="5:5" ht="21.75">
      <c r="E447341" s="537"/>
    </row>
    <row r="447342" spans="5:5">
      <c r="E447342" s="315"/>
    </row>
    <row r="447343" spans="5:5" ht="21.75">
      <c r="E447343" s="537"/>
    </row>
    <row r="447344" spans="5:5">
      <c r="E447344" s="315"/>
    </row>
    <row r="447345" spans="5:5" ht="21.75">
      <c r="E447345" s="537"/>
    </row>
    <row r="447346" spans="5:5">
      <c r="E447346" s="315"/>
    </row>
    <row r="447347" spans="5:5" ht="21.75">
      <c r="E447347" s="537"/>
    </row>
    <row r="447348" spans="5:5">
      <c r="E447348" s="315"/>
    </row>
    <row r="447349" spans="5:5" ht="21.75">
      <c r="E447349" s="537"/>
    </row>
    <row r="447350" spans="5:5">
      <c r="E447350" s="315"/>
    </row>
    <row r="447351" spans="5:5" ht="21.75">
      <c r="E447351" s="537"/>
    </row>
    <row r="447352" spans="5:5">
      <c r="E447352" s="315"/>
    </row>
    <row r="447353" spans="5:5" ht="21.75">
      <c r="E447353" s="537"/>
    </row>
    <row r="447354" spans="5:5">
      <c r="E447354" s="315"/>
    </row>
    <row r="447355" spans="5:5" ht="21.75">
      <c r="E447355" s="537"/>
    </row>
    <row r="447356" spans="5:5">
      <c r="E447356" s="315"/>
    </row>
    <row r="447357" spans="5:5" ht="21.75">
      <c r="E447357" s="537"/>
    </row>
    <row r="447358" spans="5:5">
      <c r="E447358" s="315"/>
    </row>
    <row r="447359" spans="5:5" ht="21.75">
      <c r="E447359" s="537"/>
    </row>
    <row r="447360" spans="5:5">
      <c r="E447360" s="315"/>
    </row>
    <row r="447361" spans="5:5" ht="21.75">
      <c r="E447361" s="537"/>
    </row>
    <row r="447362" spans="5:5">
      <c r="E447362" s="315"/>
    </row>
    <row r="447363" spans="5:5" ht="21.75">
      <c r="E447363" s="537"/>
    </row>
    <row r="447364" spans="5:5">
      <c r="E447364" s="315"/>
    </row>
    <row r="447365" spans="5:5" ht="21.75">
      <c r="E447365" s="537"/>
    </row>
    <row r="447366" spans="5:5">
      <c r="E447366" s="315"/>
    </row>
    <row r="447367" spans="5:5" ht="21.75">
      <c r="E447367" s="537"/>
    </row>
    <row r="447368" spans="5:5">
      <c r="E447368" s="315"/>
    </row>
    <row r="447369" spans="5:5" ht="21.75">
      <c r="E447369" s="537"/>
    </row>
    <row r="447370" spans="5:5">
      <c r="E447370" s="315"/>
    </row>
    <row r="447371" spans="5:5" ht="21.75">
      <c r="E447371" s="537"/>
    </row>
    <row r="447372" spans="5:5">
      <c r="E447372" s="315"/>
    </row>
    <row r="447373" spans="5:5" ht="21.75">
      <c r="E447373" s="537"/>
    </row>
    <row r="447374" spans="5:5">
      <c r="E447374" s="315"/>
    </row>
    <row r="447375" spans="5:5" ht="21.75">
      <c r="E447375" s="537"/>
    </row>
    <row r="447376" spans="5:5">
      <c r="E447376" s="315"/>
    </row>
    <row r="447377" spans="5:5" ht="21.75">
      <c r="E447377" s="537"/>
    </row>
    <row r="447378" spans="5:5">
      <c r="E447378" s="315"/>
    </row>
    <row r="447379" spans="5:5" ht="21.75">
      <c r="E447379" s="537"/>
    </row>
    <row r="447380" spans="5:5">
      <c r="E447380" s="315"/>
    </row>
    <row r="447381" spans="5:5" ht="21.75">
      <c r="E447381" s="537"/>
    </row>
    <row r="447382" spans="5:5">
      <c r="E447382" s="315"/>
    </row>
    <row r="447383" spans="5:5" ht="21.75">
      <c r="E447383" s="537"/>
    </row>
    <row r="447384" spans="5:5">
      <c r="E447384" s="315"/>
    </row>
    <row r="447385" spans="5:5" ht="21.75">
      <c r="E447385" s="537"/>
    </row>
    <row r="447386" spans="5:5">
      <c r="E447386" s="315"/>
    </row>
    <row r="447387" spans="5:5" ht="21.75">
      <c r="E447387" s="537"/>
    </row>
    <row r="447388" spans="5:5">
      <c r="E447388" s="315"/>
    </row>
    <row r="447389" spans="5:5" ht="21.75">
      <c r="E447389" s="537"/>
    </row>
    <row r="447390" spans="5:5">
      <c r="E447390" s="315"/>
    </row>
    <row r="447391" spans="5:5" ht="21.75">
      <c r="E447391" s="537"/>
    </row>
    <row r="447392" spans="5:5">
      <c r="E447392" s="315"/>
    </row>
    <row r="447393" spans="5:5" ht="21.75">
      <c r="E447393" s="537"/>
    </row>
    <row r="447394" spans="5:5">
      <c r="E447394" s="315"/>
    </row>
    <row r="447395" spans="5:5" ht="21.75">
      <c r="E447395" s="537"/>
    </row>
    <row r="447396" spans="5:5">
      <c r="E447396" s="315"/>
    </row>
    <row r="447397" spans="5:5" ht="21.75">
      <c r="E447397" s="537"/>
    </row>
    <row r="447398" spans="5:5">
      <c r="E447398" s="315"/>
    </row>
    <row r="447399" spans="5:5" ht="21.75">
      <c r="E447399" s="537"/>
    </row>
    <row r="447400" spans="5:5">
      <c r="E447400" s="315"/>
    </row>
    <row r="447401" spans="5:5" ht="21.75">
      <c r="E447401" s="537"/>
    </row>
    <row r="447402" spans="5:5">
      <c r="E447402" s="315"/>
    </row>
    <row r="447403" spans="5:5" ht="21.75">
      <c r="E447403" s="537"/>
    </row>
    <row r="447404" spans="5:5">
      <c r="E447404" s="315"/>
    </row>
    <row r="447405" spans="5:5" ht="21.75">
      <c r="E447405" s="537"/>
    </row>
    <row r="447406" spans="5:5">
      <c r="E447406" s="315"/>
    </row>
    <row r="447407" spans="5:5" ht="21.75">
      <c r="E447407" s="537"/>
    </row>
    <row r="447408" spans="5:5">
      <c r="E447408" s="315"/>
    </row>
    <row r="447409" spans="5:5" ht="21.75">
      <c r="E447409" s="537"/>
    </row>
    <row r="447410" spans="5:5">
      <c r="E447410" s="315"/>
    </row>
    <row r="447411" spans="5:5" ht="21.75">
      <c r="E447411" s="537"/>
    </row>
    <row r="447412" spans="5:5">
      <c r="E447412" s="315"/>
    </row>
    <row r="447413" spans="5:5" ht="21.75">
      <c r="E447413" s="537"/>
    </row>
    <row r="447414" spans="5:5">
      <c r="E447414" s="315"/>
    </row>
    <row r="447415" spans="5:5" ht="21.75">
      <c r="E447415" s="537"/>
    </row>
    <row r="447416" spans="5:5">
      <c r="E447416" s="315"/>
    </row>
    <row r="447417" spans="5:5" ht="21.75">
      <c r="E447417" s="537"/>
    </row>
    <row r="447418" spans="5:5">
      <c r="E447418" s="315"/>
    </row>
    <row r="447419" spans="5:5" ht="21.75">
      <c r="E447419" s="537"/>
    </row>
    <row r="447420" spans="5:5">
      <c r="E447420" s="315"/>
    </row>
    <row r="447421" spans="5:5" ht="21.75">
      <c r="E447421" s="537"/>
    </row>
    <row r="447422" spans="5:5">
      <c r="E447422" s="315"/>
    </row>
    <row r="447423" spans="5:5" ht="21.75">
      <c r="E447423" s="537"/>
    </row>
    <row r="447424" spans="5:5">
      <c r="E447424" s="315"/>
    </row>
    <row r="447425" spans="5:5" ht="21.75">
      <c r="E447425" s="537"/>
    </row>
    <row r="447426" spans="5:5">
      <c r="E447426" s="315"/>
    </row>
    <row r="447427" spans="5:5" ht="21.75">
      <c r="E447427" s="537"/>
    </row>
    <row r="447428" spans="5:5">
      <c r="E447428" s="315"/>
    </row>
    <row r="447429" spans="5:5" ht="21.75">
      <c r="E447429" s="537"/>
    </row>
    <row r="447430" spans="5:5">
      <c r="E447430" s="315"/>
    </row>
    <row r="447431" spans="5:5" ht="21.75">
      <c r="E447431" s="537"/>
    </row>
    <row r="447432" spans="5:5">
      <c r="E447432" s="315"/>
    </row>
    <row r="447433" spans="5:5" ht="21.75">
      <c r="E447433" s="537"/>
    </row>
    <row r="447434" spans="5:5">
      <c r="E447434" s="315"/>
    </row>
    <row r="447435" spans="5:5" ht="21.75">
      <c r="E447435" s="537"/>
    </row>
    <row r="447436" spans="5:5">
      <c r="E447436" s="315"/>
    </row>
    <row r="447437" spans="5:5" ht="21.75">
      <c r="E447437" s="537"/>
    </row>
    <row r="447438" spans="5:5">
      <c r="E447438" s="315"/>
    </row>
    <row r="447439" spans="5:5" ht="21.75">
      <c r="E447439" s="537"/>
    </row>
    <row r="447440" spans="5:5">
      <c r="E447440" s="315"/>
    </row>
    <row r="447441" spans="5:5" ht="21.75">
      <c r="E447441" s="537"/>
    </row>
    <row r="447442" spans="5:5">
      <c r="E447442" s="315"/>
    </row>
    <row r="447443" spans="5:5" ht="21.75">
      <c r="E447443" s="537"/>
    </row>
    <row r="447444" spans="5:5">
      <c r="E447444" s="315"/>
    </row>
    <row r="447445" spans="5:5" ht="21.75">
      <c r="E447445" s="537"/>
    </row>
    <row r="447446" spans="5:5">
      <c r="E447446" s="315"/>
    </row>
    <row r="447447" spans="5:5" ht="21.75">
      <c r="E447447" s="537"/>
    </row>
    <row r="447448" spans="5:5">
      <c r="E447448" s="315"/>
    </row>
    <row r="447449" spans="5:5" ht="21.75">
      <c r="E447449" s="537"/>
    </row>
    <row r="447450" spans="5:5">
      <c r="E447450" s="315"/>
    </row>
    <row r="447451" spans="5:5" ht="21.75">
      <c r="E447451" s="537"/>
    </row>
    <row r="447452" spans="5:5">
      <c r="E447452" s="315"/>
    </row>
    <row r="447453" spans="5:5" ht="21.75">
      <c r="E447453" s="537"/>
    </row>
    <row r="447454" spans="5:5">
      <c r="E447454" s="315"/>
    </row>
    <row r="447455" spans="5:5" ht="21.75">
      <c r="E447455" s="537"/>
    </row>
    <row r="447456" spans="5:5">
      <c r="E447456" s="315"/>
    </row>
    <row r="447457" spans="5:5" ht="21.75">
      <c r="E447457" s="537"/>
    </row>
    <row r="447458" spans="5:5">
      <c r="E447458" s="315"/>
    </row>
    <row r="447459" spans="5:5" ht="21.75">
      <c r="E447459" s="537"/>
    </row>
    <row r="447460" spans="5:5">
      <c r="E447460" s="315"/>
    </row>
    <row r="447461" spans="5:5" ht="21.75">
      <c r="E447461" s="537"/>
    </row>
    <row r="447462" spans="5:5">
      <c r="E447462" s="315"/>
    </row>
    <row r="447463" spans="5:5" ht="21.75">
      <c r="E447463" s="537"/>
    </row>
    <row r="447464" spans="5:5">
      <c r="E447464" s="315"/>
    </row>
    <row r="447465" spans="5:5" ht="21.75">
      <c r="E447465" s="537"/>
    </row>
    <row r="447466" spans="5:5">
      <c r="E447466" s="315"/>
    </row>
    <row r="447467" spans="5:5" ht="21.75">
      <c r="E447467" s="537"/>
    </row>
    <row r="447468" spans="5:5">
      <c r="E447468" s="315"/>
    </row>
    <row r="447469" spans="5:5" ht="21.75">
      <c r="E447469" s="537"/>
    </row>
    <row r="447470" spans="5:5">
      <c r="E447470" s="315"/>
    </row>
    <row r="447471" spans="5:5" ht="21.75">
      <c r="E447471" s="537"/>
    </row>
    <row r="447472" spans="5:5">
      <c r="E447472" s="315"/>
    </row>
    <row r="447473" spans="5:5" ht="21.75">
      <c r="E447473" s="537"/>
    </row>
    <row r="447474" spans="5:5">
      <c r="E447474" s="315"/>
    </row>
    <row r="447475" spans="5:5" ht="21.75">
      <c r="E447475" s="537"/>
    </row>
    <row r="447476" spans="5:5">
      <c r="E447476" s="315"/>
    </row>
    <row r="447477" spans="5:5" ht="21.75">
      <c r="E447477" s="537"/>
    </row>
    <row r="447478" spans="5:5">
      <c r="E447478" s="315"/>
    </row>
    <row r="447479" spans="5:5" ht="21.75">
      <c r="E447479" s="537"/>
    </row>
    <row r="447480" spans="5:5">
      <c r="E447480" s="315"/>
    </row>
    <row r="447481" spans="5:5" ht="21.75">
      <c r="E447481" s="537"/>
    </row>
    <row r="447482" spans="5:5">
      <c r="E447482" s="315"/>
    </row>
    <row r="447483" spans="5:5" ht="21.75">
      <c r="E447483" s="537"/>
    </row>
    <row r="447484" spans="5:5">
      <c r="E447484" s="315"/>
    </row>
    <row r="447485" spans="5:5" ht="21.75">
      <c r="E447485" s="537"/>
    </row>
    <row r="447486" spans="5:5">
      <c r="E447486" s="315"/>
    </row>
    <row r="447487" spans="5:5" ht="21.75">
      <c r="E447487" s="537"/>
    </row>
    <row r="447488" spans="5:5">
      <c r="E447488" s="315"/>
    </row>
    <row r="447489" spans="5:5" ht="21.75">
      <c r="E447489" s="537"/>
    </row>
    <row r="447490" spans="5:5">
      <c r="E447490" s="315"/>
    </row>
    <row r="447491" spans="5:5" ht="21.75">
      <c r="E447491" s="537"/>
    </row>
    <row r="447492" spans="5:5">
      <c r="E447492" s="315"/>
    </row>
    <row r="447493" spans="5:5" ht="21.75">
      <c r="E447493" s="537"/>
    </row>
    <row r="447494" spans="5:5">
      <c r="E447494" s="315"/>
    </row>
    <row r="447495" spans="5:5" ht="21.75">
      <c r="E447495" s="537"/>
    </row>
    <row r="447496" spans="5:5">
      <c r="E447496" s="315"/>
    </row>
    <row r="447497" spans="5:5" ht="21.75">
      <c r="E447497" s="537"/>
    </row>
    <row r="447498" spans="5:5">
      <c r="E447498" s="315"/>
    </row>
    <row r="447499" spans="5:5" ht="21.75">
      <c r="E447499" s="537"/>
    </row>
    <row r="447500" spans="5:5">
      <c r="E447500" s="315"/>
    </row>
    <row r="447501" spans="5:5" ht="21.75">
      <c r="E447501" s="537"/>
    </row>
    <row r="447502" spans="5:5">
      <c r="E447502" s="315"/>
    </row>
    <row r="447503" spans="5:5" ht="21.75">
      <c r="E447503" s="537"/>
    </row>
    <row r="447504" spans="5:5">
      <c r="E447504" s="315"/>
    </row>
    <row r="447505" spans="5:5" ht="21.75">
      <c r="E447505" s="537"/>
    </row>
    <row r="447506" spans="5:5">
      <c r="E447506" s="315"/>
    </row>
    <row r="447507" spans="5:5" ht="21.75">
      <c r="E447507" s="537"/>
    </row>
    <row r="447508" spans="5:5">
      <c r="E447508" s="315"/>
    </row>
    <row r="447509" spans="5:5" ht="21.75">
      <c r="E447509" s="537"/>
    </row>
    <row r="447510" spans="5:5">
      <c r="E447510" s="315"/>
    </row>
    <row r="447511" spans="5:5" ht="21.75">
      <c r="E447511" s="537"/>
    </row>
    <row r="447512" spans="5:5">
      <c r="E447512" s="315"/>
    </row>
    <row r="447513" spans="5:5" ht="21.75">
      <c r="E447513" s="537"/>
    </row>
    <row r="447514" spans="5:5">
      <c r="E447514" s="315"/>
    </row>
    <row r="447515" spans="5:5" ht="21.75">
      <c r="E447515" s="537"/>
    </row>
    <row r="447516" spans="5:5">
      <c r="E447516" s="315"/>
    </row>
    <row r="447517" spans="5:5" ht="21.75">
      <c r="E447517" s="537"/>
    </row>
    <row r="447518" spans="5:5">
      <c r="E447518" s="315"/>
    </row>
    <row r="447519" spans="5:5" ht="21.75">
      <c r="E447519" s="537"/>
    </row>
    <row r="447520" spans="5:5">
      <c r="E447520" s="315"/>
    </row>
    <row r="447521" spans="5:5" ht="21.75">
      <c r="E447521" s="537"/>
    </row>
    <row r="447522" spans="5:5">
      <c r="E447522" s="315"/>
    </row>
    <row r="447523" spans="5:5" ht="21.75">
      <c r="E447523" s="537"/>
    </row>
    <row r="447524" spans="5:5">
      <c r="E447524" s="315"/>
    </row>
    <row r="447525" spans="5:5" ht="21.75">
      <c r="E447525" s="537"/>
    </row>
    <row r="447526" spans="5:5">
      <c r="E447526" s="315"/>
    </row>
    <row r="447527" spans="5:5" ht="21.75">
      <c r="E447527" s="537"/>
    </row>
    <row r="447528" spans="5:5">
      <c r="E447528" s="315"/>
    </row>
    <row r="447529" spans="5:5" ht="21.75">
      <c r="E447529" s="537"/>
    </row>
    <row r="447530" spans="5:5">
      <c r="E447530" s="315"/>
    </row>
    <row r="447531" spans="5:5" ht="21.75">
      <c r="E447531" s="537"/>
    </row>
    <row r="447532" spans="5:5">
      <c r="E447532" s="315"/>
    </row>
    <row r="447533" spans="5:5" ht="21.75">
      <c r="E447533" s="537"/>
    </row>
    <row r="447534" spans="5:5">
      <c r="E447534" s="315"/>
    </row>
    <row r="447535" spans="5:5" ht="21.75">
      <c r="E447535" s="537"/>
    </row>
    <row r="447536" spans="5:5">
      <c r="E447536" s="315"/>
    </row>
    <row r="447537" spans="5:5" ht="21.75">
      <c r="E447537" s="537"/>
    </row>
    <row r="447538" spans="5:5">
      <c r="E447538" s="315"/>
    </row>
    <row r="447539" spans="5:5" ht="21.75">
      <c r="E447539" s="537"/>
    </row>
    <row r="447540" spans="5:5">
      <c r="E447540" s="315"/>
    </row>
    <row r="447541" spans="5:5" ht="21.75">
      <c r="E447541" s="537"/>
    </row>
    <row r="447542" spans="5:5">
      <c r="E447542" s="315"/>
    </row>
    <row r="447543" spans="5:5" ht="21.75">
      <c r="E447543" s="537"/>
    </row>
    <row r="447544" spans="5:5">
      <c r="E447544" s="315"/>
    </row>
    <row r="447545" spans="5:5" ht="21.75">
      <c r="E447545" s="537"/>
    </row>
    <row r="447546" spans="5:5">
      <c r="E447546" s="315"/>
    </row>
    <row r="447547" spans="5:5" ht="21.75">
      <c r="E447547" s="537"/>
    </row>
    <row r="447548" spans="5:5">
      <c r="E447548" s="315"/>
    </row>
    <row r="447549" spans="5:5" ht="21.75">
      <c r="E447549" s="537"/>
    </row>
    <row r="447550" spans="5:5">
      <c r="E447550" s="315"/>
    </row>
    <row r="447551" spans="5:5" ht="21.75">
      <c r="E447551" s="537"/>
    </row>
    <row r="447552" spans="5:5">
      <c r="E447552" s="315"/>
    </row>
    <row r="447553" spans="5:5" ht="21.75">
      <c r="E447553" s="537"/>
    </row>
    <row r="447554" spans="5:5">
      <c r="E447554" s="315"/>
    </row>
    <row r="447555" spans="5:5" ht="21.75">
      <c r="E447555" s="537"/>
    </row>
    <row r="447556" spans="5:5">
      <c r="E447556" s="315"/>
    </row>
    <row r="447557" spans="5:5" ht="21.75">
      <c r="E447557" s="537"/>
    </row>
    <row r="447558" spans="5:5">
      <c r="E447558" s="315"/>
    </row>
    <row r="447559" spans="5:5" ht="21.75">
      <c r="E447559" s="537"/>
    </row>
    <row r="447560" spans="5:5">
      <c r="E447560" s="315"/>
    </row>
    <row r="447561" spans="5:5" ht="21.75">
      <c r="E447561" s="537"/>
    </row>
    <row r="447562" spans="5:5">
      <c r="E447562" s="315"/>
    </row>
    <row r="447563" spans="5:5" ht="21.75">
      <c r="E447563" s="537"/>
    </row>
    <row r="447564" spans="5:5">
      <c r="E447564" s="315"/>
    </row>
    <row r="447565" spans="5:5" ht="21.75">
      <c r="E447565" s="537"/>
    </row>
    <row r="447566" spans="5:5">
      <c r="E447566" s="315"/>
    </row>
    <row r="447567" spans="5:5" ht="21.75">
      <c r="E447567" s="537"/>
    </row>
    <row r="447568" spans="5:5">
      <c r="E447568" s="315"/>
    </row>
    <row r="447569" spans="5:5" ht="21.75">
      <c r="E447569" s="537"/>
    </row>
    <row r="447570" spans="5:5">
      <c r="E447570" s="315"/>
    </row>
    <row r="447571" spans="5:5" ht="21.75">
      <c r="E447571" s="537"/>
    </row>
    <row r="447572" spans="5:5">
      <c r="E447572" s="315"/>
    </row>
    <row r="447573" spans="5:5" ht="21.75">
      <c r="E447573" s="537"/>
    </row>
    <row r="447574" spans="5:5">
      <c r="E447574" s="315"/>
    </row>
    <row r="447575" spans="5:5" ht="21.75">
      <c r="E447575" s="537"/>
    </row>
    <row r="447576" spans="5:5">
      <c r="E447576" s="315"/>
    </row>
    <row r="447577" spans="5:5" ht="21.75">
      <c r="E447577" s="537"/>
    </row>
    <row r="447578" spans="5:5">
      <c r="E447578" s="315"/>
    </row>
    <row r="447579" spans="5:5" ht="21.75">
      <c r="E447579" s="537"/>
    </row>
    <row r="447580" spans="5:5">
      <c r="E447580" s="315"/>
    </row>
    <row r="447581" spans="5:5" ht="21.75">
      <c r="E447581" s="537"/>
    </row>
    <row r="447582" spans="5:5">
      <c r="E447582" s="315"/>
    </row>
    <row r="447583" spans="5:5" ht="21.75">
      <c r="E447583" s="537"/>
    </row>
    <row r="447584" spans="5:5">
      <c r="E447584" s="315"/>
    </row>
    <row r="447585" spans="5:5" ht="21.75">
      <c r="E447585" s="537"/>
    </row>
    <row r="447586" spans="5:5">
      <c r="E447586" s="315"/>
    </row>
    <row r="447587" spans="5:5" ht="21.75">
      <c r="E447587" s="537"/>
    </row>
    <row r="447588" spans="5:5">
      <c r="E447588" s="315"/>
    </row>
    <row r="447589" spans="5:5" ht="21.75">
      <c r="E447589" s="537"/>
    </row>
    <row r="447590" spans="5:5">
      <c r="E447590" s="315"/>
    </row>
    <row r="447591" spans="5:5" ht="21.75">
      <c r="E447591" s="537"/>
    </row>
    <row r="447592" spans="5:5">
      <c r="E447592" s="315"/>
    </row>
    <row r="447593" spans="5:5" ht="21.75">
      <c r="E447593" s="537"/>
    </row>
    <row r="447594" spans="5:5">
      <c r="E447594" s="315"/>
    </row>
    <row r="447595" spans="5:5" ht="21.75">
      <c r="E447595" s="537"/>
    </row>
    <row r="447596" spans="5:5">
      <c r="E447596" s="315"/>
    </row>
    <row r="447597" spans="5:5" ht="21.75">
      <c r="E447597" s="537"/>
    </row>
    <row r="447598" spans="5:5">
      <c r="E447598" s="315"/>
    </row>
    <row r="447599" spans="5:5" ht="21.75">
      <c r="E447599" s="537"/>
    </row>
    <row r="447600" spans="5:5">
      <c r="E447600" s="315"/>
    </row>
    <row r="447601" spans="5:5" ht="21.75">
      <c r="E447601" s="537"/>
    </row>
    <row r="447602" spans="5:5">
      <c r="E447602" s="315"/>
    </row>
    <row r="447603" spans="5:5" ht="21.75">
      <c r="E447603" s="537"/>
    </row>
    <row r="447604" spans="5:5">
      <c r="E447604" s="315"/>
    </row>
    <row r="447605" spans="5:5" ht="21.75">
      <c r="E447605" s="537"/>
    </row>
    <row r="447606" spans="5:5">
      <c r="E447606" s="315"/>
    </row>
    <row r="447607" spans="5:5" ht="21.75">
      <c r="E447607" s="537"/>
    </row>
    <row r="447608" spans="5:5">
      <c r="E447608" s="315"/>
    </row>
    <row r="447609" spans="5:5" ht="21.75">
      <c r="E447609" s="537"/>
    </row>
    <row r="447610" spans="5:5">
      <c r="E447610" s="315"/>
    </row>
    <row r="447611" spans="5:5" ht="21.75">
      <c r="E447611" s="537"/>
    </row>
    <row r="447612" spans="5:5">
      <c r="E447612" s="315"/>
    </row>
    <row r="447613" spans="5:5" ht="21.75">
      <c r="E447613" s="537"/>
    </row>
    <row r="447614" spans="5:5">
      <c r="E447614" s="315"/>
    </row>
    <row r="447615" spans="5:5" ht="21.75">
      <c r="E447615" s="537"/>
    </row>
    <row r="447616" spans="5:5">
      <c r="E447616" s="315"/>
    </row>
    <row r="447617" spans="5:5" ht="21.75">
      <c r="E447617" s="537"/>
    </row>
    <row r="447618" spans="5:5">
      <c r="E447618" s="315"/>
    </row>
    <row r="447619" spans="5:5" ht="21.75">
      <c r="E447619" s="537"/>
    </row>
    <row r="447620" spans="5:5">
      <c r="E447620" s="315"/>
    </row>
    <row r="447621" spans="5:5" ht="21.75">
      <c r="E447621" s="537"/>
    </row>
    <row r="447622" spans="5:5">
      <c r="E447622" s="315"/>
    </row>
    <row r="447623" spans="5:5" ht="21.75">
      <c r="E447623" s="537"/>
    </row>
    <row r="447624" spans="5:5">
      <c r="E447624" s="315"/>
    </row>
    <row r="447625" spans="5:5" ht="21.75">
      <c r="E447625" s="537"/>
    </row>
    <row r="447626" spans="5:5">
      <c r="E447626" s="315"/>
    </row>
    <row r="447627" spans="5:5" ht="21.75">
      <c r="E447627" s="537"/>
    </row>
    <row r="447628" spans="5:5">
      <c r="E447628" s="315"/>
    </row>
    <row r="447629" spans="5:5" ht="21.75">
      <c r="E447629" s="537"/>
    </row>
    <row r="447630" spans="5:5">
      <c r="E447630" s="315"/>
    </row>
    <row r="447631" spans="5:5" ht="21.75">
      <c r="E447631" s="537"/>
    </row>
    <row r="447632" spans="5:5">
      <c r="E447632" s="315"/>
    </row>
    <row r="447633" spans="5:5" ht="21.75">
      <c r="E447633" s="537"/>
    </row>
    <row r="447634" spans="5:5">
      <c r="E447634" s="315"/>
    </row>
    <row r="447635" spans="5:5" ht="21.75">
      <c r="E447635" s="537"/>
    </row>
    <row r="447636" spans="5:5">
      <c r="E447636" s="315"/>
    </row>
    <row r="447637" spans="5:5" ht="21.75">
      <c r="E447637" s="537"/>
    </row>
    <row r="447638" spans="5:5">
      <c r="E447638" s="315"/>
    </row>
    <row r="447639" spans="5:5" ht="21.75">
      <c r="E447639" s="537"/>
    </row>
    <row r="447640" spans="5:5">
      <c r="E447640" s="315"/>
    </row>
    <row r="447641" spans="5:5" ht="21.75">
      <c r="E447641" s="537"/>
    </row>
    <row r="447642" spans="5:5">
      <c r="E447642" s="315"/>
    </row>
    <row r="447643" spans="5:5" ht="21.75">
      <c r="E447643" s="537"/>
    </row>
    <row r="447644" spans="5:5">
      <c r="E447644" s="315"/>
    </row>
    <row r="447645" spans="5:5" ht="21.75">
      <c r="E447645" s="537"/>
    </row>
    <row r="447646" spans="5:5">
      <c r="E447646" s="315"/>
    </row>
    <row r="447647" spans="5:5" ht="21.75">
      <c r="E447647" s="537"/>
    </row>
    <row r="447648" spans="5:5">
      <c r="E447648" s="315"/>
    </row>
    <row r="447649" spans="5:5" ht="21.75">
      <c r="E447649" s="537"/>
    </row>
    <row r="447650" spans="5:5">
      <c r="E447650" s="315"/>
    </row>
    <row r="447651" spans="5:5" ht="21.75">
      <c r="E447651" s="537"/>
    </row>
    <row r="447652" spans="5:5">
      <c r="E447652" s="315"/>
    </row>
    <row r="447653" spans="5:5" ht="21.75">
      <c r="E447653" s="537"/>
    </row>
    <row r="447654" spans="5:5">
      <c r="E447654" s="315"/>
    </row>
    <row r="447655" spans="5:5" ht="21.75">
      <c r="E447655" s="537"/>
    </row>
    <row r="447656" spans="5:5">
      <c r="E447656" s="315"/>
    </row>
    <row r="447657" spans="5:5" ht="21.75">
      <c r="E447657" s="537"/>
    </row>
    <row r="447658" spans="5:5">
      <c r="E447658" s="315"/>
    </row>
    <row r="447659" spans="5:5" ht="21.75">
      <c r="E447659" s="537"/>
    </row>
    <row r="447660" spans="5:5">
      <c r="E447660" s="315"/>
    </row>
    <row r="447661" spans="5:5" ht="21.75">
      <c r="E447661" s="537"/>
    </row>
    <row r="447662" spans="5:5">
      <c r="E447662" s="315"/>
    </row>
    <row r="447663" spans="5:5" ht="21.75">
      <c r="E447663" s="537"/>
    </row>
    <row r="447664" spans="5:5">
      <c r="E447664" s="315"/>
    </row>
    <row r="447665" spans="5:5" ht="21.75">
      <c r="E447665" s="537"/>
    </row>
    <row r="447666" spans="5:5">
      <c r="E447666" s="315"/>
    </row>
    <row r="447667" spans="5:5" ht="21.75">
      <c r="E447667" s="537"/>
    </row>
    <row r="447668" spans="5:5">
      <c r="E447668" s="315"/>
    </row>
    <row r="447669" spans="5:5" ht="21.75">
      <c r="E447669" s="537"/>
    </row>
    <row r="447670" spans="5:5">
      <c r="E447670" s="315"/>
    </row>
    <row r="447671" spans="5:5" ht="21.75">
      <c r="E447671" s="537"/>
    </row>
    <row r="447672" spans="5:5">
      <c r="E447672" s="315"/>
    </row>
    <row r="447673" spans="5:5" ht="21.75">
      <c r="E447673" s="537"/>
    </row>
    <row r="447674" spans="5:5">
      <c r="E447674" s="315"/>
    </row>
    <row r="447675" spans="5:5" ht="21.75">
      <c r="E447675" s="537"/>
    </row>
    <row r="447676" spans="5:5">
      <c r="E447676" s="315"/>
    </row>
    <row r="447677" spans="5:5" ht="21.75">
      <c r="E447677" s="537"/>
    </row>
    <row r="447678" spans="5:5">
      <c r="E447678" s="315"/>
    </row>
    <row r="447679" spans="5:5" ht="21.75">
      <c r="E447679" s="537"/>
    </row>
    <row r="447680" spans="5:5">
      <c r="E447680" s="315"/>
    </row>
    <row r="447681" spans="5:5" ht="21.75">
      <c r="E447681" s="537"/>
    </row>
    <row r="447682" spans="5:5">
      <c r="E447682" s="315"/>
    </row>
    <row r="447683" spans="5:5" ht="21.75">
      <c r="E447683" s="537"/>
    </row>
    <row r="447684" spans="5:5">
      <c r="E447684" s="315"/>
    </row>
    <row r="447685" spans="5:5" ht="21.75">
      <c r="E447685" s="537"/>
    </row>
    <row r="447686" spans="5:5">
      <c r="E447686" s="315"/>
    </row>
    <row r="447687" spans="5:5" ht="21.75">
      <c r="E447687" s="537"/>
    </row>
    <row r="447688" spans="5:5">
      <c r="E447688" s="315"/>
    </row>
    <row r="447689" spans="5:5" ht="21.75">
      <c r="E447689" s="537"/>
    </row>
    <row r="447690" spans="5:5">
      <c r="E447690" s="315"/>
    </row>
    <row r="447691" spans="5:5" ht="21.75">
      <c r="E447691" s="537"/>
    </row>
    <row r="447692" spans="5:5">
      <c r="E447692" s="315"/>
    </row>
    <row r="447693" spans="5:5" ht="21.75">
      <c r="E447693" s="537"/>
    </row>
    <row r="447694" spans="5:5">
      <c r="E447694" s="315"/>
    </row>
    <row r="447695" spans="5:5" ht="21.75">
      <c r="E447695" s="537"/>
    </row>
    <row r="447696" spans="5:5">
      <c r="E447696" s="315"/>
    </row>
    <row r="447697" spans="5:5" ht="21.75">
      <c r="E447697" s="537"/>
    </row>
    <row r="447698" spans="5:5">
      <c r="E447698" s="315"/>
    </row>
    <row r="447699" spans="5:5" ht="21.75">
      <c r="E447699" s="537"/>
    </row>
    <row r="447700" spans="5:5">
      <c r="E447700" s="315"/>
    </row>
    <row r="447701" spans="5:5" ht="21.75">
      <c r="E447701" s="537"/>
    </row>
    <row r="447702" spans="5:5">
      <c r="E447702" s="315"/>
    </row>
    <row r="447703" spans="5:5" ht="21.75">
      <c r="E447703" s="537"/>
    </row>
    <row r="447704" spans="5:5">
      <c r="E447704" s="315"/>
    </row>
    <row r="447705" spans="5:5" ht="21.75">
      <c r="E447705" s="537"/>
    </row>
    <row r="447706" spans="5:5">
      <c r="E447706" s="315"/>
    </row>
    <row r="447707" spans="5:5" ht="21.75">
      <c r="E447707" s="537"/>
    </row>
    <row r="447708" spans="5:5">
      <c r="E447708" s="315"/>
    </row>
    <row r="447709" spans="5:5" ht="21.75">
      <c r="E447709" s="537"/>
    </row>
    <row r="447710" spans="5:5">
      <c r="E447710" s="315"/>
    </row>
    <row r="447711" spans="5:5" ht="21.75">
      <c r="E447711" s="537"/>
    </row>
    <row r="447712" spans="5:5">
      <c r="E447712" s="315"/>
    </row>
    <row r="447713" spans="5:5" ht="21.75">
      <c r="E447713" s="537"/>
    </row>
    <row r="447714" spans="5:5">
      <c r="E447714" s="315"/>
    </row>
    <row r="447715" spans="5:5" ht="21.75">
      <c r="E447715" s="537"/>
    </row>
    <row r="447716" spans="5:5">
      <c r="E447716" s="315"/>
    </row>
    <row r="447717" spans="5:5" ht="21.75">
      <c r="E447717" s="537"/>
    </row>
    <row r="447718" spans="5:5">
      <c r="E447718" s="315"/>
    </row>
    <row r="447719" spans="5:5" ht="21.75">
      <c r="E447719" s="537"/>
    </row>
    <row r="447720" spans="5:5">
      <c r="E447720" s="315"/>
    </row>
    <row r="447721" spans="5:5" ht="21.75">
      <c r="E447721" s="537"/>
    </row>
    <row r="447722" spans="5:5">
      <c r="E447722" s="315"/>
    </row>
    <row r="447723" spans="5:5" ht="21.75">
      <c r="E447723" s="537"/>
    </row>
    <row r="447724" spans="5:5">
      <c r="E447724" s="315"/>
    </row>
    <row r="447725" spans="5:5" ht="21.75">
      <c r="E447725" s="537"/>
    </row>
    <row r="447726" spans="5:5">
      <c r="E447726" s="315"/>
    </row>
    <row r="447727" spans="5:5" ht="21.75">
      <c r="E447727" s="537"/>
    </row>
    <row r="447728" spans="5:5">
      <c r="E447728" s="315"/>
    </row>
    <row r="447729" spans="5:5" ht="21.75">
      <c r="E447729" s="537"/>
    </row>
    <row r="447730" spans="5:5">
      <c r="E447730" s="315"/>
    </row>
    <row r="447731" spans="5:5" ht="21.75">
      <c r="E447731" s="537"/>
    </row>
    <row r="447732" spans="5:5">
      <c r="E447732" s="315"/>
    </row>
    <row r="447733" spans="5:5" ht="21.75">
      <c r="E447733" s="537"/>
    </row>
    <row r="447734" spans="5:5">
      <c r="E447734" s="315"/>
    </row>
    <row r="447735" spans="5:5" ht="21.75">
      <c r="E447735" s="537"/>
    </row>
    <row r="447736" spans="5:5">
      <c r="E447736" s="315"/>
    </row>
    <row r="447737" spans="5:5" ht="21.75">
      <c r="E447737" s="537"/>
    </row>
    <row r="447738" spans="5:5">
      <c r="E447738" s="315"/>
    </row>
    <row r="447739" spans="5:5" ht="21.75">
      <c r="E447739" s="537"/>
    </row>
    <row r="447740" spans="5:5">
      <c r="E447740" s="315"/>
    </row>
    <row r="447741" spans="5:5" ht="21.75">
      <c r="E447741" s="537"/>
    </row>
    <row r="447742" spans="5:5">
      <c r="E447742" s="315"/>
    </row>
    <row r="447743" spans="5:5" ht="21.75">
      <c r="E447743" s="537"/>
    </row>
    <row r="447744" spans="5:5">
      <c r="E447744" s="315"/>
    </row>
    <row r="447745" spans="5:5" ht="21.75">
      <c r="E447745" s="537"/>
    </row>
    <row r="447746" spans="5:5">
      <c r="E447746" s="315"/>
    </row>
    <row r="447747" spans="5:5" ht="21.75">
      <c r="E447747" s="537"/>
    </row>
    <row r="447748" spans="5:5">
      <c r="E447748" s="315"/>
    </row>
    <row r="447749" spans="5:5" ht="21.75">
      <c r="E447749" s="537"/>
    </row>
    <row r="447750" spans="5:5">
      <c r="E447750" s="315"/>
    </row>
    <row r="447751" spans="5:5" ht="21.75">
      <c r="E447751" s="537"/>
    </row>
    <row r="447752" spans="5:5">
      <c r="E447752" s="315"/>
    </row>
    <row r="447753" spans="5:5" ht="21.75">
      <c r="E447753" s="537"/>
    </row>
    <row r="447754" spans="5:5">
      <c r="E447754" s="315"/>
    </row>
    <row r="447755" spans="5:5" ht="21.75">
      <c r="E447755" s="537"/>
    </row>
    <row r="447756" spans="5:5">
      <c r="E447756" s="315"/>
    </row>
    <row r="447757" spans="5:5" ht="21.75">
      <c r="E447757" s="537"/>
    </row>
    <row r="447758" spans="5:5">
      <c r="E447758" s="315"/>
    </row>
    <row r="447759" spans="5:5" ht="21.75">
      <c r="E447759" s="537"/>
    </row>
    <row r="447760" spans="5:5">
      <c r="E447760" s="315"/>
    </row>
    <row r="447761" spans="5:5" ht="21.75">
      <c r="E447761" s="537"/>
    </row>
    <row r="447762" spans="5:5">
      <c r="E447762" s="315"/>
    </row>
    <row r="447763" spans="5:5" ht="21.75">
      <c r="E447763" s="537"/>
    </row>
    <row r="447764" spans="5:5">
      <c r="E447764" s="315"/>
    </row>
    <row r="447765" spans="5:5" ht="21.75">
      <c r="E447765" s="537"/>
    </row>
    <row r="447766" spans="5:5">
      <c r="E447766" s="315"/>
    </row>
    <row r="447767" spans="5:5" ht="21.75">
      <c r="E447767" s="537"/>
    </row>
    <row r="447768" spans="5:5">
      <c r="E447768" s="315"/>
    </row>
    <row r="447769" spans="5:5" ht="21.75">
      <c r="E447769" s="537"/>
    </row>
    <row r="447770" spans="5:5">
      <c r="E447770" s="315"/>
    </row>
    <row r="447771" spans="5:5" ht="21.75">
      <c r="E447771" s="537"/>
    </row>
    <row r="447772" spans="5:5">
      <c r="E447772" s="315"/>
    </row>
    <row r="447773" spans="5:5" ht="21.75">
      <c r="E447773" s="537"/>
    </row>
    <row r="447774" spans="5:5">
      <c r="E447774" s="315"/>
    </row>
    <row r="447775" spans="5:5" ht="21.75">
      <c r="E447775" s="537"/>
    </row>
    <row r="447776" spans="5:5">
      <c r="E447776" s="315"/>
    </row>
    <row r="447777" spans="5:5" ht="21.75">
      <c r="E447777" s="537"/>
    </row>
    <row r="447778" spans="5:5">
      <c r="E447778" s="315"/>
    </row>
    <row r="447779" spans="5:5" ht="21.75">
      <c r="E447779" s="537"/>
    </row>
    <row r="447780" spans="5:5">
      <c r="E447780" s="315"/>
    </row>
    <row r="447781" spans="5:5" ht="21.75">
      <c r="E447781" s="537"/>
    </row>
    <row r="447782" spans="5:5">
      <c r="E447782" s="315"/>
    </row>
    <row r="447783" spans="5:5" ht="21.75">
      <c r="E447783" s="537"/>
    </row>
    <row r="447784" spans="5:5">
      <c r="E447784" s="315"/>
    </row>
    <row r="447785" spans="5:5" ht="21.75">
      <c r="E447785" s="537"/>
    </row>
    <row r="447786" spans="5:5">
      <c r="E447786" s="315"/>
    </row>
    <row r="447787" spans="5:5" ht="21.75">
      <c r="E447787" s="537"/>
    </row>
    <row r="447788" spans="5:5">
      <c r="E447788" s="315"/>
    </row>
    <row r="447789" spans="5:5" ht="21.75">
      <c r="E447789" s="537"/>
    </row>
    <row r="447790" spans="5:5">
      <c r="E447790" s="315"/>
    </row>
    <row r="447791" spans="5:5" ht="21.75">
      <c r="E447791" s="537"/>
    </row>
    <row r="447792" spans="5:5">
      <c r="E447792" s="315"/>
    </row>
    <row r="447793" spans="5:5" ht="21.75">
      <c r="E447793" s="537"/>
    </row>
    <row r="447794" spans="5:5">
      <c r="E447794" s="315"/>
    </row>
    <row r="447795" spans="5:5" ht="21.75">
      <c r="E447795" s="537"/>
    </row>
    <row r="447796" spans="5:5">
      <c r="E447796" s="315"/>
    </row>
    <row r="447797" spans="5:5" ht="21.75">
      <c r="E447797" s="537"/>
    </row>
    <row r="447798" spans="5:5">
      <c r="E447798" s="315"/>
    </row>
    <row r="447799" spans="5:5" ht="21.75">
      <c r="E447799" s="537"/>
    </row>
    <row r="447800" spans="5:5">
      <c r="E447800" s="315"/>
    </row>
    <row r="447801" spans="5:5" ht="21.75">
      <c r="E447801" s="537"/>
    </row>
    <row r="447802" spans="5:5">
      <c r="E447802" s="315"/>
    </row>
    <row r="447803" spans="5:5" ht="21.75">
      <c r="E447803" s="537"/>
    </row>
    <row r="447804" spans="5:5">
      <c r="E447804" s="315"/>
    </row>
    <row r="447805" spans="5:5" ht="21.75">
      <c r="E447805" s="537"/>
    </row>
    <row r="447806" spans="5:5">
      <c r="E447806" s="315"/>
    </row>
    <row r="447807" spans="5:5" ht="21.75">
      <c r="E447807" s="537"/>
    </row>
    <row r="447808" spans="5:5">
      <c r="E447808" s="315"/>
    </row>
    <row r="447809" spans="5:5" ht="21.75">
      <c r="E447809" s="537"/>
    </row>
    <row r="447810" spans="5:5">
      <c r="E447810" s="315"/>
    </row>
    <row r="447811" spans="5:5" ht="21.75">
      <c r="E447811" s="537"/>
    </row>
    <row r="447812" spans="5:5">
      <c r="E447812" s="315"/>
    </row>
    <row r="447813" spans="5:5" ht="21.75">
      <c r="E447813" s="537"/>
    </row>
    <row r="447814" spans="5:5">
      <c r="E447814" s="315"/>
    </row>
    <row r="447815" spans="5:5" ht="21.75">
      <c r="E447815" s="537"/>
    </row>
    <row r="447816" spans="5:5">
      <c r="E447816" s="315"/>
    </row>
    <row r="447817" spans="5:5" ht="21.75">
      <c r="E447817" s="537"/>
    </row>
    <row r="447818" spans="5:5">
      <c r="E447818" s="315"/>
    </row>
    <row r="447819" spans="5:5" ht="21.75">
      <c r="E447819" s="537"/>
    </row>
    <row r="447820" spans="5:5">
      <c r="E447820" s="315"/>
    </row>
    <row r="447821" spans="5:5" ht="21.75">
      <c r="E447821" s="537"/>
    </row>
    <row r="447822" spans="5:5">
      <c r="E447822" s="315"/>
    </row>
    <row r="447823" spans="5:5" ht="21.75">
      <c r="E447823" s="537"/>
    </row>
    <row r="447824" spans="5:5">
      <c r="E447824" s="315"/>
    </row>
    <row r="447825" spans="5:5" ht="21.75">
      <c r="E447825" s="537"/>
    </row>
    <row r="447826" spans="5:5">
      <c r="E447826" s="315"/>
    </row>
    <row r="447827" spans="5:5" ht="21.75">
      <c r="E447827" s="537"/>
    </row>
    <row r="447828" spans="5:5">
      <c r="E447828" s="315"/>
    </row>
    <row r="447829" spans="5:5" ht="21.75">
      <c r="E447829" s="537"/>
    </row>
    <row r="447830" spans="5:5">
      <c r="E447830" s="315"/>
    </row>
    <row r="447831" spans="5:5" ht="21.75">
      <c r="E447831" s="537"/>
    </row>
    <row r="447832" spans="5:5">
      <c r="E447832" s="315"/>
    </row>
    <row r="447833" spans="5:5" ht="21.75">
      <c r="E447833" s="537"/>
    </row>
    <row r="447834" spans="5:5">
      <c r="E447834" s="315"/>
    </row>
    <row r="447835" spans="5:5" ht="21.75">
      <c r="E447835" s="537"/>
    </row>
    <row r="447836" spans="5:5">
      <c r="E447836" s="315"/>
    </row>
    <row r="447837" spans="5:5" ht="21.75">
      <c r="E447837" s="537"/>
    </row>
    <row r="447838" spans="5:5">
      <c r="E447838" s="315"/>
    </row>
    <row r="447839" spans="5:5" ht="21.75">
      <c r="E447839" s="537"/>
    </row>
    <row r="447840" spans="5:5">
      <c r="E447840" s="315"/>
    </row>
    <row r="447841" spans="5:5" ht="21.75">
      <c r="E447841" s="537"/>
    </row>
    <row r="447842" spans="5:5">
      <c r="E447842" s="315"/>
    </row>
    <row r="447843" spans="5:5" ht="21.75">
      <c r="E447843" s="537"/>
    </row>
    <row r="447844" spans="5:5">
      <c r="E447844" s="315"/>
    </row>
    <row r="447845" spans="5:5" ht="21.75">
      <c r="E447845" s="537"/>
    </row>
    <row r="447846" spans="5:5">
      <c r="E447846" s="315"/>
    </row>
    <row r="447847" spans="5:5" ht="21.75">
      <c r="E447847" s="537"/>
    </row>
    <row r="447848" spans="5:5">
      <c r="E447848" s="315"/>
    </row>
    <row r="447849" spans="5:5" ht="21.75">
      <c r="E447849" s="537"/>
    </row>
    <row r="447850" spans="5:5">
      <c r="E447850" s="315"/>
    </row>
    <row r="447851" spans="5:5" ht="21.75">
      <c r="E447851" s="537"/>
    </row>
    <row r="447852" spans="5:5">
      <c r="E447852" s="315"/>
    </row>
    <row r="447853" spans="5:5" ht="21.75">
      <c r="E447853" s="537"/>
    </row>
    <row r="447854" spans="5:5">
      <c r="E447854" s="315"/>
    </row>
    <row r="447855" spans="5:5" ht="21.75">
      <c r="E447855" s="537"/>
    </row>
    <row r="447856" spans="5:5">
      <c r="E447856" s="315"/>
    </row>
    <row r="447857" spans="5:5" ht="21.75">
      <c r="E447857" s="537"/>
    </row>
    <row r="447858" spans="5:5">
      <c r="E447858" s="315"/>
    </row>
    <row r="447859" spans="5:5" ht="21.75">
      <c r="E447859" s="537"/>
    </row>
    <row r="447860" spans="5:5">
      <c r="E447860" s="315"/>
    </row>
    <row r="447861" spans="5:5" ht="21.75">
      <c r="E447861" s="537"/>
    </row>
    <row r="447862" spans="5:5">
      <c r="E447862" s="315"/>
    </row>
    <row r="447863" spans="5:5" ht="21.75">
      <c r="E447863" s="537"/>
    </row>
    <row r="447864" spans="5:5">
      <c r="E447864" s="315"/>
    </row>
    <row r="447865" spans="5:5" ht="21.75">
      <c r="E447865" s="537"/>
    </row>
    <row r="447866" spans="5:5">
      <c r="E447866" s="315"/>
    </row>
    <row r="447867" spans="5:5" ht="21.75">
      <c r="E447867" s="537"/>
    </row>
    <row r="447868" spans="5:5">
      <c r="E447868" s="315"/>
    </row>
    <row r="447869" spans="5:5" ht="21.75">
      <c r="E447869" s="537"/>
    </row>
    <row r="447870" spans="5:5">
      <c r="E447870" s="315"/>
    </row>
    <row r="447871" spans="5:5" ht="21.75">
      <c r="E447871" s="537"/>
    </row>
    <row r="447872" spans="5:5">
      <c r="E447872" s="315"/>
    </row>
    <row r="447873" spans="5:5" ht="21.75">
      <c r="E447873" s="537"/>
    </row>
    <row r="447874" spans="5:5">
      <c r="E447874" s="315"/>
    </row>
    <row r="447875" spans="5:5" ht="21.75">
      <c r="E447875" s="537"/>
    </row>
    <row r="447876" spans="5:5">
      <c r="E447876" s="315"/>
    </row>
    <row r="447877" spans="5:5" ht="21.75">
      <c r="E447877" s="537"/>
    </row>
    <row r="447878" spans="5:5">
      <c r="E447878" s="315"/>
    </row>
    <row r="447879" spans="5:5" ht="21.75">
      <c r="E447879" s="537"/>
    </row>
    <row r="447880" spans="5:5">
      <c r="E447880" s="315"/>
    </row>
    <row r="447881" spans="5:5" ht="21.75">
      <c r="E447881" s="537"/>
    </row>
    <row r="447882" spans="5:5">
      <c r="E447882" s="315"/>
    </row>
    <row r="447883" spans="5:5" ht="21.75">
      <c r="E447883" s="537"/>
    </row>
    <row r="447884" spans="5:5">
      <c r="E447884" s="315"/>
    </row>
    <row r="447885" spans="5:5" ht="21.75">
      <c r="E447885" s="537"/>
    </row>
    <row r="447886" spans="5:5">
      <c r="E447886" s="315"/>
    </row>
    <row r="447887" spans="5:5" ht="21.75">
      <c r="E447887" s="537"/>
    </row>
    <row r="447888" spans="5:5">
      <c r="E447888" s="315"/>
    </row>
    <row r="447889" spans="5:5" ht="21.75">
      <c r="E447889" s="537"/>
    </row>
    <row r="447890" spans="5:5">
      <c r="E447890" s="315"/>
    </row>
    <row r="447891" spans="5:5" ht="21.75">
      <c r="E447891" s="537"/>
    </row>
    <row r="447892" spans="5:5">
      <c r="E447892" s="315"/>
    </row>
    <row r="447893" spans="5:5" ht="21.75">
      <c r="E447893" s="537"/>
    </row>
    <row r="447894" spans="5:5">
      <c r="E447894" s="315"/>
    </row>
    <row r="447895" spans="5:5" ht="21.75">
      <c r="E447895" s="537"/>
    </row>
    <row r="447896" spans="5:5">
      <c r="E447896" s="315"/>
    </row>
    <row r="447897" spans="5:5" ht="21.75">
      <c r="E447897" s="537"/>
    </row>
    <row r="447898" spans="5:5">
      <c r="E447898" s="315"/>
    </row>
    <row r="447899" spans="5:5" ht="21.75">
      <c r="E447899" s="537"/>
    </row>
    <row r="447900" spans="5:5">
      <c r="E447900" s="315"/>
    </row>
    <row r="447901" spans="5:5" ht="21.75">
      <c r="E447901" s="537"/>
    </row>
    <row r="447902" spans="5:5">
      <c r="E447902" s="315"/>
    </row>
    <row r="447903" spans="5:5" ht="21.75">
      <c r="E447903" s="537"/>
    </row>
    <row r="447904" spans="5:5">
      <c r="E447904" s="315"/>
    </row>
    <row r="447905" spans="5:5" ht="21.75">
      <c r="E447905" s="537"/>
    </row>
    <row r="447906" spans="5:5">
      <c r="E447906" s="315"/>
    </row>
    <row r="447907" spans="5:5" ht="21.75">
      <c r="E447907" s="537"/>
    </row>
    <row r="447908" spans="5:5">
      <c r="E447908" s="315"/>
    </row>
    <row r="447909" spans="5:5" ht="21.75">
      <c r="E447909" s="537"/>
    </row>
    <row r="447910" spans="5:5">
      <c r="E447910" s="315"/>
    </row>
    <row r="447911" spans="5:5" ht="21.75">
      <c r="E447911" s="537"/>
    </row>
    <row r="447912" spans="5:5">
      <c r="E447912" s="315"/>
    </row>
    <row r="447913" spans="5:5" ht="21.75">
      <c r="E447913" s="537"/>
    </row>
    <row r="447914" spans="5:5">
      <c r="E447914" s="315"/>
    </row>
    <row r="447915" spans="5:5" ht="21.75">
      <c r="E447915" s="537"/>
    </row>
    <row r="447916" spans="5:5">
      <c r="E447916" s="315"/>
    </row>
    <row r="447917" spans="5:5" ht="21.75">
      <c r="E447917" s="537"/>
    </row>
    <row r="447918" spans="5:5">
      <c r="E447918" s="315"/>
    </row>
    <row r="447919" spans="5:5" ht="21.75">
      <c r="E447919" s="537"/>
    </row>
    <row r="447920" spans="5:5">
      <c r="E447920" s="315"/>
    </row>
    <row r="447921" spans="5:5" ht="21.75">
      <c r="E447921" s="537"/>
    </row>
    <row r="447922" spans="5:5">
      <c r="E447922" s="315"/>
    </row>
    <row r="447923" spans="5:5" ht="21.75">
      <c r="E447923" s="537"/>
    </row>
    <row r="447924" spans="5:5">
      <c r="E447924" s="315"/>
    </row>
    <row r="447925" spans="5:5" ht="21.75">
      <c r="E447925" s="537"/>
    </row>
    <row r="447926" spans="5:5">
      <c r="E447926" s="315"/>
    </row>
    <row r="447927" spans="5:5" ht="21.75">
      <c r="E447927" s="537"/>
    </row>
    <row r="447928" spans="5:5">
      <c r="E447928" s="315"/>
    </row>
    <row r="447929" spans="5:5" ht="21.75">
      <c r="E447929" s="537"/>
    </row>
    <row r="447930" spans="5:5">
      <c r="E447930" s="315"/>
    </row>
    <row r="447931" spans="5:5" ht="21.75">
      <c r="E447931" s="537"/>
    </row>
    <row r="447932" spans="5:5">
      <c r="E447932" s="315"/>
    </row>
    <row r="447933" spans="5:5" ht="21.75">
      <c r="E447933" s="537"/>
    </row>
    <row r="447934" spans="5:5">
      <c r="E447934" s="315"/>
    </row>
    <row r="447935" spans="5:5" ht="21.75">
      <c r="E447935" s="537"/>
    </row>
    <row r="447936" spans="5:5">
      <c r="E447936" s="315"/>
    </row>
    <row r="447937" spans="5:5" ht="21.75">
      <c r="E447937" s="537"/>
    </row>
    <row r="447938" spans="5:5">
      <c r="E447938" s="315"/>
    </row>
    <row r="447939" spans="5:5" ht="21.75">
      <c r="E447939" s="537"/>
    </row>
    <row r="447940" spans="5:5">
      <c r="E447940" s="315"/>
    </row>
    <row r="447941" spans="5:5" ht="21.75">
      <c r="E447941" s="537"/>
    </row>
    <row r="447942" spans="5:5">
      <c r="E447942" s="315"/>
    </row>
    <row r="447943" spans="5:5" ht="21.75">
      <c r="E447943" s="537"/>
    </row>
    <row r="447944" spans="5:5">
      <c r="E447944" s="315"/>
    </row>
    <row r="447945" spans="5:5" ht="21.75">
      <c r="E447945" s="537"/>
    </row>
    <row r="447946" spans="5:5">
      <c r="E447946" s="315"/>
    </row>
    <row r="447947" spans="5:5" ht="21.75">
      <c r="E447947" s="537"/>
    </row>
    <row r="447948" spans="5:5">
      <c r="E447948" s="315"/>
    </row>
    <row r="447949" spans="5:5" ht="21.75">
      <c r="E447949" s="537"/>
    </row>
    <row r="447950" spans="5:5">
      <c r="E447950" s="315"/>
    </row>
    <row r="447951" spans="5:5" ht="21.75">
      <c r="E447951" s="537"/>
    </row>
    <row r="447952" spans="5:5">
      <c r="E447952" s="315"/>
    </row>
    <row r="447953" spans="5:5" ht="21.75">
      <c r="E447953" s="537"/>
    </row>
    <row r="447954" spans="5:5">
      <c r="E447954" s="315"/>
    </row>
    <row r="447955" spans="5:5" ht="21.75">
      <c r="E447955" s="537"/>
    </row>
    <row r="447956" spans="5:5">
      <c r="E447956" s="315"/>
    </row>
    <row r="447957" spans="5:5" ht="21.75">
      <c r="E447957" s="537"/>
    </row>
    <row r="447958" spans="5:5">
      <c r="E447958" s="315"/>
    </row>
    <row r="447959" spans="5:5" ht="21.75">
      <c r="E447959" s="537"/>
    </row>
    <row r="447960" spans="5:5">
      <c r="E447960" s="315"/>
    </row>
    <row r="447961" spans="5:5" ht="21.75">
      <c r="E447961" s="537"/>
    </row>
    <row r="447962" spans="5:5">
      <c r="E447962" s="315"/>
    </row>
    <row r="447963" spans="5:5" ht="21.75">
      <c r="E447963" s="537"/>
    </row>
    <row r="447964" spans="5:5">
      <c r="E447964" s="315"/>
    </row>
    <row r="447965" spans="5:5" ht="21.75">
      <c r="E447965" s="537"/>
    </row>
    <row r="447966" spans="5:5">
      <c r="E447966" s="315"/>
    </row>
    <row r="447967" spans="5:5" ht="21.75">
      <c r="E447967" s="537"/>
    </row>
    <row r="447968" spans="5:5">
      <c r="E447968" s="315"/>
    </row>
    <row r="447969" spans="5:5" ht="21.75">
      <c r="E447969" s="537"/>
    </row>
    <row r="447970" spans="5:5">
      <c r="E447970" s="315"/>
    </row>
    <row r="447971" spans="5:5" ht="21.75">
      <c r="E447971" s="537"/>
    </row>
    <row r="447972" spans="5:5">
      <c r="E447972" s="315"/>
    </row>
    <row r="447973" spans="5:5" ht="21.75">
      <c r="E447973" s="537"/>
    </row>
    <row r="447974" spans="5:5">
      <c r="E447974" s="315"/>
    </row>
    <row r="447975" spans="5:5" ht="21.75">
      <c r="E447975" s="537"/>
    </row>
    <row r="447976" spans="5:5">
      <c r="E447976" s="315"/>
    </row>
    <row r="447977" spans="5:5" ht="21.75">
      <c r="E447977" s="537"/>
    </row>
    <row r="447978" spans="5:5">
      <c r="E447978" s="315"/>
    </row>
    <row r="447979" spans="5:5" ht="21.75">
      <c r="E447979" s="537"/>
    </row>
    <row r="447980" spans="5:5">
      <c r="E447980" s="315"/>
    </row>
    <row r="447981" spans="5:5" ht="21.75">
      <c r="E447981" s="537"/>
    </row>
    <row r="447982" spans="5:5">
      <c r="E447982" s="315"/>
    </row>
    <row r="447983" spans="5:5" ht="21.75">
      <c r="E447983" s="537"/>
    </row>
    <row r="447984" spans="5:5">
      <c r="E447984" s="315"/>
    </row>
    <row r="447985" spans="5:5" ht="21.75">
      <c r="E447985" s="537"/>
    </row>
    <row r="447986" spans="5:5">
      <c r="E447986" s="315"/>
    </row>
    <row r="447987" spans="5:5" ht="21.75">
      <c r="E447987" s="537"/>
    </row>
    <row r="447988" spans="5:5">
      <c r="E447988" s="315"/>
    </row>
    <row r="447989" spans="5:5" ht="21.75">
      <c r="E447989" s="537"/>
    </row>
    <row r="447990" spans="5:5">
      <c r="E447990" s="315"/>
    </row>
    <row r="447991" spans="5:5" ht="21.75">
      <c r="E447991" s="537"/>
    </row>
    <row r="447992" spans="5:5">
      <c r="E447992" s="315"/>
    </row>
    <row r="447993" spans="5:5" ht="21.75">
      <c r="E447993" s="537"/>
    </row>
    <row r="447994" spans="5:5">
      <c r="E447994" s="315"/>
    </row>
    <row r="447995" spans="5:5" ht="21.75">
      <c r="E447995" s="537"/>
    </row>
    <row r="447996" spans="5:5">
      <c r="E447996" s="315"/>
    </row>
    <row r="447997" spans="5:5" ht="21.75">
      <c r="E447997" s="537"/>
    </row>
    <row r="447998" spans="5:5">
      <c r="E447998" s="315"/>
    </row>
    <row r="447999" spans="5:5" ht="21.75">
      <c r="E447999" s="537"/>
    </row>
    <row r="448000" spans="5:5">
      <c r="E448000" s="315"/>
    </row>
    <row r="448001" spans="5:5" ht="21.75">
      <c r="E448001" s="537"/>
    </row>
    <row r="448002" spans="5:5">
      <c r="E448002" s="315"/>
    </row>
    <row r="448003" spans="5:5" ht="21.75">
      <c r="E448003" s="537"/>
    </row>
    <row r="448004" spans="5:5">
      <c r="E448004" s="315"/>
    </row>
    <row r="448005" spans="5:5" ht="21.75">
      <c r="E448005" s="537"/>
    </row>
    <row r="448006" spans="5:5">
      <c r="E448006" s="315"/>
    </row>
    <row r="448007" spans="5:5" ht="21.75">
      <c r="E448007" s="537"/>
    </row>
    <row r="448008" spans="5:5">
      <c r="E448008" s="315"/>
    </row>
    <row r="448009" spans="5:5" ht="21.75">
      <c r="E448009" s="537"/>
    </row>
    <row r="448010" spans="5:5">
      <c r="E448010" s="315"/>
    </row>
    <row r="448011" spans="5:5" ht="21.75">
      <c r="E448011" s="537"/>
    </row>
    <row r="448012" spans="5:5">
      <c r="E448012" s="315"/>
    </row>
    <row r="448013" spans="5:5" ht="21.75">
      <c r="E448013" s="537"/>
    </row>
    <row r="448014" spans="5:5">
      <c r="E448014" s="315"/>
    </row>
    <row r="448015" spans="5:5" ht="21.75">
      <c r="E448015" s="537"/>
    </row>
    <row r="448016" spans="5:5">
      <c r="E448016" s="315"/>
    </row>
    <row r="448017" spans="5:5" ht="21.75">
      <c r="E448017" s="537"/>
    </row>
    <row r="448018" spans="5:5">
      <c r="E448018" s="315"/>
    </row>
    <row r="448019" spans="5:5" ht="21.75">
      <c r="E448019" s="537"/>
    </row>
    <row r="448020" spans="5:5">
      <c r="E448020" s="315"/>
    </row>
    <row r="448021" spans="5:5" ht="21.75">
      <c r="E448021" s="537"/>
    </row>
    <row r="448022" spans="5:5">
      <c r="E448022" s="315"/>
    </row>
    <row r="448023" spans="5:5" ht="21.75">
      <c r="E448023" s="537"/>
    </row>
    <row r="448024" spans="5:5">
      <c r="E448024" s="315"/>
    </row>
    <row r="448025" spans="5:5" ht="21.75">
      <c r="E448025" s="537"/>
    </row>
    <row r="448026" spans="5:5">
      <c r="E448026" s="315"/>
    </row>
    <row r="448027" spans="5:5" ht="21.75">
      <c r="E448027" s="537"/>
    </row>
    <row r="448028" spans="5:5">
      <c r="E448028" s="315"/>
    </row>
    <row r="448029" spans="5:5" ht="21.75">
      <c r="E448029" s="537"/>
    </row>
    <row r="448030" spans="5:5">
      <c r="E448030" s="315"/>
    </row>
    <row r="448031" spans="5:5" ht="21.75">
      <c r="E448031" s="537"/>
    </row>
    <row r="448032" spans="5:5">
      <c r="E448032" s="315"/>
    </row>
    <row r="448033" spans="5:5" ht="21.75">
      <c r="E448033" s="537"/>
    </row>
    <row r="448034" spans="5:5">
      <c r="E448034" s="315"/>
    </row>
    <row r="448035" spans="5:5" ht="21.75">
      <c r="E448035" s="537"/>
    </row>
    <row r="448036" spans="5:5">
      <c r="E448036" s="315"/>
    </row>
    <row r="448037" spans="5:5" ht="21.75">
      <c r="E448037" s="537"/>
    </row>
    <row r="448038" spans="5:5">
      <c r="E448038" s="315"/>
    </row>
    <row r="448039" spans="5:5" ht="21.75">
      <c r="E448039" s="537"/>
    </row>
    <row r="448040" spans="5:5">
      <c r="E448040" s="315"/>
    </row>
    <row r="448041" spans="5:5" ht="21.75">
      <c r="E448041" s="537"/>
    </row>
    <row r="448042" spans="5:5">
      <c r="E448042" s="315"/>
    </row>
    <row r="448043" spans="5:5" ht="21.75">
      <c r="E448043" s="537"/>
    </row>
    <row r="448044" spans="5:5">
      <c r="E448044" s="315"/>
    </row>
    <row r="448045" spans="5:5" ht="21.75">
      <c r="E448045" s="537"/>
    </row>
    <row r="448046" spans="5:5">
      <c r="E448046" s="315"/>
    </row>
    <row r="448047" spans="5:5" ht="21.75">
      <c r="E448047" s="537"/>
    </row>
    <row r="448048" spans="5:5">
      <c r="E448048" s="315"/>
    </row>
    <row r="448049" spans="5:5" ht="21.75">
      <c r="E448049" s="537"/>
    </row>
    <row r="448050" spans="5:5">
      <c r="E448050" s="315"/>
    </row>
    <row r="448051" spans="5:5" ht="21.75">
      <c r="E448051" s="537"/>
    </row>
    <row r="448052" spans="5:5">
      <c r="E448052" s="315"/>
    </row>
    <row r="448053" spans="5:5" ht="21.75">
      <c r="E448053" s="537"/>
    </row>
    <row r="448054" spans="5:5">
      <c r="E448054" s="315"/>
    </row>
    <row r="448055" spans="5:5" ht="21.75">
      <c r="E448055" s="537"/>
    </row>
    <row r="448056" spans="5:5">
      <c r="E448056" s="315"/>
    </row>
    <row r="448057" spans="5:5" ht="21.75">
      <c r="E448057" s="537"/>
    </row>
    <row r="448058" spans="5:5">
      <c r="E448058" s="315"/>
    </row>
    <row r="448059" spans="5:5" ht="21.75">
      <c r="E448059" s="537"/>
    </row>
    <row r="448060" spans="5:5">
      <c r="E448060" s="315"/>
    </row>
    <row r="448061" spans="5:5" ht="21.75">
      <c r="E448061" s="537"/>
    </row>
    <row r="448062" spans="5:5">
      <c r="E448062" s="315"/>
    </row>
    <row r="448063" spans="5:5" ht="21.75">
      <c r="E448063" s="537"/>
    </row>
    <row r="448064" spans="5:5">
      <c r="E448064" s="315"/>
    </row>
    <row r="448065" spans="5:5" ht="21.75">
      <c r="E448065" s="537"/>
    </row>
    <row r="448066" spans="5:5">
      <c r="E448066" s="315"/>
    </row>
    <row r="448067" spans="5:5" ht="21.75">
      <c r="E448067" s="537"/>
    </row>
    <row r="448068" spans="5:5">
      <c r="E448068" s="315"/>
    </row>
    <row r="448069" spans="5:5" ht="21.75">
      <c r="E448069" s="537"/>
    </row>
    <row r="448070" spans="5:5">
      <c r="E448070" s="315"/>
    </row>
    <row r="448071" spans="5:5" ht="21.75">
      <c r="E448071" s="537"/>
    </row>
    <row r="448072" spans="5:5">
      <c r="E448072" s="315"/>
    </row>
    <row r="448073" spans="5:5" ht="21.75">
      <c r="E448073" s="537"/>
    </row>
    <row r="448074" spans="5:5">
      <c r="E448074" s="315"/>
    </row>
    <row r="448075" spans="5:5" ht="21.75">
      <c r="E448075" s="537"/>
    </row>
    <row r="448076" spans="5:5">
      <c r="E448076" s="315"/>
    </row>
    <row r="448077" spans="5:5" ht="21.75">
      <c r="E448077" s="537"/>
    </row>
    <row r="448078" spans="5:5">
      <c r="E448078" s="315"/>
    </row>
    <row r="448079" spans="5:5" ht="21.75">
      <c r="E448079" s="537"/>
    </row>
    <row r="448080" spans="5:5">
      <c r="E448080" s="315"/>
    </row>
    <row r="448081" spans="5:5" ht="21.75">
      <c r="E448081" s="537"/>
    </row>
    <row r="448082" spans="5:5">
      <c r="E448082" s="315"/>
    </row>
    <row r="448083" spans="5:5" ht="21.75">
      <c r="E448083" s="537"/>
    </row>
    <row r="448084" spans="5:5">
      <c r="E448084" s="315"/>
    </row>
    <row r="448085" spans="5:5" ht="21.75">
      <c r="E448085" s="537"/>
    </row>
    <row r="448086" spans="5:5">
      <c r="E448086" s="315"/>
    </row>
    <row r="448087" spans="5:5" ht="21.75">
      <c r="E448087" s="537"/>
    </row>
    <row r="448088" spans="5:5">
      <c r="E448088" s="315"/>
    </row>
    <row r="448089" spans="5:5" ht="21.75">
      <c r="E448089" s="537"/>
    </row>
    <row r="448090" spans="5:5">
      <c r="E448090" s="315"/>
    </row>
    <row r="448091" spans="5:5" ht="21.75">
      <c r="E448091" s="537"/>
    </row>
    <row r="448092" spans="5:5">
      <c r="E448092" s="315"/>
    </row>
    <row r="448093" spans="5:5" ht="21.75">
      <c r="E448093" s="537"/>
    </row>
    <row r="448094" spans="5:5">
      <c r="E448094" s="315"/>
    </row>
    <row r="448095" spans="5:5" ht="21.75">
      <c r="E448095" s="537"/>
    </row>
    <row r="448096" spans="5:5">
      <c r="E448096" s="315"/>
    </row>
    <row r="448097" spans="5:5" ht="21.75">
      <c r="E448097" s="537"/>
    </row>
    <row r="448098" spans="5:5">
      <c r="E448098" s="315"/>
    </row>
    <row r="448099" spans="5:5" ht="21.75">
      <c r="E448099" s="537"/>
    </row>
    <row r="448100" spans="5:5">
      <c r="E448100" s="315"/>
    </row>
    <row r="448101" spans="5:5" ht="21.75">
      <c r="E448101" s="537"/>
    </row>
    <row r="448102" spans="5:5">
      <c r="E448102" s="315"/>
    </row>
    <row r="448103" spans="5:5" ht="21.75">
      <c r="E448103" s="537"/>
    </row>
    <row r="448104" spans="5:5">
      <c r="E448104" s="315"/>
    </row>
    <row r="448105" spans="5:5" ht="21.75">
      <c r="E448105" s="537"/>
    </row>
    <row r="448106" spans="5:5">
      <c r="E448106" s="315"/>
    </row>
    <row r="448107" spans="5:5" ht="21.75">
      <c r="E448107" s="537"/>
    </row>
    <row r="448108" spans="5:5">
      <c r="E448108" s="315"/>
    </row>
    <row r="448109" spans="5:5" ht="21.75">
      <c r="E448109" s="537"/>
    </row>
    <row r="448110" spans="5:5">
      <c r="E448110" s="315"/>
    </row>
    <row r="448111" spans="5:5" ht="21.75">
      <c r="E448111" s="537"/>
    </row>
    <row r="448112" spans="5:5">
      <c r="E448112" s="315"/>
    </row>
    <row r="448113" spans="5:5" ht="21.75">
      <c r="E448113" s="537"/>
    </row>
    <row r="448114" spans="5:5">
      <c r="E448114" s="315"/>
    </row>
    <row r="448115" spans="5:5" ht="21.75">
      <c r="E448115" s="537"/>
    </row>
    <row r="448116" spans="5:5">
      <c r="E448116" s="315"/>
    </row>
    <row r="448117" spans="5:5" ht="21.75">
      <c r="E448117" s="537"/>
    </row>
    <row r="448118" spans="5:5">
      <c r="E448118" s="315"/>
    </row>
    <row r="448119" spans="5:5" ht="21.75">
      <c r="E448119" s="537"/>
    </row>
    <row r="448120" spans="5:5">
      <c r="E448120" s="315"/>
    </row>
    <row r="448121" spans="5:5" ht="21.75">
      <c r="E448121" s="537"/>
    </row>
    <row r="448122" spans="5:5">
      <c r="E448122" s="315"/>
    </row>
    <row r="448123" spans="5:5" ht="21.75">
      <c r="E448123" s="537"/>
    </row>
    <row r="448124" spans="5:5">
      <c r="E448124" s="315"/>
    </row>
    <row r="448125" spans="5:5" ht="21.75">
      <c r="E448125" s="537"/>
    </row>
    <row r="448126" spans="5:5">
      <c r="E448126" s="315"/>
    </row>
    <row r="448127" spans="5:5" ht="21.75">
      <c r="E448127" s="537"/>
    </row>
    <row r="448128" spans="5:5">
      <c r="E448128" s="315"/>
    </row>
    <row r="448129" spans="5:5" ht="21.75">
      <c r="E448129" s="537"/>
    </row>
    <row r="448130" spans="5:5">
      <c r="E448130" s="315"/>
    </row>
    <row r="448131" spans="5:5" ht="21.75">
      <c r="E448131" s="537"/>
    </row>
    <row r="448132" spans="5:5">
      <c r="E448132" s="315"/>
    </row>
    <row r="448133" spans="5:5" ht="21.75">
      <c r="E448133" s="537"/>
    </row>
    <row r="448134" spans="5:5">
      <c r="E448134" s="315"/>
    </row>
    <row r="448135" spans="5:5" ht="21.75">
      <c r="E448135" s="537"/>
    </row>
    <row r="448136" spans="5:5">
      <c r="E448136" s="315"/>
    </row>
    <row r="448137" spans="5:5" ht="21.75">
      <c r="E448137" s="537"/>
    </row>
    <row r="448138" spans="5:5">
      <c r="E448138" s="315"/>
    </row>
    <row r="448139" spans="5:5" ht="21.75">
      <c r="E448139" s="537"/>
    </row>
    <row r="448140" spans="5:5">
      <c r="E448140" s="315"/>
    </row>
    <row r="448141" spans="5:5" ht="21.75">
      <c r="E448141" s="537"/>
    </row>
    <row r="448142" spans="5:5">
      <c r="E448142" s="315"/>
    </row>
    <row r="448143" spans="5:5" ht="21.75">
      <c r="E448143" s="537"/>
    </row>
    <row r="448144" spans="5:5">
      <c r="E448144" s="315"/>
    </row>
    <row r="448145" spans="5:5" ht="21.75">
      <c r="E448145" s="537"/>
    </row>
    <row r="448146" spans="5:5">
      <c r="E448146" s="315"/>
    </row>
    <row r="448147" spans="5:5" ht="21.75">
      <c r="E448147" s="537"/>
    </row>
    <row r="448148" spans="5:5">
      <c r="E448148" s="315"/>
    </row>
    <row r="448149" spans="5:5" ht="21.75">
      <c r="E448149" s="537"/>
    </row>
    <row r="448150" spans="5:5">
      <c r="E448150" s="315"/>
    </row>
    <row r="448151" spans="5:5" ht="21.75">
      <c r="E448151" s="537"/>
    </row>
    <row r="448152" spans="5:5">
      <c r="E448152" s="315"/>
    </row>
    <row r="448153" spans="5:5" ht="21.75">
      <c r="E448153" s="537"/>
    </row>
    <row r="448154" spans="5:5">
      <c r="E448154" s="315"/>
    </row>
    <row r="448155" spans="5:5" ht="21.75">
      <c r="E448155" s="537"/>
    </row>
    <row r="448156" spans="5:5">
      <c r="E448156" s="315"/>
    </row>
    <row r="448157" spans="5:5" ht="21.75">
      <c r="E448157" s="537"/>
    </row>
    <row r="448158" spans="5:5">
      <c r="E448158" s="315"/>
    </row>
    <row r="448159" spans="5:5" ht="21.75">
      <c r="E448159" s="537"/>
    </row>
    <row r="448160" spans="5:5">
      <c r="E448160" s="315"/>
    </row>
    <row r="448161" spans="5:5" ht="21.75">
      <c r="E448161" s="537"/>
    </row>
    <row r="448162" spans="5:5">
      <c r="E448162" s="315"/>
    </row>
    <row r="448163" spans="5:5" ht="21.75">
      <c r="E448163" s="537"/>
    </row>
    <row r="448164" spans="5:5">
      <c r="E448164" s="315"/>
    </row>
    <row r="448165" spans="5:5" ht="21.75">
      <c r="E448165" s="537"/>
    </row>
    <row r="448166" spans="5:5">
      <c r="E448166" s="315"/>
    </row>
    <row r="448167" spans="5:5" ht="21.75">
      <c r="E448167" s="537"/>
    </row>
    <row r="448168" spans="5:5">
      <c r="E448168" s="315"/>
    </row>
    <row r="448169" spans="5:5" ht="21.75">
      <c r="E448169" s="537"/>
    </row>
    <row r="448170" spans="5:5">
      <c r="E448170" s="315"/>
    </row>
    <row r="448171" spans="5:5" ht="21.75">
      <c r="E448171" s="537"/>
    </row>
    <row r="448172" spans="5:5">
      <c r="E448172" s="315"/>
    </row>
    <row r="448173" spans="5:5" ht="21.75">
      <c r="E448173" s="537"/>
    </row>
    <row r="448174" spans="5:5">
      <c r="E448174" s="315"/>
    </row>
    <row r="448175" spans="5:5" ht="21.75">
      <c r="E448175" s="537"/>
    </row>
    <row r="448176" spans="5:5">
      <c r="E448176" s="315"/>
    </row>
    <row r="448177" spans="5:5" ht="21.75">
      <c r="E448177" s="537"/>
    </row>
    <row r="448178" spans="5:5">
      <c r="E448178" s="315"/>
    </row>
    <row r="448179" spans="5:5" ht="21.75">
      <c r="E448179" s="537"/>
    </row>
    <row r="448180" spans="5:5">
      <c r="E448180" s="315"/>
    </row>
    <row r="448181" spans="5:5" ht="21.75">
      <c r="E448181" s="537"/>
    </row>
    <row r="448182" spans="5:5">
      <c r="E448182" s="315"/>
    </row>
    <row r="448183" spans="5:5" ht="21.75">
      <c r="E448183" s="537"/>
    </row>
    <row r="448184" spans="5:5">
      <c r="E448184" s="315"/>
    </row>
    <row r="448185" spans="5:5" ht="21.75">
      <c r="E448185" s="537"/>
    </row>
    <row r="448186" spans="5:5">
      <c r="E448186" s="315"/>
    </row>
    <row r="448187" spans="5:5" ht="21.75">
      <c r="E448187" s="537"/>
    </row>
    <row r="448188" spans="5:5">
      <c r="E448188" s="315"/>
    </row>
    <row r="448189" spans="5:5" ht="21.75">
      <c r="E448189" s="537"/>
    </row>
    <row r="448190" spans="5:5">
      <c r="E448190" s="315"/>
    </row>
    <row r="448191" spans="5:5" ht="21.75">
      <c r="E448191" s="537"/>
    </row>
    <row r="448192" spans="5:5">
      <c r="E448192" s="315"/>
    </row>
    <row r="448193" spans="5:5" ht="21.75">
      <c r="E448193" s="537"/>
    </row>
    <row r="448194" spans="5:5">
      <c r="E448194" s="315"/>
    </row>
    <row r="448195" spans="5:5" ht="21.75">
      <c r="E448195" s="537"/>
    </row>
    <row r="448196" spans="5:5">
      <c r="E448196" s="315"/>
    </row>
    <row r="448197" spans="5:5" ht="21.75">
      <c r="E448197" s="537"/>
    </row>
    <row r="448198" spans="5:5">
      <c r="E448198" s="315"/>
    </row>
    <row r="448199" spans="5:5" ht="21.75">
      <c r="E448199" s="537"/>
    </row>
    <row r="448200" spans="5:5">
      <c r="E448200" s="315"/>
    </row>
    <row r="448201" spans="5:5" ht="21.75">
      <c r="E448201" s="537"/>
    </row>
    <row r="448202" spans="5:5">
      <c r="E448202" s="315"/>
    </row>
    <row r="448203" spans="5:5" ht="21.75">
      <c r="E448203" s="537"/>
    </row>
    <row r="448204" spans="5:5">
      <c r="E448204" s="315"/>
    </row>
    <row r="448205" spans="5:5" ht="21.75">
      <c r="E448205" s="537"/>
    </row>
    <row r="448206" spans="5:5">
      <c r="E448206" s="315"/>
    </row>
    <row r="448207" spans="5:5" ht="21.75">
      <c r="E448207" s="537"/>
    </row>
    <row r="448208" spans="5:5">
      <c r="E448208" s="315"/>
    </row>
    <row r="448209" spans="5:5" ht="21.75">
      <c r="E448209" s="537"/>
    </row>
    <row r="448210" spans="5:5">
      <c r="E448210" s="315"/>
    </row>
    <row r="448211" spans="5:5" ht="21.75">
      <c r="E448211" s="537"/>
    </row>
    <row r="448212" spans="5:5">
      <c r="E448212" s="315"/>
    </row>
    <row r="448213" spans="5:5" ht="21.75">
      <c r="E448213" s="537"/>
    </row>
    <row r="448214" spans="5:5">
      <c r="E448214" s="315"/>
    </row>
    <row r="448215" spans="5:5" ht="21.75">
      <c r="E448215" s="537"/>
    </row>
    <row r="448216" spans="5:5">
      <c r="E448216" s="315"/>
    </row>
    <row r="448217" spans="5:5" ht="21.75">
      <c r="E448217" s="537"/>
    </row>
    <row r="448218" spans="5:5">
      <c r="E448218" s="315"/>
    </row>
    <row r="448219" spans="5:5" ht="21.75">
      <c r="E448219" s="537"/>
    </row>
    <row r="448220" spans="5:5">
      <c r="E448220" s="315"/>
    </row>
    <row r="448221" spans="5:5" ht="21.75">
      <c r="E448221" s="537"/>
    </row>
    <row r="448222" spans="5:5">
      <c r="E448222" s="315"/>
    </row>
    <row r="448223" spans="5:5" ht="21.75">
      <c r="E448223" s="537"/>
    </row>
    <row r="448224" spans="5:5">
      <c r="E448224" s="315"/>
    </row>
    <row r="448225" spans="5:5" ht="21.75">
      <c r="E448225" s="537"/>
    </row>
    <row r="448226" spans="5:5">
      <c r="E448226" s="315"/>
    </row>
    <row r="448227" spans="5:5" ht="21.75">
      <c r="E448227" s="537"/>
    </row>
    <row r="448228" spans="5:5">
      <c r="E448228" s="315"/>
    </row>
    <row r="448229" spans="5:5" ht="21.75">
      <c r="E448229" s="537"/>
    </row>
    <row r="448230" spans="5:5">
      <c r="E448230" s="315"/>
    </row>
    <row r="448231" spans="5:5" ht="21.75">
      <c r="E448231" s="537"/>
    </row>
    <row r="448232" spans="5:5">
      <c r="E448232" s="315"/>
    </row>
    <row r="448233" spans="5:5" ht="21.75">
      <c r="E448233" s="537"/>
    </row>
    <row r="448234" spans="5:5">
      <c r="E448234" s="315"/>
    </row>
    <row r="448235" spans="5:5" ht="21.75">
      <c r="E448235" s="537"/>
    </row>
    <row r="448236" spans="5:5">
      <c r="E448236" s="315"/>
    </row>
    <row r="448237" spans="5:5" ht="21.75">
      <c r="E448237" s="537"/>
    </row>
    <row r="448238" spans="5:5">
      <c r="E448238" s="315"/>
    </row>
    <row r="448239" spans="5:5" ht="21.75">
      <c r="E448239" s="537"/>
    </row>
    <row r="448240" spans="5:5">
      <c r="E448240" s="315"/>
    </row>
    <row r="448241" spans="5:5" ht="21.75">
      <c r="E448241" s="537"/>
    </row>
    <row r="448242" spans="5:5">
      <c r="E448242" s="315"/>
    </row>
    <row r="448243" spans="5:5" ht="21.75">
      <c r="E448243" s="537"/>
    </row>
    <row r="448244" spans="5:5">
      <c r="E448244" s="315"/>
    </row>
    <row r="448245" spans="5:5" ht="21.75">
      <c r="E448245" s="537"/>
    </row>
    <row r="448246" spans="5:5">
      <c r="E448246" s="315"/>
    </row>
    <row r="448247" spans="5:5" ht="21.75">
      <c r="E448247" s="537"/>
    </row>
    <row r="448248" spans="5:5">
      <c r="E448248" s="315"/>
    </row>
    <row r="448249" spans="5:5" ht="21.75">
      <c r="E448249" s="537"/>
    </row>
    <row r="448250" spans="5:5">
      <c r="E448250" s="315"/>
    </row>
    <row r="448251" spans="5:5" ht="21.75">
      <c r="E448251" s="537"/>
    </row>
    <row r="448252" spans="5:5">
      <c r="E448252" s="315"/>
    </row>
    <row r="448253" spans="5:5" ht="21.75">
      <c r="E448253" s="537"/>
    </row>
    <row r="448254" spans="5:5">
      <c r="E448254" s="315"/>
    </row>
    <row r="448255" spans="5:5" ht="21.75">
      <c r="E448255" s="537"/>
    </row>
    <row r="448256" spans="5:5">
      <c r="E448256" s="315"/>
    </row>
    <row r="448257" spans="5:5" ht="21.75">
      <c r="E448257" s="537"/>
    </row>
    <row r="448258" spans="5:5">
      <c r="E448258" s="315"/>
    </row>
    <row r="448259" spans="5:5" ht="21.75">
      <c r="E448259" s="537"/>
    </row>
    <row r="448260" spans="5:5">
      <c r="E448260" s="315"/>
    </row>
    <row r="448261" spans="5:5" ht="21.75">
      <c r="E448261" s="537"/>
    </row>
    <row r="448262" spans="5:5">
      <c r="E448262" s="315"/>
    </row>
    <row r="448263" spans="5:5" ht="21.75">
      <c r="E448263" s="537"/>
    </row>
    <row r="448264" spans="5:5">
      <c r="E448264" s="315"/>
    </row>
    <row r="448265" spans="5:5" ht="21.75">
      <c r="E448265" s="537"/>
    </row>
    <row r="448266" spans="5:5">
      <c r="E448266" s="315"/>
    </row>
    <row r="448267" spans="5:5" ht="21.75">
      <c r="E448267" s="537"/>
    </row>
    <row r="448268" spans="5:5">
      <c r="E448268" s="315"/>
    </row>
    <row r="448269" spans="5:5" ht="21.75">
      <c r="E448269" s="537"/>
    </row>
    <row r="448270" spans="5:5">
      <c r="E448270" s="315"/>
    </row>
    <row r="448271" spans="5:5" ht="21.75">
      <c r="E448271" s="537"/>
    </row>
    <row r="448272" spans="5:5">
      <c r="E448272" s="315"/>
    </row>
    <row r="448273" spans="5:5" ht="21.75">
      <c r="E448273" s="537"/>
    </row>
    <row r="448274" spans="5:5">
      <c r="E448274" s="315"/>
    </row>
    <row r="448275" spans="5:5" ht="21.75">
      <c r="E448275" s="537"/>
    </row>
    <row r="448276" spans="5:5">
      <c r="E448276" s="315"/>
    </row>
    <row r="448277" spans="5:5" ht="21.75">
      <c r="E448277" s="537"/>
    </row>
    <row r="448278" spans="5:5">
      <c r="E448278" s="315"/>
    </row>
    <row r="448279" spans="5:5" ht="21.75">
      <c r="E448279" s="537"/>
    </row>
    <row r="448280" spans="5:5">
      <c r="E448280" s="315"/>
    </row>
    <row r="448281" spans="5:5" ht="21.75">
      <c r="E448281" s="537"/>
    </row>
    <row r="448282" spans="5:5">
      <c r="E448282" s="315"/>
    </row>
    <row r="448283" spans="5:5" ht="21.75">
      <c r="E448283" s="537"/>
    </row>
    <row r="448284" spans="5:5">
      <c r="E448284" s="315"/>
    </row>
    <row r="448285" spans="5:5" ht="21.75">
      <c r="E448285" s="537"/>
    </row>
    <row r="448286" spans="5:5">
      <c r="E448286" s="315"/>
    </row>
    <row r="448287" spans="5:5" ht="21.75">
      <c r="E448287" s="537"/>
    </row>
    <row r="448288" spans="5:5">
      <c r="E448288" s="315"/>
    </row>
    <row r="448289" spans="5:5" ht="21.75">
      <c r="E448289" s="537"/>
    </row>
    <row r="448290" spans="5:5">
      <c r="E448290" s="315"/>
    </row>
    <row r="448291" spans="5:5" ht="21.75">
      <c r="E448291" s="537"/>
    </row>
    <row r="448292" spans="5:5">
      <c r="E448292" s="315"/>
    </row>
    <row r="448293" spans="5:5" ht="21.75">
      <c r="E448293" s="537"/>
    </row>
    <row r="448294" spans="5:5">
      <c r="E448294" s="315"/>
    </row>
    <row r="448295" spans="5:5" ht="21.75">
      <c r="E448295" s="537"/>
    </row>
    <row r="448296" spans="5:5">
      <c r="E448296" s="315"/>
    </row>
    <row r="448297" spans="5:5" ht="21.75">
      <c r="E448297" s="537"/>
    </row>
    <row r="448298" spans="5:5">
      <c r="E448298" s="315"/>
    </row>
    <row r="448299" spans="5:5" ht="21.75">
      <c r="E448299" s="537"/>
    </row>
    <row r="448300" spans="5:5">
      <c r="E448300" s="315"/>
    </row>
    <row r="448301" spans="5:5" ht="21.75">
      <c r="E448301" s="537"/>
    </row>
    <row r="448302" spans="5:5">
      <c r="E448302" s="315"/>
    </row>
    <row r="448303" spans="5:5" ht="21.75">
      <c r="E448303" s="537"/>
    </row>
    <row r="448304" spans="5:5">
      <c r="E448304" s="315"/>
    </row>
    <row r="448305" spans="5:5" ht="21.75">
      <c r="E448305" s="537"/>
    </row>
    <row r="448306" spans="5:5">
      <c r="E448306" s="315"/>
    </row>
    <row r="448307" spans="5:5" ht="21.75">
      <c r="E448307" s="537"/>
    </row>
    <row r="448308" spans="5:5">
      <c r="E448308" s="315"/>
    </row>
    <row r="448309" spans="5:5" ht="21.75">
      <c r="E448309" s="537"/>
    </row>
    <row r="448310" spans="5:5">
      <c r="E448310" s="315"/>
    </row>
    <row r="448311" spans="5:5" ht="21.75">
      <c r="E448311" s="537"/>
    </row>
    <row r="448312" spans="5:5">
      <c r="E448312" s="315"/>
    </row>
    <row r="448313" spans="5:5" ht="21.75">
      <c r="E448313" s="537"/>
    </row>
    <row r="448314" spans="5:5">
      <c r="E448314" s="315"/>
    </row>
    <row r="448315" spans="5:5" ht="21.75">
      <c r="E448315" s="537"/>
    </row>
    <row r="448316" spans="5:5">
      <c r="E448316" s="315"/>
    </row>
    <row r="448317" spans="5:5" ht="21.75">
      <c r="E448317" s="537"/>
    </row>
    <row r="448318" spans="5:5">
      <c r="E448318" s="315"/>
    </row>
    <row r="448319" spans="5:5" ht="21.75">
      <c r="E448319" s="537"/>
    </row>
    <row r="448320" spans="5:5">
      <c r="E448320" s="315"/>
    </row>
    <row r="448321" spans="5:5" ht="21.75">
      <c r="E448321" s="537"/>
    </row>
    <row r="448322" spans="5:5">
      <c r="E448322" s="315"/>
    </row>
    <row r="448323" spans="5:5" ht="21.75">
      <c r="E448323" s="537"/>
    </row>
    <row r="448324" spans="5:5">
      <c r="E448324" s="315"/>
    </row>
    <row r="448325" spans="5:5" ht="21.75">
      <c r="E448325" s="537"/>
    </row>
    <row r="448326" spans="5:5">
      <c r="E448326" s="315"/>
    </row>
    <row r="448327" spans="5:5" ht="21.75">
      <c r="E448327" s="537"/>
    </row>
    <row r="448328" spans="5:5">
      <c r="E448328" s="315"/>
    </row>
    <row r="448329" spans="5:5" ht="21.75">
      <c r="E448329" s="537"/>
    </row>
    <row r="448330" spans="5:5">
      <c r="E448330" s="315"/>
    </row>
    <row r="448331" spans="5:5" ht="21.75">
      <c r="E448331" s="537"/>
    </row>
    <row r="448332" spans="5:5">
      <c r="E448332" s="315"/>
    </row>
    <row r="448333" spans="5:5" ht="21.75">
      <c r="E448333" s="537"/>
    </row>
    <row r="448334" spans="5:5">
      <c r="E448334" s="315"/>
    </row>
    <row r="448335" spans="5:5" ht="21.75">
      <c r="E448335" s="537"/>
    </row>
    <row r="448336" spans="5:5">
      <c r="E448336" s="315"/>
    </row>
    <row r="448337" spans="5:5" ht="21.75">
      <c r="E448337" s="537"/>
    </row>
    <row r="448338" spans="5:5">
      <c r="E448338" s="315"/>
    </row>
    <row r="448339" spans="5:5" ht="21.75">
      <c r="E448339" s="537"/>
    </row>
    <row r="448340" spans="5:5">
      <c r="E448340" s="315"/>
    </row>
    <row r="448341" spans="5:5" ht="21.75">
      <c r="E448341" s="537"/>
    </row>
    <row r="448342" spans="5:5">
      <c r="E448342" s="315"/>
    </row>
    <row r="448343" spans="5:5" ht="21.75">
      <c r="E448343" s="537"/>
    </row>
    <row r="448344" spans="5:5">
      <c r="E448344" s="315"/>
    </row>
    <row r="448345" spans="5:5" ht="21.75">
      <c r="E448345" s="537"/>
    </row>
    <row r="448346" spans="5:5">
      <c r="E448346" s="315"/>
    </row>
    <row r="448347" spans="5:5" ht="21.75">
      <c r="E448347" s="537"/>
    </row>
    <row r="448348" spans="5:5">
      <c r="E448348" s="315"/>
    </row>
    <row r="448349" spans="5:5" ht="21.75">
      <c r="E448349" s="537"/>
    </row>
    <row r="448350" spans="5:5">
      <c r="E448350" s="315"/>
    </row>
    <row r="448351" spans="5:5" ht="21.75">
      <c r="E448351" s="537"/>
    </row>
    <row r="448352" spans="5:5">
      <c r="E448352" s="315"/>
    </row>
    <row r="448353" spans="5:5" ht="21.75">
      <c r="E448353" s="537"/>
    </row>
    <row r="448354" spans="5:5">
      <c r="E448354" s="315"/>
    </row>
    <row r="448355" spans="5:5" ht="21.75">
      <c r="E448355" s="537"/>
    </row>
    <row r="448356" spans="5:5">
      <c r="E448356" s="315"/>
    </row>
    <row r="448357" spans="5:5" ht="21.75">
      <c r="E448357" s="537"/>
    </row>
    <row r="448358" spans="5:5">
      <c r="E448358" s="315"/>
    </row>
    <row r="448359" spans="5:5" ht="21.75">
      <c r="E448359" s="537"/>
    </row>
    <row r="448360" spans="5:5">
      <c r="E448360" s="315"/>
    </row>
    <row r="448361" spans="5:5" ht="21.75">
      <c r="E448361" s="537"/>
    </row>
    <row r="448362" spans="5:5">
      <c r="E448362" s="315"/>
    </row>
    <row r="448363" spans="5:5" ht="21.75">
      <c r="E448363" s="537"/>
    </row>
    <row r="448364" spans="5:5">
      <c r="E448364" s="315"/>
    </row>
    <row r="448365" spans="5:5" ht="21.75">
      <c r="E448365" s="537"/>
    </row>
    <row r="448366" spans="5:5">
      <c r="E448366" s="315"/>
    </row>
    <row r="448367" spans="5:5" ht="21.75">
      <c r="E448367" s="537"/>
    </row>
    <row r="448368" spans="5:5">
      <c r="E448368" s="315"/>
    </row>
    <row r="448369" spans="5:5" ht="21.75">
      <c r="E448369" s="537"/>
    </row>
    <row r="448370" spans="5:5">
      <c r="E448370" s="315"/>
    </row>
    <row r="448371" spans="5:5" ht="21.75">
      <c r="E448371" s="537"/>
    </row>
    <row r="448372" spans="5:5">
      <c r="E448372" s="315"/>
    </row>
    <row r="448373" spans="5:5" ht="21.75">
      <c r="E448373" s="537"/>
    </row>
    <row r="448374" spans="5:5">
      <c r="E448374" s="315"/>
    </row>
    <row r="448375" spans="5:5" ht="21.75">
      <c r="E448375" s="537"/>
    </row>
    <row r="448376" spans="5:5">
      <c r="E448376" s="315"/>
    </row>
    <row r="448377" spans="5:5" ht="21.75">
      <c r="E448377" s="537"/>
    </row>
    <row r="448378" spans="5:5">
      <c r="E448378" s="315"/>
    </row>
    <row r="448379" spans="5:5" ht="21.75">
      <c r="E448379" s="537"/>
    </row>
    <row r="448380" spans="5:5">
      <c r="E448380" s="315"/>
    </row>
    <row r="448381" spans="5:5" ht="21.75">
      <c r="E448381" s="537"/>
    </row>
    <row r="448382" spans="5:5">
      <c r="E448382" s="315"/>
    </row>
    <row r="448383" spans="5:5" ht="21.75">
      <c r="E448383" s="537"/>
    </row>
    <row r="448384" spans="5:5">
      <c r="E448384" s="315"/>
    </row>
    <row r="448385" spans="5:5" ht="21.75">
      <c r="E448385" s="537"/>
    </row>
    <row r="448386" spans="5:5">
      <c r="E448386" s="315"/>
    </row>
    <row r="448387" spans="5:5" ht="21.75">
      <c r="E448387" s="537"/>
    </row>
    <row r="448388" spans="5:5">
      <c r="E448388" s="315"/>
    </row>
    <row r="448389" spans="5:5" ht="21.75">
      <c r="E448389" s="537"/>
    </row>
    <row r="448390" spans="5:5">
      <c r="E448390" s="315"/>
    </row>
    <row r="448391" spans="5:5" ht="21.75">
      <c r="E448391" s="537"/>
    </row>
    <row r="448392" spans="5:5">
      <c r="E448392" s="315"/>
    </row>
    <row r="448393" spans="5:5" ht="21.75">
      <c r="E448393" s="537"/>
    </row>
    <row r="448394" spans="5:5">
      <c r="E448394" s="315"/>
    </row>
    <row r="448395" spans="5:5" ht="21.75">
      <c r="E448395" s="537"/>
    </row>
    <row r="448396" spans="5:5">
      <c r="E448396" s="315"/>
    </row>
    <row r="448397" spans="5:5" ht="21.75">
      <c r="E448397" s="537"/>
    </row>
    <row r="448398" spans="5:5">
      <c r="E448398" s="315"/>
    </row>
    <row r="448399" spans="5:5" ht="21.75">
      <c r="E448399" s="537"/>
    </row>
    <row r="448400" spans="5:5">
      <c r="E448400" s="315"/>
    </row>
    <row r="448401" spans="5:5" ht="21.75">
      <c r="E448401" s="537"/>
    </row>
    <row r="448402" spans="5:5">
      <c r="E448402" s="315"/>
    </row>
    <row r="448403" spans="5:5" ht="21.75">
      <c r="E448403" s="537"/>
    </row>
    <row r="448404" spans="5:5">
      <c r="E448404" s="315"/>
    </row>
    <row r="448405" spans="5:5" ht="21.75">
      <c r="E448405" s="537"/>
    </row>
    <row r="448406" spans="5:5">
      <c r="E448406" s="315"/>
    </row>
    <row r="448407" spans="5:5" ht="21.75">
      <c r="E448407" s="537"/>
    </row>
    <row r="448408" spans="5:5">
      <c r="E448408" s="315"/>
    </row>
    <row r="448409" spans="5:5" ht="21.75">
      <c r="E448409" s="537"/>
    </row>
    <row r="448410" spans="5:5">
      <c r="E448410" s="315"/>
    </row>
    <row r="448411" spans="5:5" ht="21.75">
      <c r="E448411" s="537"/>
    </row>
    <row r="448412" spans="5:5">
      <c r="E448412" s="315"/>
    </row>
    <row r="448413" spans="5:5" ht="21.75">
      <c r="E448413" s="537"/>
    </row>
    <row r="448414" spans="5:5">
      <c r="E448414" s="315"/>
    </row>
    <row r="448415" spans="5:5" ht="21.75">
      <c r="E448415" s="537"/>
    </row>
    <row r="448416" spans="5:5">
      <c r="E448416" s="315"/>
    </row>
    <row r="448417" spans="5:5" ht="21.75">
      <c r="E448417" s="537"/>
    </row>
    <row r="448418" spans="5:5">
      <c r="E448418" s="315"/>
    </row>
    <row r="448419" spans="5:5" ht="21.75">
      <c r="E448419" s="537"/>
    </row>
    <row r="448420" spans="5:5">
      <c r="E448420" s="315"/>
    </row>
    <row r="448421" spans="5:5" ht="21.75">
      <c r="E448421" s="537"/>
    </row>
    <row r="448422" spans="5:5">
      <c r="E448422" s="315"/>
    </row>
    <row r="448423" spans="5:5" ht="21.75">
      <c r="E448423" s="537"/>
    </row>
    <row r="448424" spans="5:5">
      <c r="E448424" s="315"/>
    </row>
    <row r="448425" spans="5:5" ht="21.75">
      <c r="E448425" s="537"/>
    </row>
    <row r="448426" spans="5:5">
      <c r="E448426" s="315"/>
    </row>
    <row r="448427" spans="5:5" ht="21.75">
      <c r="E448427" s="537"/>
    </row>
    <row r="448428" spans="5:5">
      <c r="E448428" s="315"/>
    </row>
    <row r="448429" spans="5:5" ht="21.75">
      <c r="E448429" s="537"/>
    </row>
    <row r="448430" spans="5:5">
      <c r="E448430" s="315"/>
    </row>
    <row r="448431" spans="5:5" ht="21.75">
      <c r="E448431" s="537"/>
    </row>
    <row r="448432" spans="5:5">
      <c r="E448432" s="315"/>
    </row>
    <row r="448433" spans="5:5" ht="21.75">
      <c r="E448433" s="537"/>
    </row>
    <row r="448434" spans="5:5">
      <c r="E448434" s="315"/>
    </row>
    <row r="448435" spans="5:5" ht="21.75">
      <c r="E448435" s="537"/>
    </row>
    <row r="448436" spans="5:5">
      <c r="E448436" s="315"/>
    </row>
    <row r="448437" spans="5:5" ht="21.75">
      <c r="E448437" s="537"/>
    </row>
    <row r="448438" spans="5:5">
      <c r="E448438" s="315"/>
    </row>
    <row r="448439" spans="5:5" ht="21.75">
      <c r="E448439" s="537"/>
    </row>
    <row r="448440" spans="5:5">
      <c r="E448440" s="315"/>
    </row>
    <row r="448441" spans="5:5" ht="21.75">
      <c r="E448441" s="537"/>
    </row>
    <row r="448442" spans="5:5">
      <c r="E448442" s="315"/>
    </row>
    <row r="448443" spans="5:5" ht="21.75">
      <c r="E448443" s="537"/>
    </row>
    <row r="448444" spans="5:5">
      <c r="E448444" s="315"/>
    </row>
    <row r="448445" spans="5:5" ht="21.75">
      <c r="E448445" s="537"/>
    </row>
    <row r="448446" spans="5:5">
      <c r="E448446" s="315"/>
    </row>
    <row r="448447" spans="5:5" ht="21.75">
      <c r="E448447" s="537"/>
    </row>
    <row r="448448" spans="5:5">
      <c r="E448448" s="315"/>
    </row>
    <row r="448449" spans="5:5" ht="21.75">
      <c r="E448449" s="537"/>
    </row>
    <row r="448450" spans="5:5">
      <c r="E448450" s="315"/>
    </row>
    <row r="448451" spans="5:5" ht="21.75">
      <c r="E448451" s="537"/>
    </row>
    <row r="448452" spans="5:5">
      <c r="E448452" s="315"/>
    </row>
    <row r="448453" spans="5:5" ht="21.75">
      <c r="E448453" s="537"/>
    </row>
    <row r="448454" spans="5:5">
      <c r="E448454" s="315"/>
    </row>
    <row r="448455" spans="5:5" ht="21.75">
      <c r="E448455" s="537"/>
    </row>
    <row r="448456" spans="5:5">
      <c r="E448456" s="315"/>
    </row>
    <row r="448457" spans="5:5" ht="21.75">
      <c r="E448457" s="537"/>
    </row>
    <row r="448458" spans="5:5">
      <c r="E448458" s="315"/>
    </row>
    <row r="448459" spans="5:5" ht="21.75">
      <c r="E448459" s="537"/>
    </row>
    <row r="448460" spans="5:5">
      <c r="E448460" s="315"/>
    </row>
    <row r="448461" spans="5:5" ht="21.75">
      <c r="E448461" s="537"/>
    </row>
    <row r="448462" spans="5:5">
      <c r="E448462" s="315"/>
    </row>
    <row r="448463" spans="5:5" ht="21.75">
      <c r="E448463" s="537"/>
    </row>
    <row r="448464" spans="5:5">
      <c r="E448464" s="315"/>
    </row>
    <row r="448465" spans="5:5" ht="21.75">
      <c r="E448465" s="537"/>
    </row>
    <row r="448466" spans="5:5">
      <c r="E448466" s="315"/>
    </row>
    <row r="448467" spans="5:5" ht="21.75">
      <c r="E448467" s="537"/>
    </row>
    <row r="448468" spans="5:5">
      <c r="E448468" s="315"/>
    </row>
    <row r="448469" spans="5:5" ht="21.75">
      <c r="E448469" s="537"/>
    </row>
    <row r="448470" spans="5:5">
      <c r="E448470" s="315"/>
    </row>
    <row r="448471" spans="5:5" ht="21.75">
      <c r="E448471" s="537"/>
    </row>
    <row r="448472" spans="5:5">
      <c r="E448472" s="315"/>
    </row>
    <row r="448473" spans="5:5" ht="21.75">
      <c r="E448473" s="537"/>
    </row>
    <row r="448474" spans="5:5">
      <c r="E448474" s="315"/>
    </row>
    <row r="448475" spans="5:5" ht="21.75">
      <c r="E448475" s="537"/>
    </row>
    <row r="448476" spans="5:5">
      <c r="E448476" s="315"/>
    </row>
    <row r="448477" spans="5:5" ht="21.75">
      <c r="E448477" s="537"/>
    </row>
    <row r="448478" spans="5:5">
      <c r="E448478" s="315"/>
    </row>
    <row r="448479" spans="5:5" ht="21.75">
      <c r="E448479" s="537"/>
    </row>
    <row r="448480" spans="5:5">
      <c r="E448480" s="315"/>
    </row>
    <row r="448481" spans="5:5" ht="21.75">
      <c r="E448481" s="537"/>
    </row>
    <row r="448482" spans="5:5">
      <c r="E448482" s="315"/>
    </row>
    <row r="448483" spans="5:5" ht="21.75">
      <c r="E448483" s="537"/>
    </row>
    <row r="448484" spans="5:5">
      <c r="E448484" s="315"/>
    </row>
    <row r="448485" spans="5:5" ht="21.75">
      <c r="E448485" s="537"/>
    </row>
    <row r="448486" spans="5:5">
      <c r="E448486" s="315"/>
    </row>
    <row r="448487" spans="5:5" ht="21.75">
      <c r="E448487" s="537"/>
    </row>
    <row r="448488" spans="5:5">
      <c r="E448488" s="315"/>
    </row>
    <row r="448489" spans="5:5" ht="21.75">
      <c r="E448489" s="537"/>
    </row>
    <row r="448490" spans="5:5">
      <c r="E448490" s="315"/>
    </row>
    <row r="448491" spans="5:5" ht="21.75">
      <c r="E448491" s="537"/>
    </row>
    <row r="448492" spans="5:5">
      <c r="E448492" s="315"/>
    </row>
    <row r="448493" spans="5:5" ht="21.75">
      <c r="E448493" s="537"/>
    </row>
    <row r="448494" spans="5:5">
      <c r="E448494" s="315"/>
    </row>
    <row r="448495" spans="5:5" ht="21.75">
      <c r="E448495" s="537"/>
    </row>
    <row r="448496" spans="5:5">
      <c r="E448496" s="315"/>
    </row>
    <row r="448497" spans="5:5" ht="21.75">
      <c r="E448497" s="537"/>
    </row>
    <row r="448498" spans="5:5">
      <c r="E448498" s="315"/>
    </row>
    <row r="448499" spans="5:5" ht="21.75">
      <c r="E448499" s="537"/>
    </row>
    <row r="448500" spans="5:5">
      <c r="E448500" s="315"/>
    </row>
    <row r="448501" spans="5:5" ht="21.75">
      <c r="E448501" s="537"/>
    </row>
    <row r="448502" spans="5:5">
      <c r="E448502" s="315"/>
    </row>
    <row r="448503" spans="5:5" ht="21.75">
      <c r="E448503" s="537"/>
    </row>
    <row r="448504" spans="5:5">
      <c r="E448504" s="315"/>
    </row>
    <row r="448505" spans="5:5" ht="21.75">
      <c r="E448505" s="537"/>
    </row>
    <row r="448506" spans="5:5">
      <c r="E448506" s="315"/>
    </row>
    <row r="448507" spans="5:5" ht="21.75">
      <c r="E448507" s="537"/>
    </row>
    <row r="448508" spans="5:5">
      <c r="E448508" s="315"/>
    </row>
    <row r="448509" spans="5:5" ht="21.75">
      <c r="E448509" s="537"/>
    </row>
    <row r="448510" spans="5:5">
      <c r="E448510" s="315"/>
    </row>
    <row r="448511" spans="5:5" ht="21.75">
      <c r="E448511" s="537"/>
    </row>
    <row r="448512" spans="5:5">
      <c r="E448512" s="315"/>
    </row>
    <row r="448513" spans="5:5" ht="21.75">
      <c r="E448513" s="537"/>
    </row>
    <row r="448514" spans="5:5">
      <c r="E448514" s="315"/>
    </row>
    <row r="448515" spans="5:5" ht="21.75">
      <c r="E448515" s="537"/>
    </row>
    <row r="448516" spans="5:5">
      <c r="E448516" s="315"/>
    </row>
    <row r="448517" spans="5:5" ht="21.75">
      <c r="E448517" s="537"/>
    </row>
    <row r="448518" spans="5:5">
      <c r="E448518" s="315"/>
    </row>
    <row r="448519" spans="5:5" ht="21.75">
      <c r="E448519" s="537"/>
    </row>
    <row r="448520" spans="5:5">
      <c r="E448520" s="315"/>
    </row>
    <row r="448521" spans="5:5" ht="21.75">
      <c r="E448521" s="537"/>
    </row>
    <row r="448522" spans="5:5">
      <c r="E448522" s="315"/>
    </row>
    <row r="448523" spans="5:5" ht="21.75">
      <c r="E448523" s="537"/>
    </row>
    <row r="448524" spans="5:5">
      <c r="E448524" s="315"/>
    </row>
    <row r="448525" spans="5:5" ht="21.75">
      <c r="E448525" s="537"/>
    </row>
    <row r="448526" spans="5:5">
      <c r="E448526" s="315"/>
    </row>
    <row r="448527" spans="5:5" ht="21.75">
      <c r="E448527" s="537"/>
    </row>
    <row r="448528" spans="5:5">
      <c r="E448528" s="315"/>
    </row>
    <row r="448529" spans="5:5" ht="21.75">
      <c r="E448529" s="537"/>
    </row>
    <row r="448530" spans="5:5">
      <c r="E448530" s="315"/>
    </row>
    <row r="448531" spans="5:5" ht="21.75">
      <c r="E448531" s="537"/>
    </row>
    <row r="448532" spans="5:5">
      <c r="E448532" s="315"/>
    </row>
    <row r="448533" spans="5:5" ht="21.75">
      <c r="E448533" s="537"/>
    </row>
    <row r="448534" spans="5:5">
      <c r="E448534" s="315"/>
    </row>
    <row r="448535" spans="5:5" ht="21.75">
      <c r="E448535" s="537"/>
    </row>
    <row r="448536" spans="5:5">
      <c r="E448536" s="315"/>
    </row>
    <row r="448537" spans="5:5" ht="21.75">
      <c r="E448537" s="537"/>
    </row>
    <row r="448538" spans="5:5">
      <c r="E448538" s="315"/>
    </row>
    <row r="448539" spans="5:5" ht="21.75">
      <c r="E448539" s="537"/>
    </row>
    <row r="448540" spans="5:5">
      <c r="E448540" s="315"/>
    </row>
    <row r="448541" spans="5:5" ht="21.75">
      <c r="E448541" s="537"/>
    </row>
    <row r="448542" spans="5:5">
      <c r="E448542" s="315"/>
    </row>
    <row r="448543" spans="5:5" ht="21.75">
      <c r="E448543" s="537"/>
    </row>
    <row r="448544" spans="5:5">
      <c r="E448544" s="315"/>
    </row>
    <row r="448545" spans="5:5" ht="21.75">
      <c r="E448545" s="537"/>
    </row>
    <row r="448546" spans="5:5">
      <c r="E448546" s="315"/>
    </row>
    <row r="448547" spans="5:5" ht="21.75">
      <c r="E448547" s="537"/>
    </row>
    <row r="448548" spans="5:5">
      <c r="E448548" s="315"/>
    </row>
    <row r="448549" spans="5:5" ht="21.75">
      <c r="E448549" s="537"/>
    </row>
    <row r="448550" spans="5:5">
      <c r="E448550" s="315"/>
    </row>
    <row r="448551" spans="5:5" ht="21.75">
      <c r="E448551" s="537"/>
    </row>
    <row r="448552" spans="5:5">
      <c r="E448552" s="315"/>
    </row>
    <row r="448553" spans="5:5" ht="21.75">
      <c r="E448553" s="537"/>
    </row>
    <row r="448554" spans="5:5">
      <c r="E448554" s="315"/>
    </row>
    <row r="448555" spans="5:5" ht="21.75">
      <c r="E448555" s="537"/>
    </row>
    <row r="448556" spans="5:5">
      <c r="E448556" s="315"/>
    </row>
    <row r="448557" spans="5:5" ht="21.75">
      <c r="E448557" s="537"/>
    </row>
    <row r="448558" spans="5:5">
      <c r="E448558" s="315"/>
    </row>
    <row r="448559" spans="5:5" ht="21.75">
      <c r="E448559" s="537"/>
    </row>
    <row r="448560" spans="5:5">
      <c r="E448560" s="315"/>
    </row>
    <row r="448561" spans="5:5" ht="21.75">
      <c r="E448561" s="537"/>
    </row>
    <row r="448562" spans="5:5">
      <c r="E448562" s="315"/>
    </row>
    <row r="448563" spans="5:5" ht="21.75">
      <c r="E448563" s="537"/>
    </row>
    <row r="448564" spans="5:5">
      <c r="E448564" s="315"/>
    </row>
    <row r="448565" spans="5:5" ht="21.75">
      <c r="E448565" s="537"/>
    </row>
    <row r="448566" spans="5:5">
      <c r="E448566" s="315"/>
    </row>
    <row r="448567" spans="5:5" ht="21.75">
      <c r="E448567" s="537"/>
    </row>
    <row r="448568" spans="5:5">
      <c r="E448568" s="315"/>
    </row>
    <row r="448569" spans="5:5" ht="21.75">
      <c r="E448569" s="537"/>
    </row>
    <row r="448570" spans="5:5">
      <c r="E448570" s="315"/>
    </row>
    <row r="448571" spans="5:5" ht="21.75">
      <c r="E448571" s="537"/>
    </row>
    <row r="448572" spans="5:5">
      <c r="E448572" s="315"/>
    </row>
    <row r="448573" spans="5:5" ht="21.75">
      <c r="E448573" s="537"/>
    </row>
    <row r="448574" spans="5:5">
      <c r="E448574" s="315"/>
    </row>
    <row r="448575" spans="5:5" ht="21.75">
      <c r="E448575" s="537"/>
    </row>
    <row r="448576" spans="5:5">
      <c r="E448576" s="315"/>
    </row>
    <row r="448577" spans="5:5" ht="21.75">
      <c r="E448577" s="537"/>
    </row>
    <row r="448578" spans="5:5">
      <c r="E448578" s="315"/>
    </row>
    <row r="448579" spans="5:5" ht="21.75">
      <c r="E448579" s="537"/>
    </row>
    <row r="448580" spans="5:5">
      <c r="E448580" s="315"/>
    </row>
    <row r="448581" spans="5:5" ht="21.75">
      <c r="E448581" s="537"/>
    </row>
    <row r="448582" spans="5:5">
      <c r="E448582" s="315"/>
    </row>
    <row r="448583" spans="5:5" ht="21.75">
      <c r="E448583" s="537"/>
    </row>
    <row r="448584" spans="5:5">
      <c r="E448584" s="315"/>
    </row>
    <row r="448585" spans="5:5" ht="21.75">
      <c r="E448585" s="537"/>
    </row>
    <row r="448586" spans="5:5">
      <c r="E448586" s="315"/>
    </row>
    <row r="448587" spans="5:5" ht="21.75">
      <c r="E448587" s="537"/>
    </row>
    <row r="448588" spans="5:5">
      <c r="E448588" s="315"/>
    </row>
    <row r="448589" spans="5:5" ht="21.75">
      <c r="E448589" s="537"/>
    </row>
    <row r="448590" spans="5:5">
      <c r="E448590" s="315"/>
    </row>
    <row r="448591" spans="5:5" ht="21.75">
      <c r="E448591" s="537"/>
    </row>
    <row r="448592" spans="5:5">
      <c r="E448592" s="315"/>
    </row>
    <row r="448593" spans="5:5" ht="21.75">
      <c r="E448593" s="537"/>
    </row>
    <row r="448594" spans="5:5">
      <c r="E448594" s="315"/>
    </row>
    <row r="448595" spans="5:5" ht="21.75">
      <c r="E448595" s="537"/>
    </row>
    <row r="448596" spans="5:5">
      <c r="E448596" s="315"/>
    </row>
    <row r="448597" spans="5:5" ht="21.75">
      <c r="E448597" s="537"/>
    </row>
    <row r="448598" spans="5:5">
      <c r="E448598" s="315"/>
    </row>
    <row r="448599" spans="5:5" ht="21.75">
      <c r="E448599" s="537"/>
    </row>
    <row r="448600" spans="5:5">
      <c r="E448600" s="315"/>
    </row>
    <row r="448601" spans="5:5" ht="21.75">
      <c r="E448601" s="537"/>
    </row>
    <row r="448602" spans="5:5">
      <c r="E448602" s="315"/>
    </row>
    <row r="448603" spans="5:5" ht="21.75">
      <c r="E448603" s="537"/>
    </row>
    <row r="448604" spans="5:5">
      <c r="E448604" s="315"/>
    </row>
    <row r="448605" spans="5:5" ht="21.75">
      <c r="E448605" s="537"/>
    </row>
    <row r="448606" spans="5:5">
      <c r="E448606" s="315"/>
    </row>
    <row r="448607" spans="5:5" ht="21.75">
      <c r="E448607" s="537"/>
    </row>
    <row r="448608" spans="5:5">
      <c r="E448608" s="315"/>
    </row>
    <row r="448609" spans="5:5" ht="21.75">
      <c r="E448609" s="537"/>
    </row>
    <row r="448610" spans="5:5">
      <c r="E448610" s="315"/>
    </row>
    <row r="448611" spans="5:5" ht="21.75">
      <c r="E448611" s="537"/>
    </row>
    <row r="448612" spans="5:5">
      <c r="E448612" s="315"/>
    </row>
    <row r="448613" spans="5:5" ht="21.75">
      <c r="E448613" s="537"/>
    </row>
    <row r="448614" spans="5:5">
      <c r="E448614" s="315"/>
    </row>
    <row r="448615" spans="5:5" ht="21.75">
      <c r="E448615" s="537"/>
    </row>
    <row r="448616" spans="5:5">
      <c r="E448616" s="315"/>
    </row>
    <row r="448617" spans="5:5" ht="21.75">
      <c r="E448617" s="537"/>
    </row>
    <row r="448618" spans="5:5">
      <c r="E448618" s="315"/>
    </row>
    <row r="448619" spans="5:5" ht="21.75">
      <c r="E448619" s="537"/>
    </row>
    <row r="448620" spans="5:5">
      <c r="E448620" s="315"/>
    </row>
    <row r="448621" spans="5:5" ht="21.75">
      <c r="E448621" s="537"/>
    </row>
    <row r="448622" spans="5:5">
      <c r="E448622" s="315"/>
    </row>
    <row r="448623" spans="5:5" ht="21.75">
      <c r="E448623" s="537"/>
    </row>
    <row r="448624" spans="5:5">
      <c r="E448624" s="315"/>
    </row>
    <row r="448625" spans="5:5" ht="21.75">
      <c r="E448625" s="537"/>
    </row>
    <row r="448626" spans="5:5">
      <c r="E448626" s="315"/>
    </row>
    <row r="448627" spans="5:5" ht="21.75">
      <c r="E448627" s="537"/>
    </row>
    <row r="448628" spans="5:5">
      <c r="E448628" s="315"/>
    </row>
    <row r="448629" spans="5:5" ht="21.75">
      <c r="E448629" s="537"/>
    </row>
    <row r="448630" spans="5:5">
      <c r="E448630" s="315"/>
    </row>
    <row r="448631" spans="5:5" ht="21.75">
      <c r="E448631" s="537"/>
    </row>
    <row r="448632" spans="5:5">
      <c r="E448632" s="315"/>
    </row>
    <row r="448633" spans="5:5" ht="21.75">
      <c r="E448633" s="537"/>
    </row>
    <row r="448634" spans="5:5">
      <c r="E448634" s="315"/>
    </row>
    <row r="448635" spans="5:5" ht="21.75">
      <c r="E448635" s="537"/>
    </row>
    <row r="448636" spans="5:5">
      <c r="E448636" s="315"/>
    </row>
    <row r="448637" spans="5:5" ht="21.75">
      <c r="E448637" s="537"/>
    </row>
    <row r="448638" spans="5:5">
      <c r="E448638" s="315"/>
    </row>
    <row r="448639" spans="5:5" ht="21.75">
      <c r="E448639" s="537"/>
    </row>
    <row r="448640" spans="5:5">
      <c r="E448640" s="315"/>
    </row>
    <row r="448641" spans="5:5" ht="21.75">
      <c r="E448641" s="537"/>
    </row>
    <row r="448642" spans="5:5">
      <c r="E448642" s="315"/>
    </row>
    <row r="448643" spans="5:5" ht="21.75">
      <c r="E448643" s="537"/>
    </row>
    <row r="448644" spans="5:5">
      <c r="E448644" s="315"/>
    </row>
    <row r="448645" spans="5:5" ht="21.75">
      <c r="E448645" s="537"/>
    </row>
    <row r="448646" spans="5:5">
      <c r="E448646" s="315"/>
    </row>
    <row r="448647" spans="5:5" ht="21.75">
      <c r="E448647" s="537"/>
    </row>
    <row r="448648" spans="5:5">
      <c r="E448648" s="315"/>
    </row>
    <row r="448649" spans="5:5" ht="21.75">
      <c r="E448649" s="537"/>
    </row>
    <row r="448650" spans="5:5">
      <c r="E448650" s="315"/>
    </row>
    <row r="448651" spans="5:5" ht="21.75">
      <c r="E448651" s="537"/>
    </row>
    <row r="448652" spans="5:5">
      <c r="E448652" s="315"/>
    </row>
    <row r="448653" spans="5:5" ht="21.75">
      <c r="E448653" s="537"/>
    </row>
    <row r="448654" spans="5:5">
      <c r="E448654" s="315"/>
    </row>
    <row r="448655" spans="5:5" ht="21.75">
      <c r="E448655" s="537"/>
    </row>
    <row r="448656" spans="5:5">
      <c r="E448656" s="315"/>
    </row>
    <row r="448657" spans="5:5" ht="21.75">
      <c r="E448657" s="537"/>
    </row>
    <row r="448658" spans="5:5">
      <c r="E448658" s="315"/>
    </row>
    <row r="448659" spans="5:5" ht="21.75">
      <c r="E448659" s="537"/>
    </row>
    <row r="448660" spans="5:5">
      <c r="E448660" s="315"/>
    </row>
    <row r="448661" spans="5:5" ht="21.75">
      <c r="E448661" s="537"/>
    </row>
    <row r="448662" spans="5:5">
      <c r="E448662" s="315"/>
    </row>
    <row r="448663" spans="5:5" ht="21.75">
      <c r="E448663" s="537"/>
    </row>
    <row r="448664" spans="5:5">
      <c r="E448664" s="315"/>
    </row>
    <row r="448665" spans="5:5" ht="21.75">
      <c r="E448665" s="537"/>
    </row>
    <row r="448666" spans="5:5">
      <c r="E448666" s="315"/>
    </row>
    <row r="448667" spans="5:5" ht="21.75">
      <c r="E448667" s="537"/>
    </row>
    <row r="448668" spans="5:5">
      <c r="E448668" s="315"/>
    </row>
    <row r="448669" spans="5:5" ht="21.75">
      <c r="E448669" s="537"/>
    </row>
    <row r="448670" spans="5:5">
      <c r="E448670" s="315"/>
    </row>
    <row r="448671" spans="5:5" ht="21.75">
      <c r="E448671" s="537"/>
    </row>
    <row r="448672" spans="5:5">
      <c r="E448672" s="315"/>
    </row>
    <row r="448673" spans="5:5" ht="21.75">
      <c r="E448673" s="537"/>
    </row>
    <row r="448674" spans="5:5">
      <c r="E448674" s="315"/>
    </row>
    <row r="448675" spans="5:5" ht="21.75">
      <c r="E448675" s="537"/>
    </row>
    <row r="448676" spans="5:5">
      <c r="E448676" s="315"/>
    </row>
    <row r="448677" spans="5:5" ht="21.75">
      <c r="E448677" s="537"/>
    </row>
    <row r="448678" spans="5:5">
      <c r="E448678" s="315"/>
    </row>
    <row r="448679" spans="5:5" ht="21.75">
      <c r="E448679" s="537"/>
    </row>
    <row r="448680" spans="5:5">
      <c r="E448680" s="315"/>
    </row>
    <row r="448681" spans="5:5" ht="21.75">
      <c r="E448681" s="537"/>
    </row>
    <row r="448682" spans="5:5">
      <c r="E448682" s="315"/>
    </row>
    <row r="448683" spans="5:5" ht="21.75">
      <c r="E448683" s="537"/>
    </row>
    <row r="448684" spans="5:5">
      <c r="E448684" s="315"/>
    </row>
    <row r="448685" spans="5:5" ht="21.75">
      <c r="E448685" s="537"/>
    </row>
    <row r="448686" spans="5:5">
      <c r="E448686" s="315"/>
    </row>
    <row r="448687" spans="5:5" ht="21.75">
      <c r="E448687" s="537"/>
    </row>
    <row r="448688" spans="5:5">
      <c r="E448688" s="315"/>
    </row>
    <row r="448689" spans="5:5" ht="21.75">
      <c r="E448689" s="537"/>
    </row>
    <row r="448690" spans="5:5">
      <c r="E448690" s="315"/>
    </row>
    <row r="448691" spans="5:5" ht="21.75">
      <c r="E448691" s="537"/>
    </row>
    <row r="448692" spans="5:5">
      <c r="E448692" s="315"/>
    </row>
    <row r="448693" spans="5:5" ht="21.75">
      <c r="E448693" s="537"/>
    </row>
    <row r="448694" spans="5:5">
      <c r="E448694" s="315"/>
    </row>
    <row r="448695" spans="5:5" ht="21.75">
      <c r="E448695" s="537"/>
    </row>
    <row r="448696" spans="5:5">
      <c r="E448696" s="315"/>
    </row>
    <row r="448697" spans="5:5" ht="21.75">
      <c r="E448697" s="537"/>
    </row>
    <row r="448698" spans="5:5">
      <c r="E448698" s="315"/>
    </row>
    <row r="448699" spans="5:5" ht="21.75">
      <c r="E448699" s="537"/>
    </row>
    <row r="448700" spans="5:5">
      <c r="E448700" s="315"/>
    </row>
    <row r="448701" spans="5:5" ht="21.75">
      <c r="E448701" s="537"/>
    </row>
    <row r="448702" spans="5:5">
      <c r="E448702" s="315"/>
    </row>
    <row r="448703" spans="5:5" ht="21.75">
      <c r="E448703" s="537"/>
    </row>
    <row r="448704" spans="5:5">
      <c r="E448704" s="315"/>
    </row>
    <row r="448705" spans="5:5" ht="21.75">
      <c r="E448705" s="537"/>
    </row>
    <row r="448706" spans="5:5">
      <c r="E448706" s="315"/>
    </row>
    <row r="448707" spans="5:5" ht="21.75">
      <c r="E448707" s="537"/>
    </row>
    <row r="448708" spans="5:5">
      <c r="E448708" s="315"/>
    </row>
    <row r="448709" spans="5:5" ht="21.75">
      <c r="E448709" s="537"/>
    </row>
    <row r="448710" spans="5:5">
      <c r="E448710" s="315"/>
    </row>
    <row r="448711" spans="5:5" ht="21.75">
      <c r="E448711" s="537"/>
    </row>
    <row r="448712" spans="5:5">
      <c r="E448712" s="315"/>
    </row>
    <row r="448713" spans="5:5" ht="21.75">
      <c r="E448713" s="537"/>
    </row>
    <row r="448714" spans="5:5">
      <c r="E448714" s="315"/>
    </row>
    <row r="448715" spans="5:5" ht="21.75">
      <c r="E448715" s="537"/>
    </row>
    <row r="448716" spans="5:5">
      <c r="E448716" s="315"/>
    </row>
    <row r="448717" spans="5:5" ht="21.75">
      <c r="E448717" s="537"/>
    </row>
    <row r="448718" spans="5:5">
      <c r="E448718" s="315"/>
    </row>
    <row r="448719" spans="5:5" ht="21.75">
      <c r="E448719" s="537"/>
    </row>
    <row r="448720" spans="5:5">
      <c r="E448720" s="315"/>
    </row>
    <row r="448721" spans="5:5" ht="21.75">
      <c r="E448721" s="537"/>
    </row>
    <row r="448722" spans="5:5">
      <c r="E448722" s="315"/>
    </row>
    <row r="448723" spans="5:5" ht="21.75">
      <c r="E448723" s="537"/>
    </row>
    <row r="448724" spans="5:5">
      <c r="E448724" s="315"/>
    </row>
    <row r="448725" spans="5:5" ht="21.75">
      <c r="E448725" s="537"/>
    </row>
    <row r="448726" spans="5:5">
      <c r="E448726" s="315"/>
    </row>
    <row r="448727" spans="5:5" ht="21.75">
      <c r="E448727" s="537"/>
    </row>
    <row r="448728" spans="5:5">
      <c r="E448728" s="315"/>
    </row>
    <row r="448729" spans="5:5" ht="21.75">
      <c r="E448729" s="537"/>
    </row>
    <row r="448730" spans="5:5">
      <c r="E448730" s="315"/>
    </row>
    <row r="448731" spans="5:5" ht="21.75">
      <c r="E448731" s="537"/>
    </row>
    <row r="448732" spans="5:5">
      <c r="E448732" s="315"/>
    </row>
    <row r="448733" spans="5:5" ht="21.75">
      <c r="E448733" s="537"/>
    </row>
    <row r="448734" spans="5:5">
      <c r="E448734" s="315"/>
    </row>
    <row r="448735" spans="5:5" ht="21.75">
      <c r="E448735" s="537"/>
    </row>
    <row r="448736" spans="5:5">
      <c r="E448736" s="315"/>
    </row>
    <row r="448737" spans="5:5" ht="21.75">
      <c r="E448737" s="537"/>
    </row>
    <row r="448738" spans="5:5">
      <c r="E448738" s="315"/>
    </row>
    <row r="448739" spans="5:5" ht="21.75">
      <c r="E448739" s="537"/>
    </row>
    <row r="448740" spans="5:5">
      <c r="E448740" s="315"/>
    </row>
    <row r="448741" spans="5:5" ht="21.75">
      <c r="E448741" s="537"/>
    </row>
    <row r="448742" spans="5:5">
      <c r="E448742" s="315"/>
    </row>
    <row r="448743" spans="5:5" ht="21.75">
      <c r="E448743" s="537"/>
    </row>
    <row r="448744" spans="5:5">
      <c r="E448744" s="315"/>
    </row>
    <row r="448745" spans="5:5" ht="21.75">
      <c r="E448745" s="537"/>
    </row>
    <row r="448746" spans="5:5">
      <c r="E448746" s="315"/>
    </row>
    <row r="448747" spans="5:5" ht="21.75">
      <c r="E448747" s="537"/>
    </row>
    <row r="448748" spans="5:5">
      <c r="E448748" s="315"/>
    </row>
    <row r="448749" spans="5:5" ht="21.75">
      <c r="E448749" s="537"/>
    </row>
    <row r="448750" spans="5:5">
      <c r="E448750" s="315"/>
    </row>
    <row r="448751" spans="5:5" ht="21.75">
      <c r="E448751" s="537"/>
    </row>
    <row r="448752" spans="5:5">
      <c r="E448752" s="315"/>
    </row>
    <row r="448753" spans="5:5" ht="21.75">
      <c r="E448753" s="537"/>
    </row>
    <row r="448754" spans="5:5">
      <c r="E448754" s="315"/>
    </row>
    <row r="448755" spans="5:5" ht="21.75">
      <c r="E448755" s="537"/>
    </row>
    <row r="448756" spans="5:5">
      <c r="E448756" s="315"/>
    </row>
    <row r="448757" spans="5:5" ht="21.75">
      <c r="E448757" s="537"/>
    </row>
    <row r="448758" spans="5:5">
      <c r="E448758" s="315"/>
    </row>
    <row r="448759" spans="5:5" ht="21.75">
      <c r="E448759" s="537"/>
    </row>
    <row r="448760" spans="5:5">
      <c r="E448760" s="315"/>
    </row>
    <row r="448761" spans="5:5" ht="21.75">
      <c r="E448761" s="537"/>
    </row>
    <row r="448762" spans="5:5">
      <c r="E448762" s="315"/>
    </row>
    <row r="448763" spans="5:5" ht="21.75">
      <c r="E448763" s="537"/>
    </row>
    <row r="448764" spans="5:5">
      <c r="E448764" s="315"/>
    </row>
    <row r="448765" spans="5:5" ht="21.75">
      <c r="E448765" s="537"/>
    </row>
    <row r="448766" spans="5:5">
      <c r="E448766" s="315"/>
    </row>
    <row r="448767" spans="5:5" ht="21.75">
      <c r="E448767" s="537"/>
    </row>
    <row r="448768" spans="5:5">
      <c r="E448768" s="315"/>
    </row>
    <row r="448769" spans="5:5" ht="21.75">
      <c r="E448769" s="537"/>
    </row>
    <row r="448770" spans="5:5">
      <c r="E448770" s="315"/>
    </row>
    <row r="448771" spans="5:5" ht="21.75">
      <c r="E448771" s="537"/>
    </row>
    <row r="448772" spans="5:5">
      <c r="E448772" s="315"/>
    </row>
    <row r="448773" spans="5:5" ht="21.75">
      <c r="E448773" s="537"/>
    </row>
    <row r="448774" spans="5:5">
      <c r="E448774" s="315"/>
    </row>
    <row r="448775" spans="5:5" ht="21.75">
      <c r="E448775" s="537"/>
    </row>
    <row r="448776" spans="5:5">
      <c r="E448776" s="315"/>
    </row>
    <row r="448777" spans="5:5" ht="21.75">
      <c r="E448777" s="537"/>
    </row>
    <row r="448778" spans="5:5">
      <c r="E448778" s="315"/>
    </row>
    <row r="448779" spans="5:5" ht="21.75">
      <c r="E448779" s="537"/>
    </row>
    <row r="448780" spans="5:5">
      <c r="E448780" s="315"/>
    </row>
    <row r="448781" spans="5:5" ht="21.75">
      <c r="E448781" s="537"/>
    </row>
    <row r="448782" spans="5:5">
      <c r="E448782" s="315"/>
    </row>
    <row r="448783" spans="5:5" ht="21.75">
      <c r="E448783" s="537"/>
    </row>
    <row r="448784" spans="5:5">
      <c r="E448784" s="315"/>
    </row>
    <row r="448785" spans="5:5" ht="21.75">
      <c r="E448785" s="537"/>
    </row>
    <row r="448786" spans="5:5">
      <c r="E448786" s="315"/>
    </row>
    <row r="448787" spans="5:5" ht="21.75">
      <c r="E448787" s="537"/>
    </row>
    <row r="448788" spans="5:5">
      <c r="E448788" s="315"/>
    </row>
    <row r="448789" spans="5:5" ht="21.75">
      <c r="E448789" s="537"/>
    </row>
    <row r="448790" spans="5:5">
      <c r="E448790" s="315"/>
    </row>
    <row r="448791" spans="5:5" ht="21.75">
      <c r="E448791" s="537"/>
    </row>
    <row r="448792" spans="5:5">
      <c r="E448792" s="315"/>
    </row>
    <row r="448793" spans="5:5" ht="21.75">
      <c r="E448793" s="537"/>
    </row>
    <row r="448794" spans="5:5">
      <c r="E448794" s="315"/>
    </row>
    <row r="448795" spans="5:5" ht="21.75">
      <c r="E448795" s="537"/>
    </row>
    <row r="448796" spans="5:5">
      <c r="E448796" s="315"/>
    </row>
    <row r="448797" spans="5:5" ht="21.75">
      <c r="E448797" s="537"/>
    </row>
    <row r="448798" spans="5:5">
      <c r="E448798" s="315"/>
    </row>
    <row r="448799" spans="5:5" ht="21.75">
      <c r="E448799" s="537"/>
    </row>
    <row r="448800" spans="5:5">
      <c r="E448800" s="315"/>
    </row>
    <row r="448801" spans="5:5" ht="21.75">
      <c r="E448801" s="537"/>
    </row>
    <row r="448802" spans="5:5">
      <c r="E448802" s="315"/>
    </row>
    <row r="448803" spans="5:5" ht="21.75">
      <c r="E448803" s="537"/>
    </row>
    <row r="448804" spans="5:5">
      <c r="E448804" s="315"/>
    </row>
    <row r="448805" spans="5:5" ht="21.75">
      <c r="E448805" s="537"/>
    </row>
    <row r="448806" spans="5:5">
      <c r="E448806" s="315"/>
    </row>
    <row r="448807" spans="5:5" ht="21.75">
      <c r="E448807" s="537"/>
    </row>
    <row r="448808" spans="5:5">
      <c r="E448808" s="315"/>
    </row>
    <row r="448809" spans="5:5" ht="21.75">
      <c r="E448809" s="537"/>
    </row>
    <row r="448810" spans="5:5">
      <c r="E448810" s="315"/>
    </row>
    <row r="448811" spans="5:5" ht="21.75">
      <c r="E448811" s="537"/>
    </row>
    <row r="448812" spans="5:5">
      <c r="E448812" s="315"/>
    </row>
    <row r="448813" spans="5:5" ht="21.75">
      <c r="E448813" s="537"/>
    </row>
    <row r="448814" spans="5:5">
      <c r="E448814" s="315"/>
    </row>
    <row r="448815" spans="5:5" ht="21.75">
      <c r="E448815" s="537"/>
    </row>
    <row r="448816" spans="5:5">
      <c r="E448816" s="315"/>
    </row>
    <row r="448817" spans="5:5" ht="21.75">
      <c r="E448817" s="537"/>
    </row>
    <row r="448818" spans="5:5">
      <c r="E448818" s="315"/>
    </row>
    <row r="448819" spans="5:5" ht="21.75">
      <c r="E448819" s="537"/>
    </row>
    <row r="448820" spans="5:5">
      <c r="E448820" s="315"/>
    </row>
    <row r="448821" spans="5:5" ht="21.75">
      <c r="E448821" s="537"/>
    </row>
    <row r="448822" spans="5:5">
      <c r="E448822" s="315"/>
    </row>
    <row r="448823" spans="5:5" ht="21.75">
      <c r="E448823" s="537"/>
    </row>
    <row r="448824" spans="5:5">
      <c r="E448824" s="315"/>
    </row>
    <row r="448825" spans="5:5" ht="21.75">
      <c r="E448825" s="537"/>
    </row>
    <row r="448826" spans="5:5">
      <c r="E448826" s="315"/>
    </row>
    <row r="448827" spans="5:5" ht="21.75">
      <c r="E448827" s="537"/>
    </row>
    <row r="448828" spans="5:5">
      <c r="E448828" s="315"/>
    </row>
    <row r="448829" spans="5:5" ht="21.75">
      <c r="E448829" s="537"/>
    </row>
    <row r="448830" spans="5:5">
      <c r="E448830" s="315"/>
    </row>
    <row r="448831" spans="5:5" ht="21.75">
      <c r="E448831" s="537"/>
    </row>
    <row r="448832" spans="5:5">
      <c r="E448832" s="315"/>
    </row>
    <row r="448833" spans="5:5" ht="21.75">
      <c r="E448833" s="537"/>
    </row>
    <row r="448834" spans="5:5">
      <c r="E448834" s="315"/>
    </row>
    <row r="448835" spans="5:5" ht="21.75">
      <c r="E448835" s="537"/>
    </row>
    <row r="448836" spans="5:5">
      <c r="E448836" s="315"/>
    </row>
    <row r="448837" spans="5:5" ht="21.75">
      <c r="E448837" s="537"/>
    </row>
    <row r="448838" spans="5:5">
      <c r="E448838" s="315"/>
    </row>
    <row r="448839" spans="5:5" ht="21.75">
      <c r="E448839" s="537"/>
    </row>
    <row r="448840" spans="5:5">
      <c r="E448840" s="315"/>
    </row>
    <row r="448841" spans="5:5" ht="21.75">
      <c r="E448841" s="537"/>
    </row>
    <row r="448842" spans="5:5">
      <c r="E448842" s="315"/>
    </row>
    <row r="448843" spans="5:5" ht="21.75">
      <c r="E448843" s="537"/>
    </row>
    <row r="448844" spans="5:5">
      <c r="E448844" s="315"/>
    </row>
    <row r="448845" spans="5:5" ht="21.75">
      <c r="E448845" s="537"/>
    </row>
    <row r="448846" spans="5:5">
      <c r="E448846" s="315"/>
    </row>
    <row r="448847" spans="5:5" ht="21.75">
      <c r="E448847" s="537"/>
    </row>
    <row r="448848" spans="5:5">
      <c r="E448848" s="315"/>
    </row>
    <row r="448849" spans="5:5" ht="21.75">
      <c r="E448849" s="537"/>
    </row>
    <row r="448850" spans="5:5">
      <c r="E448850" s="315"/>
    </row>
    <row r="448851" spans="5:5" ht="21.75">
      <c r="E448851" s="537"/>
    </row>
    <row r="448852" spans="5:5">
      <c r="E448852" s="315"/>
    </row>
    <row r="448853" spans="5:5" ht="21.75">
      <c r="E448853" s="537"/>
    </row>
    <row r="448854" spans="5:5">
      <c r="E448854" s="315"/>
    </row>
    <row r="448855" spans="5:5" ht="21.75">
      <c r="E448855" s="537"/>
    </row>
    <row r="448856" spans="5:5">
      <c r="E448856" s="315"/>
    </row>
    <row r="448857" spans="5:5" ht="21.75">
      <c r="E448857" s="537"/>
    </row>
    <row r="448858" spans="5:5">
      <c r="E448858" s="315"/>
    </row>
    <row r="448859" spans="5:5" ht="21.75">
      <c r="E448859" s="537"/>
    </row>
    <row r="448860" spans="5:5">
      <c r="E448860" s="315"/>
    </row>
    <row r="448861" spans="5:5" ht="21.75">
      <c r="E448861" s="537"/>
    </row>
    <row r="448862" spans="5:5">
      <c r="E448862" s="315"/>
    </row>
    <row r="448863" spans="5:5" ht="21.75">
      <c r="E448863" s="537"/>
    </row>
    <row r="448864" spans="5:5">
      <c r="E448864" s="315"/>
    </row>
    <row r="448865" spans="5:5" ht="21.75">
      <c r="E448865" s="537"/>
    </row>
    <row r="448866" spans="5:5">
      <c r="E448866" s="315"/>
    </row>
    <row r="448867" spans="5:5" ht="21.75">
      <c r="E448867" s="537"/>
    </row>
    <row r="448868" spans="5:5">
      <c r="E448868" s="315"/>
    </row>
    <row r="448869" spans="5:5" ht="21.75">
      <c r="E448869" s="537"/>
    </row>
    <row r="448870" spans="5:5">
      <c r="E448870" s="315"/>
    </row>
    <row r="448871" spans="5:5" ht="21.75">
      <c r="E448871" s="537"/>
    </row>
    <row r="448872" spans="5:5">
      <c r="E448872" s="315"/>
    </row>
    <row r="448873" spans="5:5" ht="21.75">
      <c r="E448873" s="537"/>
    </row>
    <row r="448874" spans="5:5">
      <c r="E448874" s="315"/>
    </row>
    <row r="448875" spans="5:5" ht="21.75">
      <c r="E448875" s="537"/>
    </row>
    <row r="448876" spans="5:5">
      <c r="E448876" s="315"/>
    </row>
    <row r="448877" spans="5:5" ht="21.75">
      <c r="E448877" s="537"/>
    </row>
    <row r="448878" spans="5:5">
      <c r="E448878" s="315"/>
    </row>
    <row r="448879" spans="5:5" ht="21.75">
      <c r="E448879" s="537"/>
    </row>
    <row r="448880" spans="5:5">
      <c r="E448880" s="315"/>
    </row>
    <row r="448881" spans="5:5" ht="21.75">
      <c r="E448881" s="537"/>
    </row>
    <row r="448882" spans="5:5">
      <c r="E448882" s="315"/>
    </row>
    <row r="448883" spans="5:5" ht="21.75">
      <c r="E448883" s="537"/>
    </row>
    <row r="448884" spans="5:5">
      <c r="E448884" s="315"/>
    </row>
    <row r="448885" spans="5:5" ht="21.75">
      <c r="E448885" s="537"/>
    </row>
    <row r="448886" spans="5:5">
      <c r="E448886" s="315"/>
    </row>
    <row r="448887" spans="5:5" ht="21.75">
      <c r="E448887" s="537"/>
    </row>
    <row r="448888" spans="5:5">
      <c r="E448888" s="315"/>
    </row>
    <row r="448889" spans="5:5" ht="21.75">
      <c r="E448889" s="537"/>
    </row>
    <row r="448890" spans="5:5">
      <c r="E448890" s="315"/>
    </row>
    <row r="448891" spans="5:5" ht="21.75">
      <c r="E448891" s="537"/>
    </row>
    <row r="448892" spans="5:5">
      <c r="E448892" s="315"/>
    </row>
    <row r="448893" spans="5:5" ht="21.75">
      <c r="E448893" s="537"/>
    </row>
    <row r="448894" spans="5:5">
      <c r="E448894" s="315"/>
    </row>
    <row r="448895" spans="5:5" ht="21.75">
      <c r="E448895" s="537"/>
    </row>
    <row r="448896" spans="5:5">
      <c r="E448896" s="315"/>
    </row>
    <row r="448897" spans="5:5" ht="21.75">
      <c r="E448897" s="537"/>
    </row>
    <row r="448898" spans="5:5">
      <c r="E448898" s="315"/>
    </row>
    <row r="448899" spans="5:5" ht="21.75">
      <c r="E448899" s="537"/>
    </row>
    <row r="448900" spans="5:5">
      <c r="E448900" s="315"/>
    </row>
    <row r="448901" spans="5:5" ht="21.75">
      <c r="E448901" s="537"/>
    </row>
    <row r="448902" spans="5:5">
      <c r="E448902" s="315"/>
    </row>
    <row r="448903" spans="5:5" ht="21.75">
      <c r="E448903" s="537"/>
    </row>
    <row r="448904" spans="5:5">
      <c r="E448904" s="315"/>
    </row>
    <row r="448905" spans="5:5" ht="21.75">
      <c r="E448905" s="537"/>
    </row>
    <row r="448906" spans="5:5">
      <c r="E448906" s="315"/>
    </row>
    <row r="448907" spans="5:5" ht="21.75">
      <c r="E448907" s="537"/>
    </row>
    <row r="448908" spans="5:5">
      <c r="E448908" s="315"/>
    </row>
    <row r="448909" spans="5:5" ht="21.75">
      <c r="E448909" s="537"/>
    </row>
    <row r="448910" spans="5:5">
      <c r="E448910" s="315"/>
    </row>
    <row r="448911" spans="5:5" ht="21.75">
      <c r="E448911" s="537"/>
    </row>
    <row r="448912" spans="5:5">
      <c r="E448912" s="315"/>
    </row>
    <row r="448913" spans="5:5" ht="21.75">
      <c r="E448913" s="537"/>
    </row>
    <row r="448914" spans="5:5">
      <c r="E448914" s="315"/>
    </row>
    <row r="448915" spans="5:5" ht="21.75">
      <c r="E448915" s="537"/>
    </row>
    <row r="448916" spans="5:5">
      <c r="E448916" s="315"/>
    </row>
    <row r="448917" spans="5:5" ht="21.75">
      <c r="E448917" s="537"/>
    </row>
    <row r="448918" spans="5:5">
      <c r="E448918" s="315"/>
    </row>
    <row r="448919" spans="5:5" ht="21.75">
      <c r="E448919" s="537"/>
    </row>
    <row r="448920" spans="5:5">
      <c r="E448920" s="315"/>
    </row>
    <row r="448921" spans="5:5" ht="21.75">
      <c r="E448921" s="537"/>
    </row>
    <row r="448922" spans="5:5">
      <c r="E448922" s="315"/>
    </row>
    <row r="448923" spans="5:5" ht="21.75">
      <c r="E448923" s="537"/>
    </row>
    <row r="448924" spans="5:5">
      <c r="E448924" s="315"/>
    </row>
    <row r="448925" spans="5:5" ht="21.75">
      <c r="E448925" s="537"/>
    </row>
    <row r="448926" spans="5:5">
      <c r="E448926" s="315"/>
    </row>
    <row r="448927" spans="5:5" ht="21.75">
      <c r="E448927" s="537"/>
    </row>
    <row r="448928" spans="5:5">
      <c r="E448928" s="315"/>
    </row>
    <row r="448929" spans="5:5" ht="21.75">
      <c r="E448929" s="537"/>
    </row>
    <row r="448930" spans="5:5">
      <c r="E448930" s="315"/>
    </row>
    <row r="448931" spans="5:5" ht="21.75">
      <c r="E448931" s="537"/>
    </row>
    <row r="448932" spans="5:5">
      <c r="E448932" s="315"/>
    </row>
    <row r="448933" spans="5:5" ht="21.75">
      <c r="E448933" s="537"/>
    </row>
    <row r="448934" spans="5:5">
      <c r="E448934" s="315"/>
    </row>
    <row r="448935" spans="5:5" ht="21.75">
      <c r="E448935" s="537"/>
    </row>
    <row r="448936" spans="5:5">
      <c r="E448936" s="315"/>
    </row>
    <row r="448937" spans="5:5" ht="21.75">
      <c r="E448937" s="537"/>
    </row>
    <row r="448938" spans="5:5">
      <c r="E448938" s="315"/>
    </row>
    <row r="448939" spans="5:5" ht="21.75">
      <c r="E448939" s="537"/>
    </row>
    <row r="448940" spans="5:5">
      <c r="E448940" s="315"/>
    </row>
    <row r="448941" spans="5:5" ht="21.75">
      <c r="E448941" s="537"/>
    </row>
    <row r="448942" spans="5:5">
      <c r="E448942" s="315"/>
    </row>
    <row r="448943" spans="5:5" ht="21.75">
      <c r="E448943" s="537"/>
    </row>
    <row r="448944" spans="5:5">
      <c r="E448944" s="315"/>
    </row>
    <row r="448945" spans="5:5" ht="21.75">
      <c r="E448945" s="537"/>
    </row>
    <row r="448946" spans="5:5">
      <c r="E448946" s="315"/>
    </row>
    <row r="448947" spans="5:5" ht="21.75">
      <c r="E448947" s="537"/>
    </row>
    <row r="448948" spans="5:5">
      <c r="E448948" s="315"/>
    </row>
    <row r="448949" spans="5:5" ht="21.75">
      <c r="E448949" s="537"/>
    </row>
    <row r="448950" spans="5:5">
      <c r="E448950" s="315"/>
    </row>
    <row r="448951" spans="5:5" ht="21.75">
      <c r="E448951" s="537"/>
    </row>
    <row r="448952" spans="5:5">
      <c r="E448952" s="315"/>
    </row>
    <row r="448953" spans="5:5" ht="21.75">
      <c r="E448953" s="537"/>
    </row>
    <row r="448954" spans="5:5">
      <c r="E448954" s="315"/>
    </row>
    <row r="448955" spans="5:5" ht="21.75">
      <c r="E448955" s="537"/>
    </row>
    <row r="448956" spans="5:5">
      <c r="E448956" s="315"/>
    </row>
    <row r="448957" spans="5:5" ht="21.75">
      <c r="E448957" s="537"/>
    </row>
    <row r="448958" spans="5:5">
      <c r="E448958" s="315"/>
    </row>
    <row r="448959" spans="5:5" ht="21.75">
      <c r="E448959" s="537"/>
    </row>
    <row r="448960" spans="5:5">
      <c r="E448960" s="315"/>
    </row>
    <row r="448961" spans="5:5" ht="21.75">
      <c r="E448961" s="537"/>
    </row>
    <row r="448962" spans="5:5">
      <c r="E448962" s="315"/>
    </row>
    <row r="448963" spans="5:5" ht="21.75">
      <c r="E448963" s="537"/>
    </row>
    <row r="448964" spans="5:5">
      <c r="E448964" s="315"/>
    </row>
    <row r="448965" spans="5:5" ht="21.75">
      <c r="E448965" s="537"/>
    </row>
    <row r="448966" spans="5:5">
      <c r="E448966" s="315"/>
    </row>
    <row r="448967" spans="5:5" ht="21.75">
      <c r="E448967" s="537"/>
    </row>
    <row r="448968" spans="5:5">
      <c r="E448968" s="315"/>
    </row>
    <row r="448969" spans="5:5" ht="21.75">
      <c r="E448969" s="537"/>
    </row>
    <row r="448970" spans="5:5">
      <c r="E448970" s="315"/>
    </row>
    <row r="448971" spans="5:5" ht="21.75">
      <c r="E448971" s="537"/>
    </row>
    <row r="448972" spans="5:5">
      <c r="E448972" s="315"/>
    </row>
    <row r="448973" spans="5:5" ht="21.75">
      <c r="E448973" s="537"/>
    </row>
    <row r="448974" spans="5:5">
      <c r="E448974" s="315"/>
    </row>
    <row r="448975" spans="5:5" ht="21.75">
      <c r="E448975" s="537"/>
    </row>
    <row r="448976" spans="5:5">
      <c r="E448976" s="315"/>
    </row>
    <row r="448977" spans="5:5" ht="21.75">
      <c r="E448977" s="537"/>
    </row>
    <row r="448978" spans="5:5">
      <c r="E448978" s="315"/>
    </row>
    <row r="448979" spans="5:5" ht="21.75">
      <c r="E448979" s="537"/>
    </row>
    <row r="448980" spans="5:5">
      <c r="E448980" s="315"/>
    </row>
    <row r="448981" spans="5:5" ht="21.75">
      <c r="E448981" s="537"/>
    </row>
    <row r="448982" spans="5:5">
      <c r="E448982" s="315"/>
    </row>
    <row r="448983" spans="5:5" ht="21.75">
      <c r="E448983" s="537"/>
    </row>
    <row r="448984" spans="5:5">
      <c r="E448984" s="315"/>
    </row>
    <row r="448985" spans="5:5" ht="21.75">
      <c r="E448985" s="537"/>
    </row>
    <row r="448986" spans="5:5">
      <c r="E448986" s="315"/>
    </row>
    <row r="448987" spans="5:5" ht="21.75">
      <c r="E448987" s="537"/>
    </row>
    <row r="448988" spans="5:5">
      <c r="E448988" s="315"/>
    </row>
    <row r="448989" spans="5:5" ht="21.75">
      <c r="E448989" s="537"/>
    </row>
    <row r="448990" spans="5:5">
      <c r="E448990" s="315"/>
    </row>
    <row r="448991" spans="5:5" ht="21.75">
      <c r="E448991" s="537"/>
    </row>
    <row r="448992" spans="5:5">
      <c r="E448992" s="315"/>
    </row>
    <row r="448993" spans="5:5" ht="21.75">
      <c r="E448993" s="537"/>
    </row>
    <row r="448994" spans="5:5">
      <c r="E448994" s="315"/>
    </row>
    <row r="448995" spans="5:5" ht="21.75">
      <c r="E448995" s="537"/>
    </row>
    <row r="448996" spans="5:5">
      <c r="E448996" s="315"/>
    </row>
    <row r="448997" spans="5:5" ht="21.75">
      <c r="E448997" s="537"/>
    </row>
    <row r="448998" spans="5:5">
      <c r="E448998" s="315"/>
    </row>
    <row r="448999" spans="5:5" ht="21.75">
      <c r="E448999" s="537"/>
    </row>
    <row r="449000" spans="5:5">
      <c r="E449000" s="315"/>
    </row>
    <row r="449001" spans="5:5" ht="21.75">
      <c r="E449001" s="537"/>
    </row>
    <row r="449002" spans="5:5">
      <c r="E449002" s="315"/>
    </row>
    <row r="449003" spans="5:5" ht="21.75">
      <c r="E449003" s="537"/>
    </row>
    <row r="449004" spans="5:5">
      <c r="E449004" s="315"/>
    </row>
    <row r="449005" spans="5:5" ht="21.75">
      <c r="E449005" s="537"/>
    </row>
    <row r="449006" spans="5:5">
      <c r="E449006" s="315"/>
    </row>
    <row r="449007" spans="5:5" ht="21.75">
      <c r="E449007" s="537"/>
    </row>
    <row r="449008" spans="5:5">
      <c r="E449008" s="315"/>
    </row>
    <row r="449009" spans="5:5" ht="21.75">
      <c r="E449009" s="537"/>
    </row>
    <row r="449010" spans="5:5">
      <c r="E449010" s="315"/>
    </row>
    <row r="449011" spans="5:5" ht="21.75">
      <c r="E449011" s="537"/>
    </row>
    <row r="449012" spans="5:5">
      <c r="E449012" s="315"/>
    </row>
    <row r="449013" spans="5:5" ht="21.75">
      <c r="E449013" s="537"/>
    </row>
    <row r="449014" spans="5:5">
      <c r="E449014" s="315"/>
    </row>
    <row r="449015" spans="5:5" ht="21.75">
      <c r="E449015" s="537"/>
    </row>
    <row r="449016" spans="5:5">
      <c r="E449016" s="315"/>
    </row>
    <row r="449017" spans="5:5" ht="21.75">
      <c r="E449017" s="537"/>
    </row>
    <row r="449018" spans="5:5">
      <c r="E449018" s="315"/>
    </row>
    <row r="449019" spans="5:5" ht="21.75">
      <c r="E449019" s="537"/>
    </row>
    <row r="449020" spans="5:5">
      <c r="E449020" s="315"/>
    </row>
    <row r="449021" spans="5:5" ht="21.75">
      <c r="E449021" s="537"/>
    </row>
    <row r="449022" spans="5:5">
      <c r="E449022" s="315"/>
    </row>
    <row r="449023" spans="5:5" ht="21.75">
      <c r="E449023" s="537"/>
    </row>
    <row r="449024" spans="5:5">
      <c r="E449024" s="315"/>
    </row>
    <row r="449025" spans="5:5" ht="21.75">
      <c r="E449025" s="537"/>
    </row>
    <row r="449026" spans="5:5">
      <c r="E449026" s="315"/>
    </row>
    <row r="449027" spans="5:5" ht="21.75">
      <c r="E449027" s="537"/>
    </row>
    <row r="449028" spans="5:5">
      <c r="E449028" s="315"/>
    </row>
    <row r="449029" spans="5:5" ht="21.75">
      <c r="E449029" s="537"/>
    </row>
    <row r="449030" spans="5:5">
      <c r="E449030" s="315"/>
    </row>
    <row r="449031" spans="5:5" ht="21.75">
      <c r="E449031" s="537"/>
    </row>
    <row r="449032" spans="5:5">
      <c r="E449032" s="315"/>
    </row>
    <row r="449033" spans="5:5" ht="21.75">
      <c r="E449033" s="537"/>
    </row>
    <row r="449034" spans="5:5">
      <c r="E449034" s="315"/>
    </row>
    <row r="449035" spans="5:5" ht="21.75">
      <c r="E449035" s="537"/>
    </row>
    <row r="449036" spans="5:5">
      <c r="E449036" s="315"/>
    </row>
    <row r="449037" spans="5:5" ht="21.75">
      <c r="E449037" s="537"/>
    </row>
    <row r="449038" spans="5:5">
      <c r="E449038" s="315"/>
    </row>
    <row r="449039" spans="5:5" ht="21.75">
      <c r="E449039" s="537"/>
    </row>
    <row r="449040" spans="5:5">
      <c r="E449040" s="315"/>
    </row>
    <row r="449041" spans="5:5" ht="21.75">
      <c r="E449041" s="537"/>
    </row>
    <row r="449042" spans="5:5">
      <c r="E449042" s="315"/>
    </row>
    <row r="449043" spans="5:5" ht="21.75">
      <c r="E449043" s="537"/>
    </row>
    <row r="449044" spans="5:5">
      <c r="E449044" s="315"/>
    </row>
    <row r="449045" spans="5:5" ht="21.75">
      <c r="E449045" s="537"/>
    </row>
    <row r="449046" spans="5:5">
      <c r="E449046" s="315"/>
    </row>
    <row r="449047" spans="5:5" ht="21.75">
      <c r="E449047" s="537"/>
    </row>
    <row r="449048" spans="5:5">
      <c r="E449048" s="315"/>
    </row>
    <row r="449049" spans="5:5" ht="21.75">
      <c r="E449049" s="537"/>
    </row>
    <row r="449050" spans="5:5">
      <c r="E449050" s="315"/>
    </row>
    <row r="449051" spans="5:5" ht="21.75">
      <c r="E449051" s="537"/>
    </row>
    <row r="449052" spans="5:5">
      <c r="E449052" s="315"/>
    </row>
    <row r="449053" spans="5:5" ht="21.75">
      <c r="E449053" s="537"/>
    </row>
    <row r="449054" spans="5:5">
      <c r="E449054" s="315"/>
    </row>
    <row r="449055" spans="5:5" ht="21.75">
      <c r="E449055" s="537"/>
    </row>
    <row r="449056" spans="5:5">
      <c r="E449056" s="315"/>
    </row>
    <row r="449057" spans="5:5" ht="21.75">
      <c r="E449057" s="537"/>
    </row>
    <row r="449058" spans="5:5">
      <c r="E449058" s="315"/>
    </row>
    <row r="449059" spans="5:5" ht="21.75">
      <c r="E449059" s="537"/>
    </row>
    <row r="449060" spans="5:5">
      <c r="E449060" s="315"/>
    </row>
    <row r="449061" spans="5:5" ht="21.75">
      <c r="E449061" s="537"/>
    </row>
    <row r="449062" spans="5:5">
      <c r="E449062" s="315"/>
    </row>
    <row r="449063" spans="5:5" ht="21.75">
      <c r="E449063" s="537"/>
    </row>
    <row r="449064" spans="5:5">
      <c r="E449064" s="315"/>
    </row>
    <row r="449065" spans="5:5" ht="21.75">
      <c r="E449065" s="537"/>
    </row>
    <row r="449066" spans="5:5">
      <c r="E449066" s="315"/>
    </row>
    <row r="449067" spans="5:5" ht="21.75">
      <c r="E449067" s="537"/>
    </row>
    <row r="449068" spans="5:5">
      <c r="E449068" s="315"/>
    </row>
    <row r="449069" spans="5:5" ht="21.75">
      <c r="E449069" s="537"/>
    </row>
    <row r="449070" spans="5:5">
      <c r="E449070" s="315"/>
    </row>
    <row r="449071" spans="5:5" ht="21.75">
      <c r="E449071" s="537"/>
    </row>
    <row r="449072" spans="5:5">
      <c r="E449072" s="315"/>
    </row>
    <row r="449073" spans="5:5" ht="21.75">
      <c r="E449073" s="537"/>
    </row>
    <row r="449074" spans="5:5">
      <c r="E449074" s="315"/>
    </row>
    <row r="449075" spans="5:5" ht="21.75">
      <c r="E449075" s="537"/>
    </row>
    <row r="449076" spans="5:5">
      <c r="E449076" s="315"/>
    </row>
    <row r="449077" spans="5:5" ht="21.75">
      <c r="E449077" s="537"/>
    </row>
    <row r="449078" spans="5:5">
      <c r="E449078" s="315"/>
    </row>
    <row r="449079" spans="5:5" ht="21.75">
      <c r="E449079" s="537"/>
    </row>
    <row r="449080" spans="5:5">
      <c r="E449080" s="315"/>
    </row>
    <row r="449081" spans="5:5" ht="21.75">
      <c r="E449081" s="537"/>
    </row>
    <row r="449082" spans="5:5">
      <c r="E449082" s="315"/>
    </row>
    <row r="449083" spans="5:5" ht="21.75">
      <c r="E449083" s="537"/>
    </row>
    <row r="449084" spans="5:5">
      <c r="E449084" s="315"/>
    </row>
    <row r="449085" spans="5:5" ht="21.75">
      <c r="E449085" s="537"/>
    </row>
    <row r="449086" spans="5:5">
      <c r="E449086" s="315"/>
    </row>
    <row r="449087" spans="5:5" ht="21.75">
      <c r="E449087" s="537"/>
    </row>
    <row r="449088" spans="5:5">
      <c r="E449088" s="315"/>
    </row>
    <row r="449089" spans="5:5" ht="21.75">
      <c r="E449089" s="537"/>
    </row>
    <row r="449090" spans="5:5">
      <c r="E449090" s="315"/>
    </row>
    <row r="449091" spans="5:5" ht="21.75">
      <c r="E449091" s="537"/>
    </row>
    <row r="449092" spans="5:5">
      <c r="E449092" s="315"/>
    </row>
    <row r="449093" spans="5:5" ht="21.75">
      <c r="E449093" s="537"/>
    </row>
    <row r="449094" spans="5:5">
      <c r="E449094" s="315"/>
    </row>
    <row r="449095" spans="5:5" ht="21.75">
      <c r="E449095" s="537"/>
    </row>
    <row r="449096" spans="5:5">
      <c r="E449096" s="315"/>
    </row>
    <row r="449097" spans="5:5" ht="21.75">
      <c r="E449097" s="537"/>
    </row>
    <row r="449098" spans="5:5">
      <c r="E449098" s="315"/>
    </row>
    <row r="449099" spans="5:5" ht="21.75">
      <c r="E449099" s="537"/>
    </row>
    <row r="449100" spans="5:5">
      <c r="E449100" s="315"/>
    </row>
    <row r="449101" spans="5:5" ht="21.75">
      <c r="E449101" s="537"/>
    </row>
    <row r="449102" spans="5:5">
      <c r="E449102" s="315"/>
    </row>
    <row r="449103" spans="5:5" ht="21.75">
      <c r="E449103" s="537"/>
    </row>
    <row r="449104" spans="5:5">
      <c r="E449104" s="315"/>
    </row>
    <row r="449105" spans="5:5" ht="21.75">
      <c r="E449105" s="537"/>
    </row>
    <row r="449106" spans="5:5">
      <c r="E449106" s="315"/>
    </row>
    <row r="449107" spans="5:5" ht="21.75">
      <c r="E449107" s="537"/>
    </row>
    <row r="449108" spans="5:5">
      <c r="E449108" s="315"/>
    </row>
    <row r="449109" spans="5:5" ht="21.75">
      <c r="E449109" s="537"/>
    </row>
    <row r="449110" spans="5:5">
      <c r="E449110" s="315"/>
    </row>
    <row r="449111" spans="5:5" ht="21.75">
      <c r="E449111" s="537"/>
    </row>
    <row r="449112" spans="5:5">
      <c r="E449112" s="315"/>
    </row>
    <row r="449113" spans="5:5" ht="21.75">
      <c r="E449113" s="537"/>
    </row>
    <row r="449114" spans="5:5">
      <c r="E449114" s="315"/>
    </row>
    <row r="449115" spans="5:5" ht="21.75">
      <c r="E449115" s="537"/>
    </row>
    <row r="449116" spans="5:5">
      <c r="E449116" s="315"/>
    </row>
    <row r="449117" spans="5:5" ht="21.75">
      <c r="E449117" s="537"/>
    </row>
    <row r="449118" spans="5:5">
      <c r="E449118" s="315"/>
    </row>
    <row r="449119" spans="5:5" ht="21.75">
      <c r="E449119" s="537"/>
    </row>
    <row r="449120" spans="5:5">
      <c r="E449120" s="315"/>
    </row>
    <row r="449121" spans="5:5" ht="21.75">
      <c r="E449121" s="537"/>
    </row>
    <row r="449122" spans="5:5">
      <c r="E449122" s="315"/>
    </row>
    <row r="449123" spans="5:5" ht="21.75">
      <c r="E449123" s="537"/>
    </row>
    <row r="449124" spans="5:5">
      <c r="E449124" s="315"/>
    </row>
    <row r="449125" spans="5:5" ht="21.75">
      <c r="E449125" s="537"/>
    </row>
    <row r="449126" spans="5:5">
      <c r="E449126" s="315"/>
    </row>
    <row r="449127" spans="5:5" ht="21.75">
      <c r="E449127" s="537"/>
    </row>
    <row r="449128" spans="5:5">
      <c r="E449128" s="315"/>
    </row>
    <row r="449129" spans="5:5" ht="21.75">
      <c r="E449129" s="537"/>
    </row>
    <row r="449130" spans="5:5">
      <c r="E449130" s="315"/>
    </row>
    <row r="449131" spans="5:5" ht="21.75">
      <c r="E449131" s="537"/>
    </row>
    <row r="449132" spans="5:5">
      <c r="E449132" s="315"/>
    </row>
    <row r="449133" spans="5:5" ht="21.75">
      <c r="E449133" s="537"/>
    </row>
    <row r="449134" spans="5:5">
      <c r="E449134" s="315"/>
    </row>
    <row r="449135" spans="5:5" ht="21.75">
      <c r="E449135" s="537"/>
    </row>
    <row r="449136" spans="5:5">
      <c r="E449136" s="315"/>
    </row>
    <row r="449137" spans="5:5" ht="21.75">
      <c r="E449137" s="537"/>
    </row>
    <row r="449138" spans="5:5">
      <c r="E449138" s="315"/>
    </row>
    <row r="449139" spans="5:5" ht="21.75">
      <c r="E449139" s="537"/>
    </row>
    <row r="449140" spans="5:5">
      <c r="E449140" s="315"/>
    </row>
    <row r="449141" spans="5:5" ht="21.75">
      <c r="E449141" s="537"/>
    </row>
    <row r="449142" spans="5:5">
      <c r="E449142" s="315"/>
    </row>
    <row r="449143" spans="5:5" ht="21.75">
      <c r="E449143" s="537"/>
    </row>
    <row r="449144" spans="5:5">
      <c r="E449144" s="315"/>
    </row>
    <row r="449145" spans="5:5" ht="21.75">
      <c r="E449145" s="537"/>
    </row>
    <row r="449146" spans="5:5">
      <c r="E449146" s="315"/>
    </row>
    <row r="449147" spans="5:5" ht="21.75">
      <c r="E449147" s="537"/>
    </row>
    <row r="449148" spans="5:5">
      <c r="E449148" s="315"/>
    </row>
    <row r="449149" spans="5:5" ht="21.75">
      <c r="E449149" s="537"/>
    </row>
    <row r="449150" spans="5:5">
      <c r="E449150" s="315"/>
    </row>
    <row r="449151" spans="5:5" ht="21.75">
      <c r="E449151" s="537"/>
    </row>
    <row r="449152" spans="5:5">
      <c r="E449152" s="315"/>
    </row>
    <row r="449153" spans="5:5" ht="21.75">
      <c r="E449153" s="537"/>
    </row>
    <row r="449154" spans="5:5">
      <c r="E449154" s="315"/>
    </row>
    <row r="449155" spans="5:5" ht="21.75">
      <c r="E449155" s="537"/>
    </row>
    <row r="449156" spans="5:5">
      <c r="E449156" s="315"/>
    </row>
    <row r="449157" spans="5:5" ht="21.75">
      <c r="E449157" s="537"/>
    </row>
    <row r="449158" spans="5:5">
      <c r="E449158" s="315"/>
    </row>
    <row r="449159" spans="5:5" ht="21.75">
      <c r="E449159" s="537"/>
    </row>
    <row r="449160" spans="5:5">
      <c r="E449160" s="315"/>
    </row>
    <row r="449161" spans="5:5" ht="21.75">
      <c r="E449161" s="537"/>
    </row>
    <row r="449162" spans="5:5">
      <c r="E449162" s="315"/>
    </row>
    <row r="449163" spans="5:5" ht="21.75">
      <c r="E449163" s="537"/>
    </row>
    <row r="449164" spans="5:5">
      <c r="E449164" s="315"/>
    </row>
    <row r="449165" spans="5:5" ht="21.75">
      <c r="E449165" s="537"/>
    </row>
    <row r="449166" spans="5:5">
      <c r="E449166" s="315"/>
    </row>
    <row r="449167" spans="5:5" ht="21.75">
      <c r="E449167" s="537"/>
    </row>
    <row r="449168" spans="5:5">
      <c r="E449168" s="315"/>
    </row>
    <row r="449169" spans="5:5" ht="21.75">
      <c r="E449169" s="537"/>
    </row>
    <row r="449170" spans="5:5">
      <c r="E449170" s="315"/>
    </row>
    <row r="449171" spans="5:5" ht="21.75">
      <c r="E449171" s="537"/>
    </row>
    <row r="449172" spans="5:5">
      <c r="E449172" s="315"/>
    </row>
    <row r="449173" spans="5:5" ht="21.75">
      <c r="E449173" s="537"/>
    </row>
    <row r="449174" spans="5:5">
      <c r="E449174" s="315"/>
    </row>
    <row r="449175" spans="5:5" ht="21.75">
      <c r="E449175" s="537"/>
    </row>
    <row r="449176" spans="5:5">
      <c r="E449176" s="315"/>
    </row>
    <row r="449177" spans="5:5" ht="21.75">
      <c r="E449177" s="537"/>
    </row>
    <row r="449178" spans="5:5">
      <c r="E449178" s="315"/>
    </row>
    <row r="449179" spans="5:5" ht="21.75">
      <c r="E449179" s="537"/>
    </row>
    <row r="449180" spans="5:5">
      <c r="E449180" s="315"/>
    </row>
    <row r="449181" spans="5:5" ht="21.75">
      <c r="E449181" s="537"/>
    </row>
    <row r="449182" spans="5:5">
      <c r="E449182" s="315"/>
    </row>
    <row r="449183" spans="5:5" ht="21.75">
      <c r="E449183" s="537"/>
    </row>
    <row r="449184" spans="5:5">
      <c r="E449184" s="315"/>
    </row>
    <row r="449185" spans="5:5" ht="21.75">
      <c r="E449185" s="537"/>
    </row>
    <row r="449186" spans="5:5">
      <c r="E449186" s="315"/>
    </row>
    <row r="449187" spans="5:5" ht="21.75">
      <c r="E449187" s="537"/>
    </row>
    <row r="449188" spans="5:5">
      <c r="E449188" s="315"/>
    </row>
    <row r="449189" spans="5:5" ht="21.75">
      <c r="E449189" s="537"/>
    </row>
    <row r="449190" spans="5:5">
      <c r="E449190" s="315"/>
    </row>
    <row r="449191" spans="5:5" ht="21.75">
      <c r="E449191" s="537"/>
    </row>
    <row r="449192" spans="5:5">
      <c r="E449192" s="315"/>
    </row>
    <row r="449193" spans="5:5" ht="21.75">
      <c r="E449193" s="537"/>
    </row>
    <row r="449194" spans="5:5">
      <c r="E449194" s="315"/>
    </row>
    <row r="449195" spans="5:5" ht="21.75">
      <c r="E449195" s="537"/>
    </row>
    <row r="449196" spans="5:5">
      <c r="E449196" s="315"/>
    </row>
    <row r="449197" spans="5:5" ht="21.75">
      <c r="E449197" s="537"/>
    </row>
    <row r="449198" spans="5:5">
      <c r="E449198" s="315"/>
    </row>
    <row r="449199" spans="5:5" ht="21.75">
      <c r="E449199" s="537"/>
    </row>
    <row r="449200" spans="5:5">
      <c r="E449200" s="315"/>
    </row>
    <row r="449201" spans="5:5" ht="21.75">
      <c r="E449201" s="537"/>
    </row>
    <row r="449202" spans="5:5">
      <c r="E449202" s="315"/>
    </row>
    <row r="449203" spans="5:5" ht="21.75">
      <c r="E449203" s="537"/>
    </row>
    <row r="449204" spans="5:5">
      <c r="E449204" s="315"/>
    </row>
    <row r="449205" spans="5:5" ht="21.75">
      <c r="E449205" s="537"/>
    </row>
    <row r="449206" spans="5:5">
      <c r="E449206" s="315"/>
    </row>
    <row r="449207" spans="5:5" ht="21.75">
      <c r="E449207" s="537"/>
    </row>
    <row r="449208" spans="5:5">
      <c r="E449208" s="315"/>
    </row>
    <row r="449209" spans="5:5" ht="21.75">
      <c r="E449209" s="537"/>
    </row>
    <row r="449210" spans="5:5">
      <c r="E449210" s="315"/>
    </row>
    <row r="449211" spans="5:5" ht="21.75">
      <c r="E449211" s="537"/>
    </row>
    <row r="449212" spans="5:5">
      <c r="E449212" s="315"/>
    </row>
    <row r="449213" spans="5:5" ht="21.75">
      <c r="E449213" s="537"/>
    </row>
    <row r="449214" spans="5:5">
      <c r="E449214" s="315"/>
    </row>
    <row r="449215" spans="5:5" ht="21.75">
      <c r="E449215" s="537"/>
    </row>
    <row r="449216" spans="5:5">
      <c r="E449216" s="315"/>
    </row>
    <row r="449217" spans="5:5" ht="21.75">
      <c r="E449217" s="537"/>
    </row>
    <row r="449218" spans="5:5">
      <c r="E449218" s="315"/>
    </row>
    <row r="449219" spans="5:5" ht="21.75">
      <c r="E449219" s="537"/>
    </row>
    <row r="449220" spans="5:5">
      <c r="E449220" s="315"/>
    </row>
    <row r="449221" spans="5:5" ht="21.75">
      <c r="E449221" s="537"/>
    </row>
    <row r="449222" spans="5:5">
      <c r="E449222" s="315"/>
    </row>
    <row r="449223" spans="5:5" ht="21.75">
      <c r="E449223" s="537"/>
    </row>
    <row r="449224" spans="5:5">
      <c r="E449224" s="315"/>
    </row>
    <row r="449225" spans="5:5" ht="21.75">
      <c r="E449225" s="537"/>
    </row>
    <row r="449226" spans="5:5">
      <c r="E449226" s="315"/>
    </row>
    <row r="449227" spans="5:5" ht="21.75">
      <c r="E449227" s="537"/>
    </row>
    <row r="449228" spans="5:5">
      <c r="E449228" s="315"/>
    </row>
    <row r="449229" spans="5:5" ht="21.75">
      <c r="E449229" s="537"/>
    </row>
    <row r="449230" spans="5:5">
      <c r="E449230" s="315"/>
    </row>
    <row r="449231" spans="5:5" ht="21.75">
      <c r="E449231" s="537"/>
    </row>
    <row r="449232" spans="5:5">
      <c r="E449232" s="315"/>
    </row>
    <row r="449233" spans="5:5" ht="21.75">
      <c r="E449233" s="537"/>
    </row>
    <row r="449234" spans="5:5">
      <c r="E449234" s="315"/>
    </row>
    <row r="449235" spans="5:5" ht="21.75">
      <c r="E449235" s="537"/>
    </row>
    <row r="449236" spans="5:5">
      <c r="E449236" s="315"/>
    </row>
    <row r="449237" spans="5:5" ht="21.75">
      <c r="E449237" s="537"/>
    </row>
    <row r="449238" spans="5:5">
      <c r="E449238" s="315"/>
    </row>
    <row r="449239" spans="5:5" ht="21.75">
      <c r="E449239" s="537"/>
    </row>
    <row r="449240" spans="5:5">
      <c r="E449240" s="315"/>
    </row>
    <row r="449241" spans="5:5" ht="21.75">
      <c r="E449241" s="537"/>
    </row>
    <row r="449242" spans="5:5">
      <c r="E449242" s="315"/>
    </row>
    <row r="449243" spans="5:5" ht="21.75">
      <c r="E449243" s="537"/>
    </row>
    <row r="449244" spans="5:5">
      <c r="E449244" s="315"/>
    </row>
    <row r="449245" spans="5:5" ht="21.75">
      <c r="E449245" s="537"/>
    </row>
    <row r="449246" spans="5:5">
      <c r="E449246" s="315"/>
    </row>
    <row r="449247" spans="5:5" ht="21.75">
      <c r="E449247" s="537"/>
    </row>
    <row r="449248" spans="5:5">
      <c r="E449248" s="315"/>
    </row>
    <row r="449249" spans="5:5" ht="21.75">
      <c r="E449249" s="537"/>
    </row>
    <row r="449250" spans="5:5">
      <c r="E449250" s="315"/>
    </row>
    <row r="449251" spans="5:5" ht="21.75">
      <c r="E449251" s="537"/>
    </row>
    <row r="449252" spans="5:5">
      <c r="E449252" s="315"/>
    </row>
    <row r="449253" spans="5:5" ht="21.75">
      <c r="E449253" s="537"/>
    </row>
    <row r="449254" spans="5:5">
      <c r="E449254" s="315"/>
    </row>
    <row r="449255" spans="5:5" ht="21.75">
      <c r="E449255" s="537"/>
    </row>
    <row r="449256" spans="5:5">
      <c r="E449256" s="315"/>
    </row>
    <row r="449257" spans="5:5" ht="21.75">
      <c r="E449257" s="537"/>
    </row>
    <row r="449258" spans="5:5">
      <c r="E449258" s="315"/>
    </row>
    <row r="449259" spans="5:5" ht="21.75">
      <c r="E449259" s="537"/>
    </row>
    <row r="449260" spans="5:5">
      <c r="E449260" s="315"/>
    </row>
    <row r="449261" spans="5:5" ht="21.75">
      <c r="E449261" s="537"/>
    </row>
    <row r="449262" spans="5:5">
      <c r="E449262" s="315"/>
    </row>
    <row r="449263" spans="5:5" ht="21.75">
      <c r="E449263" s="537"/>
    </row>
    <row r="449264" spans="5:5">
      <c r="E449264" s="315"/>
    </row>
    <row r="449265" spans="5:5" ht="21.75">
      <c r="E449265" s="537"/>
    </row>
    <row r="449266" spans="5:5">
      <c r="E449266" s="315"/>
    </row>
    <row r="449267" spans="5:5" ht="21.75">
      <c r="E449267" s="537"/>
    </row>
    <row r="449268" spans="5:5">
      <c r="E449268" s="315"/>
    </row>
    <row r="449269" spans="5:5" ht="21.75">
      <c r="E449269" s="537"/>
    </row>
    <row r="449270" spans="5:5">
      <c r="E449270" s="315"/>
    </row>
    <row r="449271" spans="5:5" ht="21.75">
      <c r="E449271" s="537"/>
    </row>
    <row r="449272" spans="5:5">
      <c r="E449272" s="315"/>
    </row>
    <row r="449273" spans="5:5" ht="21.75">
      <c r="E449273" s="537"/>
    </row>
    <row r="449274" spans="5:5">
      <c r="E449274" s="315"/>
    </row>
    <row r="449275" spans="5:5" ht="21.75">
      <c r="E449275" s="537"/>
    </row>
    <row r="449276" spans="5:5">
      <c r="E449276" s="315"/>
    </row>
    <row r="449277" spans="5:5" ht="21.75">
      <c r="E449277" s="537"/>
    </row>
    <row r="449278" spans="5:5">
      <c r="E449278" s="315"/>
    </row>
    <row r="449279" spans="5:5" ht="21.75">
      <c r="E449279" s="537"/>
    </row>
    <row r="449280" spans="5:5">
      <c r="E449280" s="315"/>
    </row>
    <row r="449281" spans="5:5" ht="21.75">
      <c r="E449281" s="537"/>
    </row>
    <row r="449282" spans="5:5">
      <c r="E449282" s="315"/>
    </row>
    <row r="449283" spans="5:5" ht="21.75">
      <c r="E449283" s="537"/>
    </row>
    <row r="449284" spans="5:5">
      <c r="E449284" s="315"/>
    </row>
    <row r="449285" spans="5:5" ht="21.75">
      <c r="E449285" s="537"/>
    </row>
    <row r="449286" spans="5:5">
      <c r="E449286" s="315"/>
    </row>
    <row r="449287" spans="5:5" ht="21.75">
      <c r="E449287" s="537"/>
    </row>
    <row r="449288" spans="5:5">
      <c r="E449288" s="315"/>
    </row>
    <row r="449289" spans="5:5" ht="21.75">
      <c r="E449289" s="537"/>
    </row>
    <row r="449290" spans="5:5">
      <c r="E449290" s="315"/>
    </row>
    <row r="449291" spans="5:5" ht="21.75">
      <c r="E449291" s="537"/>
    </row>
    <row r="449292" spans="5:5">
      <c r="E449292" s="315"/>
    </row>
    <row r="449293" spans="5:5" ht="21.75">
      <c r="E449293" s="537"/>
    </row>
    <row r="449294" spans="5:5">
      <c r="E449294" s="315"/>
    </row>
    <row r="449295" spans="5:5" ht="21.75">
      <c r="E449295" s="537"/>
    </row>
    <row r="449296" spans="5:5">
      <c r="E449296" s="315"/>
    </row>
    <row r="449297" spans="5:5" ht="21.75">
      <c r="E449297" s="537"/>
    </row>
    <row r="449298" spans="5:5">
      <c r="E449298" s="315"/>
    </row>
    <row r="449299" spans="5:5" ht="21.75">
      <c r="E449299" s="537"/>
    </row>
    <row r="449300" spans="5:5">
      <c r="E449300" s="315"/>
    </row>
    <row r="449301" spans="5:5" ht="21.75">
      <c r="E449301" s="537"/>
    </row>
    <row r="449302" spans="5:5">
      <c r="E449302" s="315"/>
    </row>
    <row r="449303" spans="5:5" ht="21.75">
      <c r="E449303" s="537"/>
    </row>
    <row r="449304" spans="5:5">
      <c r="E449304" s="315"/>
    </row>
    <row r="449305" spans="5:5" ht="21.75">
      <c r="E449305" s="537"/>
    </row>
    <row r="449306" spans="5:5">
      <c r="E449306" s="315"/>
    </row>
    <row r="449307" spans="5:5" ht="21.75">
      <c r="E449307" s="537"/>
    </row>
    <row r="449308" spans="5:5">
      <c r="E449308" s="315"/>
    </row>
    <row r="449309" spans="5:5" ht="21.75">
      <c r="E449309" s="537"/>
    </row>
    <row r="449310" spans="5:5">
      <c r="E449310" s="315"/>
    </row>
    <row r="449311" spans="5:5" ht="21.75">
      <c r="E449311" s="537"/>
    </row>
    <row r="449312" spans="5:5">
      <c r="E449312" s="315"/>
    </row>
    <row r="449313" spans="5:5" ht="21.75">
      <c r="E449313" s="537"/>
    </row>
    <row r="449314" spans="5:5">
      <c r="E449314" s="315"/>
    </row>
    <row r="449315" spans="5:5" ht="21.75">
      <c r="E449315" s="537"/>
    </row>
    <row r="449316" spans="5:5">
      <c r="E449316" s="315"/>
    </row>
    <row r="449317" spans="5:5" ht="21.75">
      <c r="E449317" s="537"/>
    </row>
    <row r="449318" spans="5:5">
      <c r="E449318" s="315"/>
    </row>
    <row r="449319" spans="5:5" ht="21.75">
      <c r="E449319" s="537"/>
    </row>
    <row r="449320" spans="5:5">
      <c r="E449320" s="315"/>
    </row>
    <row r="449321" spans="5:5" ht="21.75">
      <c r="E449321" s="537"/>
    </row>
    <row r="449322" spans="5:5">
      <c r="E449322" s="315"/>
    </row>
    <row r="449323" spans="5:5" ht="21.75">
      <c r="E449323" s="537"/>
    </row>
    <row r="449324" spans="5:5">
      <c r="E449324" s="315"/>
    </row>
    <row r="449325" spans="5:5" ht="21.75">
      <c r="E449325" s="537"/>
    </row>
    <row r="449326" spans="5:5">
      <c r="E449326" s="315"/>
    </row>
    <row r="449327" spans="5:5" ht="21.75">
      <c r="E449327" s="537"/>
    </row>
    <row r="449328" spans="5:5">
      <c r="E449328" s="315"/>
    </row>
    <row r="449329" spans="5:5" ht="21.75">
      <c r="E449329" s="537"/>
    </row>
    <row r="449330" spans="5:5">
      <c r="E449330" s="315"/>
    </row>
    <row r="449331" spans="5:5" ht="21.75">
      <c r="E449331" s="537"/>
    </row>
    <row r="449332" spans="5:5">
      <c r="E449332" s="315"/>
    </row>
    <row r="449333" spans="5:5" ht="21.75">
      <c r="E449333" s="537"/>
    </row>
    <row r="449334" spans="5:5">
      <c r="E449334" s="315"/>
    </row>
    <row r="449335" spans="5:5" ht="21.75">
      <c r="E449335" s="537"/>
    </row>
    <row r="449336" spans="5:5">
      <c r="E449336" s="315"/>
    </row>
    <row r="449337" spans="5:5" ht="21.75">
      <c r="E449337" s="537"/>
    </row>
    <row r="449338" spans="5:5">
      <c r="E449338" s="315"/>
    </row>
    <row r="449339" spans="5:5" ht="21.75">
      <c r="E449339" s="537"/>
    </row>
    <row r="449340" spans="5:5">
      <c r="E449340" s="315"/>
    </row>
    <row r="449341" spans="5:5" ht="21.75">
      <c r="E449341" s="537"/>
    </row>
    <row r="449342" spans="5:5">
      <c r="E449342" s="315"/>
    </row>
    <row r="449343" spans="5:5" ht="21.75">
      <c r="E449343" s="537"/>
    </row>
    <row r="449344" spans="5:5">
      <c r="E449344" s="315"/>
    </row>
    <row r="449345" spans="5:5" ht="21.75">
      <c r="E449345" s="537"/>
    </row>
    <row r="449346" spans="5:5">
      <c r="E449346" s="315"/>
    </row>
    <row r="449347" spans="5:5" ht="21.75">
      <c r="E449347" s="537"/>
    </row>
    <row r="449348" spans="5:5">
      <c r="E449348" s="315"/>
    </row>
    <row r="449349" spans="5:5" ht="21.75">
      <c r="E449349" s="537"/>
    </row>
    <row r="449350" spans="5:5">
      <c r="E449350" s="315"/>
    </row>
    <row r="449351" spans="5:5" ht="21.75">
      <c r="E449351" s="537"/>
    </row>
    <row r="449352" spans="5:5">
      <c r="E449352" s="315"/>
    </row>
    <row r="449353" spans="5:5" ht="21.75">
      <c r="E449353" s="537"/>
    </row>
    <row r="449354" spans="5:5">
      <c r="E449354" s="315"/>
    </row>
    <row r="449355" spans="5:5" ht="21.75">
      <c r="E449355" s="537"/>
    </row>
    <row r="449356" spans="5:5">
      <c r="E449356" s="315"/>
    </row>
    <row r="449357" spans="5:5" ht="21.75">
      <c r="E449357" s="537"/>
    </row>
    <row r="449358" spans="5:5">
      <c r="E449358" s="315"/>
    </row>
    <row r="449359" spans="5:5" ht="21.75">
      <c r="E449359" s="537"/>
    </row>
    <row r="449360" spans="5:5">
      <c r="E449360" s="315"/>
    </row>
    <row r="449361" spans="5:5" ht="21.75">
      <c r="E449361" s="537"/>
    </row>
    <row r="449362" spans="5:5">
      <c r="E449362" s="315"/>
    </row>
    <row r="449363" spans="5:5" ht="21.75">
      <c r="E449363" s="537"/>
    </row>
    <row r="449364" spans="5:5">
      <c r="E449364" s="315"/>
    </row>
    <row r="449365" spans="5:5" ht="21.75">
      <c r="E449365" s="537"/>
    </row>
    <row r="449366" spans="5:5">
      <c r="E449366" s="315"/>
    </row>
    <row r="449367" spans="5:5" ht="21.75">
      <c r="E449367" s="537"/>
    </row>
    <row r="449368" spans="5:5">
      <c r="E449368" s="315"/>
    </row>
    <row r="449369" spans="5:5" ht="21.75">
      <c r="E449369" s="537"/>
    </row>
    <row r="449370" spans="5:5">
      <c r="E449370" s="315"/>
    </row>
    <row r="449371" spans="5:5" ht="21.75">
      <c r="E449371" s="537"/>
    </row>
    <row r="449372" spans="5:5">
      <c r="E449372" s="315"/>
    </row>
    <row r="449373" spans="5:5" ht="21.75">
      <c r="E449373" s="537"/>
    </row>
    <row r="449374" spans="5:5">
      <c r="E449374" s="315"/>
    </row>
    <row r="449375" spans="5:5" ht="21.75">
      <c r="E449375" s="537"/>
    </row>
    <row r="449376" spans="5:5">
      <c r="E449376" s="315"/>
    </row>
    <row r="449377" spans="5:5" ht="21.75">
      <c r="E449377" s="537"/>
    </row>
    <row r="449378" spans="5:5">
      <c r="E449378" s="315"/>
    </row>
    <row r="449379" spans="5:5" ht="21.75">
      <c r="E449379" s="537"/>
    </row>
    <row r="449380" spans="5:5">
      <c r="E449380" s="315"/>
    </row>
    <row r="449381" spans="5:5" ht="21.75">
      <c r="E449381" s="537"/>
    </row>
    <row r="449382" spans="5:5">
      <c r="E449382" s="315"/>
    </row>
    <row r="449383" spans="5:5" ht="21.75">
      <c r="E449383" s="537"/>
    </row>
    <row r="449384" spans="5:5">
      <c r="E449384" s="315"/>
    </row>
    <row r="449385" spans="5:5" ht="21.75">
      <c r="E449385" s="537"/>
    </row>
    <row r="449386" spans="5:5">
      <c r="E449386" s="315"/>
    </row>
    <row r="449387" spans="5:5" ht="21.75">
      <c r="E449387" s="537"/>
    </row>
    <row r="449388" spans="5:5">
      <c r="E449388" s="315"/>
    </row>
    <row r="449389" spans="5:5" ht="21.75">
      <c r="E449389" s="537"/>
    </row>
    <row r="449390" spans="5:5">
      <c r="E449390" s="315"/>
    </row>
    <row r="449391" spans="5:5" ht="21.75">
      <c r="E449391" s="537"/>
    </row>
    <row r="449392" spans="5:5">
      <c r="E449392" s="315"/>
    </row>
    <row r="449393" spans="5:5" ht="21.75">
      <c r="E449393" s="537"/>
    </row>
    <row r="449394" spans="5:5">
      <c r="E449394" s="315"/>
    </row>
    <row r="449395" spans="5:5" ht="21.75">
      <c r="E449395" s="537"/>
    </row>
    <row r="449396" spans="5:5">
      <c r="E449396" s="315"/>
    </row>
    <row r="449397" spans="5:5" ht="21.75">
      <c r="E449397" s="537"/>
    </row>
    <row r="449398" spans="5:5">
      <c r="E449398" s="315"/>
    </row>
    <row r="449399" spans="5:5" ht="21.75">
      <c r="E449399" s="537"/>
    </row>
    <row r="449400" spans="5:5">
      <c r="E449400" s="315"/>
    </row>
    <row r="449401" spans="5:5" ht="21.75">
      <c r="E449401" s="537"/>
    </row>
    <row r="449402" spans="5:5">
      <c r="E449402" s="315"/>
    </row>
    <row r="449403" spans="5:5" ht="21.75">
      <c r="E449403" s="537"/>
    </row>
    <row r="449404" spans="5:5">
      <c r="E449404" s="315"/>
    </row>
    <row r="449405" spans="5:5" ht="21.75">
      <c r="E449405" s="537"/>
    </row>
    <row r="449406" spans="5:5">
      <c r="E449406" s="315"/>
    </row>
    <row r="449407" spans="5:5" ht="21.75">
      <c r="E449407" s="537"/>
    </row>
    <row r="449408" spans="5:5">
      <c r="E449408" s="315"/>
    </row>
    <row r="449409" spans="5:5" ht="21.75">
      <c r="E449409" s="537"/>
    </row>
    <row r="449410" spans="5:5">
      <c r="E449410" s="315"/>
    </row>
    <row r="449411" spans="5:5" ht="21.75">
      <c r="E449411" s="537"/>
    </row>
    <row r="449412" spans="5:5">
      <c r="E449412" s="315"/>
    </row>
    <row r="449413" spans="5:5" ht="21.75">
      <c r="E449413" s="537"/>
    </row>
    <row r="449414" spans="5:5">
      <c r="E449414" s="315"/>
    </row>
    <row r="449415" spans="5:5" ht="21.75">
      <c r="E449415" s="537"/>
    </row>
    <row r="449416" spans="5:5">
      <c r="E449416" s="315"/>
    </row>
    <row r="449417" spans="5:5" ht="21.75">
      <c r="E449417" s="537"/>
    </row>
    <row r="449418" spans="5:5">
      <c r="E449418" s="315"/>
    </row>
    <row r="449419" spans="5:5" ht="21.75">
      <c r="E449419" s="537"/>
    </row>
    <row r="449420" spans="5:5">
      <c r="E449420" s="315"/>
    </row>
    <row r="449421" spans="5:5" ht="21.75">
      <c r="E449421" s="537"/>
    </row>
    <row r="449422" spans="5:5">
      <c r="E449422" s="315"/>
    </row>
    <row r="449423" spans="5:5" ht="21.75">
      <c r="E449423" s="537"/>
    </row>
    <row r="449424" spans="5:5">
      <c r="E449424" s="315"/>
    </row>
    <row r="449425" spans="5:5" ht="21.75">
      <c r="E449425" s="537"/>
    </row>
    <row r="449426" spans="5:5">
      <c r="E449426" s="315"/>
    </row>
    <row r="449427" spans="5:5" ht="21.75">
      <c r="E449427" s="537"/>
    </row>
    <row r="449428" spans="5:5">
      <c r="E449428" s="315"/>
    </row>
    <row r="449429" spans="5:5" ht="21.75">
      <c r="E449429" s="537"/>
    </row>
    <row r="449430" spans="5:5">
      <c r="E449430" s="315"/>
    </row>
    <row r="449431" spans="5:5" ht="21.75">
      <c r="E449431" s="537"/>
    </row>
    <row r="449432" spans="5:5">
      <c r="E449432" s="315"/>
    </row>
    <row r="449433" spans="5:5" ht="21.75">
      <c r="E449433" s="537"/>
    </row>
    <row r="449434" spans="5:5">
      <c r="E449434" s="315"/>
    </row>
    <row r="449435" spans="5:5" ht="21.75">
      <c r="E449435" s="537"/>
    </row>
    <row r="449436" spans="5:5">
      <c r="E449436" s="315"/>
    </row>
    <row r="449437" spans="5:5" ht="21.75">
      <c r="E449437" s="537"/>
    </row>
    <row r="449438" spans="5:5">
      <c r="E449438" s="315"/>
    </row>
    <row r="449439" spans="5:5" ht="21.75">
      <c r="E449439" s="537"/>
    </row>
    <row r="449440" spans="5:5">
      <c r="E449440" s="315"/>
    </row>
    <row r="449441" spans="5:5" ht="21.75">
      <c r="E449441" s="537"/>
    </row>
    <row r="449442" spans="5:5">
      <c r="E449442" s="315"/>
    </row>
    <row r="449443" spans="5:5" ht="21.75">
      <c r="E449443" s="537"/>
    </row>
    <row r="449444" spans="5:5">
      <c r="E449444" s="315"/>
    </row>
    <row r="449445" spans="5:5" ht="21.75">
      <c r="E449445" s="537"/>
    </row>
    <row r="449446" spans="5:5">
      <c r="E449446" s="315"/>
    </row>
    <row r="449447" spans="5:5" ht="21.75">
      <c r="E449447" s="537"/>
    </row>
    <row r="449448" spans="5:5">
      <c r="E449448" s="315"/>
    </row>
    <row r="449449" spans="5:5" ht="21.75">
      <c r="E449449" s="537"/>
    </row>
    <row r="449450" spans="5:5">
      <c r="E449450" s="315"/>
    </row>
    <row r="449451" spans="5:5" ht="21.75">
      <c r="E449451" s="537"/>
    </row>
    <row r="449452" spans="5:5">
      <c r="E449452" s="315"/>
    </row>
    <row r="449453" spans="5:5" ht="21.75">
      <c r="E449453" s="537"/>
    </row>
    <row r="449454" spans="5:5">
      <c r="E449454" s="315"/>
    </row>
    <row r="449455" spans="5:5" ht="21.75">
      <c r="E449455" s="537"/>
    </row>
    <row r="449456" spans="5:5">
      <c r="E449456" s="315"/>
    </row>
    <row r="449457" spans="5:5" ht="21.75">
      <c r="E449457" s="537"/>
    </row>
    <row r="449458" spans="5:5">
      <c r="E449458" s="315"/>
    </row>
    <row r="449459" spans="5:5" ht="21.75">
      <c r="E449459" s="537"/>
    </row>
    <row r="449460" spans="5:5">
      <c r="E449460" s="315"/>
    </row>
    <row r="449461" spans="5:5" ht="21.75">
      <c r="E449461" s="537"/>
    </row>
    <row r="449462" spans="5:5">
      <c r="E449462" s="315"/>
    </row>
    <row r="449463" spans="5:5" ht="21.75">
      <c r="E449463" s="537"/>
    </row>
    <row r="449464" spans="5:5">
      <c r="E449464" s="315"/>
    </row>
    <row r="449465" spans="5:5" ht="21.75">
      <c r="E449465" s="537"/>
    </row>
    <row r="449466" spans="5:5">
      <c r="E449466" s="315"/>
    </row>
    <row r="449467" spans="5:5" ht="21.75">
      <c r="E449467" s="537"/>
    </row>
    <row r="449468" spans="5:5">
      <c r="E449468" s="315"/>
    </row>
    <row r="449469" spans="5:5" ht="21.75">
      <c r="E449469" s="537"/>
    </row>
    <row r="449470" spans="5:5">
      <c r="E449470" s="315"/>
    </row>
    <row r="449471" spans="5:5" ht="21.75">
      <c r="E449471" s="537"/>
    </row>
    <row r="449472" spans="5:5">
      <c r="E449472" s="315"/>
    </row>
    <row r="449473" spans="5:5" ht="21.75">
      <c r="E449473" s="537"/>
    </row>
    <row r="449474" spans="5:5">
      <c r="E449474" s="315"/>
    </row>
    <row r="449475" spans="5:5" ht="21.75">
      <c r="E449475" s="537"/>
    </row>
    <row r="449476" spans="5:5">
      <c r="E449476" s="315"/>
    </row>
    <row r="449477" spans="5:5" ht="21.75">
      <c r="E449477" s="537"/>
    </row>
    <row r="449478" spans="5:5">
      <c r="E449478" s="315"/>
    </row>
    <row r="449479" spans="5:5" ht="21.75">
      <c r="E449479" s="537"/>
    </row>
    <row r="449480" spans="5:5">
      <c r="E449480" s="315"/>
    </row>
    <row r="449481" spans="5:5" ht="21.75">
      <c r="E449481" s="537"/>
    </row>
    <row r="449482" spans="5:5">
      <c r="E449482" s="315"/>
    </row>
    <row r="449483" spans="5:5" ht="21.75">
      <c r="E449483" s="537"/>
    </row>
    <row r="449484" spans="5:5">
      <c r="E449484" s="315"/>
    </row>
    <row r="449485" spans="5:5" ht="21.75">
      <c r="E449485" s="537"/>
    </row>
    <row r="449486" spans="5:5">
      <c r="E449486" s="315"/>
    </row>
    <row r="449487" spans="5:5" ht="21.75">
      <c r="E449487" s="537"/>
    </row>
    <row r="449488" spans="5:5">
      <c r="E449488" s="315"/>
    </row>
    <row r="449489" spans="5:5" ht="21.75">
      <c r="E449489" s="537"/>
    </row>
    <row r="449490" spans="5:5">
      <c r="E449490" s="315"/>
    </row>
    <row r="449491" spans="5:5" ht="21.75">
      <c r="E449491" s="537"/>
    </row>
    <row r="449492" spans="5:5">
      <c r="E449492" s="315"/>
    </row>
    <row r="449493" spans="5:5" ht="21.75">
      <c r="E449493" s="537"/>
    </row>
    <row r="449494" spans="5:5">
      <c r="E449494" s="315"/>
    </row>
    <row r="449495" spans="5:5" ht="21.75">
      <c r="E449495" s="537"/>
    </row>
    <row r="449496" spans="5:5">
      <c r="E449496" s="315"/>
    </row>
    <row r="449497" spans="5:5" ht="21.75">
      <c r="E449497" s="537"/>
    </row>
    <row r="449498" spans="5:5">
      <c r="E449498" s="315"/>
    </row>
    <row r="449499" spans="5:5" ht="21.75">
      <c r="E449499" s="537"/>
    </row>
    <row r="449500" spans="5:5">
      <c r="E449500" s="315"/>
    </row>
    <row r="449501" spans="5:5" ht="21.75">
      <c r="E449501" s="537"/>
    </row>
    <row r="449502" spans="5:5">
      <c r="E449502" s="315"/>
    </row>
    <row r="449503" spans="5:5" ht="21.75">
      <c r="E449503" s="537"/>
    </row>
    <row r="449504" spans="5:5">
      <c r="E449504" s="315"/>
    </row>
    <row r="449505" spans="5:5" ht="21.75">
      <c r="E449505" s="537"/>
    </row>
    <row r="449506" spans="5:5">
      <c r="E449506" s="315"/>
    </row>
    <row r="449507" spans="5:5" ht="21.75">
      <c r="E449507" s="537"/>
    </row>
    <row r="449508" spans="5:5">
      <c r="E449508" s="315"/>
    </row>
    <row r="449509" spans="5:5" ht="21.75">
      <c r="E449509" s="537"/>
    </row>
    <row r="449510" spans="5:5">
      <c r="E449510" s="315"/>
    </row>
    <row r="449511" spans="5:5" ht="21.75">
      <c r="E449511" s="537"/>
    </row>
    <row r="449512" spans="5:5">
      <c r="E449512" s="315"/>
    </row>
    <row r="449513" spans="5:5" ht="21.75">
      <c r="E449513" s="537"/>
    </row>
    <row r="449514" spans="5:5">
      <c r="E449514" s="315"/>
    </row>
    <row r="449515" spans="5:5" ht="21.75">
      <c r="E449515" s="537"/>
    </row>
    <row r="449516" spans="5:5">
      <c r="E449516" s="315"/>
    </row>
    <row r="449517" spans="5:5" ht="21.75">
      <c r="E449517" s="537"/>
    </row>
    <row r="449518" spans="5:5">
      <c r="E449518" s="315"/>
    </row>
    <row r="449519" spans="5:5" ht="21.75">
      <c r="E449519" s="537"/>
    </row>
    <row r="449520" spans="5:5">
      <c r="E449520" s="315"/>
    </row>
    <row r="449521" spans="5:5" ht="21.75">
      <c r="E449521" s="537"/>
    </row>
    <row r="449522" spans="5:5">
      <c r="E449522" s="315"/>
    </row>
    <row r="449523" spans="5:5" ht="21.75">
      <c r="E449523" s="537"/>
    </row>
    <row r="449524" spans="5:5">
      <c r="E449524" s="315"/>
    </row>
    <row r="449525" spans="5:5" ht="21.75">
      <c r="E449525" s="537"/>
    </row>
    <row r="449526" spans="5:5">
      <c r="E449526" s="315"/>
    </row>
    <row r="449527" spans="5:5" ht="21.75">
      <c r="E449527" s="537"/>
    </row>
    <row r="449528" spans="5:5">
      <c r="E449528" s="315"/>
    </row>
    <row r="449529" spans="5:5" ht="21.75">
      <c r="E449529" s="537"/>
    </row>
    <row r="449530" spans="5:5">
      <c r="E449530" s="315"/>
    </row>
    <row r="449531" spans="5:5" ht="21.75">
      <c r="E449531" s="537"/>
    </row>
    <row r="449532" spans="5:5">
      <c r="E449532" s="315"/>
    </row>
    <row r="449533" spans="5:5" ht="21.75">
      <c r="E449533" s="537"/>
    </row>
    <row r="449534" spans="5:5">
      <c r="E449534" s="315"/>
    </row>
    <row r="449535" spans="5:5" ht="21.75">
      <c r="E449535" s="537"/>
    </row>
    <row r="449536" spans="5:5">
      <c r="E449536" s="315"/>
    </row>
    <row r="449537" spans="5:5" ht="21.75">
      <c r="E449537" s="537"/>
    </row>
    <row r="449538" spans="5:5">
      <c r="E449538" s="315"/>
    </row>
    <row r="449539" spans="5:5" ht="21.75">
      <c r="E449539" s="537"/>
    </row>
    <row r="449540" spans="5:5">
      <c r="E449540" s="315"/>
    </row>
    <row r="449541" spans="5:5" ht="21.75">
      <c r="E449541" s="537"/>
    </row>
    <row r="449542" spans="5:5">
      <c r="E449542" s="315"/>
    </row>
    <row r="449543" spans="5:5" ht="21.75">
      <c r="E449543" s="537"/>
    </row>
    <row r="449544" spans="5:5">
      <c r="E449544" s="315"/>
    </row>
    <row r="449545" spans="5:5" ht="21.75">
      <c r="E449545" s="537"/>
    </row>
    <row r="449546" spans="5:5">
      <c r="E449546" s="315"/>
    </row>
    <row r="449547" spans="5:5" ht="21.75">
      <c r="E449547" s="537"/>
    </row>
    <row r="449548" spans="5:5">
      <c r="E449548" s="315"/>
    </row>
    <row r="449549" spans="5:5" ht="21.75">
      <c r="E449549" s="537"/>
    </row>
    <row r="449550" spans="5:5">
      <c r="E449550" s="315"/>
    </row>
    <row r="449551" spans="5:5" ht="21.75">
      <c r="E449551" s="537"/>
    </row>
    <row r="449552" spans="5:5">
      <c r="E449552" s="315"/>
    </row>
    <row r="449553" spans="5:5" ht="21.75">
      <c r="E449553" s="537"/>
    </row>
    <row r="449554" spans="5:5">
      <c r="E449554" s="315"/>
    </row>
    <row r="449555" spans="5:5" ht="21.75">
      <c r="E449555" s="537"/>
    </row>
    <row r="449556" spans="5:5">
      <c r="E449556" s="315"/>
    </row>
    <row r="449557" spans="5:5" ht="21.75">
      <c r="E449557" s="537"/>
    </row>
    <row r="449558" spans="5:5">
      <c r="E449558" s="315"/>
    </row>
    <row r="449559" spans="5:5" ht="21.75">
      <c r="E449559" s="537"/>
    </row>
    <row r="449560" spans="5:5">
      <c r="E449560" s="315"/>
    </row>
    <row r="449561" spans="5:5" ht="21.75">
      <c r="E449561" s="537"/>
    </row>
    <row r="449562" spans="5:5">
      <c r="E449562" s="315"/>
    </row>
    <row r="449563" spans="5:5" ht="21.75">
      <c r="E449563" s="537"/>
    </row>
    <row r="449564" spans="5:5">
      <c r="E449564" s="315"/>
    </row>
    <row r="449565" spans="5:5" ht="21.75">
      <c r="E449565" s="537"/>
    </row>
    <row r="449566" spans="5:5">
      <c r="E449566" s="315"/>
    </row>
    <row r="449567" spans="5:5" ht="21.75">
      <c r="E449567" s="537"/>
    </row>
    <row r="449568" spans="5:5">
      <c r="E449568" s="315"/>
    </row>
    <row r="449569" spans="5:5" ht="21.75">
      <c r="E449569" s="537"/>
    </row>
    <row r="449570" spans="5:5">
      <c r="E449570" s="315"/>
    </row>
    <row r="449571" spans="5:5" ht="21.75">
      <c r="E449571" s="537"/>
    </row>
    <row r="449572" spans="5:5">
      <c r="E449572" s="315"/>
    </row>
    <row r="449573" spans="5:5" ht="21.75">
      <c r="E449573" s="537"/>
    </row>
    <row r="449574" spans="5:5">
      <c r="E449574" s="315"/>
    </row>
    <row r="449575" spans="5:5" ht="21.75">
      <c r="E449575" s="537"/>
    </row>
    <row r="449576" spans="5:5">
      <c r="E449576" s="315"/>
    </row>
    <row r="449577" spans="5:5" ht="21.75">
      <c r="E449577" s="537"/>
    </row>
    <row r="449578" spans="5:5">
      <c r="E449578" s="315"/>
    </row>
    <row r="449579" spans="5:5" ht="21.75">
      <c r="E449579" s="537"/>
    </row>
    <row r="449580" spans="5:5">
      <c r="E449580" s="315"/>
    </row>
    <row r="449581" spans="5:5" ht="21.75">
      <c r="E449581" s="537"/>
    </row>
    <row r="449582" spans="5:5">
      <c r="E449582" s="315"/>
    </row>
    <row r="449583" spans="5:5" ht="21.75">
      <c r="E449583" s="537"/>
    </row>
    <row r="449584" spans="5:5">
      <c r="E449584" s="315"/>
    </row>
    <row r="449585" spans="5:5" ht="21.75">
      <c r="E449585" s="537"/>
    </row>
    <row r="449586" spans="5:5">
      <c r="E449586" s="315"/>
    </row>
    <row r="449587" spans="5:5" ht="21.75">
      <c r="E449587" s="537"/>
    </row>
    <row r="449588" spans="5:5">
      <c r="E449588" s="315"/>
    </row>
    <row r="449589" spans="5:5" ht="21.75">
      <c r="E449589" s="537"/>
    </row>
    <row r="449590" spans="5:5">
      <c r="E449590" s="315"/>
    </row>
    <row r="449591" spans="5:5" ht="21.75">
      <c r="E449591" s="537"/>
    </row>
    <row r="449592" spans="5:5">
      <c r="E449592" s="315"/>
    </row>
    <row r="449593" spans="5:5" ht="21.75">
      <c r="E449593" s="537"/>
    </row>
    <row r="449594" spans="5:5">
      <c r="E449594" s="315"/>
    </row>
    <row r="449595" spans="5:5" ht="21.75">
      <c r="E449595" s="537"/>
    </row>
    <row r="449596" spans="5:5">
      <c r="E449596" s="315"/>
    </row>
    <row r="449597" spans="5:5" ht="21.75">
      <c r="E449597" s="537"/>
    </row>
    <row r="449598" spans="5:5">
      <c r="E449598" s="315"/>
    </row>
    <row r="449599" spans="5:5" ht="21.75">
      <c r="E449599" s="537"/>
    </row>
    <row r="449600" spans="5:5">
      <c r="E449600" s="315"/>
    </row>
    <row r="449601" spans="5:5" ht="21.75">
      <c r="E449601" s="537"/>
    </row>
    <row r="449602" spans="5:5">
      <c r="E449602" s="315"/>
    </row>
    <row r="449603" spans="5:5" ht="21.75">
      <c r="E449603" s="537"/>
    </row>
    <row r="449604" spans="5:5">
      <c r="E449604" s="315"/>
    </row>
    <row r="449605" spans="5:5" ht="21.75">
      <c r="E449605" s="537"/>
    </row>
    <row r="449606" spans="5:5">
      <c r="E449606" s="315"/>
    </row>
    <row r="449607" spans="5:5" ht="21.75">
      <c r="E449607" s="537"/>
    </row>
    <row r="449608" spans="5:5">
      <c r="E449608" s="315"/>
    </row>
    <row r="449609" spans="5:5" ht="21.75">
      <c r="E449609" s="537"/>
    </row>
    <row r="449610" spans="5:5">
      <c r="E449610" s="315"/>
    </row>
    <row r="449611" spans="5:5" ht="21.75">
      <c r="E449611" s="537"/>
    </row>
    <row r="449612" spans="5:5">
      <c r="E449612" s="315"/>
    </row>
    <row r="449613" spans="5:5" ht="21.75">
      <c r="E449613" s="537"/>
    </row>
    <row r="449614" spans="5:5">
      <c r="E449614" s="315"/>
    </row>
    <row r="449615" spans="5:5" ht="21.75">
      <c r="E449615" s="537"/>
    </row>
    <row r="449616" spans="5:5">
      <c r="E449616" s="315"/>
    </row>
    <row r="449617" spans="5:5" ht="21.75">
      <c r="E449617" s="537"/>
    </row>
    <row r="449618" spans="5:5">
      <c r="E449618" s="315"/>
    </row>
    <row r="449619" spans="5:5" ht="21.75">
      <c r="E449619" s="537"/>
    </row>
    <row r="449620" spans="5:5">
      <c r="E449620" s="315"/>
    </row>
    <row r="449621" spans="5:5" ht="21.75">
      <c r="E449621" s="537"/>
    </row>
    <row r="449622" spans="5:5">
      <c r="E449622" s="315"/>
    </row>
    <row r="449623" spans="5:5" ht="21.75">
      <c r="E449623" s="537"/>
    </row>
    <row r="449624" spans="5:5">
      <c r="E449624" s="315"/>
    </row>
    <row r="449625" spans="5:5" ht="21.75">
      <c r="E449625" s="537"/>
    </row>
    <row r="449626" spans="5:5">
      <c r="E449626" s="315"/>
    </row>
    <row r="449627" spans="5:5" ht="21.75">
      <c r="E449627" s="537"/>
    </row>
    <row r="449628" spans="5:5">
      <c r="E449628" s="315"/>
    </row>
    <row r="449629" spans="5:5" ht="21.75">
      <c r="E449629" s="537"/>
    </row>
    <row r="449630" spans="5:5">
      <c r="E449630" s="315"/>
    </row>
    <row r="449631" spans="5:5" ht="21.75">
      <c r="E449631" s="537"/>
    </row>
    <row r="449632" spans="5:5">
      <c r="E449632" s="315"/>
    </row>
    <row r="449633" spans="5:5" ht="21.75">
      <c r="E449633" s="537"/>
    </row>
    <row r="449634" spans="5:5">
      <c r="E449634" s="315"/>
    </row>
    <row r="449635" spans="5:5" ht="21.75">
      <c r="E449635" s="537"/>
    </row>
    <row r="449636" spans="5:5">
      <c r="E449636" s="315"/>
    </row>
    <row r="449637" spans="5:5" ht="21.75">
      <c r="E449637" s="537"/>
    </row>
    <row r="449638" spans="5:5">
      <c r="E449638" s="315"/>
    </row>
    <row r="449639" spans="5:5" ht="21.75">
      <c r="E449639" s="537"/>
    </row>
    <row r="449640" spans="5:5">
      <c r="E449640" s="315"/>
    </row>
    <row r="449641" spans="5:5" ht="21.75">
      <c r="E449641" s="537"/>
    </row>
    <row r="449642" spans="5:5">
      <c r="E449642" s="315"/>
    </row>
    <row r="449643" spans="5:5" ht="21.75">
      <c r="E449643" s="537"/>
    </row>
    <row r="449644" spans="5:5">
      <c r="E449644" s="315"/>
    </row>
    <row r="449645" spans="5:5" ht="21.75">
      <c r="E449645" s="537"/>
    </row>
    <row r="449646" spans="5:5">
      <c r="E449646" s="315"/>
    </row>
    <row r="449647" spans="5:5" ht="21.75">
      <c r="E449647" s="537"/>
    </row>
    <row r="449648" spans="5:5">
      <c r="E449648" s="315"/>
    </row>
    <row r="449649" spans="5:5" ht="21.75">
      <c r="E449649" s="537"/>
    </row>
    <row r="449650" spans="5:5">
      <c r="E449650" s="315"/>
    </row>
    <row r="449651" spans="5:5" ht="21.75">
      <c r="E449651" s="537"/>
    </row>
    <row r="449652" spans="5:5">
      <c r="E449652" s="315"/>
    </row>
    <row r="449653" spans="5:5" ht="21.75">
      <c r="E449653" s="537"/>
    </row>
    <row r="449654" spans="5:5">
      <c r="E449654" s="315"/>
    </row>
    <row r="449655" spans="5:5" ht="21.75">
      <c r="E449655" s="537"/>
    </row>
    <row r="449656" spans="5:5">
      <c r="E449656" s="315"/>
    </row>
    <row r="449657" spans="5:5" ht="21.75">
      <c r="E449657" s="537"/>
    </row>
    <row r="449658" spans="5:5">
      <c r="E449658" s="315"/>
    </row>
    <row r="449659" spans="5:5" ht="21.75">
      <c r="E449659" s="537"/>
    </row>
    <row r="449660" spans="5:5">
      <c r="E449660" s="315"/>
    </row>
    <row r="449661" spans="5:5" ht="21.75">
      <c r="E449661" s="537"/>
    </row>
    <row r="449662" spans="5:5">
      <c r="E449662" s="315"/>
    </row>
    <row r="449663" spans="5:5" ht="21.75">
      <c r="E449663" s="537"/>
    </row>
    <row r="449664" spans="5:5">
      <c r="E449664" s="315"/>
    </row>
    <row r="449665" spans="5:5" ht="21.75">
      <c r="E449665" s="537"/>
    </row>
    <row r="449666" spans="5:5">
      <c r="E449666" s="315"/>
    </row>
    <row r="449667" spans="5:5" ht="21.75">
      <c r="E449667" s="537"/>
    </row>
    <row r="449668" spans="5:5">
      <c r="E449668" s="315"/>
    </row>
    <row r="449669" spans="5:5" ht="21.75">
      <c r="E449669" s="537"/>
    </row>
    <row r="449670" spans="5:5">
      <c r="E449670" s="315"/>
    </row>
    <row r="449671" spans="5:5" ht="21.75">
      <c r="E449671" s="537"/>
    </row>
    <row r="449672" spans="5:5">
      <c r="E449672" s="315"/>
    </row>
    <row r="449673" spans="5:5" ht="21.75">
      <c r="E449673" s="537"/>
    </row>
    <row r="449674" spans="5:5">
      <c r="E449674" s="315"/>
    </row>
    <row r="449675" spans="5:5" ht="21.75">
      <c r="E449675" s="537"/>
    </row>
    <row r="449676" spans="5:5">
      <c r="E449676" s="315"/>
    </row>
    <row r="449677" spans="5:5" ht="21.75">
      <c r="E449677" s="537"/>
    </row>
    <row r="449678" spans="5:5">
      <c r="E449678" s="315"/>
    </row>
    <row r="449679" spans="5:5" ht="21.75">
      <c r="E449679" s="537"/>
    </row>
    <row r="449680" spans="5:5">
      <c r="E449680" s="315"/>
    </row>
    <row r="449681" spans="5:5" ht="21.75">
      <c r="E449681" s="537"/>
    </row>
    <row r="449682" spans="5:5">
      <c r="E449682" s="315"/>
    </row>
    <row r="449683" spans="5:5" ht="21.75">
      <c r="E449683" s="537"/>
    </row>
    <row r="449684" spans="5:5">
      <c r="E449684" s="315"/>
    </row>
    <row r="449685" spans="5:5" ht="21.75">
      <c r="E449685" s="537"/>
    </row>
    <row r="449686" spans="5:5">
      <c r="E449686" s="315"/>
    </row>
    <row r="449687" spans="5:5" ht="21.75">
      <c r="E449687" s="537"/>
    </row>
    <row r="449688" spans="5:5">
      <c r="E449688" s="315"/>
    </row>
    <row r="449689" spans="5:5" ht="21.75">
      <c r="E449689" s="537"/>
    </row>
    <row r="449690" spans="5:5">
      <c r="E449690" s="315"/>
    </row>
    <row r="449691" spans="5:5" ht="21.75">
      <c r="E449691" s="537"/>
    </row>
    <row r="449692" spans="5:5">
      <c r="E449692" s="315"/>
    </row>
    <row r="449693" spans="5:5" ht="21.75">
      <c r="E449693" s="537"/>
    </row>
    <row r="449694" spans="5:5">
      <c r="E449694" s="315"/>
    </row>
    <row r="449695" spans="5:5" ht="21.75">
      <c r="E449695" s="537"/>
    </row>
    <row r="449696" spans="5:5">
      <c r="E449696" s="315"/>
    </row>
    <row r="449697" spans="5:5" ht="21.75">
      <c r="E449697" s="537"/>
    </row>
    <row r="449698" spans="5:5">
      <c r="E449698" s="315"/>
    </row>
    <row r="449699" spans="5:5" ht="21.75">
      <c r="E449699" s="537"/>
    </row>
    <row r="449700" spans="5:5">
      <c r="E449700" s="315"/>
    </row>
    <row r="449701" spans="5:5" ht="21.75">
      <c r="E449701" s="537"/>
    </row>
    <row r="449702" spans="5:5">
      <c r="E449702" s="315"/>
    </row>
    <row r="449703" spans="5:5" ht="21.75">
      <c r="E449703" s="537"/>
    </row>
    <row r="449704" spans="5:5">
      <c r="E449704" s="315"/>
    </row>
    <row r="449705" spans="5:5" ht="21.75">
      <c r="E449705" s="537"/>
    </row>
    <row r="449706" spans="5:5">
      <c r="E449706" s="315"/>
    </row>
    <row r="449707" spans="5:5" ht="21.75">
      <c r="E449707" s="537"/>
    </row>
    <row r="449708" spans="5:5">
      <c r="E449708" s="315"/>
    </row>
    <row r="449709" spans="5:5" ht="21.75">
      <c r="E449709" s="537"/>
    </row>
    <row r="449710" spans="5:5">
      <c r="E449710" s="315"/>
    </row>
    <row r="449711" spans="5:5" ht="21.75">
      <c r="E449711" s="537"/>
    </row>
    <row r="449712" spans="5:5">
      <c r="E449712" s="315"/>
    </row>
    <row r="449713" spans="5:5" ht="21.75">
      <c r="E449713" s="537"/>
    </row>
    <row r="449714" spans="5:5">
      <c r="E449714" s="315"/>
    </row>
    <row r="449715" spans="5:5" ht="21.75">
      <c r="E449715" s="537"/>
    </row>
    <row r="449716" spans="5:5">
      <c r="E449716" s="315"/>
    </row>
    <row r="449717" spans="5:5" ht="21.75">
      <c r="E449717" s="537"/>
    </row>
    <row r="449718" spans="5:5">
      <c r="E449718" s="315"/>
    </row>
    <row r="449719" spans="5:5" ht="21.75">
      <c r="E449719" s="537"/>
    </row>
    <row r="449720" spans="5:5">
      <c r="E449720" s="315"/>
    </row>
    <row r="449721" spans="5:5" ht="21.75">
      <c r="E449721" s="537"/>
    </row>
    <row r="449722" spans="5:5">
      <c r="E449722" s="315"/>
    </row>
    <row r="449723" spans="5:5" ht="21.75">
      <c r="E449723" s="537"/>
    </row>
    <row r="449724" spans="5:5">
      <c r="E449724" s="315"/>
    </row>
    <row r="449725" spans="5:5" ht="21.75">
      <c r="E449725" s="537"/>
    </row>
    <row r="449726" spans="5:5">
      <c r="E449726" s="315"/>
    </row>
    <row r="449727" spans="5:5" ht="21.75">
      <c r="E449727" s="537"/>
    </row>
    <row r="449728" spans="5:5">
      <c r="E449728" s="315"/>
    </row>
    <row r="449729" spans="5:5" ht="21.75">
      <c r="E449729" s="537"/>
    </row>
    <row r="449730" spans="5:5">
      <c r="E449730" s="315"/>
    </row>
    <row r="449731" spans="5:5" ht="21.75">
      <c r="E449731" s="537"/>
    </row>
    <row r="449732" spans="5:5">
      <c r="E449732" s="315"/>
    </row>
    <row r="449733" spans="5:5" ht="21.75">
      <c r="E449733" s="537"/>
    </row>
    <row r="449734" spans="5:5">
      <c r="E449734" s="315"/>
    </row>
    <row r="449735" spans="5:5" ht="21.75">
      <c r="E449735" s="537"/>
    </row>
    <row r="449736" spans="5:5">
      <c r="E449736" s="315"/>
    </row>
    <row r="449737" spans="5:5" ht="21.75">
      <c r="E449737" s="537"/>
    </row>
    <row r="449738" spans="5:5">
      <c r="E449738" s="315"/>
    </row>
    <row r="449739" spans="5:5" ht="21.75">
      <c r="E449739" s="537"/>
    </row>
    <row r="449740" spans="5:5">
      <c r="E449740" s="315"/>
    </row>
    <row r="449741" spans="5:5" ht="21.75">
      <c r="E449741" s="537"/>
    </row>
    <row r="449742" spans="5:5">
      <c r="E449742" s="315"/>
    </row>
    <row r="449743" spans="5:5" ht="21.75">
      <c r="E449743" s="537"/>
    </row>
    <row r="449744" spans="5:5">
      <c r="E449744" s="315"/>
    </row>
    <row r="449745" spans="5:5" ht="21.75">
      <c r="E449745" s="537"/>
    </row>
    <row r="449746" spans="5:5">
      <c r="E449746" s="315"/>
    </row>
    <row r="449747" spans="5:5" ht="21.75">
      <c r="E449747" s="537"/>
    </row>
    <row r="449748" spans="5:5">
      <c r="E449748" s="315"/>
    </row>
    <row r="449749" spans="5:5" ht="21.75">
      <c r="E449749" s="537"/>
    </row>
    <row r="449750" spans="5:5">
      <c r="E449750" s="315"/>
    </row>
    <row r="449751" spans="5:5" ht="21.75">
      <c r="E449751" s="537"/>
    </row>
    <row r="449752" spans="5:5">
      <c r="E449752" s="315"/>
    </row>
    <row r="449753" spans="5:5" ht="21.75">
      <c r="E449753" s="537"/>
    </row>
    <row r="449754" spans="5:5">
      <c r="E449754" s="315"/>
    </row>
    <row r="449755" spans="5:5" ht="21.75">
      <c r="E449755" s="537"/>
    </row>
    <row r="449756" spans="5:5">
      <c r="E449756" s="315"/>
    </row>
    <row r="449757" spans="5:5" ht="21.75">
      <c r="E449757" s="537"/>
    </row>
    <row r="449758" spans="5:5">
      <c r="E449758" s="315"/>
    </row>
    <row r="449759" spans="5:5" ht="21.75">
      <c r="E449759" s="537"/>
    </row>
    <row r="449760" spans="5:5">
      <c r="E449760" s="315"/>
    </row>
    <row r="449761" spans="5:5" ht="21.75">
      <c r="E449761" s="537"/>
    </row>
    <row r="449762" spans="5:5">
      <c r="E449762" s="315"/>
    </row>
    <row r="449763" spans="5:5" ht="21.75">
      <c r="E449763" s="537"/>
    </row>
    <row r="449764" spans="5:5">
      <c r="E449764" s="315"/>
    </row>
    <row r="449765" spans="5:5" ht="21.75">
      <c r="E449765" s="537"/>
    </row>
    <row r="449766" spans="5:5">
      <c r="E449766" s="315"/>
    </row>
    <row r="449767" spans="5:5" ht="21.75">
      <c r="E449767" s="537"/>
    </row>
    <row r="449768" spans="5:5">
      <c r="E449768" s="315"/>
    </row>
    <row r="449769" spans="5:5" ht="21.75">
      <c r="E449769" s="537"/>
    </row>
    <row r="449770" spans="5:5">
      <c r="E449770" s="315"/>
    </row>
    <row r="449771" spans="5:5" ht="21.75">
      <c r="E449771" s="537"/>
    </row>
    <row r="449772" spans="5:5">
      <c r="E449772" s="315"/>
    </row>
    <row r="449773" spans="5:5" ht="21.75">
      <c r="E449773" s="537"/>
    </row>
    <row r="449774" spans="5:5">
      <c r="E449774" s="315"/>
    </row>
    <row r="449775" spans="5:5" ht="21.75">
      <c r="E449775" s="537"/>
    </row>
    <row r="449776" spans="5:5">
      <c r="E449776" s="315"/>
    </row>
    <row r="449777" spans="5:5" ht="21.75">
      <c r="E449777" s="537"/>
    </row>
    <row r="449778" spans="5:5">
      <c r="E449778" s="315"/>
    </row>
    <row r="449779" spans="5:5" ht="21.75">
      <c r="E449779" s="537"/>
    </row>
    <row r="449780" spans="5:5">
      <c r="E449780" s="315"/>
    </row>
    <row r="449781" spans="5:5" ht="21.75">
      <c r="E449781" s="537"/>
    </row>
    <row r="449782" spans="5:5">
      <c r="E449782" s="315"/>
    </row>
    <row r="449783" spans="5:5" ht="21.75">
      <c r="E449783" s="537"/>
    </row>
    <row r="449784" spans="5:5">
      <c r="E449784" s="315"/>
    </row>
    <row r="449785" spans="5:5" ht="21.75">
      <c r="E449785" s="537"/>
    </row>
    <row r="449786" spans="5:5">
      <c r="E449786" s="315"/>
    </row>
    <row r="449787" spans="5:5" ht="21.75">
      <c r="E449787" s="537"/>
    </row>
    <row r="449788" spans="5:5">
      <c r="E449788" s="315"/>
    </row>
    <row r="449789" spans="5:5" ht="21.75">
      <c r="E449789" s="537"/>
    </row>
    <row r="449790" spans="5:5">
      <c r="E449790" s="315"/>
    </row>
    <row r="449791" spans="5:5" ht="21.75">
      <c r="E449791" s="537"/>
    </row>
    <row r="449792" spans="5:5">
      <c r="E449792" s="315"/>
    </row>
    <row r="449793" spans="5:5" ht="21.75">
      <c r="E449793" s="537"/>
    </row>
    <row r="449794" spans="5:5">
      <c r="E449794" s="315"/>
    </row>
    <row r="449795" spans="5:5" ht="21.75">
      <c r="E449795" s="537"/>
    </row>
    <row r="449796" spans="5:5">
      <c r="E449796" s="315"/>
    </row>
    <row r="449797" spans="5:5" ht="21.75">
      <c r="E449797" s="537"/>
    </row>
    <row r="449798" spans="5:5">
      <c r="E449798" s="315"/>
    </row>
    <row r="449799" spans="5:5" ht="21.75">
      <c r="E449799" s="537"/>
    </row>
    <row r="449800" spans="5:5">
      <c r="E449800" s="315"/>
    </row>
    <row r="449801" spans="5:5" ht="21.75">
      <c r="E449801" s="537"/>
    </row>
    <row r="449802" spans="5:5">
      <c r="E449802" s="315"/>
    </row>
    <row r="449803" spans="5:5" ht="21.75">
      <c r="E449803" s="537"/>
    </row>
    <row r="449804" spans="5:5">
      <c r="E449804" s="315"/>
    </row>
    <row r="449805" spans="5:5" ht="21.75">
      <c r="E449805" s="537"/>
    </row>
    <row r="449806" spans="5:5">
      <c r="E449806" s="315"/>
    </row>
    <row r="449807" spans="5:5" ht="21.75">
      <c r="E449807" s="537"/>
    </row>
    <row r="449808" spans="5:5">
      <c r="E449808" s="315"/>
    </row>
    <row r="449809" spans="5:5" ht="21.75">
      <c r="E449809" s="537"/>
    </row>
    <row r="449810" spans="5:5">
      <c r="E449810" s="315"/>
    </row>
    <row r="449811" spans="5:5" ht="21.75">
      <c r="E449811" s="537"/>
    </row>
    <row r="449812" spans="5:5">
      <c r="E449812" s="315"/>
    </row>
    <row r="449813" spans="5:5" ht="21.75">
      <c r="E449813" s="537"/>
    </row>
    <row r="449814" spans="5:5">
      <c r="E449814" s="315"/>
    </row>
    <row r="449815" spans="5:5" ht="21.75">
      <c r="E449815" s="537"/>
    </row>
    <row r="449816" spans="5:5">
      <c r="E449816" s="315"/>
    </row>
    <row r="449817" spans="5:5" ht="21.75">
      <c r="E449817" s="537"/>
    </row>
    <row r="449818" spans="5:5">
      <c r="E449818" s="315"/>
    </row>
    <row r="449819" spans="5:5" ht="21.75">
      <c r="E449819" s="537"/>
    </row>
    <row r="449820" spans="5:5">
      <c r="E449820" s="315"/>
    </row>
    <row r="449821" spans="5:5" ht="21.75">
      <c r="E449821" s="537"/>
    </row>
    <row r="449822" spans="5:5">
      <c r="E449822" s="315"/>
    </row>
    <row r="449823" spans="5:5" ht="21.75">
      <c r="E449823" s="537"/>
    </row>
    <row r="449824" spans="5:5">
      <c r="E449824" s="315"/>
    </row>
    <row r="449825" spans="5:5" ht="21.75">
      <c r="E449825" s="537"/>
    </row>
    <row r="449826" spans="5:5">
      <c r="E449826" s="315"/>
    </row>
    <row r="449827" spans="5:5" ht="21.75">
      <c r="E449827" s="537"/>
    </row>
    <row r="449828" spans="5:5">
      <c r="E449828" s="315"/>
    </row>
    <row r="449829" spans="5:5" ht="21.75">
      <c r="E449829" s="537"/>
    </row>
    <row r="449830" spans="5:5">
      <c r="E449830" s="315"/>
    </row>
    <row r="449831" spans="5:5" ht="21.75">
      <c r="E449831" s="537"/>
    </row>
    <row r="449832" spans="5:5">
      <c r="E449832" s="315"/>
    </row>
    <row r="449833" spans="5:5" ht="21.75">
      <c r="E449833" s="537"/>
    </row>
    <row r="449834" spans="5:5">
      <c r="E449834" s="315"/>
    </row>
    <row r="449835" spans="5:5" ht="21.75">
      <c r="E449835" s="537"/>
    </row>
    <row r="449836" spans="5:5">
      <c r="E449836" s="315"/>
    </row>
    <row r="449837" spans="5:5" ht="21.75">
      <c r="E449837" s="537"/>
    </row>
    <row r="449838" spans="5:5">
      <c r="E449838" s="315"/>
    </row>
    <row r="449839" spans="5:5" ht="21.75">
      <c r="E449839" s="537"/>
    </row>
    <row r="449840" spans="5:5">
      <c r="E449840" s="315"/>
    </row>
    <row r="449841" spans="5:5" ht="21.75">
      <c r="E449841" s="537"/>
    </row>
    <row r="449842" spans="5:5">
      <c r="E449842" s="315"/>
    </row>
    <row r="449843" spans="5:5" ht="21.75">
      <c r="E449843" s="537"/>
    </row>
    <row r="449844" spans="5:5">
      <c r="E449844" s="315"/>
    </row>
    <row r="449845" spans="5:5" ht="21.75">
      <c r="E449845" s="537"/>
    </row>
    <row r="449846" spans="5:5">
      <c r="E449846" s="315"/>
    </row>
    <row r="449847" spans="5:5" ht="21.75">
      <c r="E449847" s="537"/>
    </row>
    <row r="449848" spans="5:5">
      <c r="E449848" s="315"/>
    </row>
    <row r="449849" spans="5:5" ht="21.75">
      <c r="E449849" s="537"/>
    </row>
    <row r="449850" spans="5:5">
      <c r="E449850" s="315"/>
    </row>
    <row r="449851" spans="5:5" ht="21.75">
      <c r="E449851" s="537"/>
    </row>
    <row r="449852" spans="5:5">
      <c r="E449852" s="315"/>
    </row>
    <row r="449853" spans="5:5" ht="21.75">
      <c r="E449853" s="537"/>
    </row>
    <row r="449854" spans="5:5">
      <c r="E449854" s="315"/>
    </row>
    <row r="449855" spans="5:5" ht="21.75">
      <c r="E449855" s="537"/>
    </row>
    <row r="449856" spans="5:5">
      <c r="E449856" s="315"/>
    </row>
    <row r="449857" spans="5:5" ht="21.75">
      <c r="E449857" s="537"/>
    </row>
    <row r="449858" spans="5:5">
      <c r="E449858" s="315"/>
    </row>
    <row r="449859" spans="5:5" ht="21.75">
      <c r="E449859" s="537"/>
    </row>
    <row r="449860" spans="5:5">
      <c r="E449860" s="315"/>
    </row>
    <row r="449861" spans="5:5" ht="21.75">
      <c r="E449861" s="537"/>
    </row>
    <row r="449862" spans="5:5">
      <c r="E449862" s="315"/>
    </row>
    <row r="449863" spans="5:5" ht="21.75">
      <c r="E449863" s="537"/>
    </row>
    <row r="449864" spans="5:5">
      <c r="E449864" s="315"/>
    </row>
    <row r="449865" spans="5:5" ht="21.75">
      <c r="E449865" s="537"/>
    </row>
    <row r="449866" spans="5:5">
      <c r="E449866" s="315"/>
    </row>
    <row r="449867" spans="5:5" ht="21.75">
      <c r="E449867" s="537"/>
    </row>
    <row r="449868" spans="5:5">
      <c r="E449868" s="315"/>
    </row>
    <row r="449869" spans="5:5" ht="21.75">
      <c r="E449869" s="537"/>
    </row>
    <row r="449870" spans="5:5">
      <c r="E449870" s="315"/>
    </row>
    <row r="449871" spans="5:5" ht="21.75">
      <c r="E449871" s="537"/>
    </row>
    <row r="449872" spans="5:5">
      <c r="E449872" s="315"/>
    </row>
    <row r="449873" spans="5:5" ht="21.75">
      <c r="E449873" s="537"/>
    </row>
    <row r="449874" spans="5:5">
      <c r="E449874" s="315"/>
    </row>
    <row r="449875" spans="5:5" ht="21.75">
      <c r="E449875" s="537"/>
    </row>
    <row r="449876" spans="5:5">
      <c r="E449876" s="315"/>
    </row>
    <row r="449877" spans="5:5" ht="21.75">
      <c r="E449877" s="537"/>
    </row>
    <row r="449878" spans="5:5">
      <c r="E449878" s="315"/>
    </row>
    <row r="449879" spans="5:5" ht="21.75">
      <c r="E449879" s="537"/>
    </row>
    <row r="449880" spans="5:5">
      <c r="E449880" s="315"/>
    </row>
    <row r="449881" spans="5:5" ht="21.75">
      <c r="E449881" s="537"/>
    </row>
    <row r="449882" spans="5:5">
      <c r="E449882" s="315"/>
    </row>
    <row r="449883" spans="5:5" ht="21.75">
      <c r="E449883" s="537"/>
    </row>
    <row r="449884" spans="5:5">
      <c r="E449884" s="315"/>
    </row>
    <row r="449885" spans="5:5" ht="21.75">
      <c r="E449885" s="537"/>
    </row>
    <row r="449886" spans="5:5">
      <c r="E449886" s="315"/>
    </row>
    <row r="449887" spans="5:5" ht="21.75">
      <c r="E449887" s="537"/>
    </row>
    <row r="449888" spans="5:5">
      <c r="E449888" s="315"/>
    </row>
    <row r="449889" spans="5:5" ht="21.75">
      <c r="E449889" s="537"/>
    </row>
    <row r="449890" spans="5:5">
      <c r="E449890" s="315"/>
    </row>
    <row r="449891" spans="5:5" ht="21.75">
      <c r="E449891" s="537"/>
    </row>
    <row r="449892" spans="5:5">
      <c r="E449892" s="315"/>
    </row>
    <row r="449893" spans="5:5" ht="21.75">
      <c r="E449893" s="537"/>
    </row>
    <row r="449894" spans="5:5">
      <c r="E449894" s="315"/>
    </row>
    <row r="449895" spans="5:5" ht="21.75">
      <c r="E449895" s="537"/>
    </row>
    <row r="449896" spans="5:5">
      <c r="E449896" s="315"/>
    </row>
    <row r="449897" spans="5:5" ht="21.75">
      <c r="E449897" s="537"/>
    </row>
    <row r="449898" spans="5:5">
      <c r="E449898" s="315"/>
    </row>
    <row r="449899" spans="5:5" ht="21.75">
      <c r="E449899" s="537"/>
    </row>
    <row r="449900" spans="5:5">
      <c r="E449900" s="315"/>
    </row>
    <row r="449901" spans="5:5" ht="21.75">
      <c r="E449901" s="537"/>
    </row>
    <row r="449902" spans="5:5">
      <c r="E449902" s="315"/>
    </row>
    <row r="449903" spans="5:5" ht="21.75">
      <c r="E449903" s="537"/>
    </row>
    <row r="449904" spans="5:5">
      <c r="E449904" s="315"/>
    </row>
    <row r="449905" spans="5:5" ht="21.75">
      <c r="E449905" s="537"/>
    </row>
    <row r="449906" spans="5:5">
      <c r="E449906" s="315"/>
    </row>
    <row r="449907" spans="5:5" ht="21.75">
      <c r="E449907" s="537"/>
    </row>
    <row r="449908" spans="5:5">
      <c r="E449908" s="315"/>
    </row>
    <row r="449909" spans="5:5" ht="21.75">
      <c r="E449909" s="537"/>
    </row>
    <row r="449910" spans="5:5">
      <c r="E449910" s="315"/>
    </row>
    <row r="449911" spans="5:5" ht="21.75">
      <c r="E449911" s="537"/>
    </row>
    <row r="449912" spans="5:5">
      <c r="E449912" s="315"/>
    </row>
    <row r="449913" spans="5:5" ht="21.75">
      <c r="E449913" s="537"/>
    </row>
    <row r="449914" spans="5:5">
      <c r="E449914" s="315"/>
    </row>
    <row r="449915" spans="5:5" ht="21.75">
      <c r="E449915" s="537"/>
    </row>
    <row r="449916" spans="5:5">
      <c r="E449916" s="315"/>
    </row>
    <row r="449917" spans="5:5" ht="21.75">
      <c r="E449917" s="537"/>
    </row>
    <row r="449918" spans="5:5">
      <c r="E449918" s="315"/>
    </row>
    <row r="449919" spans="5:5" ht="21.75">
      <c r="E449919" s="537"/>
    </row>
    <row r="449920" spans="5:5">
      <c r="E449920" s="315"/>
    </row>
    <row r="449921" spans="5:5" ht="21.75">
      <c r="E449921" s="537"/>
    </row>
    <row r="449922" spans="5:5">
      <c r="E449922" s="315"/>
    </row>
    <row r="449923" spans="5:5" ht="21.75">
      <c r="E449923" s="537"/>
    </row>
    <row r="449924" spans="5:5">
      <c r="E449924" s="315"/>
    </row>
    <row r="449925" spans="5:5" ht="21.75">
      <c r="E449925" s="537"/>
    </row>
    <row r="449926" spans="5:5">
      <c r="E449926" s="315"/>
    </row>
    <row r="449927" spans="5:5" ht="21.75">
      <c r="E449927" s="537"/>
    </row>
    <row r="449928" spans="5:5">
      <c r="E449928" s="315"/>
    </row>
    <row r="449929" spans="5:5" ht="21.75">
      <c r="E449929" s="537"/>
    </row>
    <row r="449930" spans="5:5">
      <c r="E449930" s="315"/>
    </row>
    <row r="449931" spans="5:5" ht="21.75">
      <c r="E449931" s="537"/>
    </row>
    <row r="449932" spans="5:5">
      <c r="E449932" s="315"/>
    </row>
    <row r="449933" spans="5:5" ht="21.75">
      <c r="E449933" s="537"/>
    </row>
    <row r="449934" spans="5:5">
      <c r="E449934" s="315"/>
    </row>
    <row r="449935" spans="5:5" ht="21.75">
      <c r="E449935" s="537"/>
    </row>
    <row r="449936" spans="5:5">
      <c r="E449936" s="315"/>
    </row>
    <row r="449937" spans="5:5" ht="21.75">
      <c r="E449937" s="537"/>
    </row>
    <row r="449938" spans="5:5">
      <c r="E449938" s="315"/>
    </row>
    <row r="449939" spans="5:5" ht="21.75">
      <c r="E449939" s="537"/>
    </row>
    <row r="449940" spans="5:5">
      <c r="E449940" s="315"/>
    </row>
    <row r="449941" spans="5:5" ht="21.75">
      <c r="E449941" s="537"/>
    </row>
    <row r="449942" spans="5:5">
      <c r="E449942" s="315"/>
    </row>
    <row r="449943" spans="5:5" ht="21.75">
      <c r="E449943" s="537"/>
    </row>
    <row r="449944" spans="5:5">
      <c r="E449944" s="315"/>
    </row>
    <row r="449945" spans="5:5" ht="21.75">
      <c r="E449945" s="537"/>
    </row>
    <row r="449946" spans="5:5">
      <c r="E449946" s="315"/>
    </row>
    <row r="449947" spans="5:5" ht="21.75">
      <c r="E449947" s="537"/>
    </row>
    <row r="449948" spans="5:5">
      <c r="E449948" s="315"/>
    </row>
    <row r="449949" spans="5:5" ht="21.75">
      <c r="E449949" s="537"/>
    </row>
    <row r="449950" spans="5:5">
      <c r="E449950" s="315"/>
    </row>
    <row r="449951" spans="5:5" ht="21.75">
      <c r="E449951" s="537"/>
    </row>
    <row r="449952" spans="5:5">
      <c r="E449952" s="315"/>
    </row>
    <row r="449953" spans="5:5" ht="21.75">
      <c r="E449953" s="537"/>
    </row>
    <row r="449954" spans="5:5">
      <c r="E449954" s="315"/>
    </row>
    <row r="449955" spans="5:5" ht="21.75">
      <c r="E449955" s="537"/>
    </row>
    <row r="449956" spans="5:5">
      <c r="E449956" s="315"/>
    </row>
    <row r="449957" spans="5:5" ht="21.75">
      <c r="E449957" s="537"/>
    </row>
    <row r="449958" spans="5:5">
      <c r="E449958" s="315"/>
    </row>
    <row r="449959" spans="5:5" ht="21.75">
      <c r="E449959" s="537"/>
    </row>
    <row r="449960" spans="5:5">
      <c r="E449960" s="315"/>
    </row>
    <row r="449961" spans="5:5" ht="21.75">
      <c r="E449961" s="537"/>
    </row>
    <row r="449962" spans="5:5">
      <c r="E449962" s="315"/>
    </row>
    <row r="449963" spans="5:5" ht="21.75">
      <c r="E449963" s="537"/>
    </row>
    <row r="449964" spans="5:5">
      <c r="E449964" s="315"/>
    </row>
    <row r="449965" spans="5:5" ht="21.75">
      <c r="E449965" s="537"/>
    </row>
    <row r="449966" spans="5:5">
      <c r="E449966" s="315"/>
    </row>
    <row r="449967" spans="5:5" ht="21.75">
      <c r="E449967" s="537"/>
    </row>
    <row r="449968" spans="5:5">
      <c r="E449968" s="315"/>
    </row>
    <row r="449969" spans="5:5" ht="21.75">
      <c r="E449969" s="537"/>
    </row>
    <row r="449970" spans="5:5">
      <c r="E449970" s="315"/>
    </row>
    <row r="449971" spans="5:5" ht="21.75">
      <c r="E449971" s="537"/>
    </row>
    <row r="449972" spans="5:5">
      <c r="E449972" s="315"/>
    </row>
    <row r="449973" spans="5:5" ht="21.75">
      <c r="E449973" s="537"/>
    </row>
    <row r="449974" spans="5:5">
      <c r="E449974" s="315"/>
    </row>
    <row r="449975" spans="5:5" ht="21.75">
      <c r="E449975" s="537"/>
    </row>
    <row r="449976" spans="5:5">
      <c r="E449976" s="315"/>
    </row>
    <row r="449977" spans="5:5" ht="21.75">
      <c r="E449977" s="537"/>
    </row>
    <row r="449978" spans="5:5">
      <c r="E449978" s="315"/>
    </row>
    <row r="449979" spans="5:5" ht="21.75">
      <c r="E449979" s="537"/>
    </row>
    <row r="449980" spans="5:5">
      <c r="E449980" s="315"/>
    </row>
    <row r="449981" spans="5:5" ht="21.75">
      <c r="E449981" s="537"/>
    </row>
    <row r="449982" spans="5:5">
      <c r="E449982" s="315"/>
    </row>
    <row r="449983" spans="5:5" ht="21.75">
      <c r="E449983" s="537"/>
    </row>
    <row r="449984" spans="5:5">
      <c r="E449984" s="315"/>
    </row>
    <row r="449985" spans="5:5" ht="21.75">
      <c r="E449985" s="537"/>
    </row>
    <row r="449986" spans="5:5">
      <c r="E449986" s="315"/>
    </row>
    <row r="449987" spans="5:5" ht="21.75">
      <c r="E449987" s="537"/>
    </row>
    <row r="449988" spans="5:5">
      <c r="E449988" s="315"/>
    </row>
    <row r="449989" spans="5:5" ht="21.75">
      <c r="E449989" s="537"/>
    </row>
    <row r="449990" spans="5:5">
      <c r="E449990" s="315"/>
    </row>
    <row r="449991" spans="5:5" ht="21.75">
      <c r="E449991" s="537"/>
    </row>
    <row r="449992" spans="5:5">
      <c r="E449992" s="315"/>
    </row>
    <row r="449993" spans="5:5" ht="21.75">
      <c r="E449993" s="537"/>
    </row>
    <row r="449994" spans="5:5">
      <c r="E449994" s="315"/>
    </row>
    <row r="449995" spans="5:5" ht="21.75">
      <c r="E449995" s="537"/>
    </row>
    <row r="449996" spans="5:5">
      <c r="E449996" s="315"/>
    </row>
    <row r="449997" spans="5:5" ht="21.75">
      <c r="E449997" s="537"/>
    </row>
    <row r="449998" spans="5:5">
      <c r="E449998" s="315"/>
    </row>
    <row r="449999" spans="5:5" ht="21.75">
      <c r="E449999" s="537"/>
    </row>
    <row r="450000" spans="5:5">
      <c r="E450000" s="315"/>
    </row>
    <row r="450001" spans="5:5" ht="21.75">
      <c r="E450001" s="537"/>
    </row>
    <row r="450002" spans="5:5">
      <c r="E450002" s="315"/>
    </row>
    <row r="450003" spans="5:5" ht="21.75">
      <c r="E450003" s="537"/>
    </row>
    <row r="450004" spans="5:5">
      <c r="E450004" s="315"/>
    </row>
    <row r="450005" spans="5:5" ht="21.75">
      <c r="E450005" s="537"/>
    </row>
    <row r="450006" spans="5:5">
      <c r="E450006" s="315"/>
    </row>
    <row r="450007" spans="5:5" ht="21.75">
      <c r="E450007" s="537"/>
    </row>
    <row r="450008" spans="5:5">
      <c r="E450008" s="315"/>
    </row>
    <row r="450009" spans="5:5" ht="21.75">
      <c r="E450009" s="537"/>
    </row>
    <row r="450010" spans="5:5">
      <c r="E450010" s="315"/>
    </row>
    <row r="450011" spans="5:5" ht="21.75">
      <c r="E450011" s="537"/>
    </row>
    <row r="450012" spans="5:5">
      <c r="E450012" s="315"/>
    </row>
    <row r="450013" spans="5:5" ht="21.75">
      <c r="E450013" s="537"/>
    </row>
    <row r="450014" spans="5:5">
      <c r="E450014" s="315"/>
    </row>
    <row r="450015" spans="5:5" ht="21.75">
      <c r="E450015" s="537"/>
    </row>
    <row r="450016" spans="5:5">
      <c r="E450016" s="315"/>
    </row>
    <row r="450017" spans="5:5" ht="21.75">
      <c r="E450017" s="537"/>
    </row>
    <row r="450018" spans="5:5">
      <c r="E450018" s="315"/>
    </row>
    <row r="450019" spans="5:5" ht="21.75">
      <c r="E450019" s="537"/>
    </row>
    <row r="450020" spans="5:5">
      <c r="E450020" s="315"/>
    </row>
    <row r="450021" spans="5:5" ht="21.75">
      <c r="E450021" s="537"/>
    </row>
    <row r="450022" spans="5:5">
      <c r="E450022" s="315"/>
    </row>
    <row r="450023" spans="5:5" ht="21.75">
      <c r="E450023" s="537"/>
    </row>
    <row r="450024" spans="5:5">
      <c r="E450024" s="315"/>
    </row>
    <row r="450025" spans="5:5" ht="21.75">
      <c r="E450025" s="537"/>
    </row>
    <row r="450026" spans="5:5">
      <c r="E450026" s="315"/>
    </row>
    <row r="450027" spans="5:5" ht="21.75">
      <c r="E450027" s="537"/>
    </row>
    <row r="450028" spans="5:5">
      <c r="E450028" s="315"/>
    </row>
    <row r="450029" spans="5:5" ht="21.75">
      <c r="E450029" s="537"/>
    </row>
    <row r="450030" spans="5:5">
      <c r="E450030" s="315"/>
    </row>
    <row r="450031" spans="5:5" ht="21.75">
      <c r="E450031" s="537"/>
    </row>
    <row r="450032" spans="5:5">
      <c r="E450032" s="315"/>
    </row>
    <row r="450033" spans="5:5" ht="21.75">
      <c r="E450033" s="537"/>
    </row>
    <row r="450034" spans="5:5">
      <c r="E450034" s="315"/>
    </row>
    <row r="450035" spans="5:5" ht="21.75">
      <c r="E450035" s="537"/>
    </row>
    <row r="450036" spans="5:5">
      <c r="E450036" s="315"/>
    </row>
    <row r="450037" spans="5:5" ht="21.75">
      <c r="E450037" s="537"/>
    </row>
    <row r="450038" spans="5:5">
      <c r="E450038" s="315"/>
    </row>
    <row r="450039" spans="5:5" ht="21.75">
      <c r="E450039" s="537"/>
    </row>
    <row r="450040" spans="5:5">
      <c r="E450040" s="315"/>
    </row>
    <row r="450041" spans="5:5" ht="21.75">
      <c r="E450041" s="537"/>
    </row>
    <row r="450042" spans="5:5">
      <c r="E450042" s="315"/>
    </row>
    <row r="450043" spans="5:5" ht="21.75">
      <c r="E450043" s="537"/>
    </row>
    <row r="450044" spans="5:5">
      <c r="E450044" s="315"/>
    </row>
    <row r="450045" spans="5:5" ht="21.75">
      <c r="E450045" s="537"/>
    </row>
    <row r="450046" spans="5:5">
      <c r="E450046" s="315"/>
    </row>
    <row r="450047" spans="5:5" ht="21.75">
      <c r="E450047" s="537"/>
    </row>
    <row r="450048" spans="5:5">
      <c r="E450048" s="315"/>
    </row>
    <row r="450049" spans="5:5" ht="21.75">
      <c r="E450049" s="537"/>
    </row>
    <row r="450050" spans="5:5">
      <c r="E450050" s="315"/>
    </row>
    <row r="450051" spans="5:5" ht="21.75">
      <c r="E450051" s="537"/>
    </row>
    <row r="450052" spans="5:5">
      <c r="E450052" s="315"/>
    </row>
    <row r="450053" spans="5:5" ht="21.75">
      <c r="E450053" s="537"/>
    </row>
    <row r="450054" spans="5:5">
      <c r="E450054" s="315"/>
    </row>
    <row r="450055" spans="5:5" ht="21.75">
      <c r="E450055" s="537"/>
    </row>
    <row r="450056" spans="5:5">
      <c r="E450056" s="315"/>
    </row>
    <row r="450057" spans="5:5" ht="21.75">
      <c r="E450057" s="537"/>
    </row>
    <row r="450058" spans="5:5">
      <c r="E450058" s="315"/>
    </row>
    <row r="450059" spans="5:5" ht="21.75">
      <c r="E450059" s="537"/>
    </row>
    <row r="450060" spans="5:5">
      <c r="E450060" s="315"/>
    </row>
    <row r="450061" spans="5:5" ht="21.75">
      <c r="E450061" s="537"/>
    </row>
    <row r="450062" spans="5:5">
      <c r="E450062" s="315"/>
    </row>
    <row r="450063" spans="5:5" ht="21.75">
      <c r="E450063" s="537"/>
    </row>
    <row r="450064" spans="5:5">
      <c r="E450064" s="315"/>
    </row>
    <row r="450065" spans="5:5" ht="21.75">
      <c r="E450065" s="537"/>
    </row>
    <row r="450066" spans="5:5">
      <c r="E450066" s="315"/>
    </row>
    <row r="450067" spans="5:5" ht="21.75">
      <c r="E450067" s="537"/>
    </row>
    <row r="450068" spans="5:5">
      <c r="E450068" s="315"/>
    </row>
    <row r="450069" spans="5:5" ht="21.75">
      <c r="E450069" s="537"/>
    </row>
    <row r="450070" spans="5:5">
      <c r="E450070" s="315"/>
    </row>
    <row r="450071" spans="5:5" ht="21.75">
      <c r="E450071" s="537"/>
    </row>
    <row r="450072" spans="5:5">
      <c r="E450072" s="315"/>
    </row>
    <row r="450073" spans="5:5" ht="21.75">
      <c r="E450073" s="537"/>
    </row>
    <row r="450074" spans="5:5">
      <c r="E450074" s="315"/>
    </row>
    <row r="450075" spans="5:5" ht="21.75">
      <c r="E450075" s="537"/>
    </row>
    <row r="450076" spans="5:5">
      <c r="E450076" s="315"/>
    </row>
    <row r="450077" spans="5:5" ht="21.75">
      <c r="E450077" s="537"/>
    </row>
    <row r="450078" spans="5:5">
      <c r="E450078" s="315"/>
    </row>
    <row r="450079" spans="5:5" ht="21.75">
      <c r="E450079" s="537"/>
    </row>
    <row r="450080" spans="5:5">
      <c r="E450080" s="315"/>
    </row>
    <row r="450081" spans="5:5" ht="21.75">
      <c r="E450081" s="537"/>
    </row>
    <row r="450082" spans="5:5">
      <c r="E450082" s="315"/>
    </row>
    <row r="450083" spans="5:5" ht="21.75">
      <c r="E450083" s="537"/>
    </row>
    <row r="450084" spans="5:5">
      <c r="E450084" s="315"/>
    </row>
    <row r="450085" spans="5:5" ht="21.75">
      <c r="E450085" s="537"/>
    </row>
    <row r="450086" spans="5:5">
      <c r="E450086" s="315"/>
    </row>
    <row r="450087" spans="5:5" ht="21.75">
      <c r="E450087" s="537"/>
    </row>
    <row r="450088" spans="5:5">
      <c r="E450088" s="315"/>
    </row>
    <row r="450089" spans="5:5" ht="21.75">
      <c r="E450089" s="537"/>
    </row>
    <row r="450090" spans="5:5">
      <c r="E450090" s="315"/>
    </row>
    <row r="450091" spans="5:5" ht="21.75">
      <c r="E450091" s="537"/>
    </row>
    <row r="450092" spans="5:5">
      <c r="E450092" s="315"/>
    </row>
    <row r="450093" spans="5:5" ht="21.75">
      <c r="E450093" s="537"/>
    </row>
    <row r="450094" spans="5:5">
      <c r="E450094" s="315"/>
    </row>
    <row r="450095" spans="5:5" ht="21.75">
      <c r="E450095" s="537"/>
    </row>
    <row r="450096" spans="5:5">
      <c r="E450096" s="315"/>
    </row>
    <row r="450097" spans="5:5" ht="21.75">
      <c r="E450097" s="537"/>
    </row>
    <row r="450098" spans="5:5">
      <c r="E450098" s="315"/>
    </row>
    <row r="450099" spans="5:5" ht="21.75">
      <c r="E450099" s="537"/>
    </row>
    <row r="450100" spans="5:5">
      <c r="E450100" s="315"/>
    </row>
    <row r="450101" spans="5:5" ht="21.75">
      <c r="E450101" s="537"/>
    </row>
    <row r="450102" spans="5:5">
      <c r="E450102" s="315"/>
    </row>
    <row r="450103" spans="5:5" ht="21.75">
      <c r="E450103" s="537"/>
    </row>
    <row r="450104" spans="5:5">
      <c r="E450104" s="315"/>
    </row>
    <row r="450105" spans="5:5" ht="21.75">
      <c r="E450105" s="537"/>
    </row>
    <row r="450106" spans="5:5">
      <c r="E450106" s="315"/>
    </row>
    <row r="450107" spans="5:5" ht="21.75">
      <c r="E450107" s="537"/>
    </row>
    <row r="450108" spans="5:5">
      <c r="E450108" s="315"/>
    </row>
    <row r="450109" spans="5:5" ht="21.75">
      <c r="E450109" s="537"/>
    </row>
    <row r="450110" spans="5:5">
      <c r="E450110" s="315"/>
    </row>
    <row r="450111" spans="5:5" ht="21.75">
      <c r="E450111" s="537"/>
    </row>
    <row r="450112" spans="5:5">
      <c r="E450112" s="315"/>
    </row>
    <row r="450113" spans="5:5" ht="21.75">
      <c r="E450113" s="537"/>
    </row>
    <row r="450114" spans="5:5">
      <c r="E450114" s="315"/>
    </row>
    <row r="450115" spans="5:5" ht="21.75">
      <c r="E450115" s="537"/>
    </row>
    <row r="450116" spans="5:5">
      <c r="E450116" s="315"/>
    </row>
    <row r="450117" spans="5:5" ht="21.75">
      <c r="E450117" s="537"/>
    </row>
    <row r="450118" spans="5:5">
      <c r="E450118" s="315"/>
    </row>
    <row r="450119" spans="5:5" ht="21.75">
      <c r="E450119" s="537"/>
    </row>
    <row r="450120" spans="5:5">
      <c r="E450120" s="315"/>
    </row>
    <row r="450121" spans="5:5" ht="21.75">
      <c r="E450121" s="537"/>
    </row>
    <row r="450122" spans="5:5">
      <c r="E450122" s="315"/>
    </row>
    <row r="450123" spans="5:5" ht="21.75">
      <c r="E450123" s="537"/>
    </row>
    <row r="450124" spans="5:5">
      <c r="E450124" s="315"/>
    </row>
    <row r="450125" spans="5:5" ht="21.75">
      <c r="E450125" s="537"/>
    </row>
    <row r="450126" spans="5:5">
      <c r="E450126" s="315"/>
    </row>
    <row r="450127" spans="5:5" ht="21.75">
      <c r="E450127" s="537"/>
    </row>
    <row r="450128" spans="5:5">
      <c r="E450128" s="315"/>
    </row>
    <row r="450129" spans="5:5" ht="21.75">
      <c r="E450129" s="537"/>
    </row>
    <row r="450130" spans="5:5">
      <c r="E450130" s="315"/>
    </row>
    <row r="450131" spans="5:5" ht="21.75">
      <c r="E450131" s="537"/>
    </row>
    <row r="450132" spans="5:5">
      <c r="E450132" s="315"/>
    </row>
    <row r="450133" spans="5:5" ht="21.75">
      <c r="E450133" s="537"/>
    </row>
    <row r="450134" spans="5:5">
      <c r="E450134" s="315"/>
    </row>
    <row r="450135" spans="5:5" ht="21.75">
      <c r="E450135" s="537"/>
    </row>
    <row r="450136" spans="5:5">
      <c r="E450136" s="315"/>
    </row>
    <row r="450137" spans="5:5" ht="21.75">
      <c r="E450137" s="537"/>
    </row>
    <row r="450138" spans="5:5">
      <c r="E450138" s="315"/>
    </row>
    <row r="450139" spans="5:5" ht="21.75">
      <c r="E450139" s="537"/>
    </row>
    <row r="450140" spans="5:5">
      <c r="E450140" s="315"/>
    </row>
    <row r="450141" spans="5:5" ht="21.75">
      <c r="E450141" s="537"/>
    </row>
    <row r="450142" spans="5:5">
      <c r="E450142" s="315"/>
    </row>
    <row r="450143" spans="5:5" ht="21.75">
      <c r="E450143" s="537"/>
    </row>
    <row r="450144" spans="5:5">
      <c r="E450144" s="315"/>
    </row>
    <row r="450145" spans="5:5" ht="21.75">
      <c r="E450145" s="537"/>
    </row>
    <row r="450146" spans="5:5">
      <c r="E450146" s="315"/>
    </row>
    <row r="450147" spans="5:5" ht="21.75">
      <c r="E450147" s="537"/>
    </row>
    <row r="450148" spans="5:5">
      <c r="E450148" s="315"/>
    </row>
    <row r="450149" spans="5:5" ht="21.75">
      <c r="E450149" s="537"/>
    </row>
    <row r="450150" spans="5:5">
      <c r="E450150" s="315"/>
    </row>
    <row r="450151" spans="5:5" ht="21.75">
      <c r="E450151" s="537"/>
    </row>
    <row r="450152" spans="5:5">
      <c r="E450152" s="315"/>
    </row>
    <row r="450153" spans="5:5" ht="21.75">
      <c r="E450153" s="537"/>
    </row>
    <row r="450154" spans="5:5">
      <c r="E450154" s="315"/>
    </row>
    <row r="450155" spans="5:5" ht="21.75">
      <c r="E450155" s="537"/>
    </row>
    <row r="450156" spans="5:5">
      <c r="E450156" s="315"/>
    </row>
    <row r="450157" spans="5:5" ht="21.75">
      <c r="E450157" s="537"/>
    </row>
    <row r="450158" spans="5:5">
      <c r="E450158" s="315"/>
    </row>
    <row r="450159" spans="5:5" ht="21.75">
      <c r="E450159" s="537"/>
    </row>
    <row r="450160" spans="5:5">
      <c r="E450160" s="315"/>
    </row>
    <row r="450161" spans="5:5" ht="21.75">
      <c r="E450161" s="537"/>
    </row>
    <row r="450162" spans="5:5">
      <c r="E450162" s="315"/>
    </row>
    <row r="450163" spans="5:5" ht="21.75">
      <c r="E450163" s="537"/>
    </row>
    <row r="450164" spans="5:5">
      <c r="E450164" s="315"/>
    </row>
    <row r="450165" spans="5:5" ht="21.75">
      <c r="E450165" s="537"/>
    </row>
    <row r="450166" spans="5:5">
      <c r="E450166" s="315"/>
    </row>
    <row r="450167" spans="5:5" ht="21.75">
      <c r="E450167" s="537"/>
    </row>
    <row r="450168" spans="5:5">
      <c r="E450168" s="315"/>
    </row>
    <row r="450169" spans="5:5" ht="21.75">
      <c r="E450169" s="537"/>
    </row>
    <row r="450170" spans="5:5">
      <c r="E450170" s="315"/>
    </row>
    <row r="450171" spans="5:5" ht="21.75">
      <c r="E450171" s="537"/>
    </row>
    <row r="450172" spans="5:5">
      <c r="E450172" s="315"/>
    </row>
    <row r="450173" spans="5:5" ht="21.75">
      <c r="E450173" s="537"/>
    </row>
    <row r="450174" spans="5:5">
      <c r="E450174" s="315"/>
    </row>
    <row r="450175" spans="5:5" ht="21.75">
      <c r="E450175" s="537"/>
    </row>
    <row r="450176" spans="5:5">
      <c r="E450176" s="315"/>
    </row>
    <row r="450177" spans="5:5" ht="21.75">
      <c r="E450177" s="537"/>
    </row>
    <row r="450178" spans="5:5">
      <c r="E450178" s="315"/>
    </row>
    <row r="450179" spans="5:5" ht="21.75">
      <c r="E450179" s="537"/>
    </row>
    <row r="450180" spans="5:5">
      <c r="E450180" s="315"/>
    </row>
    <row r="450181" spans="5:5" ht="21.75">
      <c r="E450181" s="537"/>
    </row>
    <row r="450182" spans="5:5">
      <c r="E450182" s="315"/>
    </row>
    <row r="450183" spans="5:5" ht="21.75">
      <c r="E450183" s="537"/>
    </row>
    <row r="450184" spans="5:5">
      <c r="E450184" s="315"/>
    </row>
    <row r="450185" spans="5:5" ht="21.75">
      <c r="E450185" s="537"/>
    </row>
    <row r="450186" spans="5:5">
      <c r="E450186" s="315"/>
    </row>
    <row r="450187" spans="5:5" ht="21.75">
      <c r="E450187" s="537"/>
    </row>
    <row r="450188" spans="5:5">
      <c r="E450188" s="315"/>
    </row>
    <row r="450189" spans="5:5" ht="21.75">
      <c r="E450189" s="537"/>
    </row>
    <row r="450190" spans="5:5">
      <c r="E450190" s="315"/>
    </row>
    <row r="450191" spans="5:5" ht="21.75">
      <c r="E450191" s="537"/>
    </row>
    <row r="450192" spans="5:5">
      <c r="E450192" s="315"/>
    </row>
    <row r="450193" spans="5:5" ht="21.75">
      <c r="E450193" s="537"/>
    </row>
    <row r="450194" spans="5:5">
      <c r="E450194" s="315"/>
    </row>
    <row r="450195" spans="5:5" ht="21.75">
      <c r="E450195" s="537"/>
    </row>
    <row r="450196" spans="5:5">
      <c r="E450196" s="315"/>
    </row>
    <row r="450197" spans="5:5" ht="21.75">
      <c r="E450197" s="537"/>
    </row>
    <row r="450198" spans="5:5">
      <c r="E450198" s="315"/>
    </row>
    <row r="450199" spans="5:5" ht="21.75">
      <c r="E450199" s="537"/>
    </row>
    <row r="450200" spans="5:5">
      <c r="E450200" s="315"/>
    </row>
    <row r="450201" spans="5:5" ht="21.75">
      <c r="E450201" s="537"/>
    </row>
    <row r="450202" spans="5:5">
      <c r="E450202" s="315"/>
    </row>
    <row r="450203" spans="5:5" ht="21.75">
      <c r="E450203" s="537"/>
    </row>
    <row r="450204" spans="5:5">
      <c r="E450204" s="315"/>
    </row>
    <row r="450205" spans="5:5" ht="21.75">
      <c r="E450205" s="537"/>
    </row>
    <row r="450206" spans="5:5">
      <c r="E450206" s="315"/>
    </row>
    <row r="450207" spans="5:5" ht="21.75">
      <c r="E450207" s="537"/>
    </row>
    <row r="450208" spans="5:5">
      <c r="E450208" s="315"/>
    </row>
    <row r="450209" spans="5:5" ht="21.75">
      <c r="E450209" s="537"/>
    </row>
    <row r="450210" spans="5:5">
      <c r="E450210" s="315"/>
    </row>
    <row r="450211" spans="5:5" ht="21.75">
      <c r="E450211" s="537"/>
    </row>
    <row r="450212" spans="5:5">
      <c r="E450212" s="315"/>
    </row>
    <row r="450213" spans="5:5" ht="21.75">
      <c r="E450213" s="537"/>
    </row>
    <row r="450214" spans="5:5">
      <c r="E450214" s="315"/>
    </row>
    <row r="450215" spans="5:5" ht="21.75">
      <c r="E450215" s="537"/>
    </row>
    <row r="450216" spans="5:5">
      <c r="E450216" s="315"/>
    </row>
    <row r="450217" spans="5:5" ht="21.75">
      <c r="E450217" s="537"/>
    </row>
    <row r="450218" spans="5:5">
      <c r="E450218" s="315"/>
    </row>
    <row r="450219" spans="5:5" ht="21.75">
      <c r="E450219" s="537"/>
    </row>
    <row r="450220" spans="5:5">
      <c r="E450220" s="315"/>
    </row>
    <row r="450221" spans="5:5" ht="21.75">
      <c r="E450221" s="537"/>
    </row>
    <row r="450222" spans="5:5">
      <c r="E450222" s="315"/>
    </row>
    <row r="450223" spans="5:5" ht="21.75">
      <c r="E450223" s="537"/>
    </row>
    <row r="450224" spans="5:5">
      <c r="E450224" s="315"/>
    </row>
    <row r="450225" spans="5:5" ht="21.75">
      <c r="E450225" s="537"/>
    </row>
    <row r="450226" spans="5:5">
      <c r="E450226" s="315"/>
    </row>
    <row r="450227" spans="5:5" ht="21.75">
      <c r="E450227" s="537"/>
    </row>
    <row r="450228" spans="5:5">
      <c r="E450228" s="315"/>
    </row>
    <row r="450229" spans="5:5" ht="21.75">
      <c r="E450229" s="537"/>
    </row>
    <row r="450230" spans="5:5">
      <c r="E450230" s="315"/>
    </row>
    <row r="450231" spans="5:5" ht="21.75">
      <c r="E450231" s="537"/>
    </row>
    <row r="450232" spans="5:5">
      <c r="E450232" s="315"/>
    </row>
    <row r="450233" spans="5:5" ht="21.75">
      <c r="E450233" s="537"/>
    </row>
    <row r="450234" spans="5:5">
      <c r="E450234" s="315"/>
    </row>
    <row r="450235" spans="5:5" ht="21.75">
      <c r="E450235" s="537"/>
    </row>
    <row r="450236" spans="5:5">
      <c r="E450236" s="315"/>
    </row>
    <row r="450237" spans="5:5" ht="21.75">
      <c r="E450237" s="537"/>
    </row>
    <row r="450238" spans="5:5">
      <c r="E450238" s="315"/>
    </row>
    <row r="450239" spans="5:5" ht="21.75">
      <c r="E450239" s="537"/>
    </row>
    <row r="450240" spans="5:5">
      <c r="E450240" s="315"/>
    </row>
    <row r="450241" spans="5:5" ht="21.75">
      <c r="E450241" s="537"/>
    </row>
    <row r="450242" spans="5:5">
      <c r="E450242" s="315"/>
    </row>
    <row r="450243" spans="5:5" ht="21.75">
      <c r="E450243" s="537"/>
    </row>
    <row r="450244" spans="5:5">
      <c r="E450244" s="315"/>
    </row>
    <row r="450245" spans="5:5" ht="21.75">
      <c r="E450245" s="537"/>
    </row>
    <row r="450246" spans="5:5">
      <c r="E450246" s="315"/>
    </row>
    <row r="450247" spans="5:5" ht="21.75">
      <c r="E450247" s="537"/>
    </row>
    <row r="450248" spans="5:5">
      <c r="E450248" s="315"/>
    </row>
    <row r="450249" spans="5:5" ht="21.75">
      <c r="E450249" s="537"/>
    </row>
    <row r="450250" spans="5:5">
      <c r="E450250" s="315"/>
    </row>
    <row r="450251" spans="5:5" ht="21.75">
      <c r="E450251" s="537"/>
    </row>
    <row r="450252" spans="5:5">
      <c r="E450252" s="315"/>
    </row>
    <row r="450253" spans="5:5" ht="21.75">
      <c r="E450253" s="537"/>
    </row>
    <row r="450254" spans="5:5">
      <c r="E450254" s="315"/>
    </row>
    <row r="450255" spans="5:5" ht="21.75">
      <c r="E450255" s="537"/>
    </row>
    <row r="450256" spans="5:5">
      <c r="E450256" s="315"/>
    </row>
    <row r="450257" spans="5:5" ht="21.75">
      <c r="E450257" s="537"/>
    </row>
    <row r="450258" spans="5:5">
      <c r="E450258" s="315"/>
    </row>
    <row r="450259" spans="5:5" ht="21.75">
      <c r="E450259" s="537"/>
    </row>
    <row r="450260" spans="5:5">
      <c r="E450260" s="315"/>
    </row>
    <row r="450261" spans="5:5" ht="21.75">
      <c r="E450261" s="537"/>
    </row>
    <row r="450262" spans="5:5">
      <c r="E450262" s="315"/>
    </row>
    <row r="450263" spans="5:5" ht="21.75">
      <c r="E450263" s="537"/>
    </row>
    <row r="450264" spans="5:5">
      <c r="E450264" s="315"/>
    </row>
    <row r="450265" spans="5:5" ht="21.75">
      <c r="E450265" s="537"/>
    </row>
    <row r="450266" spans="5:5">
      <c r="E450266" s="315"/>
    </row>
    <row r="450267" spans="5:5" ht="21.75">
      <c r="E450267" s="537"/>
    </row>
    <row r="450268" spans="5:5">
      <c r="E450268" s="315"/>
    </row>
    <row r="450269" spans="5:5" ht="21.75">
      <c r="E450269" s="537"/>
    </row>
    <row r="450270" spans="5:5">
      <c r="E450270" s="315"/>
    </row>
    <row r="450271" spans="5:5" ht="21.75">
      <c r="E450271" s="537"/>
    </row>
    <row r="450272" spans="5:5">
      <c r="E450272" s="315"/>
    </row>
    <row r="450273" spans="5:5" ht="21.75">
      <c r="E450273" s="537"/>
    </row>
    <row r="450274" spans="5:5">
      <c r="E450274" s="315"/>
    </row>
    <row r="450275" spans="5:5" ht="21.75">
      <c r="E450275" s="537"/>
    </row>
    <row r="450276" spans="5:5">
      <c r="E450276" s="315"/>
    </row>
    <row r="450277" spans="5:5" ht="21.75">
      <c r="E450277" s="537"/>
    </row>
    <row r="450278" spans="5:5">
      <c r="E450278" s="315"/>
    </row>
    <row r="450279" spans="5:5" ht="21.75">
      <c r="E450279" s="537"/>
    </row>
    <row r="450280" spans="5:5">
      <c r="E450280" s="315"/>
    </row>
    <row r="450281" spans="5:5" ht="21.75">
      <c r="E450281" s="537"/>
    </row>
    <row r="450282" spans="5:5">
      <c r="E450282" s="315"/>
    </row>
    <row r="450283" spans="5:5" ht="21.75">
      <c r="E450283" s="537"/>
    </row>
    <row r="450284" spans="5:5">
      <c r="E450284" s="315"/>
    </row>
    <row r="450285" spans="5:5" ht="21.75">
      <c r="E450285" s="537"/>
    </row>
    <row r="450286" spans="5:5">
      <c r="E450286" s="315"/>
    </row>
    <row r="450287" spans="5:5" ht="21.75">
      <c r="E450287" s="537"/>
    </row>
    <row r="450288" spans="5:5">
      <c r="E450288" s="315"/>
    </row>
    <row r="450289" spans="5:5" ht="21.75">
      <c r="E450289" s="537"/>
    </row>
    <row r="450290" spans="5:5">
      <c r="E450290" s="315"/>
    </row>
    <row r="450291" spans="5:5" ht="21.75">
      <c r="E450291" s="537"/>
    </row>
    <row r="450292" spans="5:5">
      <c r="E450292" s="315"/>
    </row>
    <row r="450293" spans="5:5" ht="21.75">
      <c r="E450293" s="537"/>
    </row>
    <row r="450294" spans="5:5">
      <c r="E450294" s="315"/>
    </row>
    <row r="450295" spans="5:5" ht="21.75">
      <c r="E450295" s="537"/>
    </row>
    <row r="450296" spans="5:5">
      <c r="E450296" s="315"/>
    </row>
    <row r="450297" spans="5:5" ht="21.75">
      <c r="E450297" s="537"/>
    </row>
    <row r="450298" spans="5:5">
      <c r="E450298" s="315"/>
    </row>
    <row r="450299" spans="5:5" ht="21.75">
      <c r="E450299" s="537"/>
    </row>
    <row r="450300" spans="5:5">
      <c r="E450300" s="315"/>
    </row>
    <row r="450301" spans="5:5" ht="21.75">
      <c r="E450301" s="537"/>
    </row>
    <row r="450302" spans="5:5">
      <c r="E450302" s="315"/>
    </row>
    <row r="450303" spans="5:5" ht="21.75">
      <c r="E450303" s="537"/>
    </row>
    <row r="450304" spans="5:5">
      <c r="E450304" s="315"/>
    </row>
    <row r="450305" spans="5:5" ht="21.75">
      <c r="E450305" s="537"/>
    </row>
    <row r="450306" spans="5:5">
      <c r="E450306" s="315"/>
    </row>
    <row r="450307" spans="5:5" ht="21.75">
      <c r="E450307" s="537"/>
    </row>
    <row r="450308" spans="5:5">
      <c r="E450308" s="315"/>
    </row>
    <row r="450309" spans="5:5" ht="21.75">
      <c r="E450309" s="537"/>
    </row>
    <row r="450310" spans="5:5">
      <c r="E450310" s="315"/>
    </row>
    <row r="450311" spans="5:5" ht="21.75">
      <c r="E450311" s="537"/>
    </row>
    <row r="450312" spans="5:5">
      <c r="E450312" s="315"/>
    </row>
    <row r="450313" spans="5:5" ht="21.75">
      <c r="E450313" s="537"/>
    </row>
    <row r="450314" spans="5:5">
      <c r="E450314" s="315"/>
    </row>
    <row r="450315" spans="5:5" ht="21.75">
      <c r="E450315" s="537"/>
    </row>
    <row r="450316" spans="5:5">
      <c r="E450316" s="315"/>
    </row>
    <row r="450317" spans="5:5" ht="21.75">
      <c r="E450317" s="537"/>
    </row>
    <row r="450318" spans="5:5">
      <c r="E450318" s="315"/>
    </row>
    <row r="450319" spans="5:5" ht="21.75">
      <c r="E450319" s="537"/>
    </row>
    <row r="450320" spans="5:5">
      <c r="E450320" s="315"/>
    </row>
    <row r="450321" spans="5:5" ht="21.75">
      <c r="E450321" s="537"/>
    </row>
    <row r="450322" spans="5:5">
      <c r="E450322" s="315"/>
    </row>
    <row r="450323" spans="5:5" ht="21.75">
      <c r="E450323" s="537"/>
    </row>
    <row r="450324" spans="5:5">
      <c r="E450324" s="315"/>
    </row>
    <row r="450325" spans="5:5" ht="21.75">
      <c r="E450325" s="537"/>
    </row>
    <row r="450326" spans="5:5">
      <c r="E450326" s="315"/>
    </row>
    <row r="450327" spans="5:5" ht="21.75">
      <c r="E450327" s="537"/>
    </row>
    <row r="450328" spans="5:5">
      <c r="E450328" s="315"/>
    </row>
    <row r="450329" spans="5:5" ht="21.75">
      <c r="E450329" s="537"/>
    </row>
    <row r="450330" spans="5:5">
      <c r="E450330" s="315"/>
    </row>
    <row r="450331" spans="5:5" ht="21.75">
      <c r="E450331" s="537"/>
    </row>
    <row r="450332" spans="5:5">
      <c r="E450332" s="315"/>
    </row>
    <row r="450333" spans="5:5" ht="21.75">
      <c r="E450333" s="537"/>
    </row>
    <row r="450334" spans="5:5">
      <c r="E450334" s="315"/>
    </row>
    <row r="450335" spans="5:5" ht="21.75">
      <c r="E450335" s="537"/>
    </row>
    <row r="450336" spans="5:5">
      <c r="E450336" s="315"/>
    </row>
    <row r="450337" spans="5:5" ht="21.75">
      <c r="E450337" s="537"/>
    </row>
    <row r="450338" spans="5:5">
      <c r="E450338" s="315"/>
    </row>
    <row r="450339" spans="5:5" ht="21.75">
      <c r="E450339" s="537"/>
    </row>
    <row r="450340" spans="5:5">
      <c r="E450340" s="315"/>
    </row>
    <row r="450341" spans="5:5" ht="21.75">
      <c r="E450341" s="537"/>
    </row>
    <row r="450342" spans="5:5">
      <c r="E450342" s="315"/>
    </row>
    <row r="450343" spans="5:5" ht="21.75">
      <c r="E450343" s="537"/>
    </row>
    <row r="450344" spans="5:5">
      <c r="E450344" s="315"/>
    </row>
    <row r="450345" spans="5:5" ht="21.75">
      <c r="E450345" s="537"/>
    </row>
    <row r="450346" spans="5:5">
      <c r="E450346" s="315"/>
    </row>
    <row r="450347" spans="5:5" ht="21.75">
      <c r="E450347" s="537"/>
    </row>
    <row r="450348" spans="5:5">
      <c r="E450348" s="315"/>
    </row>
    <row r="450349" spans="5:5" ht="21.75">
      <c r="E450349" s="537"/>
    </row>
    <row r="450350" spans="5:5">
      <c r="E450350" s="315"/>
    </row>
    <row r="450351" spans="5:5" ht="21.75">
      <c r="E450351" s="537"/>
    </row>
    <row r="450352" spans="5:5">
      <c r="E450352" s="315"/>
    </row>
    <row r="450353" spans="5:5" ht="21.75">
      <c r="E450353" s="537"/>
    </row>
    <row r="450354" spans="5:5">
      <c r="E450354" s="315"/>
    </row>
    <row r="450355" spans="5:5" ht="21.75">
      <c r="E450355" s="537"/>
    </row>
    <row r="450356" spans="5:5">
      <c r="E450356" s="315"/>
    </row>
    <row r="450357" spans="5:5" ht="21.75">
      <c r="E450357" s="537"/>
    </row>
    <row r="450358" spans="5:5">
      <c r="E450358" s="315"/>
    </row>
    <row r="450359" spans="5:5" ht="21.75">
      <c r="E450359" s="537"/>
    </row>
    <row r="450360" spans="5:5">
      <c r="E450360" s="315"/>
    </row>
    <row r="450361" spans="5:5" ht="21.75">
      <c r="E450361" s="537"/>
    </row>
    <row r="450362" spans="5:5">
      <c r="E450362" s="315"/>
    </row>
    <row r="450363" spans="5:5" ht="21.75">
      <c r="E450363" s="537"/>
    </row>
    <row r="450364" spans="5:5">
      <c r="E450364" s="315"/>
    </row>
    <row r="450365" spans="5:5" ht="21.75">
      <c r="E450365" s="537"/>
    </row>
    <row r="450366" spans="5:5">
      <c r="E450366" s="315"/>
    </row>
    <row r="450367" spans="5:5" ht="21.75">
      <c r="E450367" s="537"/>
    </row>
    <row r="450368" spans="5:5">
      <c r="E450368" s="315"/>
    </row>
    <row r="450369" spans="5:5" ht="21.75">
      <c r="E450369" s="537"/>
    </row>
    <row r="450370" spans="5:5">
      <c r="E450370" s="315"/>
    </row>
    <row r="450371" spans="5:5" ht="21.75">
      <c r="E450371" s="537"/>
    </row>
    <row r="450372" spans="5:5">
      <c r="E450372" s="315"/>
    </row>
    <row r="450373" spans="5:5" ht="21.75">
      <c r="E450373" s="537"/>
    </row>
    <row r="450374" spans="5:5">
      <c r="E450374" s="315"/>
    </row>
    <row r="450375" spans="5:5" ht="21.75">
      <c r="E450375" s="537"/>
    </row>
    <row r="450376" spans="5:5">
      <c r="E450376" s="315"/>
    </row>
    <row r="450377" spans="5:5" ht="21.75">
      <c r="E450377" s="537"/>
    </row>
    <row r="450378" spans="5:5">
      <c r="E450378" s="315"/>
    </row>
    <row r="450379" spans="5:5" ht="21.75">
      <c r="E450379" s="537"/>
    </row>
    <row r="450380" spans="5:5">
      <c r="E450380" s="315"/>
    </row>
    <row r="450381" spans="5:5" ht="21.75">
      <c r="E450381" s="537"/>
    </row>
    <row r="450382" spans="5:5">
      <c r="E450382" s="315"/>
    </row>
    <row r="450383" spans="5:5" ht="21.75">
      <c r="E450383" s="537"/>
    </row>
    <row r="450384" spans="5:5">
      <c r="E450384" s="315"/>
    </row>
    <row r="450385" spans="5:5" ht="21.75">
      <c r="E450385" s="537"/>
    </row>
    <row r="450386" spans="5:5">
      <c r="E450386" s="315"/>
    </row>
    <row r="450387" spans="5:5" ht="21.75">
      <c r="E450387" s="537"/>
    </row>
    <row r="450388" spans="5:5">
      <c r="E450388" s="315"/>
    </row>
    <row r="450389" spans="5:5" ht="21.75">
      <c r="E450389" s="537"/>
    </row>
    <row r="450390" spans="5:5">
      <c r="E450390" s="315"/>
    </row>
    <row r="450391" spans="5:5" ht="21.75">
      <c r="E450391" s="537"/>
    </row>
    <row r="450392" spans="5:5">
      <c r="E450392" s="315"/>
    </row>
    <row r="450393" spans="5:5" ht="21.75">
      <c r="E450393" s="537"/>
    </row>
    <row r="450394" spans="5:5">
      <c r="E450394" s="315"/>
    </row>
    <row r="450395" spans="5:5" ht="21.75">
      <c r="E450395" s="537"/>
    </row>
    <row r="450396" spans="5:5">
      <c r="E450396" s="315"/>
    </row>
    <row r="450397" spans="5:5" ht="21.75">
      <c r="E450397" s="537"/>
    </row>
    <row r="450398" spans="5:5">
      <c r="E450398" s="315"/>
    </row>
    <row r="450399" spans="5:5" ht="21.75">
      <c r="E450399" s="537"/>
    </row>
    <row r="450400" spans="5:5">
      <c r="E450400" s="315"/>
    </row>
    <row r="450401" spans="5:5" ht="21.75">
      <c r="E450401" s="537"/>
    </row>
    <row r="450402" spans="5:5">
      <c r="E450402" s="315"/>
    </row>
    <row r="450403" spans="5:5" ht="21.75">
      <c r="E450403" s="537"/>
    </row>
    <row r="450404" spans="5:5">
      <c r="E450404" s="315"/>
    </row>
    <row r="450405" spans="5:5" ht="21.75">
      <c r="E450405" s="537"/>
    </row>
    <row r="450406" spans="5:5">
      <c r="E450406" s="315"/>
    </row>
    <row r="450407" spans="5:5" ht="21.75">
      <c r="E450407" s="537"/>
    </row>
    <row r="450408" spans="5:5">
      <c r="E450408" s="315"/>
    </row>
    <row r="450409" spans="5:5" ht="21.75">
      <c r="E450409" s="537"/>
    </row>
    <row r="450410" spans="5:5">
      <c r="E450410" s="315"/>
    </row>
    <row r="450411" spans="5:5" ht="21.75">
      <c r="E450411" s="537"/>
    </row>
    <row r="450412" spans="5:5">
      <c r="E450412" s="315"/>
    </row>
    <row r="450413" spans="5:5" ht="21.75">
      <c r="E450413" s="537"/>
    </row>
    <row r="450414" spans="5:5">
      <c r="E450414" s="315"/>
    </row>
    <row r="450415" spans="5:5" ht="21.75">
      <c r="E450415" s="537"/>
    </row>
    <row r="450416" spans="5:5">
      <c r="E450416" s="315"/>
    </row>
    <row r="450417" spans="5:5" ht="21.75">
      <c r="E450417" s="537"/>
    </row>
    <row r="450418" spans="5:5">
      <c r="E450418" s="315"/>
    </row>
    <row r="450419" spans="5:5" ht="21.75">
      <c r="E450419" s="537"/>
    </row>
    <row r="450420" spans="5:5">
      <c r="E450420" s="315"/>
    </row>
    <row r="450421" spans="5:5" ht="21.75">
      <c r="E450421" s="537"/>
    </row>
    <row r="450422" spans="5:5">
      <c r="E450422" s="315"/>
    </row>
    <row r="450423" spans="5:5" ht="21.75">
      <c r="E450423" s="537"/>
    </row>
    <row r="450424" spans="5:5">
      <c r="E450424" s="315"/>
    </row>
    <row r="450425" spans="5:5" ht="21.75">
      <c r="E450425" s="537"/>
    </row>
    <row r="450426" spans="5:5">
      <c r="E450426" s="315"/>
    </row>
    <row r="450427" spans="5:5" ht="21.75">
      <c r="E450427" s="537"/>
    </row>
    <row r="450428" spans="5:5">
      <c r="E450428" s="315"/>
    </row>
    <row r="450429" spans="5:5" ht="21.75">
      <c r="E450429" s="537"/>
    </row>
    <row r="450430" spans="5:5">
      <c r="E450430" s="315"/>
    </row>
    <row r="450431" spans="5:5" ht="21.75">
      <c r="E450431" s="537"/>
    </row>
    <row r="450432" spans="5:5">
      <c r="E450432" s="315"/>
    </row>
    <row r="450433" spans="5:5" ht="21.75">
      <c r="E450433" s="537"/>
    </row>
    <row r="450434" spans="5:5">
      <c r="E450434" s="315"/>
    </row>
    <row r="450435" spans="5:5" ht="21.75">
      <c r="E450435" s="537"/>
    </row>
    <row r="450436" spans="5:5">
      <c r="E450436" s="315"/>
    </row>
    <row r="450437" spans="5:5" ht="21.75">
      <c r="E450437" s="537"/>
    </row>
    <row r="450438" spans="5:5">
      <c r="E450438" s="315"/>
    </row>
    <row r="450439" spans="5:5" ht="21.75">
      <c r="E450439" s="537"/>
    </row>
    <row r="450440" spans="5:5">
      <c r="E450440" s="315"/>
    </row>
    <row r="450441" spans="5:5" ht="21.75">
      <c r="E450441" s="537"/>
    </row>
    <row r="450442" spans="5:5">
      <c r="E450442" s="315"/>
    </row>
    <row r="450443" spans="5:5" ht="21.75">
      <c r="E450443" s="537"/>
    </row>
    <row r="450444" spans="5:5">
      <c r="E450444" s="315"/>
    </row>
    <row r="450445" spans="5:5" ht="21.75">
      <c r="E450445" s="537"/>
    </row>
    <row r="450446" spans="5:5">
      <c r="E450446" s="315"/>
    </row>
    <row r="450447" spans="5:5" ht="21.75">
      <c r="E450447" s="537"/>
    </row>
    <row r="450448" spans="5:5">
      <c r="E450448" s="315"/>
    </row>
    <row r="450449" spans="5:5" ht="21.75">
      <c r="E450449" s="537"/>
    </row>
    <row r="450450" spans="5:5">
      <c r="E450450" s="315"/>
    </row>
    <row r="450451" spans="5:5" ht="21.75">
      <c r="E450451" s="537"/>
    </row>
    <row r="450452" spans="5:5">
      <c r="E450452" s="315"/>
    </row>
    <row r="450453" spans="5:5" ht="21.75">
      <c r="E450453" s="537"/>
    </row>
    <row r="450454" spans="5:5">
      <c r="E450454" s="315"/>
    </row>
    <row r="450455" spans="5:5" ht="21.75">
      <c r="E450455" s="537"/>
    </row>
    <row r="450456" spans="5:5">
      <c r="E450456" s="315"/>
    </row>
    <row r="450457" spans="5:5" ht="21.75">
      <c r="E450457" s="537"/>
    </row>
    <row r="450458" spans="5:5">
      <c r="E450458" s="315"/>
    </row>
    <row r="450459" spans="5:5" ht="21.75">
      <c r="E450459" s="537"/>
    </row>
    <row r="450460" spans="5:5">
      <c r="E450460" s="315"/>
    </row>
    <row r="450461" spans="5:5" ht="21.75">
      <c r="E450461" s="537"/>
    </row>
    <row r="450462" spans="5:5">
      <c r="E450462" s="315"/>
    </row>
    <row r="450463" spans="5:5" ht="21.75">
      <c r="E450463" s="537"/>
    </row>
    <row r="450464" spans="5:5">
      <c r="E450464" s="315"/>
    </row>
    <row r="450465" spans="5:5" ht="21.75">
      <c r="E450465" s="537"/>
    </row>
    <row r="450466" spans="5:5">
      <c r="E450466" s="315"/>
    </row>
    <row r="450467" spans="5:5" ht="21.75">
      <c r="E450467" s="537"/>
    </row>
    <row r="450468" spans="5:5">
      <c r="E450468" s="315"/>
    </row>
    <row r="450469" spans="5:5" ht="21.75">
      <c r="E450469" s="537"/>
    </row>
    <row r="450470" spans="5:5">
      <c r="E450470" s="315"/>
    </row>
    <row r="450471" spans="5:5" ht="21.75">
      <c r="E450471" s="537"/>
    </row>
    <row r="450472" spans="5:5">
      <c r="E450472" s="315"/>
    </row>
    <row r="450473" spans="5:5" ht="21.75">
      <c r="E450473" s="537"/>
    </row>
    <row r="450474" spans="5:5">
      <c r="E450474" s="315"/>
    </row>
    <row r="450475" spans="5:5" ht="21.75">
      <c r="E450475" s="537"/>
    </row>
    <row r="450476" spans="5:5">
      <c r="E450476" s="315"/>
    </row>
    <row r="450477" spans="5:5" ht="21.75">
      <c r="E450477" s="537"/>
    </row>
    <row r="450478" spans="5:5">
      <c r="E450478" s="315"/>
    </row>
    <row r="450479" spans="5:5" ht="21.75">
      <c r="E450479" s="537"/>
    </row>
    <row r="450480" spans="5:5">
      <c r="E450480" s="315"/>
    </row>
    <row r="450481" spans="5:5" ht="21.75">
      <c r="E450481" s="537"/>
    </row>
    <row r="450482" spans="5:5">
      <c r="E450482" s="315"/>
    </row>
    <row r="450483" spans="5:5" ht="21.75">
      <c r="E450483" s="537"/>
    </row>
    <row r="450484" spans="5:5">
      <c r="E450484" s="315"/>
    </row>
    <row r="450485" spans="5:5" ht="21.75">
      <c r="E450485" s="537"/>
    </row>
    <row r="450486" spans="5:5">
      <c r="E450486" s="315"/>
    </row>
    <row r="450487" spans="5:5" ht="21.75">
      <c r="E450487" s="537"/>
    </row>
    <row r="450488" spans="5:5">
      <c r="E450488" s="315"/>
    </row>
    <row r="450489" spans="5:5" ht="21.75">
      <c r="E450489" s="537"/>
    </row>
    <row r="450490" spans="5:5">
      <c r="E450490" s="315"/>
    </row>
    <row r="450491" spans="5:5" ht="21.75">
      <c r="E450491" s="537"/>
    </row>
    <row r="450492" spans="5:5">
      <c r="E450492" s="315"/>
    </row>
    <row r="450493" spans="5:5" ht="21.75">
      <c r="E450493" s="537"/>
    </row>
    <row r="450494" spans="5:5">
      <c r="E450494" s="315"/>
    </row>
    <row r="450495" spans="5:5" ht="21.75">
      <c r="E450495" s="537"/>
    </row>
    <row r="450496" spans="5:5">
      <c r="E450496" s="315"/>
    </row>
    <row r="450497" spans="5:5" ht="21.75">
      <c r="E450497" s="537"/>
    </row>
    <row r="450498" spans="5:5">
      <c r="E450498" s="315"/>
    </row>
    <row r="450499" spans="5:5" ht="21.75">
      <c r="E450499" s="537"/>
    </row>
    <row r="450500" spans="5:5">
      <c r="E450500" s="315"/>
    </row>
    <row r="450501" spans="5:5" ht="21.75">
      <c r="E450501" s="537"/>
    </row>
    <row r="450502" spans="5:5">
      <c r="E450502" s="315"/>
    </row>
    <row r="450503" spans="5:5" ht="21.75">
      <c r="E450503" s="537"/>
    </row>
    <row r="450504" spans="5:5">
      <c r="E450504" s="315"/>
    </row>
    <row r="450505" spans="5:5" ht="21.75">
      <c r="E450505" s="537"/>
    </row>
    <row r="450506" spans="5:5">
      <c r="E450506" s="315"/>
    </row>
    <row r="450507" spans="5:5" ht="21.75">
      <c r="E450507" s="537"/>
    </row>
    <row r="450508" spans="5:5">
      <c r="E450508" s="315"/>
    </row>
    <row r="450509" spans="5:5" ht="21.75">
      <c r="E450509" s="537"/>
    </row>
    <row r="450510" spans="5:5">
      <c r="E450510" s="315"/>
    </row>
    <row r="450511" spans="5:5" ht="21.75">
      <c r="E450511" s="537"/>
    </row>
    <row r="450512" spans="5:5">
      <c r="E450512" s="315"/>
    </row>
    <row r="450513" spans="5:5" ht="21.75">
      <c r="E450513" s="537"/>
    </row>
    <row r="450514" spans="5:5">
      <c r="E450514" s="315"/>
    </row>
    <row r="450515" spans="5:5" ht="21.75">
      <c r="E450515" s="537"/>
    </row>
    <row r="450516" spans="5:5">
      <c r="E450516" s="315"/>
    </row>
    <row r="450517" spans="5:5" ht="21.75">
      <c r="E450517" s="537"/>
    </row>
    <row r="450518" spans="5:5">
      <c r="E450518" s="315"/>
    </row>
    <row r="450519" spans="5:5" ht="21.75">
      <c r="E450519" s="537"/>
    </row>
    <row r="450520" spans="5:5">
      <c r="E450520" s="315"/>
    </row>
    <row r="450521" spans="5:5" ht="21.75">
      <c r="E450521" s="537"/>
    </row>
    <row r="450522" spans="5:5">
      <c r="E450522" s="315"/>
    </row>
    <row r="450523" spans="5:5" ht="21.75">
      <c r="E450523" s="537"/>
    </row>
    <row r="450524" spans="5:5">
      <c r="E450524" s="315"/>
    </row>
    <row r="450525" spans="5:5" ht="21.75">
      <c r="E450525" s="537"/>
    </row>
    <row r="450526" spans="5:5">
      <c r="E450526" s="315"/>
    </row>
    <row r="450527" spans="5:5" ht="21.75">
      <c r="E450527" s="537"/>
    </row>
    <row r="450528" spans="5:5">
      <c r="E450528" s="315"/>
    </row>
    <row r="450529" spans="5:5" ht="21.75">
      <c r="E450529" s="537"/>
    </row>
    <row r="450530" spans="5:5">
      <c r="E450530" s="315"/>
    </row>
    <row r="450531" spans="5:5" ht="21.75">
      <c r="E450531" s="537"/>
    </row>
    <row r="450532" spans="5:5">
      <c r="E450532" s="315"/>
    </row>
    <row r="450533" spans="5:5" ht="21.75">
      <c r="E450533" s="537"/>
    </row>
    <row r="450534" spans="5:5">
      <c r="E450534" s="315"/>
    </row>
    <row r="450535" spans="5:5" ht="21.75">
      <c r="E450535" s="537"/>
    </row>
    <row r="450536" spans="5:5">
      <c r="E450536" s="315"/>
    </row>
    <row r="450537" spans="5:5" ht="21.75">
      <c r="E450537" s="537"/>
    </row>
    <row r="450538" spans="5:5">
      <c r="E450538" s="315"/>
    </row>
    <row r="450539" spans="5:5" ht="21.75">
      <c r="E450539" s="537"/>
    </row>
    <row r="450540" spans="5:5">
      <c r="E450540" s="315"/>
    </row>
    <row r="450541" spans="5:5" ht="21.75">
      <c r="E450541" s="537"/>
    </row>
    <row r="450542" spans="5:5">
      <c r="E450542" s="315"/>
    </row>
    <row r="450543" spans="5:5" ht="21.75">
      <c r="E450543" s="537"/>
    </row>
    <row r="450544" spans="5:5">
      <c r="E450544" s="315"/>
    </row>
    <row r="450545" spans="5:5" ht="21.75">
      <c r="E450545" s="537"/>
    </row>
    <row r="450546" spans="5:5">
      <c r="E450546" s="315"/>
    </row>
    <row r="450547" spans="5:5" ht="21.75">
      <c r="E450547" s="537"/>
    </row>
    <row r="450548" spans="5:5">
      <c r="E450548" s="315"/>
    </row>
    <row r="450549" spans="5:5" ht="21.75">
      <c r="E450549" s="537"/>
    </row>
    <row r="450550" spans="5:5">
      <c r="E450550" s="315"/>
    </row>
    <row r="450551" spans="5:5" ht="21.75">
      <c r="E450551" s="537"/>
    </row>
    <row r="450552" spans="5:5">
      <c r="E450552" s="315"/>
    </row>
    <row r="450553" spans="5:5" ht="21.75">
      <c r="E450553" s="537"/>
    </row>
    <row r="450554" spans="5:5">
      <c r="E450554" s="315"/>
    </row>
    <row r="450555" spans="5:5" ht="21.75">
      <c r="E450555" s="537"/>
    </row>
    <row r="450556" spans="5:5">
      <c r="E450556" s="315"/>
    </row>
    <row r="450557" spans="5:5" ht="21.75">
      <c r="E450557" s="537"/>
    </row>
    <row r="450558" spans="5:5">
      <c r="E450558" s="315"/>
    </row>
    <row r="450559" spans="5:5" ht="21.75">
      <c r="E450559" s="537"/>
    </row>
    <row r="450560" spans="5:5">
      <c r="E450560" s="315"/>
    </row>
    <row r="450561" spans="5:5" ht="21.75">
      <c r="E450561" s="537"/>
    </row>
    <row r="450562" spans="5:5">
      <c r="E450562" s="315"/>
    </row>
    <row r="450563" spans="5:5" ht="21.75">
      <c r="E450563" s="537"/>
    </row>
    <row r="450564" spans="5:5">
      <c r="E450564" s="315"/>
    </row>
    <row r="450565" spans="5:5" ht="21.75">
      <c r="E450565" s="537"/>
    </row>
    <row r="450566" spans="5:5">
      <c r="E450566" s="315"/>
    </row>
    <row r="450567" spans="5:5" ht="21.75">
      <c r="E450567" s="537"/>
    </row>
    <row r="450568" spans="5:5">
      <c r="E450568" s="315"/>
    </row>
    <row r="450569" spans="5:5" ht="21.75">
      <c r="E450569" s="537"/>
    </row>
    <row r="450570" spans="5:5">
      <c r="E450570" s="315"/>
    </row>
    <row r="450571" spans="5:5" ht="21.75">
      <c r="E450571" s="537"/>
    </row>
    <row r="450572" spans="5:5">
      <c r="E450572" s="315"/>
    </row>
    <row r="450573" spans="5:5" ht="21.75">
      <c r="E450573" s="537"/>
    </row>
    <row r="450574" spans="5:5">
      <c r="E450574" s="315"/>
    </row>
    <row r="450575" spans="5:5" ht="21.75">
      <c r="E450575" s="537"/>
    </row>
    <row r="450576" spans="5:5">
      <c r="E450576" s="315"/>
    </row>
    <row r="450577" spans="5:5" ht="21.75">
      <c r="E450577" s="537"/>
    </row>
    <row r="450578" spans="5:5">
      <c r="E450578" s="315"/>
    </row>
    <row r="450579" spans="5:5" ht="21.75">
      <c r="E450579" s="537"/>
    </row>
    <row r="450580" spans="5:5">
      <c r="E450580" s="315"/>
    </row>
    <row r="450581" spans="5:5" ht="21.75">
      <c r="E450581" s="537"/>
    </row>
    <row r="450582" spans="5:5">
      <c r="E450582" s="315"/>
    </row>
    <row r="450583" spans="5:5" ht="21.75">
      <c r="E450583" s="537"/>
    </row>
    <row r="450584" spans="5:5">
      <c r="E450584" s="315"/>
    </row>
    <row r="450585" spans="5:5" ht="21.75">
      <c r="E450585" s="537"/>
    </row>
    <row r="450586" spans="5:5">
      <c r="E450586" s="315"/>
    </row>
    <row r="450587" spans="5:5" ht="21.75">
      <c r="E450587" s="537"/>
    </row>
    <row r="450588" spans="5:5">
      <c r="E450588" s="315"/>
    </row>
    <row r="450589" spans="5:5" ht="21.75">
      <c r="E450589" s="537"/>
    </row>
    <row r="450590" spans="5:5">
      <c r="E450590" s="315"/>
    </row>
    <row r="450591" spans="5:5" ht="21.75">
      <c r="E450591" s="537"/>
    </row>
    <row r="450592" spans="5:5">
      <c r="E450592" s="315"/>
    </row>
    <row r="450593" spans="5:5" ht="21.75">
      <c r="E450593" s="537"/>
    </row>
    <row r="450594" spans="5:5">
      <c r="E450594" s="315"/>
    </row>
    <row r="450595" spans="5:5" ht="21.75">
      <c r="E450595" s="537"/>
    </row>
    <row r="450596" spans="5:5">
      <c r="E450596" s="315"/>
    </row>
    <row r="450597" spans="5:5" ht="21.75">
      <c r="E450597" s="537"/>
    </row>
    <row r="450598" spans="5:5">
      <c r="E450598" s="315"/>
    </row>
    <row r="450599" spans="5:5" ht="21.75">
      <c r="E450599" s="537"/>
    </row>
    <row r="450600" spans="5:5">
      <c r="E450600" s="315"/>
    </row>
    <row r="450601" spans="5:5" ht="21.75">
      <c r="E450601" s="537"/>
    </row>
    <row r="450602" spans="5:5">
      <c r="E450602" s="315"/>
    </row>
    <row r="450603" spans="5:5" ht="21.75">
      <c r="E450603" s="537"/>
    </row>
    <row r="450604" spans="5:5">
      <c r="E450604" s="315"/>
    </row>
    <row r="450605" spans="5:5" ht="21.75">
      <c r="E450605" s="537"/>
    </row>
    <row r="450606" spans="5:5">
      <c r="E450606" s="315"/>
    </row>
    <row r="450607" spans="5:5" ht="21.75">
      <c r="E450607" s="537"/>
    </row>
    <row r="450608" spans="5:5">
      <c r="E450608" s="315"/>
    </row>
    <row r="450609" spans="5:5" ht="21.75">
      <c r="E450609" s="537"/>
    </row>
    <row r="450610" spans="5:5">
      <c r="E450610" s="315"/>
    </row>
    <row r="450611" spans="5:5" ht="21.75">
      <c r="E450611" s="537"/>
    </row>
    <row r="450612" spans="5:5">
      <c r="E450612" s="315"/>
    </row>
    <row r="450613" spans="5:5" ht="21.75">
      <c r="E450613" s="537"/>
    </row>
    <row r="450614" spans="5:5">
      <c r="E450614" s="315"/>
    </row>
    <row r="450615" spans="5:5" ht="21.75">
      <c r="E450615" s="537"/>
    </row>
    <row r="450616" spans="5:5">
      <c r="E450616" s="315"/>
    </row>
    <row r="450617" spans="5:5" ht="21.75">
      <c r="E450617" s="537"/>
    </row>
    <row r="450618" spans="5:5">
      <c r="E450618" s="315"/>
    </row>
    <row r="450619" spans="5:5" ht="21.75">
      <c r="E450619" s="537"/>
    </row>
    <row r="450620" spans="5:5">
      <c r="E450620" s="315"/>
    </row>
    <row r="450621" spans="5:5" ht="21.75">
      <c r="E450621" s="537"/>
    </row>
    <row r="450622" spans="5:5">
      <c r="E450622" s="315"/>
    </row>
    <row r="450623" spans="5:5" ht="21.75">
      <c r="E450623" s="537"/>
    </row>
    <row r="450624" spans="5:5">
      <c r="E450624" s="315"/>
    </row>
    <row r="450625" spans="5:5" ht="21.75">
      <c r="E450625" s="537"/>
    </row>
    <row r="450626" spans="5:5">
      <c r="E450626" s="315"/>
    </row>
    <row r="450627" spans="5:5" ht="21.75">
      <c r="E450627" s="537"/>
    </row>
    <row r="450628" spans="5:5">
      <c r="E450628" s="315"/>
    </row>
    <row r="450629" spans="5:5" ht="21.75">
      <c r="E450629" s="537"/>
    </row>
    <row r="450630" spans="5:5">
      <c r="E450630" s="315"/>
    </row>
    <row r="450631" spans="5:5" ht="21.75">
      <c r="E450631" s="537"/>
    </row>
    <row r="450632" spans="5:5">
      <c r="E450632" s="315"/>
    </row>
    <row r="450633" spans="5:5" ht="21.75">
      <c r="E450633" s="537"/>
    </row>
    <row r="450634" spans="5:5">
      <c r="E450634" s="315"/>
    </row>
    <row r="450635" spans="5:5" ht="21.75">
      <c r="E450635" s="537"/>
    </row>
    <row r="450636" spans="5:5">
      <c r="E450636" s="315"/>
    </row>
    <row r="450637" spans="5:5" ht="21.75">
      <c r="E450637" s="537"/>
    </row>
    <row r="450638" spans="5:5">
      <c r="E450638" s="315"/>
    </row>
    <row r="450639" spans="5:5" ht="21.75">
      <c r="E450639" s="537"/>
    </row>
    <row r="450640" spans="5:5">
      <c r="E450640" s="315"/>
    </row>
    <row r="450641" spans="5:5" ht="21.75">
      <c r="E450641" s="537"/>
    </row>
    <row r="450642" spans="5:5">
      <c r="E450642" s="315"/>
    </row>
    <row r="450643" spans="5:5" ht="21.75">
      <c r="E450643" s="537"/>
    </row>
    <row r="450644" spans="5:5">
      <c r="E450644" s="315"/>
    </row>
    <row r="450645" spans="5:5" ht="21.75">
      <c r="E450645" s="537"/>
    </row>
    <row r="450646" spans="5:5">
      <c r="E450646" s="315"/>
    </row>
    <row r="450647" spans="5:5" ht="21.75">
      <c r="E450647" s="537"/>
    </row>
    <row r="450648" spans="5:5">
      <c r="E450648" s="315"/>
    </row>
    <row r="450649" spans="5:5" ht="21.75">
      <c r="E450649" s="537"/>
    </row>
    <row r="450650" spans="5:5">
      <c r="E450650" s="315"/>
    </row>
    <row r="450651" spans="5:5" ht="21.75">
      <c r="E450651" s="537"/>
    </row>
    <row r="450652" spans="5:5">
      <c r="E450652" s="315"/>
    </row>
    <row r="450653" spans="5:5" ht="21.75">
      <c r="E450653" s="537"/>
    </row>
    <row r="450654" spans="5:5">
      <c r="E450654" s="315"/>
    </row>
    <row r="450655" spans="5:5" ht="21.75">
      <c r="E450655" s="537"/>
    </row>
    <row r="450656" spans="5:5">
      <c r="E450656" s="315"/>
    </row>
    <row r="450657" spans="5:5" ht="21.75">
      <c r="E450657" s="537"/>
    </row>
    <row r="450658" spans="5:5">
      <c r="E450658" s="315"/>
    </row>
    <row r="450659" spans="5:5" ht="21.75">
      <c r="E450659" s="537"/>
    </row>
    <row r="450660" spans="5:5">
      <c r="E450660" s="315"/>
    </row>
    <row r="450661" spans="5:5" ht="21.75">
      <c r="E450661" s="537"/>
    </row>
    <row r="450662" spans="5:5">
      <c r="E450662" s="315"/>
    </row>
    <row r="450663" spans="5:5" ht="21.75">
      <c r="E450663" s="537"/>
    </row>
    <row r="450664" spans="5:5">
      <c r="E450664" s="315"/>
    </row>
    <row r="450665" spans="5:5" ht="21.75">
      <c r="E450665" s="537"/>
    </row>
    <row r="450666" spans="5:5">
      <c r="E450666" s="315"/>
    </row>
    <row r="450667" spans="5:5" ht="21.75">
      <c r="E450667" s="537"/>
    </row>
    <row r="450668" spans="5:5">
      <c r="E450668" s="315"/>
    </row>
    <row r="450669" spans="5:5" ht="21.75">
      <c r="E450669" s="537"/>
    </row>
    <row r="450670" spans="5:5">
      <c r="E450670" s="315"/>
    </row>
    <row r="450671" spans="5:5" ht="21.75">
      <c r="E450671" s="537"/>
    </row>
    <row r="450672" spans="5:5">
      <c r="E450672" s="315"/>
    </row>
    <row r="450673" spans="5:5" ht="21.75">
      <c r="E450673" s="537"/>
    </row>
    <row r="450674" spans="5:5">
      <c r="E450674" s="315"/>
    </row>
    <row r="450675" spans="5:5" ht="21.75">
      <c r="E450675" s="537"/>
    </row>
    <row r="450676" spans="5:5">
      <c r="E450676" s="315"/>
    </row>
    <row r="450677" spans="5:5" ht="21.75">
      <c r="E450677" s="537"/>
    </row>
    <row r="450678" spans="5:5">
      <c r="E450678" s="315"/>
    </row>
    <row r="450679" spans="5:5" ht="21.75">
      <c r="E450679" s="537"/>
    </row>
    <row r="450680" spans="5:5">
      <c r="E450680" s="315"/>
    </row>
    <row r="450681" spans="5:5" ht="21.75">
      <c r="E450681" s="537"/>
    </row>
    <row r="450682" spans="5:5">
      <c r="E450682" s="315"/>
    </row>
    <row r="450683" spans="5:5" ht="21.75">
      <c r="E450683" s="537"/>
    </row>
    <row r="450684" spans="5:5">
      <c r="E450684" s="315"/>
    </row>
    <row r="450685" spans="5:5" ht="21.75">
      <c r="E450685" s="537"/>
    </row>
    <row r="450686" spans="5:5">
      <c r="E450686" s="315"/>
    </row>
    <row r="450687" spans="5:5" ht="21.75">
      <c r="E450687" s="537"/>
    </row>
    <row r="450688" spans="5:5">
      <c r="E450688" s="315"/>
    </row>
    <row r="450689" spans="5:5" ht="21.75">
      <c r="E450689" s="537"/>
    </row>
    <row r="450690" spans="5:5">
      <c r="E450690" s="315"/>
    </row>
    <row r="450691" spans="5:5" ht="21.75">
      <c r="E450691" s="537"/>
    </row>
    <row r="450692" spans="5:5">
      <c r="E450692" s="315"/>
    </row>
    <row r="450693" spans="5:5" ht="21.75">
      <c r="E450693" s="537"/>
    </row>
    <row r="450694" spans="5:5">
      <c r="E450694" s="315"/>
    </row>
    <row r="450695" spans="5:5" ht="21.75">
      <c r="E450695" s="537"/>
    </row>
    <row r="450696" spans="5:5">
      <c r="E450696" s="315"/>
    </row>
    <row r="450697" spans="5:5" ht="21.75">
      <c r="E450697" s="537"/>
    </row>
    <row r="450698" spans="5:5">
      <c r="E450698" s="315"/>
    </row>
    <row r="450699" spans="5:5" ht="21.75">
      <c r="E450699" s="537"/>
    </row>
    <row r="450700" spans="5:5">
      <c r="E450700" s="315"/>
    </row>
    <row r="450701" spans="5:5" ht="21.75">
      <c r="E450701" s="537"/>
    </row>
    <row r="450702" spans="5:5">
      <c r="E450702" s="315"/>
    </row>
    <row r="450703" spans="5:5" ht="21.75">
      <c r="E450703" s="537"/>
    </row>
    <row r="450704" spans="5:5">
      <c r="E450704" s="315"/>
    </row>
    <row r="450705" spans="5:5" ht="21.75">
      <c r="E450705" s="537"/>
    </row>
    <row r="450706" spans="5:5">
      <c r="E450706" s="315"/>
    </row>
    <row r="450707" spans="5:5" ht="21.75">
      <c r="E450707" s="537"/>
    </row>
    <row r="450708" spans="5:5">
      <c r="E450708" s="315"/>
    </row>
    <row r="450709" spans="5:5" ht="21.75">
      <c r="E450709" s="537"/>
    </row>
    <row r="450710" spans="5:5">
      <c r="E450710" s="315"/>
    </row>
    <row r="450711" spans="5:5" ht="21.75">
      <c r="E450711" s="537"/>
    </row>
    <row r="450712" spans="5:5">
      <c r="E450712" s="315"/>
    </row>
    <row r="450713" spans="5:5" ht="21.75">
      <c r="E450713" s="537"/>
    </row>
    <row r="450714" spans="5:5">
      <c r="E450714" s="315"/>
    </row>
    <row r="450715" spans="5:5" ht="21.75">
      <c r="E450715" s="537"/>
    </row>
    <row r="450716" spans="5:5">
      <c r="E450716" s="315"/>
    </row>
    <row r="450717" spans="5:5" ht="21.75">
      <c r="E450717" s="537"/>
    </row>
    <row r="450718" spans="5:5">
      <c r="E450718" s="315"/>
    </row>
    <row r="450719" spans="5:5" ht="21.75">
      <c r="E450719" s="537"/>
    </row>
    <row r="450720" spans="5:5">
      <c r="E450720" s="315"/>
    </row>
    <row r="450721" spans="5:5" ht="21.75">
      <c r="E450721" s="537"/>
    </row>
    <row r="450722" spans="5:5">
      <c r="E450722" s="315"/>
    </row>
    <row r="450723" spans="5:5" ht="21.75">
      <c r="E450723" s="537"/>
    </row>
    <row r="450724" spans="5:5">
      <c r="E450724" s="315"/>
    </row>
    <row r="450725" spans="5:5" ht="21.75">
      <c r="E450725" s="537"/>
    </row>
    <row r="450726" spans="5:5">
      <c r="E450726" s="315"/>
    </row>
    <row r="450727" spans="5:5" ht="21.75">
      <c r="E450727" s="537"/>
    </row>
    <row r="450728" spans="5:5">
      <c r="E450728" s="315"/>
    </row>
    <row r="450729" spans="5:5" ht="21.75">
      <c r="E450729" s="537"/>
    </row>
    <row r="450730" spans="5:5">
      <c r="E450730" s="315"/>
    </row>
    <row r="450731" spans="5:5" ht="21.75">
      <c r="E450731" s="537"/>
    </row>
    <row r="450732" spans="5:5">
      <c r="E450732" s="315"/>
    </row>
    <row r="450733" spans="5:5" ht="21.75">
      <c r="E450733" s="537"/>
    </row>
    <row r="450734" spans="5:5">
      <c r="E450734" s="315"/>
    </row>
    <row r="450735" spans="5:5" ht="21.75">
      <c r="E450735" s="537"/>
    </row>
    <row r="450736" spans="5:5">
      <c r="E450736" s="315"/>
    </row>
    <row r="450737" spans="5:5" ht="21.75">
      <c r="E450737" s="537"/>
    </row>
    <row r="450738" spans="5:5">
      <c r="E450738" s="315"/>
    </row>
    <row r="450739" spans="5:5" ht="21.75">
      <c r="E450739" s="537"/>
    </row>
    <row r="450740" spans="5:5">
      <c r="E450740" s="315"/>
    </row>
    <row r="450741" spans="5:5" ht="21.75">
      <c r="E450741" s="537"/>
    </row>
    <row r="450742" spans="5:5">
      <c r="E450742" s="315"/>
    </row>
    <row r="450743" spans="5:5" ht="21.75">
      <c r="E450743" s="537"/>
    </row>
    <row r="450744" spans="5:5">
      <c r="E450744" s="315"/>
    </row>
    <row r="450745" spans="5:5" ht="21.75">
      <c r="E450745" s="537"/>
    </row>
    <row r="450746" spans="5:5">
      <c r="E450746" s="315"/>
    </row>
    <row r="450747" spans="5:5" ht="21.75">
      <c r="E450747" s="537"/>
    </row>
    <row r="450748" spans="5:5">
      <c r="E450748" s="315"/>
    </row>
    <row r="450749" spans="5:5" ht="21.75">
      <c r="E450749" s="537"/>
    </row>
    <row r="450750" spans="5:5">
      <c r="E450750" s="315"/>
    </row>
    <row r="450751" spans="5:5" ht="21.75">
      <c r="E450751" s="537"/>
    </row>
    <row r="450752" spans="5:5">
      <c r="E450752" s="315"/>
    </row>
    <row r="450753" spans="5:5" ht="21.75">
      <c r="E450753" s="537"/>
    </row>
    <row r="450754" spans="5:5">
      <c r="E450754" s="315"/>
    </row>
    <row r="450755" spans="5:5" ht="21.75">
      <c r="E450755" s="537"/>
    </row>
    <row r="450756" spans="5:5">
      <c r="E450756" s="315"/>
    </row>
    <row r="450757" spans="5:5" ht="21.75">
      <c r="E450757" s="537"/>
    </row>
    <row r="450758" spans="5:5">
      <c r="E450758" s="315"/>
    </row>
    <row r="450759" spans="5:5" ht="21.75">
      <c r="E450759" s="537"/>
    </row>
    <row r="450760" spans="5:5">
      <c r="E450760" s="315"/>
    </row>
    <row r="450761" spans="5:5" ht="21.75">
      <c r="E450761" s="537"/>
    </row>
    <row r="450762" spans="5:5">
      <c r="E450762" s="315"/>
    </row>
    <row r="450763" spans="5:5" ht="21.75">
      <c r="E450763" s="537"/>
    </row>
    <row r="450764" spans="5:5">
      <c r="E450764" s="315"/>
    </row>
    <row r="450765" spans="5:5" ht="21.75">
      <c r="E450765" s="537"/>
    </row>
    <row r="450766" spans="5:5">
      <c r="E450766" s="315"/>
    </row>
    <row r="450767" spans="5:5" ht="21.75">
      <c r="E450767" s="537"/>
    </row>
    <row r="450768" spans="5:5">
      <c r="E450768" s="315"/>
    </row>
    <row r="450769" spans="5:5" ht="21.75">
      <c r="E450769" s="537"/>
    </row>
    <row r="450770" spans="5:5">
      <c r="E450770" s="315"/>
    </row>
    <row r="450771" spans="5:5" ht="21.75">
      <c r="E450771" s="537"/>
    </row>
    <row r="450772" spans="5:5">
      <c r="E450772" s="315"/>
    </row>
    <row r="450773" spans="5:5" ht="21.75">
      <c r="E450773" s="537"/>
    </row>
    <row r="450774" spans="5:5">
      <c r="E450774" s="315"/>
    </row>
    <row r="450775" spans="5:5" ht="21.75">
      <c r="E450775" s="537"/>
    </row>
    <row r="450776" spans="5:5">
      <c r="E450776" s="315"/>
    </row>
    <row r="450777" spans="5:5" ht="21.75">
      <c r="E450777" s="537"/>
    </row>
    <row r="450778" spans="5:5">
      <c r="E450778" s="315"/>
    </row>
    <row r="450779" spans="5:5" ht="21.75">
      <c r="E450779" s="537"/>
    </row>
    <row r="450780" spans="5:5">
      <c r="E450780" s="315"/>
    </row>
    <row r="450781" spans="5:5" ht="21.75">
      <c r="E450781" s="537"/>
    </row>
    <row r="450782" spans="5:5">
      <c r="E450782" s="315"/>
    </row>
    <row r="450783" spans="5:5" ht="21.75">
      <c r="E450783" s="537"/>
    </row>
    <row r="450784" spans="5:5">
      <c r="E450784" s="315"/>
    </row>
    <row r="450785" spans="5:5" ht="21.75">
      <c r="E450785" s="537"/>
    </row>
    <row r="450786" spans="5:5">
      <c r="E450786" s="315"/>
    </row>
    <row r="450787" spans="5:5" ht="21.75">
      <c r="E450787" s="537"/>
    </row>
    <row r="450788" spans="5:5">
      <c r="E450788" s="315"/>
    </row>
    <row r="450789" spans="5:5" ht="21.75">
      <c r="E450789" s="537"/>
    </row>
    <row r="450790" spans="5:5">
      <c r="E450790" s="315"/>
    </row>
    <row r="450791" spans="5:5" ht="21.75">
      <c r="E450791" s="537"/>
    </row>
    <row r="450792" spans="5:5">
      <c r="E450792" s="315"/>
    </row>
    <row r="450793" spans="5:5" ht="21.75">
      <c r="E450793" s="537"/>
    </row>
    <row r="450794" spans="5:5">
      <c r="E450794" s="315"/>
    </row>
    <row r="450795" spans="5:5" ht="21.75">
      <c r="E450795" s="537"/>
    </row>
    <row r="450796" spans="5:5">
      <c r="E450796" s="315"/>
    </row>
    <row r="450797" spans="5:5" ht="21.75">
      <c r="E450797" s="537"/>
    </row>
    <row r="450798" spans="5:5">
      <c r="E450798" s="315"/>
    </row>
    <row r="450799" spans="5:5" ht="21.75">
      <c r="E450799" s="537"/>
    </row>
    <row r="450800" spans="5:5">
      <c r="E450800" s="315"/>
    </row>
    <row r="450801" spans="5:5" ht="21.75">
      <c r="E450801" s="537"/>
    </row>
    <row r="450802" spans="5:5">
      <c r="E450802" s="315"/>
    </row>
    <row r="450803" spans="5:5" ht="21.75">
      <c r="E450803" s="537"/>
    </row>
    <row r="450804" spans="5:5">
      <c r="E450804" s="315"/>
    </row>
    <row r="450805" spans="5:5" ht="21.75">
      <c r="E450805" s="537"/>
    </row>
    <row r="450806" spans="5:5">
      <c r="E450806" s="315"/>
    </row>
    <row r="450807" spans="5:5" ht="21.75">
      <c r="E450807" s="537"/>
    </row>
    <row r="450808" spans="5:5">
      <c r="E450808" s="315"/>
    </row>
    <row r="450809" spans="5:5" ht="21.75">
      <c r="E450809" s="537"/>
    </row>
    <row r="450810" spans="5:5">
      <c r="E450810" s="315"/>
    </row>
    <row r="450811" spans="5:5" ht="21.75">
      <c r="E450811" s="537"/>
    </row>
    <row r="450812" spans="5:5">
      <c r="E450812" s="315"/>
    </row>
    <row r="450813" spans="5:5" ht="21.75">
      <c r="E450813" s="537"/>
    </row>
    <row r="450814" spans="5:5">
      <c r="E450814" s="315"/>
    </row>
    <row r="450815" spans="5:5" ht="21.75">
      <c r="E450815" s="537"/>
    </row>
    <row r="450816" spans="5:5">
      <c r="E450816" s="315"/>
    </row>
    <row r="450817" spans="5:5" ht="21.75">
      <c r="E450817" s="537"/>
    </row>
    <row r="450818" spans="5:5">
      <c r="E450818" s="315"/>
    </row>
    <row r="450819" spans="5:5" ht="21.75">
      <c r="E450819" s="537"/>
    </row>
    <row r="450820" spans="5:5">
      <c r="E450820" s="315"/>
    </row>
    <row r="450821" spans="5:5" ht="21.75">
      <c r="E450821" s="537"/>
    </row>
    <row r="450822" spans="5:5">
      <c r="E450822" s="315"/>
    </row>
    <row r="450823" spans="5:5" ht="21.75">
      <c r="E450823" s="537"/>
    </row>
    <row r="450824" spans="5:5">
      <c r="E450824" s="315"/>
    </row>
    <row r="450825" spans="5:5" ht="21.75">
      <c r="E450825" s="537"/>
    </row>
    <row r="450826" spans="5:5">
      <c r="E450826" s="315"/>
    </row>
    <row r="450827" spans="5:5" ht="21.75">
      <c r="E450827" s="537"/>
    </row>
    <row r="450828" spans="5:5">
      <c r="E450828" s="315"/>
    </row>
    <row r="450829" spans="5:5" ht="21.75">
      <c r="E450829" s="537"/>
    </row>
    <row r="450830" spans="5:5">
      <c r="E450830" s="315"/>
    </row>
    <row r="450831" spans="5:5" ht="21.75">
      <c r="E450831" s="537"/>
    </row>
    <row r="450832" spans="5:5">
      <c r="E450832" s="315"/>
    </row>
    <row r="450833" spans="5:5" ht="21.75">
      <c r="E450833" s="537"/>
    </row>
    <row r="450834" spans="5:5">
      <c r="E450834" s="315"/>
    </row>
    <row r="450835" spans="5:5" ht="21.75">
      <c r="E450835" s="537"/>
    </row>
    <row r="450836" spans="5:5">
      <c r="E450836" s="315"/>
    </row>
    <row r="450837" spans="5:5" ht="21.75">
      <c r="E450837" s="537"/>
    </row>
    <row r="450838" spans="5:5">
      <c r="E450838" s="315"/>
    </row>
    <row r="450839" spans="5:5" ht="21.75">
      <c r="E450839" s="537"/>
    </row>
    <row r="450840" spans="5:5">
      <c r="E450840" s="315"/>
    </row>
    <row r="450841" spans="5:5" ht="21.75">
      <c r="E450841" s="537"/>
    </row>
    <row r="450842" spans="5:5">
      <c r="E450842" s="315"/>
    </row>
    <row r="450843" spans="5:5" ht="21.75">
      <c r="E450843" s="537"/>
    </row>
    <row r="450844" spans="5:5">
      <c r="E450844" s="315"/>
    </row>
    <row r="450845" spans="5:5" ht="21.75">
      <c r="E450845" s="537"/>
    </row>
    <row r="450846" spans="5:5">
      <c r="E450846" s="315"/>
    </row>
    <row r="450847" spans="5:5" ht="21.75">
      <c r="E450847" s="537"/>
    </row>
    <row r="450848" spans="5:5">
      <c r="E450848" s="315"/>
    </row>
    <row r="450849" spans="5:5" ht="21.75">
      <c r="E450849" s="537"/>
    </row>
    <row r="450850" spans="5:5">
      <c r="E450850" s="315"/>
    </row>
    <row r="450851" spans="5:5" ht="21.75">
      <c r="E450851" s="537"/>
    </row>
    <row r="450852" spans="5:5">
      <c r="E450852" s="315"/>
    </row>
    <row r="450853" spans="5:5" ht="21.75">
      <c r="E450853" s="537"/>
    </row>
    <row r="450854" spans="5:5">
      <c r="E450854" s="315"/>
    </row>
    <row r="450855" spans="5:5" ht="21.75">
      <c r="E450855" s="537"/>
    </row>
    <row r="450856" spans="5:5">
      <c r="E450856" s="315"/>
    </row>
    <row r="450857" spans="5:5" ht="21.75">
      <c r="E450857" s="537"/>
    </row>
    <row r="450858" spans="5:5">
      <c r="E450858" s="315"/>
    </row>
    <row r="450859" spans="5:5" ht="21.75">
      <c r="E450859" s="537"/>
    </row>
    <row r="450860" spans="5:5">
      <c r="E450860" s="315"/>
    </row>
    <row r="450861" spans="5:5" ht="21.75">
      <c r="E450861" s="537"/>
    </row>
    <row r="450862" spans="5:5">
      <c r="E450862" s="315"/>
    </row>
    <row r="450863" spans="5:5" ht="21.75">
      <c r="E450863" s="537"/>
    </row>
    <row r="450864" spans="5:5">
      <c r="E450864" s="315"/>
    </row>
    <row r="450865" spans="5:5" ht="21.75">
      <c r="E450865" s="537"/>
    </row>
    <row r="450866" spans="5:5">
      <c r="E450866" s="315"/>
    </row>
    <row r="450867" spans="5:5" ht="21.75">
      <c r="E450867" s="537"/>
    </row>
    <row r="450868" spans="5:5">
      <c r="E450868" s="315"/>
    </row>
    <row r="450869" spans="5:5" ht="21.75">
      <c r="E450869" s="537"/>
    </row>
    <row r="450870" spans="5:5">
      <c r="E450870" s="315"/>
    </row>
    <row r="450871" spans="5:5" ht="21.75">
      <c r="E450871" s="537"/>
    </row>
    <row r="450872" spans="5:5">
      <c r="E450872" s="315"/>
    </row>
    <row r="450873" spans="5:5" ht="21.75">
      <c r="E450873" s="537"/>
    </row>
    <row r="450874" spans="5:5">
      <c r="E450874" s="315"/>
    </row>
    <row r="450875" spans="5:5" ht="21.75">
      <c r="E450875" s="537"/>
    </row>
    <row r="450876" spans="5:5">
      <c r="E450876" s="315"/>
    </row>
    <row r="450877" spans="5:5" ht="21.75">
      <c r="E450877" s="537"/>
    </row>
    <row r="450878" spans="5:5">
      <c r="E450878" s="315"/>
    </row>
    <row r="450879" spans="5:5" ht="21.75">
      <c r="E450879" s="537"/>
    </row>
    <row r="450880" spans="5:5">
      <c r="E450880" s="315"/>
    </row>
    <row r="450881" spans="5:5" ht="21.75">
      <c r="E450881" s="537"/>
    </row>
    <row r="450882" spans="5:5">
      <c r="E450882" s="315"/>
    </row>
    <row r="450883" spans="5:5" ht="21.75">
      <c r="E450883" s="537"/>
    </row>
    <row r="450884" spans="5:5">
      <c r="E450884" s="315"/>
    </row>
    <row r="450885" spans="5:5" ht="21.75">
      <c r="E450885" s="537"/>
    </row>
    <row r="450886" spans="5:5">
      <c r="E450886" s="315"/>
    </row>
    <row r="450887" spans="5:5" ht="21.75">
      <c r="E450887" s="537"/>
    </row>
    <row r="450888" spans="5:5">
      <c r="E450888" s="315"/>
    </row>
    <row r="450889" spans="5:5" ht="21.75">
      <c r="E450889" s="537"/>
    </row>
    <row r="450890" spans="5:5">
      <c r="E450890" s="315"/>
    </row>
    <row r="450891" spans="5:5" ht="21.75">
      <c r="E450891" s="537"/>
    </row>
    <row r="450892" spans="5:5">
      <c r="E450892" s="315"/>
    </row>
    <row r="450893" spans="5:5" ht="21.75">
      <c r="E450893" s="537"/>
    </row>
    <row r="450894" spans="5:5">
      <c r="E450894" s="315"/>
    </row>
    <row r="450895" spans="5:5" ht="21.75">
      <c r="E450895" s="537"/>
    </row>
    <row r="450896" spans="5:5">
      <c r="E450896" s="315"/>
    </row>
    <row r="450897" spans="5:5" ht="21.75">
      <c r="E450897" s="537"/>
    </row>
    <row r="450898" spans="5:5">
      <c r="E450898" s="315"/>
    </row>
    <row r="450899" spans="5:5" ht="21.75">
      <c r="E450899" s="537"/>
    </row>
    <row r="450900" spans="5:5">
      <c r="E450900" s="315"/>
    </row>
    <row r="450901" spans="5:5" ht="21.75">
      <c r="E450901" s="537"/>
    </row>
    <row r="450902" spans="5:5">
      <c r="E450902" s="315"/>
    </row>
    <row r="450903" spans="5:5" ht="21.75">
      <c r="E450903" s="537"/>
    </row>
    <row r="450904" spans="5:5">
      <c r="E450904" s="315"/>
    </row>
    <row r="450905" spans="5:5" ht="21.75">
      <c r="E450905" s="537"/>
    </row>
    <row r="450906" spans="5:5">
      <c r="E450906" s="315"/>
    </row>
    <row r="450907" spans="5:5" ht="21.75">
      <c r="E450907" s="537"/>
    </row>
    <row r="450908" spans="5:5">
      <c r="E450908" s="315"/>
    </row>
    <row r="450909" spans="5:5" ht="21.75">
      <c r="E450909" s="537"/>
    </row>
    <row r="450910" spans="5:5">
      <c r="E450910" s="315"/>
    </row>
    <row r="450911" spans="5:5" ht="21.75">
      <c r="E450911" s="537"/>
    </row>
    <row r="450912" spans="5:5">
      <c r="E450912" s="315"/>
    </row>
    <row r="450913" spans="5:5" ht="21.75">
      <c r="E450913" s="537"/>
    </row>
    <row r="450914" spans="5:5">
      <c r="E450914" s="315"/>
    </row>
    <row r="450915" spans="5:5" ht="21.75">
      <c r="E450915" s="537"/>
    </row>
    <row r="450916" spans="5:5">
      <c r="E450916" s="315"/>
    </row>
    <row r="450917" spans="5:5" ht="21.75">
      <c r="E450917" s="537"/>
    </row>
    <row r="450918" spans="5:5">
      <c r="E450918" s="315"/>
    </row>
    <row r="450919" spans="5:5" ht="21.75">
      <c r="E450919" s="537"/>
    </row>
    <row r="450920" spans="5:5">
      <c r="E450920" s="315"/>
    </row>
    <row r="450921" spans="5:5" ht="21.75">
      <c r="E450921" s="537"/>
    </row>
    <row r="450922" spans="5:5">
      <c r="E450922" s="315"/>
    </row>
    <row r="450923" spans="5:5" ht="21.75">
      <c r="E450923" s="537"/>
    </row>
    <row r="450924" spans="5:5">
      <c r="E450924" s="315"/>
    </row>
    <row r="450925" spans="5:5" ht="21.75">
      <c r="E450925" s="537"/>
    </row>
    <row r="450926" spans="5:5">
      <c r="E450926" s="315"/>
    </row>
    <row r="450927" spans="5:5" ht="21.75">
      <c r="E450927" s="537"/>
    </row>
    <row r="450928" spans="5:5">
      <c r="E450928" s="315"/>
    </row>
    <row r="450929" spans="5:5" ht="21.75">
      <c r="E450929" s="537"/>
    </row>
    <row r="450930" spans="5:5">
      <c r="E450930" s="315"/>
    </row>
    <row r="450931" spans="5:5" ht="21.75">
      <c r="E450931" s="537"/>
    </row>
    <row r="450932" spans="5:5">
      <c r="E450932" s="315"/>
    </row>
    <row r="450933" spans="5:5" ht="21.75">
      <c r="E450933" s="537"/>
    </row>
    <row r="450934" spans="5:5">
      <c r="E450934" s="315"/>
    </row>
    <row r="450935" spans="5:5" ht="21.75">
      <c r="E450935" s="537"/>
    </row>
    <row r="450936" spans="5:5">
      <c r="E450936" s="315"/>
    </row>
    <row r="450937" spans="5:5" ht="21.75">
      <c r="E450937" s="537"/>
    </row>
    <row r="450938" spans="5:5">
      <c r="E450938" s="315"/>
    </row>
    <row r="450939" spans="5:5" ht="21.75">
      <c r="E450939" s="537"/>
    </row>
    <row r="450940" spans="5:5">
      <c r="E450940" s="315"/>
    </row>
    <row r="450941" spans="5:5" ht="21.75">
      <c r="E450941" s="537"/>
    </row>
    <row r="450942" spans="5:5">
      <c r="E450942" s="315"/>
    </row>
    <row r="450943" spans="5:5" ht="21.75">
      <c r="E450943" s="537"/>
    </row>
    <row r="450944" spans="5:5">
      <c r="E450944" s="315"/>
    </row>
    <row r="450945" spans="5:5" ht="21.75">
      <c r="E450945" s="537"/>
    </row>
    <row r="450946" spans="5:5">
      <c r="E450946" s="315"/>
    </row>
    <row r="450947" spans="5:5" ht="21.75">
      <c r="E450947" s="537"/>
    </row>
    <row r="450948" spans="5:5">
      <c r="E450948" s="315"/>
    </row>
    <row r="450949" spans="5:5" ht="21.75">
      <c r="E450949" s="537"/>
    </row>
    <row r="450950" spans="5:5">
      <c r="E450950" s="315"/>
    </row>
    <row r="450951" spans="5:5" ht="21.75">
      <c r="E450951" s="537"/>
    </row>
    <row r="450952" spans="5:5">
      <c r="E450952" s="315"/>
    </row>
    <row r="450953" spans="5:5" ht="21.75">
      <c r="E450953" s="537"/>
    </row>
    <row r="450954" spans="5:5">
      <c r="E450954" s="315"/>
    </row>
    <row r="450955" spans="5:5" ht="21.75">
      <c r="E450955" s="537"/>
    </row>
    <row r="450956" spans="5:5">
      <c r="E450956" s="315"/>
    </row>
    <row r="450957" spans="5:5" ht="21.75">
      <c r="E450957" s="537"/>
    </row>
    <row r="450958" spans="5:5">
      <c r="E450958" s="315"/>
    </row>
    <row r="450959" spans="5:5" ht="21.75">
      <c r="E450959" s="537"/>
    </row>
    <row r="450960" spans="5:5">
      <c r="E450960" s="315"/>
    </row>
    <row r="450961" spans="5:5" ht="21.75">
      <c r="E450961" s="537"/>
    </row>
    <row r="450962" spans="5:5">
      <c r="E450962" s="315"/>
    </row>
    <row r="450963" spans="5:5" ht="21.75">
      <c r="E450963" s="537"/>
    </row>
    <row r="450964" spans="5:5">
      <c r="E450964" s="315"/>
    </row>
    <row r="450965" spans="5:5" ht="21.75">
      <c r="E450965" s="537"/>
    </row>
    <row r="450966" spans="5:5">
      <c r="E450966" s="315"/>
    </row>
    <row r="450967" spans="5:5" ht="21.75">
      <c r="E450967" s="537"/>
    </row>
    <row r="450968" spans="5:5">
      <c r="E450968" s="315"/>
    </row>
    <row r="450969" spans="5:5" ht="21.75">
      <c r="E450969" s="537"/>
    </row>
    <row r="450970" spans="5:5">
      <c r="E450970" s="315"/>
    </row>
    <row r="450971" spans="5:5" ht="21.75">
      <c r="E450971" s="537"/>
    </row>
    <row r="450972" spans="5:5">
      <c r="E450972" s="315"/>
    </row>
    <row r="450973" spans="5:5" ht="21.75">
      <c r="E450973" s="537"/>
    </row>
    <row r="450974" spans="5:5">
      <c r="E450974" s="315"/>
    </row>
    <row r="450975" spans="5:5" ht="21.75">
      <c r="E450975" s="537"/>
    </row>
    <row r="450976" spans="5:5">
      <c r="E450976" s="315"/>
    </row>
    <row r="450977" spans="5:5" ht="21.75">
      <c r="E450977" s="537"/>
    </row>
    <row r="450978" spans="5:5">
      <c r="E450978" s="315"/>
    </row>
    <row r="450979" spans="5:5" ht="21.75">
      <c r="E450979" s="537"/>
    </row>
    <row r="450980" spans="5:5">
      <c r="E450980" s="315"/>
    </row>
    <row r="450981" spans="5:5" ht="21.75">
      <c r="E450981" s="537"/>
    </row>
    <row r="450982" spans="5:5">
      <c r="E450982" s="315"/>
    </row>
    <row r="450983" spans="5:5" ht="21.75">
      <c r="E450983" s="537"/>
    </row>
    <row r="450984" spans="5:5">
      <c r="E450984" s="315"/>
    </row>
    <row r="450985" spans="5:5" ht="21.75">
      <c r="E450985" s="537"/>
    </row>
    <row r="450986" spans="5:5">
      <c r="E450986" s="315"/>
    </row>
    <row r="450987" spans="5:5" ht="21.75">
      <c r="E450987" s="537"/>
    </row>
    <row r="450988" spans="5:5">
      <c r="E450988" s="315"/>
    </row>
    <row r="450989" spans="5:5" ht="21.75">
      <c r="E450989" s="537"/>
    </row>
    <row r="450990" spans="5:5">
      <c r="E450990" s="315"/>
    </row>
    <row r="450991" spans="5:5" ht="21.75">
      <c r="E450991" s="537"/>
    </row>
    <row r="450992" spans="5:5">
      <c r="E450992" s="315"/>
    </row>
    <row r="450993" spans="5:5" ht="21.75">
      <c r="E450993" s="537"/>
    </row>
    <row r="450994" spans="5:5">
      <c r="E450994" s="315"/>
    </row>
    <row r="450995" spans="5:5" ht="21.75">
      <c r="E450995" s="537"/>
    </row>
    <row r="450996" spans="5:5">
      <c r="E450996" s="315"/>
    </row>
    <row r="450997" spans="5:5" ht="21.75">
      <c r="E450997" s="537"/>
    </row>
    <row r="450998" spans="5:5">
      <c r="E450998" s="315"/>
    </row>
    <row r="450999" spans="5:5" ht="21.75">
      <c r="E450999" s="537"/>
    </row>
    <row r="451000" spans="5:5">
      <c r="E451000" s="315"/>
    </row>
    <row r="451001" spans="5:5" ht="21.75">
      <c r="E451001" s="537"/>
    </row>
    <row r="451002" spans="5:5">
      <c r="E451002" s="315"/>
    </row>
    <row r="451003" spans="5:5" ht="21.75">
      <c r="E451003" s="537"/>
    </row>
    <row r="451004" spans="5:5">
      <c r="E451004" s="315"/>
    </row>
    <row r="451005" spans="5:5" ht="21.75">
      <c r="E451005" s="537"/>
    </row>
    <row r="451006" spans="5:5">
      <c r="E451006" s="315"/>
    </row>
    <row r="451007" spans="5:5" ht="21.75">
      <c r="E451007" s="537"/>
    </row>
    <row r="451008" spans="5:5">
      <c r="E451008" s="315"/>
    </row>
    <row r="451009" spans="5:5" ht="21.75">
      <c r="E451009" s="537"/>
    </row>
    <row r="451010" spans="5:5">
      <c r="E451010" s="315"/>
    </row>
    <row r="451011" spans="5:5" ht="21.75">
      <c r="E451011" s="537"/>
    </row>
    <row r="451012" spans="5:5">
      <c r="E451012" s="315"/>
    </row>
    <row r="451013" spans="5:5" ht="21.75">
      <c r="E451013" s="537"/>
    </row>
    <row r="451014" spans="5:5">
      <c r="E451014" s="315"/>
    </row>
    <row r="451015" spans="5:5" ht="21.75">
      <c r="E451015" s="537"/>
    </row>
    <row r="451016" spans="5:5">
      <c r="E451016" s="315"/>
    </row>
    <row r="451017" spans="5:5" ht="21.75">
      <c r="E451017" s="537"/>
    </row>
    <row r="451018" spans="5:5">
      <c r="E451018" s="315"/>
    </row>
    <row r="451019" spans="5:5" ht="21.75">
      <c r="E451019" s="537"/>
    </row>
    <row r="451020" spans="5:5">
      <c r="E451020" s="315"/>
    </row>
    <row r="451021" spans="5:5" ht="21.75">
      <c r="E451021" s="537"/>
    </row>
    <row r="451022" spans="5:5">
      <c r="E451022" s="315"/>
    </row>
    <row r="451023" spans="5:5" ht="21.75">
      <c r="E451023" s="537"/>
    </row>
    <row r="451024" spans="5:5">
      <c r="E451024" s="315"/>
    </row>
    <row r="451025" spans="5:5" ht="21.75">
      <c r="E451025" s="537"/>
    </row>
    <row r="451026" spans="5:5">
      <c r="E451026" s="315"/>
    </row>
    <row r="451027" spans="5:5" ht="21.75">
      <c r="E451027" s="537"/>
    </row>
    <row r="451028" spans="5:5">
      <c r="E451028" s="315"/>
    </row>
    <row r="451029" spans="5:5" ht="21.75">
      <c r="E451029" s="537"/>
    </row>
    <row r="451030" spans="5:5">
      <c r="E451030" s="315"/>
    </row>
    <row r="451031" spans="5:5" ht="21.75">
      <c r="E451031" s="537"/>
    </row>
    <row r="451032" spans="5:5">
      <c r="E451032" s="315"/>
    </row>
    <row r="451033" spans="5:5" ht="21.75">
      <c r="E451033" s="537"/>
    </row>
    <row r="451034" spans="5:5">
      <c r="E451034" s="315"/>
    </row>
    <row r="451035" spans="5:5" ht="21.75">
      <c r="E451035" s="537"/>
    </row>
    <row r="451036" spans="5:5">
      <c r="E451036" s="315"/>
    </row>
    <row r="451037" spans="5:5" ht="21.75">
      <c r="E451037" s="537"/>
    </row>
    <row r="451038" spans="5:5">
      <c r="E451038" s="315"/>
    </row>
    <row r="451039" spans="5:5" ht="21.75">
      <c r="E451039" s="537"/>
    </row>
    <row r="451040" spans="5:5">
      <c r="E451040" s="315"/>
    </row>
    <row r="451041" spans="5:5" ht="21.75">
      <c r="E451041" s="537"/>
    </row>
    <row r="451042" spans="5:5">
      <c r="E451042" s="315"/>
    </row>
    <row r="451043" spans="5:5" ht="21.75">
      <c r="E451043" s="537"/>
    </row>
    <row r="451044" spans="5:5">
      <c r="E451044" s="315"/>
    </row>
    <row r="451045" spans="5:5" ht="21.75">
      <c r="E451045" s="537"/>
    </row>
    <row r="451046" spans="5:5">
      <c r="E451046" s="315"/>
    </row>
    <row r="451047" spans="5:5" ht="21.75">
      <c r="E451047" s="537"/>
    </row>
    <row r="451048" spans="5:5">
      <c r="E451048" s="315"/>
    </row>
    <row r="451049" spans="5:5" ht="21.75">
      <c r="E451049" s="537"/>
    </row>
    <row r="451050" spans="5:5">
      <c r="E451050" s="315"/>
    </row>
    <row r="451051" spans="5:5" ht="21.75">
      <c r="E451051" s="537"/>
    </row>
    <row r="451052" spans="5:5">
      <c r="E451052" s="315"/>
    </row>
    <row r="451053" spans="5:5" ht="21.75">
      <c r="E451053" s="537"/>
    </row>
    <row r="451054" spans="5:5">
      <c r="E451054" s="315"/>
    </row>
    <row r="451055" spans="5:5" ht="21.75">
      <c r="E451055" s="537"/>
    </row>
    <row r="451056" spans="5:5">
      <c r="E451056" s="315"/>
    </row>
    <row r="451057" spans="5:5" ht="21.75">
      <c r="E451057" s="537"/>
    </row>
    <row r="451058" spans="5:5">
      <c r="E451058" s="315"/>
    </row>
    <row r="451059" spans="5:5" ht="21.75">
      <c r="E451059" s="537"/>
    </row>
    <row r="451060" spans="5:5">
      <c r="E451060" s="315"/>
    </row>
    <row r="451061" spans="5:5" ht="21.75">
      <c r="E451061" s="537"/>
    </row>
    <row r="451062" spans="5:5">
      <c r="E451062" s="315"/>
    </row>
    <row r="451063" spans="5:5" ht="21.75">
      <c r="E451063" s="537"/>
    </row>
    <row r="451064" spans="5:5">
      <c r="E451064" s="315"/>
    </row>
    <row r="451065" spans="5:5" ht="21.75">
      <c r="E451065" s="537"/>
    </row>
    <row r="451066" spans="5:5">
      <c r="E451066" s="315"/>
    </row>
    <row r="451067" spans="5:5" ht="21.75">
      <c r="E451067" s="537"/>
    </row>
    <row r="451068" spans="5:5">
      <c r="E451068" s="315"/>
    </row>
    <row r="451069" spans="5:5" ht="21.75">
      <c r="E451069" s="537"/>
    </row>
    <row r="451070" spans="5:5">
      <c r="E451070" s="315"/>
    </row>
    <row r="451071" spans="5:5" ht="21.75">
      <c r="E451071" s="537"/>
    </row>
    <row r="451072" spans="5:5">
      <c r="E451072" s="315"/>
    </row>
    <row r="451073" spans="5:5" ht="21.75">
      <c r="E451073" s="537"/>
    </row>
    <row r="451074" spans="5:5">
      <c r="E451074" s="315"/>
    </row>
    <row r="451075" spans="5:5" ht="21.75">
      <c r="E451075" s="537"/>
    </row>
    <row r="451076" spans="5:5">
      <c r="E451076" s="315"/>
    </row>
    <row r="451077" spans="5:5" ht="21.75">
      <c r="E451077" s="537"/>
    </row>
    <row r="451078" spans="5:5">
      <c r="E451078" s="315"/>
    </row>
    <row r="451079" spans="5:5" ht="21.75">
      <c r="E451079" s="537"/>
    </row>
    <row r="451080" spans="5:5">
      <c r="E451080" s="315"/>
    </row>
    <row r="451081" spans="5:5" ht="21.75">
      <c r="E451081" s="537"/>
    </row>
    <row r="451082" spans="5:5">
      <c r="E451082" s="315"/>
    </row>
    <row r="451083" spans="5:5" ht="21.75">
      <c r="E451083" s="537"/>
    </row>
    <row r="451084" spans="5:5">
      <c r="E451084" s="315"/>
    </row>
    <row r="451085" spans="5:5" ht="21.75">
      <c r="E451085" s="537"/>
    </row>
    <row r="451086" spans="5:5">
      <c r="E451086" s="315"/>
    </row>
    <row r="451087" spans="5:5" ht="21.75">
      <c r="E451087" s="537"/>
    </row>
    <row r="451088" spans="5:5">
      <c r="E451088" s="315"/>
    </row>
    <row r="451089" spans="5:5" ht="21.75">
      <c r="E451089" s="537"/>
    </row>
    <row r="451090" spans="5:5">
      <c r="E451090" s="315"/>
    </row>
    <row r="451091" spans="5:5" ht="21.75">
      <c r="E451091" s="537"/>
    </row>
    <row r="451092" spans="5:5">
      <c r="E451092" s="315"/>
    </row>
    <row r="451093" spans="5:5" ht="21.75">
      <c r="E451093" s="537"/>
    </row>
    <row r="451094" spans="5:5">
      <c r="E451094" s="315"/>
    </row>
    <row r="451095" spans="5:5" ht="21.75">
      <c r="E451095" s="537"/>
    </row>
    <row r="451096" spans="5:5">
      <c r="E451096" s="315"/>
    </row>
    <row r="451097" spans="5:5" ht="21.75">
      <c r="E451097" s="537"/>
    </row>
    <row r="451098" spans="5:5">
      <c r="E451098" s="315"/>
    </row>
    <row r="451099" spans="5:5" ht="21.75">
      <c r="E451099" s="537"/>
    </row>
    <row r="451100" spans="5:5">
      <c r="E451100" s="315"/>
    </row>
    <row r="451101" spans="5:5" ht="21.75">
      <c r="E451101" s="537"/>
    </row>
    <row r="451102" spans="5:5">
      <c r="E451102" s="315"/>
    </row>
    <row r="451103" spans="5:5" ht="21.75">
      <c r="E451103" s="537"/>
    </row>
    <row r="451104" spans="5:5">
      <c r="E451104" s="315"/>
    </row>
    <row r="451105" spans="5:5" ht="21.75">
      <c r="E451105" s="537"/>
    </row>
    <row r="451106" spans="5:5">
      <c r="E451106" s="315"/>
    </row>
    <row r="451107" spans="5:5" ht="21.75">
      <c r="E451107" s="537"/>
    </row>
    <row r="451108" spans="5:5">
      <c r="E451108" s="315"/>
    </row>
    <row r="451109" spans="5:5" ht="21.75">
      <c r="E451109" s="537"/>
    </row>
    <row r="451110" spans="5:5">
      <c r="E451110" s="315"/>
    </row>
    <row r="451111" spans="5:5" ht="21.75">
      <c r="E451111" s="537"/>
    </row>
    <row r="451112" spans="5:5">
      <c r="E451112" s="315"/>
    </row>
    <row r="451113" spans="5:5" ht="21.75">
      <c r="E451113" s="537"/>
    </row>
    <row r="451114" spans="5:5">
      <c r="E451114" s="315"/>
    </row>
    <row r="451115" spans="5:5" ht="21.75">
      <c r="E451115" s="537"/>
    </row>
    <row r="451116" spans="5:5">
      <c r="E451116" s="315"/>
    </row>
    <row r="451117" spans="5:5" ht="21.75">
      <c r="E451117" s="537"/>
    </row>
    <row r="451118" spans="5:5">
      <c r="E451118" s="315"/>
    </row>
    <row r="451119" spans="5:5" ht="21.75">
      <c r="E451119" s="537"/>
    </row>
    <row r="451120" spans="5:5">
      <c r="E451120" s="315"/>
    </row>
    <row r="451121" spans="5:5" ht="21.75">
      <c r="E451121" s="537"/>
    </row>
    <row r="451122" spans="5:5">
      <c r="E451122" s="315"/>
    </row>
    <row r="451123" spans="5:5" ht="21.75">
      <c r="E451123" s="537"/>
    </row>
    <row r="451124" spans="5:5">
      <c r="E451124" s="315"/>
    </row>
    <row r="451125" spans="5:5" ht="21.75">
      <c r="E451125" s="537"/>
    </row>
    <row r="451126" spans="5:5">
      <c r="E451126" s="315"/>
    </row>
    <row r="451127" spans="5:5" ht="21.75">
      <c r="E451127" s="537"/>
    </row>
    <row r="451128" spans="5:5">
      <c r="E451128" s="315"/>
    </row>
    <row r="451129" spans="5:5" ht="21.75">
      <c r="E451129" s="537"/>
    </row>
    <row r="451130" spans="5:5">
      <c r="E451130" s="315"/>
    </row>
    <row r="451131" spans="5:5" ht="21.75">
      <c r="E451131" s="537"/>
    </row>
    <row r="451132" spans="5:5">
      <c r="E451132" s="315"/>
    </row>
    <row r="451133" spans="5:5" ht="21.75">
      <c r="E451133" s="537"/>
    </row>
    <row r="451134" spans="5:5">
      <c r="E451134" s="315"/>
    </row>
    <row r="451135" spans="5:5" ht="21.75">
      <c r="E451135" s="537"/>
    </row>
    <row r="451136" spans="5:5">
      <c r="E451136" s="315"/>
    </row>
    <row r="451137" spans="5:5" ht="21.75">
      <c r="E451137" s="537"/>
    </row>
    <row r="451138" spans="5:5">
      <c r="E451138" s="315"/>
    </row>
    <row r="451139" spans="5:5" ht="21.75">
      <c r="E451139" s="537"/>
    </row>
    <row r="451140" spans="5:5">
      <c r="E451140" s="315"/>
    </row>
    <row r="451141" spans="5:5" ht="21.75">
      <c r="E451141" s="537"/>
    </row>
    <row r="451142" spans="5:5">
      <c r="E451142" s="315"/>
    </row>
    <row r="451143" spans="5:5" ht="21.75">
      <c r="E451143" s="537"/>
    </row>
    <row r="451144" spans="5:5">
      <c r="E451144" s="315"/>
    </row>
    <row r="451145" spans="5:5" ht="21.75">
      <c r="E451145" s="537"/>
    </row>
    <row r="451146" spans="5:5">
      <c r="E451146" s="315"/>
    </row>
    <row r="451147" spans="5:5" ht="21.75">
      <c r="E451147" s="537"/>
    </row>
    <row r="451148" spans="5:5">
      <c r="E451148" s="315"/>
    </row>
    <row r="451149" spans="5:5" ht="21.75">
      <c r="E451149" s="537"/>
    </row>
    <row r="451150" spans="5:5">
      <c r="E451150" s="315"/>
    </row>
    <row r="451151" spans="5:5" ht="21.75">
      <c r="E451151" s="537"/>
    </row>
    <row r="451152" spans="5:5">
      <c r="E451152" s="315"/>
    </row>
    <row r="451153" spans="5:5" ht="21.75">
      <c r="E451153" s="537"/>
    </row>
    <row r="451154" spans="5:5">
      <c r="E451154" s="315"/>
    </row>
    <row r="451155" spans="5:5" ht="21.75">
      <c r="E451155" s="537"/>
    </row>
    <row r="451156" spans="5:5">
      <c r="E451156" s="315"/>
    </row>
    <row r="451157" spans="5:5" ht="21.75">
      <c r="E451157" s="537"/>
    </row>
    <row r="451158" spans="5:5">
      <c r="E451158" s="315"/>
    </row>
    <row r="451159" spans="5:5" ht="21.75">
      <c r="E451159" s="537"/>
    </row>
    <row r="451160" spans="5:5">
      <c r="E451160" s="315"/>
    </row>
    <row r="451161" spans="5:5" ht="21.75">
      <c r="E451161" s="537"/>
    </row>
    <row r="451162" spans="5:5">
      <c r="E451162" s="315"/>
    </row>
    <row r="451163" spans="5:5" ht="21.75">
      <c r="E451163" s="537"/>
    </row>
    <row r="451164" spans="5:5">
      <c r="E451164" s="315"/>
    </row>
    <row r="451165" spans="5:5" ht="21.75">
      <c r="E451165" s="537"/>
    </row>
    <row r="451166" spans="5:5">
      <c r="E451166" s="315"/>
    </row>
    <row r="451167" spans="5:5" ht="21.75">
      <c r="E451167" s="537"/>
    </row>
    <row r="451168" spans="5:5">
      <c r="E451168" s="315"/>
    </row>
    <row r="451169" spans="5:5" ht="21.75">
      <c r="E451169" s="537"/>
    </row>
    <row r="451170" spans="5:5">
      <c r="E451170" s="315"/>
    </row>
    <row r="451171" spans="5:5" ht="21.75">
      <c r="E451171" s="537"/>
    </row>
    <row r="451172" spans="5:5">
      <c r="E451172" s="315"/>
    </row>
    <row r="451173" spans="5:5" ht="21.75">
      <c r="E451173" s="537"/>
    </row>
    <row r="451174" spans="5:5">
      <c r="E451174" s="315"/>
    </row>
    <row r="451175" spans="5:5" ht="21.75">
      <c r="E451175" s="537"/>
    </row>
    <row r="451176" spans="5:5">
      <c r="E451176" s="315"/>
    </row>
    <row r="451177" spans="5:5" ht="21.75">
      <c r="E451177" s="537"/>
    </row>
    <row r="451178" spans="5:5">
      <c r="E451178" s="315"/>
    </row>
    <row r="451179" spans="5:5" ht="21.75">
      <c r="E451179" s="537"/>
    </row>
    <row r="451180" spans="5:5">
      <c r="E451180" s="315"/>
    </row>
    <row r="451181" spans="5:5" ht="21.75">
      <c r="E451181" s="537"/>
    </row>
    <row r="451182" spans="5:5">
      <c r="E451182" s="315"/>
    </row>
    <row r="451183" spans="5:5" ht="21.75">
      <c r="E451183" s="537"/>
    </row>
    <row r="451184" spans="5:5">
      <c r="E451184" s="315"/>
    </row>
    <row r="451185" spans="5:5" ht="21.75">
      <c r="E451185" s="537"/>
    </row>
    <row r="451186" spans="5:5">
      <c r="E451186" s="315"/>
    </row>
    <row r="451187" spans="5:5" ht="21.75">
      <c r="E451187" s="537"/>
    </row>
    <row r="451188" spans="5:5">
      <c r="E451188" s="315"/>
    </row>
    <row r="451189" spans="5:5" ht="21.75">
      <c r="E451189" s="537"/>
    </row>
    <row r="451190" spans="5:5">
      <c r="E451190" s="315"/>
    </row>
    <row r="451191" spans="5:5" ht="21.75">
      <c r="E451191" s="537"/>
    </row>
    <row r="451192" spans="5:5">
      <c r="E451192" s="315"/>
    </row>
    <row r="451193" spans="5:5" ht="21.75">
      <c r="E451193" s="537"/>
    </row>
    <row r="451194" spans="5:5">
      <c r="E451194" s="315"/>
    </row>
    <row r="451195" spans="5:5" ht="21.75">
      <c r="E451195" s="537"/>
    </row>
    <row r="451196" spans="5:5">
      <c r="E451196" s="315"/>
    </row>
    <row r="451197" spans="5:5" ht="21.75">
      <c r="E451197" s="537"/>
    </row>
    <row r="451198" spans="5:5">
      <c r="E451198" s="315"/>
    </row>
    <row r="451199" spans="5:5" ht="21.75">
      <c r="E451199" s="537"/>
    </row>
    <row r="451200" spans="5:5">
      <c r="E451200" s="315"/>
    </row>
    <row r="451201" spans="5:5" ht="21.75">
      <c r="E451201" s="537"/>
    </row>
    <row r="451202" spans="5:5">
      <c r="E451202" s="315"/>
    </row>
    <row r="451203" spans="5:5" ht="21.75">
      <c r="E451203" s="537"/>
    </row>
    <row r="451204" spans="5:5">
      <c r="E451204" s="315"/>
    </row>
    <row r="451205" spans="5:5" ht="21.75">
      <c r="E451205" s="537"/>
    </row>
    <row r="451206" spans="5:5">
      <c r="E451206" s="315"/>
    </row>
    <row r="451207" spans="5:5" ht="21.75">
      <c r="E451207" s="537"/>
    </row>
    <row r="451208" spans="5:5">
      <c r="E451208" s="315"/>
    </row>
    <row r="451209" spans="5:5" ht="21.75">
      <c r="E451209" s="537"/>
    </row>
    <row r="451210" spans="5:5">
      <c r="E451210" s="315"/>
    </row>
    <row r="451211" spans="5:5" ht="21.75">
      <c r="E451211" s="537"/>
    </row>
    <row r="451212" spans="5:5">
      <c r="E451212" s="315"/>
    </row>
    <row r="451213" spans="5:5" ht="21.75">
      <c r="E451213" s="537"/>
    </row>
    <row r="451214" spans="5:5">
      <c r="E451214" s="315"/>
    </row>
    <row r="451215" spans="5:5" ht="21.75">
      <c r="E451215" s="537"/>
    </row>
    <row r="451216" spans="5:5">
      <c r="E451216" s="315"/>
    </row>
    <row r="451217" spans="5:5" ht="21.75">
      <c r="E451217" s="537"/>
    </row>
    <row r="451218" spans="5:5">
      <c r="E451218" s="315"/>
    </row>
    <row r="451219" spans="5:5" ht="21.75">
      <c r="E451219" s="537"/>
    </row>
    <row r="451220" spans="5:5">
      <c r="E451220" s="315"/>
    </row>
    <row r="451221" spans="5:5" ht="21.75">
      <c r="E451221" s="537"/>
    </row>
    <row r="451222" spans="5:5">
      <c r="E451222" s="315"/>
    </row>
    <row r="451223" spans="5:5" ht="21.75">
      <c r="E451223" s="537"/>
    </row>
    <row r="451224" spans="5:5">
      <c r="E451224" s="315"/>
    </row>
    <row r="451225" spans="5:5" ht="21.75">
      <c r="E451225" s="537"/>
    </row>
    <row r="451226" spans="5:5">
      <c r="E451226" s="315"/>
    </row>
    <row r="451227" spans="5:5" ht="21.75">
      <c r="E451227" s="537"/>
    </row>
    <row r="451228" spans="5:5">
      <c r="E451228" s="315"/>
    </row>
    <row r="451229" spans="5:5" ht="21.75">
      <c r="E451229" s="537"/>
    </row>
    <row r="451230" spans="5:5">
      <c r="E451230" s="315"/>
    </row>
    <row r="451231" spans="5:5" ht="21.75">
      <c r="E451231" s="537"/>
    </row>
    <row r="451232" spans="5:5">
      <c r="E451232" s="315"/>
    </row>
    <row r="451233" spans="5:5" ht="21.75">
      <c r="E451233" s="537"/>
    </row>
    <row r="451234" spans="5:5">
      <c r="E451234" s="315"/>
    </row>
    <row r="451235" spans="5:5" ht="21.75">
      <c r="E451235" s="537"/>
    </row>
    <row r="451236" spans="5:5">
      <c r="E451236" s="315"/>
    </row>
    <row r="451237" spans="5:5" ht="21.75">
      <c r="E451237" s="537"/>
    </row>
    <row r="451238" spans="5:5">
      <c r="E451238" s="315"/>
    </row>
    <row r="451239" spans="5:5" ht="21.75">
      <c r="E451239" s="537"/>
    </row>
    <row r="451240" spans="5:5">
      <c r="E451240" s="315"/>
    </row>
    <row r="451241" spans="5:5" ht="21.75">
      <c r="E451241" s="537"/>
    </row>
    <row r="451242" spans="5:5">
      <c r="E451242" s="315"/>
    </row>
    <row r="451243" spans="5:5" ht="21.75">
      <c r="E451243" s="537"/>
    </row>
    <row r="451244" spans="5:5">
      <c r="E451244" s="315"/>
    </row>
    <row r="451245" spans="5:5" ht="21.75">
      <c r="E451245" s="537"/>
    </row>
    <row r="451246" spans="5:5">
      <c r="E451246" s="315"/>
    </row>
    <row r="451247" spans="5:5" ht="21.75">
      <c r="E451247" s="537"/>
    </row>
    <row r="451248" spans="5:5">
      <c r="E451248" s="315"/>
    </row>
    <row r="451249" spans="5:5" ht="21.75">
      <c r="E451249" s="537"/>
    </row>
    <row r="451250" spans="5:5">
      <c r="E451250" s="315"/>
    </row>
    <row r="451251" spans="5:5" ht="21.75">
      <c r="E451251" s="537"/>
    </row>
    <row r="451252" spans="5:5">
      <c r="E451252" s="315"/>
    </row>
    <row r="451253" spans="5:5" ht="21.75">
      <c r="E451253" s="537"/>
    </row>
    <row r="451254" spans="5:5">
      <c r="E451254" s="315"/>
    </row>
    <row r="451255" spans="5:5" ht="21.75">
      <c r="E451255" s="537"/>
    </row>
    <row r="451256" spans="5:5">
      <c r="E451256" s="315"/>
    </row>
    <row r="451257" spans="5:5" ht="21.75">
      <c r="E451257" s="537"/>
    </row>
    <row r="451258" spans="5:5">
      <c r="E451258" s="315"/>
    </row>
    <row r="451259" spans="5:5" ht="21.75">
      <c r="E451259" s="537"/>
    </row>
    <row r="451260" spans="5:5">
      <c r="E451260" s="315"/>
    </row>
    <row r="451261" spans="5:5" ht="21.75">
      <c r="E451261" s="537"/>
    </row>
    <row r="451262" spans="5:5">
      <c r="E451262" s="315"/>
    </row>
    <row r="451263" spans="5:5" ht="21.75">
      <c r="E451263" s="537"/>
    </row>
    <row r="451264" spans="5:5">
      <c r="E451264" s="315"/>
    </row>
    <row r="451265" spans="5:5" ht="21.75">
      <c r="E451265" s="537"/>
    </row>
    <row r="451266" spans="5:5">
      <c r="E451266" s="315"/>
    </row>
    <row r="451267" spans="5:5" ht="21.75">
      <c r="E451267" s="537"/>
    </row>
    <row r="451268" spans="5:5">
      <c r="E451268" s="315"/>
    </row>
    <row r="451269" spans="5:5" ht="21.75">
      <c r="E451269" s="537"/>
    </row>
    <row r="451270" spans="5:5">
      <c r="E451270" s="315"/>
    </row>
    <row r="451271" spans="5:5" ht="21.75">
      <c r="E451271" s="537"/>
    </row>
    <row r="451272" spans="5:5">
      <c r="E451272" s="315"/>
    </row>
    <row r="451273" spans="5:5" ht="21.75">
      <c r="E451273" s="537"/>
    </row>
    <row r="451274" spans="5:5">
      <c r="E451274" s="315"/>
    </row>
    <row r="451275" spans="5:5" ht="21.75">
      <c r="E451275" s="537"/>
    </row>
    <row r="451276" spans="5:5">
      <c r="E451276" s="315"/>
    </row>
    <row r="451277" spans="5:5" ht="21.75">
      <c r="E451277" s="537"/>
    </row>
    <row r="451278" spans="5:5">
      <c r="E451278" s="315"/>
    </row>
    <row r="451279" spans="5:5" ht="21.75">
      <c r="E451279" s="537"/>
    </row>
    <row r="451280" spans="5:5">
      <c r="E451280" s="315"/>
    </row>
    <row r="451281" spans="5:5" ht="21.75">
      <c r="E451281" s="537"/>
    </row>
    <row r="451282" spans="5:5">
      <c r="E451282" s="315"/>
    </row>
    <row r="451283" spans="5:5" ht="21.75">
      <c r="E451283" s="537"/>
    </row>
    <row r="451284" spans="5:5">
      <c r="E451284" s="315"/>
    </row>
    <row r="451285" spans="5:5" ht="21.75">
      <c r="E451285" s="537"/>
    </row>
    <row r="451286" spans="5:5">
      <c r="E451286" s="315"/>
    </row>
    <row r="451287" spans="5:5" ht="21.75">
      <c r="E451287" s="537"/>
    </row>
    <row r="451288" spans="5:5">
      <c r="E451288" s="315"/>
    </row>
    <row r="451289" spans="5:5" ht="21.75">
      <c r="E451289" s="537"/>
    </row>
    <row r="451290" spans="5:5">
      <c r="E451290" s="315"/>
    </row>
    <row r="451291" spans="5:5" ht="21.75">
      <c r="E451291" s="537"/>
    </row>
    <row r="451292" spans="5:5">
      <c r="E451292" s="315"/>
    </row>
    <row r="451293" spans="5:5" ht="21.75">
      <c r="E451293" s="537"/>
    </row>
    <row r="451294" spans="5:5">
      <c r="E451294" s="315"/>
    </row>
    <row r="451295" spans="5:5" ht="21.75">
      <c r="E451295" s="537"/>
    </row>
    <row r="451296" spans="5:5">
      <c r="E451296" s="315"/>
    </row>
    <row r="451297" spans="5:5" ht="21.75">
      <c r="E451297" s="537"/>
    </row>
    <row r="451298" spans="5:5">
      <c r="E451298" s="315"/>
    </row>
    <row r="451299" spans="5:5" ht="21.75">
      <c r="E451299" s="537"/>
    </row>
    <row r="451300" spans="5:5">
      <c r="E451300" s="315"/>
    </row>
    <row r="451301" spans="5:5" ht="21.75">
      <c r="E451301" s="537"/>
    </row>
    <row r="451302" spans="5:5">
      <c r="E451302" s="315"/>
    </row>
    <row r="451303" spans="5:5" ht="21.75">
      <c r="E451303" s="537"/>
    </row>
    <row r="451304" spans="5:5">
      <c r="E451304" s="315"/>
    </row>
    <row r="451305" spans="5:5" ht="21.75">
      <c r="E451305" s="537"/>
    </row>
    <row r="451306" spans="5:5">
      <c r="E451306" s="315"/>
    </row>
    <row r="451307" spans="5:5" ht="21.75">
      <c r="E451307" s="537"/>
    </row>
    <row r="451308" spans="5:5">
      <c r="E451308" s="315"/>
    </row>
    <row r="451309" spans="5:5" ht="21.75">
      <c r="E451309" s="537"/>
    </row>
    <row r="451310" spans="5:5">
      <c r="E451310" s="315"/>
    </row>
    <row r="451311" spans="5:5" ht="21.75">
      <c r="E451311" s="537"/>
    </row>
    <row r="451312" spans="5:5">
      <c r="E451312" s="315"/>
    </row>
    <row r="451313" spans="5:5" ht="21.75">
      <c r="E451313" s="537"/>
    </row>
    <row r="451314" spans="5:5">
      <c r="E451314" s="315"/>
    </row>
    <row r="451315" spans="5:5" ht="21.75">
      <c r="E451315" s="537"/>
    </row>
    <row r="451316" spans="5:5">
      <c r="E451316" s="315"/>
    </row>
    <row r="451317" spans="5:5" ht="21.75">
      <c r="E451317" s="537"/>
    </row>
    <row r="451318" spans="5:5">
      <c r="E451318" s="315"/>
    </row>
    <row r="451319" spans="5:5" ht="21.75">
      <c r="E451319" s="537"/>
    </row>
    <row r="451320" spans="5:5">
      <c r="E451320" s="315"/>
    </row>
    <row r="451321" spans="5:5" ht="21.75">
      <c r="E451321" s="537"/>
    </row>
    <row r="451322" spans="5:5">
      <c r="E451322" s="315"/>
    </row>
    <row r="451323" spans="5:5" ht="21.75">
      <c r="E451323" s="537"/>
    </row>
    <row r="451324" spans="5:5">
      <c r="E451324" s="315"/>
    </row>
    <row r="451325" spans="5:5" ht="21.75">
      <c r="E451325" s="537"/>
    </row>
    <row r="451326" spans="5:5">
      <c r="E451326" s="315"/>
    </row>
    <row r="451327" spans="5:5" ht="21.75">
      <c r="E451327" s="537"/>
    </row>
    <row r="451328" spans="5:5">
      <c r="E451328" s="315"/>
    </row>
    <row r="451329" spans="5:5" ht="21.75">
      <c r="E451329" s="537"/>
    </row>
    <row r="451330" spans="5:5">
      <c r="E451330" s="315"/>
    </row>
    <row r="451331" spans="5:5" ht="21.75">
      <c r="E451331" s="537"/>
    </row>
    <row r="451332" spans="5:5">
      <c r="E451332" s="315"/>
    </row>
    <row r="451333" spans="5:5" ht="21.75">
      <c r="E451333" s="537"/>
    </row>
    <row r="451334" spans="5:5">
      <c r="E451334" s="315"/>
    </row>
    <row r="451335" spans="5:5" ht="21.75">
      <c r="E451335" s="537"/>
    </row>
    <row r="451336" spans="5:5">
      <c r="E451336" s="315"/>
    </row>
    <row r="451337" spans="5:5" ht="21.75">
      <c r="E451337" s="537"/>
    </row>
    <row r="451338" spans="5:5">
      <c r="E451338" s="315"/>
    </row>
    <row r="451339" spans="5:5" ht="21.75">
      <c r="E451339" s="537"/>
    </row>
    <row r="451340" spans="5:5">
      <c r="E451340" s="315"/>
    </row>
    <row r="451341" spans="5:5" ht="21.75">
      <c r="E451341" s="537"/>
    </row>
    <row r="451342" spans="5:5">
      <c r="E451342" s="315"/>
    </row>
    <row r="451343" spans="5:5" ht="21.75">
      <c r="E451343" s="537"/>
    </row>
    <row r="451344" spans="5:5">
      <c r="E451344" s="315"/>
    </row>
    <row r="451345" spans="5:5" ht="21.75">
      <c r="E451345" s="537"/>
    </row>
    <row r="451346" spans="5:5">
      <c r="E451346" s="315"/>
    </row>
    <row r="451347" spans="5:5" ht="21.75">
      <c r="E451347" s="537"/>
    </row>
    <row r="451348" spans="5:5">
      <c r="E451348" s="315"/>
    </row>
    <row r="451349" spans="5:5" ht="21.75">
      <c r="E451349" s="537"/>
    </row>
    <row r="451350" spans="5:5">
      <c r="E451350" s="315"/>
    </row>
    <row r="451351" spans="5:5" ht="21.75">
      <c r="E451351" s="537"/>
    </row>
    <row r="451352" spans="5:5">
      <c r="E451352" s="315"/>
    </row>
    <row r="451353" spans="5:5" ht="21.75">
      <c r="E451353" s="537"/>
    </row>
    <row r="451354" spans="5:5">
      <c r="E451354" s="315"/>
    </row>
    <row r="451355" spans="5:5" ht="21.75">
      <c r="E451355" s="537"/>
    </row>
    <row r="451356" spans="5:5">
      <c r="E451356" s="315"/>
    </row>
    <row r="451357" spans="5:5" ht="21.75">
      <c r="E451357" s="537"/>
    </row>
    <row r="451358" spans="5:5">
      <c r="E451358" s="315"/>
    </row>
    <row r="451359" spans="5:5" ht="21.75">
      <c r="E451359" s="537"/>
    </row>
    <row r="451360" spans="5:5">
      <c r="E451360" s="315"/>
    </row>
    <row r="451361" spans="5:5" ht="21.75">
      <c r="E451361" s="537"/>
    </row>
    <row r="451362" spans="5:5">
      <c r="E451362" s="315"/>
    </row>
    <row r="451363" spans="5:5" ht="21.75">
      <c r="E451363" s="537"/>
    </row>
    <row r="451364" spans="5:5">
      <c r="E451364" s="315"/>
    </row>
    <row r="451365" spans="5:5" ht="21.75">
      <c r="E451365" s="537"/>
    </row>
    <row r="451366" spans="5:5">
      <c r="E451366" s="315"/>
    </row>
    <row r="451367" spans="5:5" ht="21.75">
      <c r="E451367" s="537"/>
    </row>
    <row r="451368" spans="5:5">
      <c r="E451368" s="315"/>
    </row>
    <row r="451369" spans="5:5" ht="21.75">
      <c r="E451369" s="537"/>
    </row>
    <row r="451370" spans="5:5">
      <c r="E451370" s="315"/>
    </row>
    <row r="451371" spans="5:5" ht="21.75">
      <c r="E451371" s="537"/>
    </row>
    <row r="451372" spans="5:5">
      <c r="E451372" s="315"/>
    </row>
    <row r="451373" spans="5:5" ht="21.75">
      <c r="E451373" s="537"/>
    </row>
    <row r="451374" spans="5:5">
      <c r="E451374" s="315"/>
    </row>
    <row r="451375" spans="5:5" ht="21.75">
      <c r="E451375" s="537"/>
    </row>
    <row r="451376" spans="5:5">
      <c r="E451376" s="315"/>
    </row>
    <row r="451377" spans="5:5" ht="21.75">
      <c r="E451377" s="537"/>
    </row>
    <row r="451378" spans="5:5">
      <c r="E451378" s="315"/>
    </row>
    <row r="451379" spans="5:5" ht="21.75">
      <c r="E451379" s="537"/>
    </row>
    <row r="451380" spans="5:5">
      <c r="E451380" s="315"/>
    </row>
    <row r="451381" spans="5:5" ht="21.75">
      <c r="E451381" s="537"/>
    </row>
    <row r="451382" spans="5:5">
      <c r="E451382" s="315"/>
    </row>
    <row r="451383" spans="5:5" ht="21.75">
      <c r="E451383" s="537"/>
    </row>
    <row r="451384" spans="5:5">
      <c r="E451384" s="315"/>
    </row>
    <row r="451385" spans="5:5" ht="21.75">
      <c r="E451385" s="537"/>
    </row>
    <row r="451386" spans="5:5">
      <c r="E451386" s="315"/>
    </row>
    <row r="451387" spans="5:5" ht="21.75">
      <c r="E451387" s="537"/>
    </row>
    <row r="451388" spans="5:5">
      <c r="E451388" s="315"/>
    </row>
    <row r="451389" spans="5:5" ht="21.75">
      <c r="E451389" s="537"/>
    </row>
    <row r="451390" spans="5:5">
      <c r="E451390" s="315"/>
    </row>
    <row r="451391" spans="5:5" ht="21.75">
      <c r="E451391" s="537"/>
    </row>
    <row r="451392" spans="5:5">
      <c r="E451392" s="315"/>
    </row>
    <row r="451393" spans="5:5" ht="21.75">
      <c r="E451393" s="537"/>
    </row>
    <row r="451394" spans="5:5">
      <c r="E451394" s="315"/>
    </row>
    <row r="451395" spans="5:5" ht="21.75">
      <c r="E451395" s="537"/>
    </row>
    <row r="451396" spans="5:5">
      <c r="E451396" s="315"/>
    </row>
    <row r="451397" spans="5:5" ht="21.75">
      <c r="E451397" s="537"/>
    </row>
    <row r="451398" spans="5:5">
      <c r="E451398" s="315"/>
    </row>
    <row r="451399" spans="5:5" ht="21.75">
      <c r="E451399" s="537"/>
    </row>
    <row r="451400" spans="5:5">
      <c r="E451400" s="315"/>
    </row>
    <row r="451401" spans="5:5" ht="21.75">
      <c r="E451401" s="537"/>
    </row>
    <row r="451402" spans="5:5">
      <c r="E451402" s="315"/>
    </row>
    <row r="451403" spans="5:5" ht="21.75">
      <c r="E451403" s="537"/>
    </row>
    <row r="451404" spans="5:5">
      <c r="E451404" s="315"/>
    </row>
    <row r="451405" spans="5:5" ht="21.75">
      <c r="E451405" s="537"/>
    </row>
    <row r="451406" spans="5:5">
      <c r="E451406" s="315"/>
    </row>
    <row r="451407" spans="5:5" ht="21.75">
      <c r="E451407" s="537"/>
    </row>
    <row r="451408" spans="5:5">
      <c r="E451408" s="315"/>
    </row>
    <row r="451409" spans="5:5" ht="21.75">
      <c r="E451409" s="537"/>
    </row>
    <row r="451410" spans="5:5">
      <c r="E451410" s="315"/>
    </row>
    <row r="451411" spans="5:5" ht="21.75">
      <c r="E451411" s="537"/>
    </row>
    <row r="451412" spans="5:5">
      <c r="E451412" s="315"/>
    </row>
    <row r="451413" spans="5:5" ht="21.75">
      <c r="E451413" s="537"/>
    </row>
    <row r="451414" spans="5:5">
      <c r="E451414" s="315"/>
    </row>
    <row r="451415" spans="5:5" ht="21.75">
      <c r="E451415" s="537"/>
    </row>
    <row r="451416" spans="5:5">
      <c r="E451416" s="315"/>
    </row>
    <row r="451417" spans="5:5" ht="21.75">
      <c r="E451417" s="537"/>
    </row>
    <row r="451418" spans="5:5">
      <c r="E451418" s="315"/>
    </row>
    <row r="451419" spans="5:5" ht="21.75">
      <c r="E451419" s="537"/>
    </row>
    <row r="451420" spans="5:5">
      <c r="E451420" s="315"/>
    </row>
    <row r="451421" spans="5:5" ht="21.75">
      <c r="E451421" s="537"/>
    </row>
    <row r="451422" spans="5:5">
      <c r="E451422" s="315"/>
    </row>
    <row r="451423" spans="5:5" ht="21.75">
      <c r="E451423" s="537"/>
    </row>
    <row r="451424" spans="5:5">
      <c r="E451424" s="315"/>
    </row>
    <row r="451425" spans="5:5" ht="21.75">
      <c r="E451425" s="537"/>
    </row>
    <row r="451426" spans="5:5">
      <c r="E451426" s="315"/>
    </row>
    <row r="451427" spans="5:5" ht="21.75">
      <c r="E451427" s="537"/>
    </row>
    <row r="451428" spans="5:5">
      <c r="E451428" s="315"/>
    </row>
    <row r="451429" spans="5:5" ht="21.75">
      <c r="E451429" s="537"/>
    </row>
    <row r="451430" spans="5:5">
      <c r="E451430" s="315"/>
    </row>
    <row r="451431" spans="5:5" ht="21.75">
      <c r="E451431" s="537"/>
    </row>
    <row r="451432" spans="5:5">
      <c r="E451432" s="315"/>
    </row>
    <row r="451433" spans="5:5" ht="21.75">
      <c r="E451433" s="537"/>
    </row>
    <row r="451434" spans="5:5">
      <c r="E451434" s="315"/>
    </row>
    <row r="451435" spans="5:5" ht="21.75">
      <c r="E451435" s="537"/>
    </row>
    <row r="451436" spans="5:5">
      <c r="E451436" s="315"/>
    </row>
    <row r="451437" spans="5:5" ht="21.75">
      <c r="E451437" s="537"/>
    </row>
    <row r="451438" spans="5:5">
      <c r="E451438" s="315"/>
    </row>
    <row r="451439" spans="5:5" ht="21.75">
      <c r="E451439" s="537"/>
    </row>
    <row r="451440" spans="5:5">
      <c r="E451440" s="315"/>
    </row>
    <row r="451441" spans="5:5" ht="21.75">
      <c r="E451441" s="537"/>
    </row>
    <row r="451442" spans="5:5">
      <c r="E451442" s="315"/>
    </row>
    <row r="451443" spans="5:5" ht="21.75">
      <c r="E451443" s="537"/>
    </row>
    <row r="451444" spans="5:5">
      <c r="E451444" s="315"/>
    </row>
    <row r="451445" spans="5:5" ht="21.75">
      <c r="E451445" s="537"/>
    </row>
    <row r="451446" spans="5:5">
      <c r="E451446" s="315"/>
    </row>
    <row r="451447" spans="5:5" ht="21.75">
      <c r="E451447" s="537"/>
    </row>
    <row r="451448" spans="5:5">
      <c r="E451448" s="315"/>
    </row>
    <row r="451449" spans="5:5" ht="21.75">
      <c r="E451449" s="537"/>
    </row>
    <row r="451450" spans="5:5">
      <c r="E451450" s="315"/>
    </row>
    <row r="451451" spans="5:5" ht="21.75">
      <c r="E451451" s="537"/>
    </row>
    <row r="451452" spans="5:5">
      <c r="E451452" s="315"/>
    </row>
    <row r="451453" spans="5:5" ht="21.75">
      <c r="E451453" s="537"/>
    </row>
    <row r="451454" spans="5:5">
      <c r="E451454" s="315"/>
    </row>
    <row r="451455" spans="5:5" ht="21.75">
      <c r="E451455" s="537"/>
    </row>
    <row r="451456" spans="5:5">
      <c r="E451456" s="315"/>
    </row>
    <row r="451457" spans="5:5" ht="21.75">
      <c r="E451457" s="537"/>
    </row>
    <row r="451458" spans="5:5">
      <c r="E451458" s="315"/>
    </row>
    <row r="451459" spans="5:5" ht="21.75">
      <c r="E451459" s="537"/>
    </row>
    <row r="451460" spans="5:5">
      <c r="E451460" s="315"/>
    </row>
    <row r="451461" spans="5:5" ht="21.75">
      <c r="E451461" s="537"/>
    </row>
    <row r="451462" spans="5:5">
      <c r="E451462" s="315"/>
    </row>
    <row r="451463" spans="5:5" ht="21.75">
      <c r="E451463" s="537"/>
    </row>
    <row r="451464" spans="5:5">
      <c r="E451464" s="315"/>
    </row>
    <row r="451465" spans="5:5" ht="21.75">
      <c r="E451465" s="537"/>
    </row>
    <row r="451466" spans="5:5">
      <c r="E451466" s="315"/>
    </row>
    <row r="451467" spans="5:5" ht="21.75">
      <c r="E451467" s="537"/>
    </row>
    <row r="451468" spans="5:5">
      <c r="E451468" s="315"/>
    </row>
    <row r="451469" spans="5:5" ht="21.75">
      <c r="E451469" s="537"/>
    </row>
    <row r="451470" spans="5:5">
      <c r="E451470" s="315"/>
    </row>
    <row r="451471" spans="5:5" ht="21.75">
      <c r="E451471" s="537"/>
    </row>
    <row r="451472" spans="5:5">
      <c r="E451472" s="315"/>
    </row>
    <row r="451473" spans="5:5" ht="21.75">
      <c r="E451473" s="537"/>
    </row>
    <row r="451474" spans="5:5">
      <c r="E451474" s="315"/>
    </row>
    <row r="451475" spans="5:5" ht="21.75">
      <c r="E451475" s="537"/>
    </row>
    <row r="451476" spans="5:5">
      <c r="E451476" s="315"/>
    </row>
    <row r="451477" spans="5:5" ht="21.75">
      <c r="E451477" s="537"/>
    </row>
    <row r="451478" spans="5:5">
      <c r="E451478" s="315"/>
    </row>
    <row r="451479" spans="5:5" ht="21.75">
      <c r="E451479" s="537"/>
    </row>
    <row r="451480" spans="5:5">
      <c r="E451480" s="315"/>
    </row>
    <row r="451481" spans="5:5" ht="21.75">
      <c r="E451481" s="537"/>
    </row>
    <row r="451482" spans="5:5">
      <c r="E451482" s="315"/>
    </row>
    <row r="451483" spans="5:5" ht="21.75">
      <c r="E451483" s="537"/>
    </row>
    <row r="451484" spans="5:5">
      <c r="E451484" s="315"/>
    </row>
    <row r="451485" spans="5:5" ht="21.75">
      <c r="E451485" s="537"/>
    </row>
    <row r="451486" spans="5:5">
      <c r="E451486" s="315"/>
    </row>
    <row r="451487" spans="5:5" ht="21.75">
      <c r="E451487" s="537"/>
    </row>
    <row r="451488" spans="5:5">
      <c r="E451488" s="315"/>
    </row>
    <row r="451489" spans="5:5" ht="21.75">
      <c r="E451489" s="537"/>
    </row>
    <row r="451490" spans="5:5">
      <c r="E451490" s="315"/>
    </row>
    <row r="451491" spans="5:5" ht="21.75">
      <c r="E451491" s="537"/>
    </row>
    <row r="451492" spans="5:5">
      <c r="E451492" s="315"/>
    </row>
    <row r="451493" spans="5:5" ht="21.75">
      <c r="E451493" s="537"/>
    </row>
    <row r="451494" spans="5:5">
      <c r="E451494" s="315"/>
    </row>
    <row r="451495" spans="5:5" ht="21.75">
      <c r="E451495" s="537"/>
    </row>
    <row r="451496" spans="5:5">
      <c r="E451496" s="315"/>
    </row>
    <row r="451497" spans="5:5" ht="21.75">
      <c r="E451497" s="537"/>
    </row>
    <row r="451498" spans="5:5">
      <c r="E451498" s="315"/>
    </row>
    <row r="451499" spans="5:5" ht="21.75">
      <c r="E451499" s="537"/>
    </row>
    <row r="451500" spans="5:5">
      <c r="E451500" s="315"/>
    </row>
    <row r="451501" spans="5:5" ht="21.75">
      <c r="E451501" s="537"/>
    </row>
    <row r="451502" spans="5:5">
      <c r="E451502" s="315"/>
    </row>
    <row r="451503" spans="5:5" ht="21.75">
      <c r="E451503" s="537"/>
    </row>
    <row r="451504" spans="5:5">
      <c r="E451504" s="315"/>
    </row>
    <row r="451505" spans="5:5" ht="21.75">
      <c r="E451505" s="537"/>
    </row>
    <row r="451506" spans="5:5">
      <c r="E451506" s="315"/>
    </row>
    <row r="451507" spans="5:5" ht="21.75">
      <c r="E451507" s="537"/>
    </row>
    <row r="451508" spans="5:5">
      <c r="E451508" s="315"/>
    </row>
    <row r="451509" spans="5:5" ht="21.75">
      <c r="E451509" s="537"/>
    </row>
    <row r="451510" spans="5:5">
      <c r="E451510" s="315"/>
    </row>
    <row r="451511" spans="5:5" ht="21.75">
      <c r="E451511" s="537"/>
    </row>
    <row r="451512" spans="5:5">
      <c r="E451512" s="315"/>
    </row>
    <row r="451513" spans="5:5" ht="21.75">
      <c r="E451513" s="537"/>
    </row>
    <row r="451514" spans="5:5">
      <c r="E451514" s="315"/>
    </row>
    <row r="451515" spans="5:5" ht="21.75">
      <c r="E451515" s="537"/>
    </row>
    <row r="451516" spans="5:5">
      <c r="E451516" s="315"/>
    </row>
    <row r="451517" spans="5:5" ht="21.75">
      <c r="E451517" s="537"/>
    </row>
    <row r="451518" spans="5:5">
      <c r="E451518" s="315"/>
    </row>
    <row r="451519" spans="5:5" ht="21.75">
      <c r="E451519" s="537"/>
    </row>
    <row r="451520" spans="5:5">
      <c r="E451520" s="315"/>
    </row>
    <row r="451521" spans="5:5" ht="21.75">
      <c r="E451521" s="537"/>
    </row>
    <row r="451522" spans="5:5">
      <c r="E451522" s="315"/>
    </row>
    <row r="451523" spans="5:5" ht="21.75">
      <c r="E451523" s="537"/>
    </row>
    <row r="451524" spans="5:5">
      <c r="E451524" s="315"/>
    </row>
    <row r="451525" spans="5:5" ht="21.75">
      <c r="E451525" s="537"/>
    </row>
    <row r="451526" spans="5:5">
      <c r="E451526" s="315"/>
    </row>
    <row r="451527" spans="5:5" ht="21.75">
      <c r="E451527" s="537"/>
    </row>
    <row r="451528" spans="5:5">
      <c r="E451528" s="315"/>
    </row>
    <row r="451529" spans="5:5" ht="21.75">
      <c r="E451529" s="537"/>
    </row>
    <row r="451530" spans="5:5">
      <c r="E451530" s="315"/>
    </row>
    <row r="451531" spans="5:5" ht="21.75">
      <c r="E451531" s="537"/>
    </row>
    <row r="451532" spans="5:5">
      <c r="E451532" s="315"/>
    </row>
    <row r="451533" spans="5:5" ht="21.75">
      <c r="E451533" s="537"/>
    </row>
    <row r="451534" spans="5:5">
      <c r="E451534" s="315"/>
    </row>
    <row r="451535" spans="5:5" ht="21.75">
      <c r="E451535" s="537"/>
    </row>
    <row r="451536" spans="5:5">
      <c r="E451536" s="315"/>
    </row>
    <row r="451537" spans="5:5" ht="21.75">
      <c r="E451537" s="537"/>
    </row>
    <row r="451538" spans="5:5">
      <c r="E451538" s="315"/>
    </row>
    <row r="451539" spans="5:5" ht="21.75">
      <c r="E451539" s="537"/>
    </row>
    <row r="451540" spans="5:5">
      <c r="E451540" s="315"/>
    </row>
    <row r="451541" spans="5:5" ht="21.75">
      <c r="E451541" s="537"/>
    </row>
    <row r="451542" spans="5:5">
      <c r="E451542" s="315"/>
    </row>
    <row r="451543" spans="5:5" ht="21.75">
      <c r="E451543" s="537"/>
    </row>
    <row r="451544" spans="5:5">
      <c r="E451544" s="315"/>
    </row>
    <row r="451545" spans="5:5" ht="21.75">
      <c r="E451545" s="537"/>
    </row>
    <row r="451546" spans="5:5">
      <c r="E451546" s="315"/>
    </row>
    <row r="451547" spans="5:5" ht="21.75">
      <c r="E451547" s="537"/>
    </row>
    <row r="451548" spans="5:5">
      <c r="E451548" s="315"/>
    </row>
    <row r="451549" spans="5:5" ht="21.75">
      <c r="E451549" s="537"/>
    </row>
    <row r="451550" spans="5:5">
      <c r="E451550" s="315"/>
    </row>
    <row r="451551" spans="5:5" ht="21.75">
      <c r="E451551" s="537"/>
    </row>
    <row r="451552" spans="5:5">
      <c r="E451552" s="315"/>
    </row>
    <row r="451553" spans="5:5" ht="21.75">
      <c r="E451553" s="537"/>
    </row>
    <row r="451554" spans="5:5">
      <c r="E451554" s="315"/>
    </row>
    <row r="451555" spans="5:5" ht="21.75">
      <c r="E451555" s="537"/>
    </row>
    <row r="451556" spans="5:5">
      <c r="E451556" s="315"/>
    </row>
    <row r="451557" spans="5:5" ht="21.75">
      <c r="E451557" s="537"/>
    </row>
    <row r="451558" spans="5:5">
      <c r="E451558" s="315"/>
    </row>
    <row r="451559" spans="5:5" ht="21.75">
      <c r="E451559" s="537"/>
    </row>
    <row r="451560" spans="5:5">
      <c r="E451560" s="315"/>
    </row>
    <row r="451561" spans="5:5" ht="21.75">
      <c r="E451561" s="537"/>
    </row>
    <row r="451562" spans="5:5">
      <c r="E451562" s="315"/>
    </row>
    <row r="451563" spans="5:5" ht="21.75">
      <c r="E451563" s="537"/>
    </row>
    <row r="451564" spans="5:5">
      <c r="E451564" s="315"/>
    </row>
    <row r="451565" spans="5:5" ht="21.75">
      <c r="E451565" s="537"/>
    </row>
    <row r="451566" spans="5:5">
      <c r="E451566" s="315"/>
    </row>
    <row r="451567" spans="5:5" ht="21.75">
      <c r="E451567" s="537"/>
    </row>
    <row r="451568" spans="5:5">
      <c r="E451568" s="315"/>
    </row>
    <row r="451569" spans="5:5" ht="21.75">
      <c r="E451569" s="537"/>
    </row>
    <row r="451570" spans="5:5">
      <c r="E451570" s="315"/>
    </row>
    <row r="451571" spans="5:5" ht="21.75">
      <c r="E451571" s="537"/>
    </row>
    <row r="451572" spans="5:5">
      <c r="E451572" s="315"/>
    </row>
    <row r="451573" spans="5:5" ht="21.75">
      <c r="E451573" s="537"/>
    </row>
    <row r="451574" spans="5:5">
      <c r="E451574" s="315"/>
    </row>
    <row r="451575" spans="5:5" ht="21.75">
      <c r="E451575" s="537"/>
    </row>
    <row r="451576" spans="5:5">
      <c r="E451576" s="315"/>
    </row>
    <row r="451577" spans="5:5" ht="21.75">
      <c r="E451577" s="537"/>
    </row>
    <row r="451578" spans="5:5">
      <c r="E451578" s="315"/>
    </row>
    <row r="451579" spans="5:5" ht="21.75">
      <c r="E451579" s="537"/>
    </row>
    <row r="451580" spans="5:5">
      <c r="E451580" s="315"/>
    </row>
    <row r="451581" spans="5:5" ht="21.75">
      <c r="E451581" s="537"/>
    </row>
    <row r="451582" spans="5:5">
      <c r="E451582" s="315"/>
    </row>
    <row r="451583" spans="5:5" ht="21.75">
      <c r="E451583" s="537"/>
    </row>
    <row r="451584" spans="5:5">
      <c r="E451584" s="315"/>
    </row>
    <row r="451585" spans="5:5" ht="21.75">
      <c r="E451585" s="537"/>
    </row>
    <row r="451586" spans="5:5">
      <c r="E451586" s="315"/>
    </row>
    <row r="451587" spans="5:5" ht="21.75">
      <c r="E451587" s="537"/>
    </row>
    <row r="451588" spans="5:5">
      <c r="E451588" s="315"/>
    </row>
    <row r="451589" spans="5:5" ht="21.75">
      <c r="E451589" s="537"/>
    </row>
    <row r="451590" spans="5:5">
      <c r="E451590" s="315"/>
    </row>
    <row r="451591" spans="5:5" ht="21.75">
      <c r="E451591" s="537"/>
    </row>
    <row r="451592" spans="5:5">
      <c r="E451592" s="315"/>
    </row>
    <row r="451593" spans="5:5" ht="21.75">
      <c r="E451593" s="537"/>
    </row>
    <row r="451594" spans="5:5">
      <c r="E451594" s="315"/>
    </row>
    <row r="451595" spans="5:5" ht="21.75">
      <c r="E451595" s="537"/>
    </row>
    <row r="451596" spans="5:5">
      <c r="E451596" s="315"/>
    </row>
    <row r="451597" spans="5:5" ht="21.75">
      <c r="E451597" s="537"/>
    </row>
    <row r="451598" spans="5:5">
      <c r="E451598" s="315"/>
    </row>
    <row r="451599" spans="5:5" ht="21.75">
      <c r="E451599" s="537"/>
    </row>
    <row r="451600" spans="5:5">
      <c r="E451600" s="315"/>
    </row>
    <row r="451601" spans="5:5" ht="21.75">
      <c r="E451601" s="537"/>
    </row>
    <row r="451602" spans="5:5">
      <c r="E451602" s="315"/>
    </row>
    <row r="451603" spans="5:5" ht="21.75">
      <c r="E451603" s="537"/>
    </row>
    <row r="451604" spans="5:5">
      <c r="E451604" s="315"/>
    </row>
    <row r="451605" spans="5:5" ht="21.75">
      <c r="E451605" s="537"/>
    </row>
    <row r="451606" spans="5:5">
      <c r="E451606" s="315"/>
    </row>
    <row r="451607" spans="5:5" ht="21.75">
      <c r="E451607" s="537"/>
    </row>
    <row r="451608" spans="5:5">
      <c r="E451608" s="315"/>
    </row>
    <row r="451609" spans="5:5" ht="21.75">
      <c r="E451609" s="537"/>
    </row>
    <row r="451610" spans="5:5">
      <c r="E451610" s="315"/>
    </row>
    <row r="451611" spans="5:5" ht="21.75">
      <c r="E451611" s="537"/>
    </row>
    <row r="451612" spans="5:5">
      <c r="E451612" s="315"/>
    </row>
    <row r="451613" spans="5:5" ht="21.75">
      <c r="E451613" s="537"/>
    </row>
    <row r="451614" spans="5:5">
      <c r="E451614" s="315"/>
    </row>
    <row r="451615" spans="5:5" ht="21.75">
      <c r="E451615" s="537"/>
    </row>
    <row r="451616" spans="5:5">
      <c r="E451616" s="315"/>
    </row>
    <row r="451617" spans="5:5" ht="21.75">
      <c r="E451617" s="537"/>
    </row>
    <row r="451618" spans="5:5">
      <c r="E451618" s="315"/>
    </row>
    <row r="451619" spans="5:5" ht="21.75">
      <c r="E451619" s="537"/>
    </row>
    <row r="451620" spans="5:5">
      <c r="E451620" s="315"/>
    </row>
    <row r="451621" spans="5:5" ht="21.75">
      <c r="E451621" s="537"/>
    </row>
    <row r="451622" spans="5:5">
      <c r="E451622" s="315"/>
    </row>
    <row r="451623" spans="5:5" ht="21.75">
      <c r="E451623" s="537"/>
    </row>
    <row r="451624" spans="5:5">
      <c r="E451624" s="315"/>
    </row>
    <row r="451625" spans="5:5" ht="21.75">
      <c r="E451625" s="537"/>
    </row>
    <row r="451626" spans="5:5">
      <c r="E451626" s="315"/>
    </row>
    <row r="451627" spans="5:5" ht="21.75">
      <c r="E451627" s="537"/>
    </row>
    <row r="451628" spans="5:5">
      <c r="E451628" s="315"/>
    </row>
    <row r="451629" spans="5:5" ht="21.75">
      <c r="E451629" s="537"/>
    </row>
    <row r="451630" spans="5:5">
      <c r="E451630" s="315"/>
    </row>
    <row r="451631" spans="5:5" ht="21.75">
      <c r="E451631" s="537"/>
    </row>
    <row r="451632" spans="5:5">
      <c r="E451632" s="315"/>
    </row>
    <row r="451633" spans="5:5" ht="21.75">
      <c r="E451633" s="537"/>
    </row>
    <row r="451634" spans="5:5">
      <c r="E451634" s="315"/>
    </row>
    <row r="451635" spans="5:5" ht="21.75">
      <c r="E451635" s="537"/>
    </row>
    <row r="451636" spans="5:5">
      <c r="E451636" s="315"/>
    </row>
    <row r="451637" spans="5:5" ht="21.75">
      <c r="E451637" s="537"/>
    </row>
    <row r="451638" spans="5:5">
      <c r="E451638" s="315"/>
    </row>
    <row r="451639" spans="5:5" ht="21.75">
      <c r="E451639" s="537"/>
    </row>
    <row r="451640" spans="5:5">
      <c r="E451640" s="315"/>
    </row>
    <row r="451641" spans="5:5" ht="21.75">
      <c r="E451641" s="537"/>
    </row>
    <row r="451642" spans="5:5">
      <c r="E451642" s="315"/>
    </row>
    <row r="451643" spans="5:5" ht="21.75">
      <c r="E451643" s="537"/>
    </row>
    <row r="451644" spans="5:5">
      <c r="E451644" s="315"/>
    </row>
    <row r="451645" spans="5:5" ht="21.75">
      <c r="E451645" s="537"/>
    </row>
    <row r="451646" spans="5:5">
      <c r="E451646" s="315"/>
    </row>
    <row r="451647" spans="5:5" ht="21.75">
      <c r="E451647" s="537"/>
    </row>
    <row r="451648" spans="5:5">
      <c r="E451648" s="315"/>
    </row>
    <row r="451649" spans="5:5" ht="21.75">
      <c r="E451649" s="537"/>
    </row>
    <row r="451650" spans="5:5">
      <c r="E451650" s="315"/>
    </row>
    <row r="451651" spans="5:5" ht="21.75">
      <c r="E451651" s="537"/>
    </row>
    <row r="451652" spans="5:5">
      <c r="E451652" s="315"/>
    </row>
    <row r="451653" spans="5:5" ht="21.75">
      <c r="E451653" s="537"/>
    </row>
    <row r="451654" spans="5:5">
      <c r="E451654" s="315"/>
    </row>
    <row r="451655" spans="5:5" ht="21.75">
      <c r="E451655" s="537"/>
    </row>
    <row r="451656" spans="5:5">
      <c r="E451656" s="315"/>
    </row>
    <row r="451657" spans="5:5" ht="21.75">
      <c r="E451657" s="537"/>
    </row>
    <row r="451658" spans="5:5">
      <c r="E451658" s="315"/>
    </row>
    <row r="451659" spans="5:5" ht="21.75">
      <c r="E451659" s="537"/>
    </row>
    <row r="451660" spans="5:5">
      <c r="E451660" s="315"/>
    </row>
    <row r="451661" spans="5:5" ht="21.75">
      <c r="E451661" s="537"/>
    </row>
    <row r="451662" spans="5:5">
      <c r="E451662" s="315"/>
    </row>
    <row r="451663" spans="5:5" ht="21.75">
      <c r="E451663" s="537"/>
    </row>
    <row r="451664" spans="5:5">
      <c r="E451664" s="315"/>
    </row>
    <row r="451665" spans="5:5" ht="21.75">
      <c r="E451665" s="537"/>
    </row>
    <row r="451666" spans="5:5">
      <c r="E451666" s="315"/>
    </row>
    <row r="451667" spans="5:5" ht="21.75">
      <c r="E451667" s="537"/>
    </row>
    <row r="451668" spans="5:5">
      <c r="E451668" s="315"/>
    </row>
    <row r="451669" spans="5:5" ht="21.75">
      <c r="E451669" s="537"/>
    </row>
    <row r="451670" spans="5:5">
      <c r="E451670" s="315"/>
    </row>
    <row r="451671" spans="5:5" ht="21.75">
      <c r="E451671" s="537"/>
    </row>
    <row r="451672" spans="5:5">
      <c r="E451672" s="315"/>
    </row>
    <row r="451673" spans="5:5" ht="21.75">
      <c r="E451673" s="537"/>
    </row>
    <row r="451674" spans="5:5">
      <c r="E451674" s="315"/>
    </row>
    <row r="451675" spans="5:5" ht="21.75">
      <c r="E451675" s="537"/>
    </row>
    <row r="451676" spans="5:5">
      <c r="E451676" s="315"/>
    </row>
    <row r="451677" spans="5:5" ht="21.75">
      <c r="E451677" s="537"/>
    </row>
    <row r="451678" spans="5:5">
      <c r="E451678" s="315"/>
    </row>
    <row r="451679" spans="5:5" ht="21.75">
      <c r="E451679" s="537"/>
    </row>
    <row r="451680" spans="5:5">
      <c r="E451680" s="315"/>
    </row>
    <row r="451681" spans="5:5" ht="21.75">
      <c r="E451681" s="537"/>
    </row>
    <row r="451682" spans="5:5">
      <c r="E451682" s="315"/>
    </row>
    <row r="451683" spans="5:5" ht="21.75">
      <c r="E451683" s="537"/>
    </row>
    <row r="451684" spans="5:5">
      <c r="E451684" s="315"/>
    </row>
    <row r="451685" spans="5:5" ht="21.75">
      <c r="E451685" s="537"/>
    </row>
    <row r="451686" spans="5:5">
      <c r="E451686" s="315"/>
    </row>
    <row r="451687" spans="5:5" ht="21.75">
      <c r="E451687" s="537"/>
    </row>
    <row r="451688" spans="5:5">
      <c r="E451688" s="315"/>
    </row>
    <row r="451689" spans="5:5" ht="21.75">
      <c r="E451689" s="537"/>
    </row>
    <row r="451690" spans="5:5">
      <c r="E451690" s="315"/>
    </row>
    <row r="451691" spans="5:5" ht="21.75">
      <c r="E451691" s="537"/>
    </row>
    <row r="451692" spans="5:5">
      <c r="E451692" s="315"/>
    </row>
    <row r="451693" spans="5:5" ht="21.75">
      <c r="E451693" s="537"/>
    </row>
    <row r="451694" spans="5:5">
      <c r="E451694" s="315"/>
    </row>
    <row r="451695" spans="5:5" ht="21.75">
      <c r="E451695" s="537"/>
    </row>
    <row r="451696" spans="5:5">
      <c r="E451696" s="315"/>
    </row>
    <row r="451697" spans="5:5" ht="21.75">
      <c r="E451697" s="537"/>
    </row>
    <row r="451698" spans="5:5">
      <c r="E451698" s="315"/>
    </row>
    <row r="451699" spans="5:5" ht="21.75">
      <c r="E451699" s="537"/>
    </row>
    <row r="451700" spans="5:5">
      <c r="E451700" s="315"/>
    </row>
    <row r="451701" spans="5:5" ht="21.75">
      <c r="E451701" s="537"/>
    </row>
    <row r="451702" spans="5:5">
      <c r="E451702" s="315"/>
    </row>
    <row r="451703" spans="5:5" ht="21.75">
      <c r="E451703" s="537"/>
    </row>
    <row r="451704" spans="5:5">
      <c r="E451704" s="315"/>
    </row>
    <row r="451705" spans="5:5" ht="21.75">
      <c r="E451705" s="537"/>
    </row>
    <row r="451706" spans="5:5">
      <c r="E451706" s="315"/>
    </row>
    <row r="451707" spans="5:5" ht="21.75">
      <c r="E451707" s="537"/>
    </row>
    <row r="451708" spans="5:5">
      <c r="E451708" s="315"/>
    </row>
    <row r="451709" spans="5:5" ht="21.75">
      <c r="E451709" s="537"/>
    </row>
    <row r="451710" spans="5:5">
      <c r="E451710" s="315"/>
    </row>
    <row r="451711" spans="5:5" ht="21.75">
      <c r="E451711" s="537"/>
    </row>
    <row r="451712" spans="5:5">
      <c r="E451712" s="315"/>
    </row>
    <row r="451713" spans="5:5" ht="21.75">
      <c r="E451713" s="537"/>
    </row>
    <row r="451714" spans="5:5">
      <c r="E451714" s="315"/>
    </row>
    <row r="451715" spans="5:5" ht="21.75">
      <c r="E451715" s="537"/>
    </row>
    <row r="451716" spans="5:5">
      <c r="E451716" s="315"/>
    </row>
    <row r="451717" spans="5:5" ht="21.75">
      <c r="E451717" s="537"/>
    </row>
    <row r="451718" spans="5:5">
      <c r="E451718" s="315"/>
    </row>
    <row r="451719" spans="5:5" ht="21.75">
      <c r="E451719" s="537"/>
    </row>
    <row r="451720" spans="5:5">
      <c r="E451720" s="315"/>
    </row>
    <row r="451721" spans="5:5" ht="21.75">
      <c r="E451721" s="537"/>
    </row>
    <row r="451722" spans="5:5">
      <c r="E451722" s="315"/>
    </row>
    <row r="451723" spans="5:5" ht="21.75">
      <c r="E451723" s="537"/>
    </row>
    <row r="451724" spans="5:5">
      <c r="E451724" s="315"/>
    </row>
    <row r="451725" spans="5:5" ht="21.75">
      <c r="E451725" s="537"/>
    </row>
    <row r="451726" spans="5:5">
      <c r="E451726" s="315"/>
    </row>
    <row r="451727" spans="5:5" ht="21.75">
      <c r="E451727" s="537"/>
    </row>
    <row r="451728" spans="5:5">
      <c r="E451728" s="315"/>
    </row>
    <row r="451729" spans="5:5" ht="21.75">
      <c r="E451729" s="537"/>
    </row>
    <row r="451730" spans="5:5">
      <c r="E451730" s="315"/>
    </row>
    <row r="451731" spans="5:5" ht="21.75">
      <c r="E451731" s="537"/>
    </row>
    <row r="451732" spans="5:5">
      <c r="E451732" s="315"/>
    </row>
    <row r="451733" spans="5:5" ht="21.75">
      <c r="E451733" s="537"/>
    </row>
    <row r="451734" spans="5:5">
      <c r="E451734" s="315"/>
    </row>
    <row r="451735" spans="5:5" ht="21.75">
      <c r="E451735" s="537"/>
    </row>
    <row r="451736" spans="5:5">
      <c r="E451736" s="315"/>
    </row>
    <row r="451737" spans="5:5" ht="21.75">
      <c r="E451737" s="537"/>
    </row>
    <row r="451738" spans="5:5">
      <c r="E451738" s="315"/>
    </row>
    <row r="451739" spans="5:5" ht="21.75">
      <c r="E451739" s="537"/>
    </row>
    <row r="451740" spans="5:5">
      <c r="E451740" s="315"/>
    </row>
    <row r="451741" spans="5:5" ht="21.75">
      <c r="E451741" s="537"/>
    </row>
    <row r="451742" spans="5:5">
      <c r="E451742" s="315"/>
    </row>
    <row r="451743" spans="5:5" ht="21.75">
      <c r="E451743" s="537"/>
    </row>
    <row r="451744" spans="5:5">
      <c r="E451744" s="315"/>
    </row>
    <row r="451745" spans="5:5" ht="21.75">
      <c r="E451745" s="537"/>
    </row>
    <row r="451746" spans="5:5">
      <c r="E451746" s="315"/>
    </row>
    <row r="451747" spans="5:5" ht="21.75">
      <c r="E451747" s="537"/>
    </row>
    <row r="451748" spans="5:5">
      <c r="E451748" s="315"/>
    </row>
    <row r="451749" spans="5:5" ht="21.75">
      <c r="E451749" s="537"/>
    </row>
    <row r="451750" spans="5:5">
      <c r="E451750" s="315"/>
    </row>
    <row r="451751" spans="5:5" ht="21.75">
      <c r="E451751" s="537"/>
    </row>
    <row r="451752" spans="5:5">
      <c r="E451752" s="315"/>
    </row>
    <row r="451753" spans="5:5" ht="21.75">
      <c r="E451753" s="537"/>
    </row>
    <row r="451754" spans="5:5">
      <c r="E451754" s="315"/>
    </row>
    <row r="451755" spans="5:5" ht="21.75">
      <c r="E451755" s="537"/>
    </row>
    <row r="451756" spans="5:5">
      <c r="E451756" s="315"/>
    </row>
    <row r="451757" spans="5:5" ht="21.75">
      <c r="E451757" s="537"/>
    </row>
    <row r="451758" spans="5:5">
      <c r="E451758" s="315"/>
    </row>
    <row r="451759" spans="5:5" ht="21.75">
      <c r="E451759" s="537"/>
    </row>
    <row r="451760" spans="5:5">
      <c r="E451760" s="315"/>
    </row>
    <row r="451761" spans="5:5" ht="21.75">
      <c r="E451761" s="537"/>
    </row>
    <row r="451762" spans="5:5">
      <c r="E451762" s="315"/>
    </row>
    <row r="451763" spans="5:5" ht="21.75">
      <c r="E451763" s="537"/>
    </row>
    <row r="451764" spans="5:5">
      <c r="E451764" s="315"/>
    </row>
    <row r="451765" spans="5:5" ht="21.75">
      <c r="E451765" s="537"/>
    </row>
    <row r="451766" spans="5:5">
      <c r="E451766" s="315"/>
    </row>
    <row r="451767" spans="5:5" ht="21.75">
      <c r="E451767" s="537"/>
    </row>
    <row r="451768" spans="5:5">
      <c r="E451768" s="315"/>
    </row>
    <row r="451769" spans="5:5" ht="21.75">
      <c r="E451769" s="537"/>
    </row>
    <row r="451770" spans="5:5">
      <c r="E451770" s="315"/>
    </row>
    <row r="451771" spans="5:5" ht="21.75">
      <c r="E451771" s="537"/>
    </row>
    <row r="451772" spans="5:5">
      <c r="E451772" s="315"/>
    </row>
    <row r="451773" spans="5:5" ht="21.75">
      <c r="E451773" s="537"/>
    </row>
    <row r="451774" spans="5:5">
      <c r="E451774" s="315"/>
    </row>
    <row r="451775" spans="5:5" ht="21.75">
      <c r="E451775" s="537"/>
    </row>
    <row r="451776" spans="5:5">
      <c r="E451776" s="315"/>
    </row>
    <row r="451777" spans="5:5" ht="21.75">
      <c r="E451777" s="537"/>
    </row>
    <row r="451778" spans="5:5">
      <c r="E451778" s="315"/>
    </row>
    <row r="451779" spans="5:5" ht="21.75">
      <c r="E451779" s="537"/>
    </row>
    <row r="451780" spans="5:5">
      <c r="E451780" s="315"/>
    </row>
    <row r="451781" spans="5:5" ht="21.75">
      <c r="E451781" s="537"/>
    </row>
    <row r="451782" spans="5:5">
      <c r="E451782" s="315"/>
    </row>
    <row r="451783" spans="5:5" ht="21.75">
      <c r="E451783" s="537"/>
    </row>
    <row r="451784" spans="5:5">
      <c r="E451784" s="315"/>
    </row>
    <row r="451785" spans="5:5" ht="21.75">
      <c r="E451785" s="537"/>
    </row>
    <row r="451786" spans="5:5">
      <c r="E451786" s="315"/>
    </row>
    <row r="451787" spans="5:5" ht="21.75">
      <c r="E451787" s="537"/>
    </row>
    <row r="451788" spans="5:5">
      <c r="E451788" s="315"/>
    </row>
    <row r="451789" spans="5:5" ht="21.75">
      <c r="E451789" s="537"/>
    </row>
    <row r="451790" spans="5:5">
      <c r="E451790" s="315"/>
    </row>
    <row r="451791" spans="5:5" ht="21.75">
      <c r="E451791" s="537"/>
    </row>
    <row r="451792" spans="5:5">
      <c r="E451792" s="315"/>
    </row>
    <row r="451793" spans="5:5" ht="21.75">
      <c r="E451793" s="537"/>
    </row>
    <row r="451794" spans="5:5">
      <c r="E451794" s="315"/>
    </row>
    <row r="451795" spans="5:5" ht="21.75">
      <c r="E451795" s="537"/>
    </row>
    <row r="451796" spans="5:5">
      <c r="E451796" s="315"/>
    </row>
    <row r="451797" spans="5:5" ht="21.75">
      <c r="E451797" s="537"/>
    </row>
    <row r="451798" spans="5:5">
      <c r="E451798" s="315"/>
    </row>
    <row r="451799" spans="5:5" ht="21.75">
      <c r="E451799" s="537"/>
    </row>
    <row r="451800" spans="5:5">
      <c r="E451800" s="315"/>
    </row>
    <row r="451801" spans="5:5" ht="21.75">
      <c r="E451801" s="537"/>
    </row>
    <row r="451802" spans="5:5">
      <c r="E451802" s="315"/>
    </row>
    <row r="451803" spans="5:5" ht="21.75">
      <c r="E451803" s="537"/>
    </row>
    <row r="451804" spans="5:5">
      <c r="E451804" s="315"/>
    </row>
    <row r="451805" spans="5:5" ht="21.75">
      <c r="E451805" s="537"/>
    </row>
    <row r="451806" spans="5:5">
      <c r="E451806" s="315"/>
    </row>
    <row r="451807" spans="5:5" ht="21.75">
      <c r="E451807" s="537"/>
    </row>
    <row r="451808" spans="5:5">
      <c r="E451808" s="315"/>
    </row>
    <row r="451809" spans="5:5" ht="21.75">
      <c r="E451809" s="537"/>
    </row>
    <row r="451810" spans="5:5">
      <c r="E451810" s="315"/>
    </row>
    <row r="451811" spans="5:5" ht="21.75">
      <c r="E451811" s="537"/>
    </row>
    <row r="451812" spans="5:5">
      <c r="E451812" s="315"/>
    </row>
    <row r="451813" spans="5:5" ht="21.75">
      <c r="E451813" s="537"/>
    </row>
    <row r="451814" spans="5:5">
      <c r="E451814" s="315"/>
    </row>
    <row r="451815" spans="5:5" ht="21.75">
      <c r="E451815" s="537"/>
    </row>
    <row r="451816" spans="5:5">
      <c r="E451816" s="315"/>
    </row>
    <row r="451817" spans="5:5" ht="21.75">
      <c r="E451817" s="537"/>
    </row>
    <row r="451818" spans="5:5">
      <c r="E451818" s="315"/>
    </row>
    <row r="451819" spans="5:5" ht="21.75">
      <c r="E451819" s="537"/>
    </row>
    <row r="451820" spans="5:5">
      <c r="E451820" s="315"/>
    </row>
    <row r="451821" spans="5:5" ht="21.75">
      <c r="E451821" s="537"/>
    </row>
    <row r="451822" spans="5:5">
      <c r="E451822" s="315"/>
    </row>
    <row r="451823" spans="5:5" ht="21.75">
      <c r="E451823" s="537"/>
    </row>
    <row r="451824" spans="5:5">
      <c r="E451824" s="315"/>
    </row>
    <row r="451825" spans="5:5" ht="21.75">
      <c r="E451825" s="537"/>
    </row>
    <row r="451826" spans="5:5">
      <c r="E451826" s="315"/>
    </row>
    <row r="451827" spans="5:5" ht="21.75">
      <c r="E451827" s="537"/>
    </row>
    <row r="451828" spans="5:5">
      <c r="E451828" s="315"/>
    </row>
    <row r="451829" spans="5:5" ht="21.75">
      <c r="E451829" s="537"/>
    </row>
    <row r="451830" spans="5:5">
      <c r="E451830" s="315"/>
    </row>
    <row r="451831" spans="5:5" ht="21.75">
      <c r="E451831" s="537"/>
    </row>
    <row r="451832" spans="5:5">
      <c r="E451832" s="315"/>
    </row>
    <row r="451833" spans="5:5" ht="21.75">
      <c r="E451833" s="537"/>
    </row>
    <row r="451834" spans="5:5">
      <c r="E451834" s="315"/>
    </row>
    <row r="451835" spans="5:5" ht="21.75">
      <c r="E451835" s="537"/>
    </row>
    <row r="451836" spans="5:5">
      <c r="E451836" s="315"/>
    </row>
    <row r="451837" spans="5:5" ht="21.75">
      <c r="E451837" s="537"/>
    </row>
    <row r="451838" spans="5:5">
      <c r="E451838" s="315"/>
    </row>
    <row r="451839" spans="5:5" ht="21.75">
      <c r="E451839" s="537"/>
    </row>
    <row r="451840" spans="5:5">
      <c r="E451840" s="315"/>
    </row>
    <row r="451841" spans="5:5" ht="21.75">
      <c r="E451841" s="537"/>
    </row>
    <row r="451842" spans="5:5">
      <c r="E451842" s="315"/>
    </row>
    <row r="451843" spans="5:5" ht="21.75">
      <c r="E451843" s="537"/>
    </row>
    <row r="451844" spans="5:5">
      <c r="E451844" s="315"/>
    </row>
    <row r="451845" spans="5:5" ht="21.75">
      <c r="E451845" s="537"/>
    </row>
    <row r="451846" spans="5:5">
      <c r="E451846" s="315"/>
    </row>
    <row r="451847" spans="5:5" ht="21.75">
      <c r="E451847" s="537"/>
    </row>
    <row r="451848" spans="5:5">
      <c r="E451848" s="315"/>
    </row>
    <row r="451849" spans="5:5" ht="21.75">
      <c r="E451849" s="537"/>
    </row>
    <row r="451850" spans="5:5">
      <c r="E451850" s="315"/>
    </row>
    <row r="451851" spans="5:5" ht="21.75">
      <c r="E451851" s="537"/>
    </row>
    <row r="451852" spans="5:5">
      <c r="E451852" s="315"/>
    </row>
    <row r="451853" spans="5:5" ht="21.75">
      <c r="E451853" s="537"/>
    </row>
    <row r="451854" spans="5:5">
      <c r="E451854" s="315"/>
    </row>
    <row r="451855" spans="5:5" ht="21.75">
      <c r="E451855" s="537"/>
    </row>
    <row r="451856" spans="5:5">
      <c r="E451856" s="315"/>
    </row>
    <row r="451857" spans="5:5" ht="21.75">
      <c r="E451857" s="537"/>
    </row>
    <row r="451858" spans="5:5">
      <c r="E451858" s="315"/>
    </row>
    <row r="451859" spans="5:5" ht="21.75">
      <c r="E451859" s="537"/>
    </row>
    <row r="451860" spans="5:5">
      <c r="E451860" s="315"/>
    </row>
    <row r="451861" spans="5:5" ht="21.75">
      <c r="E451861" s="537"/>
    </row>
    <row r="451862" spans="5:5">
      <c r="E451862" s="315"/>
    </row>
    <row r="451863" spans="5:5" ht="21.75">
      <c r="E451863" s="537"/>
    </row>
    <row r="451864" spans="5:5">
      <c r="E451864" s="315"/>
    </row>
    <row r="451865" spans="5:5" ht="21.75">
      <c r="E451865" s="537"/>
    </row>
    <row r="451866" spans="5:5">
      <c r="E451866" s="315"/>
    </row>
    <row r="451867" spans="5:5" ht="21.75">
      <c r="E451867" s="537"/>
    </row>
    <row r="451868" spans="5:5">
      <c r="E451868" s="315"/>
    </row>
    <row r="451869" spans="5:5" ht="21.75">
      <c r="E451869" s="537"/>
    </row>
    <row r="451870" spans="5:5">
      <c r="E451870" s="315"/>
    </row>
    <row r="451871" spans="5:5" ht="21.75">
      <c r="E451871" s="537"/>
    </row>
    <row r="451872" spans="5:5">
      <c r="E451872" s="315"/>
    </row>
    <row r="451873" spans="5:5" ht="21.75">
      <c r="E451873" s="537"/>
    </row>
    <row r="451874" spans="5:5">
      <c r="E451874" s="315"/>
    </row>
    <row r="451875" spans="5:5" ht="21.75">
      <c r="E451875" s="537"/>
    </row>
    <row r="451876" spans="5:5">
      <c r="E451876" s="315"/>
    </row>
    <row r="451877" spans="5:5" ht="21.75">
      <c r="E451877" s="537"/>
    </row>
    <row r="451878" spans="5:5">
      <c r="E451878" s="315"/>
    </row>
    <row r="451879" spans="5:5" ht="21.75">
      <c r="E451879" s="537"/>
    </row>
    <row r="451880" spans="5:5">
      <c r="E451880" s="315"/>
    </row>
    <row r="451881" spans="5:5" ht="21.75">
      <c r="E451881" s="537"/>
    </row>
    <row r="451882" spans="5:5">
      <c r="E451882" s="315"/>
    </row>
    <row r="451883" spans="5:5" ht="21.75">
      <c r="E451883" s="537"/>
    </row>
    <row r="451884" spans="5:5">
      <c r="E451884" s="315"/>
    </row>
    <row r="451885" spans="5:5" ht="21.75">
      <c r="E451885" s="537"/>
    </row>
    <row r="451886" spans="5:5">
      <c r="E451886" s="315"/>
    </row>
    <row r="451887" spans="5:5" ht="21.75">
      <c r="E451887" s="537"/>
    </row>
    <row r="451888" spans="5:5">
      <c r="E451888" s="315"/>
    </row>
    <row r="451889" spans="5:5" ht="21.75">
      <c r="E451889" s="537"/>
    </row>
    <row r="451890" spans="5:5">
      <c r="E451890" s="315"/>
    </row>
    <row r="451891" spans="5:5" ht="21.75">
      <c r="E451891" s="537"/>
    </row>
    <row r="451892" spans="5:5">
      <c r="E451892" s="315"/>
    </row>
    <row r="451893" spans="5:5" ht="21.75">
      <c r="E451893" s="537"/>
    </row>
    <row r="451894" spans="5:5">
      <c r="E451894" s="315"/>
    </row>
    <row r="451895" spans="5:5" ht="21.75">
      <c r="E451895" s="537"/>
    </row>
    <row r="451896" spans="5:5">
      <c r="E451896" s="315"/>
    </row>
    <row r="451897" spans="5:5" ht="21.75">
      <c r="E451897" s="537"/>
    </row>
    <row r="451898" spans="5:5">
      <c r="E451898" s="315"/>
    </row>
    <row r="451899" spans="5:5" ht="21.75">
      <c r="E451899" s="537"/>
    </row>
    <row r="451900" spans="5:5">
      <c r="E451900" s="315"/>
    </row>
    <row r="451901" spans="5:5" ht="21.75">
      <c r="E451901" s="537"/>
    </row>
    <row r="451902" spans="5:5">
      <c r="E451902" s="315"/>
    </row>
    <row r="451903" spans="5:5" ht="21.75">
      <c r="E451903" s="537"/>
    </row>
    <row r="451904" spans="5:5">
      <c r="E451904" s="315"/>
    </row>
    <row r="451905" spans="5:5" ht="21.75">
      <c r="E451905" s="537"/>
    </row>
    <row r="451906" spans="5:5">
      <c r="E451906" s="315"/>
    </row>
    <row r="451907" spans="5:5" ht="21.75">
      <c r="E451907" s="537"/>
    </row>
    <row r="451908" spans="5:5">
      <c r="E451908" s="315"/>
    </row>
    <row r="451909" spans="5:5" ht="21.75">
      <c r="E451909" s="537"/>
    </row>
    <row r="451910" spans="5:5">
      <c r="E451910" s="315"/>
    </row>
    <row r="451911" spans="5:5" ht="21.75">
      <c r="E451911" s="537"/>
    </row>
    <row r="451912" spans="5:5">
      <c r="E451912" s="315"/>
    </row>
    <row r="451913" spans="5:5" ht="21.75">
      <c r="E451913" s="537"/>
    </row>
    <row r="451914" spans="5:5">
      <c r="E451914" s="315"/>
    </row>
    <row r="451915" spans="5:5" ht="21.75">
      <c r="E451915" s="537"/>
    </row>
    <row r="451916" spans="5:5">
      <c r="E451916" s="315"/>
    </row>
    <row r="451917" spans="5:5" ht="21.75">
      <c r="E451917" s="537"/>
    </row>
    <row r="451918" spans="5:5">
      <c r="E451918" s="315"/>
    </row>
    <row r="451919" spans="5:5" ht="21.75">
      <c r="E451919" s="537"/>
    </row>
    <row r="451920" spans="5:5">
      <c r="E451920" s="315"/>
    </row>
    <row r="451921" spans="5:5" ht="21.75">
      <c r="E451921" s="537"/>
    </row>
    <row r="451922" spans="5:5">
      <c r="E451922" s="315"/>
    </row>
    <row r="451923" spans="5:5" ht="21.75">
      <c r="E451923" s="537"/>
    </row>
    <row r="451924" spans="5:5">
      <c r="E451924" s="315"/>
    </row>
    <row r="451925" spans="5:5" ht="21.75">
      <c r="E451925" s="537"/>
    </row>
    <row r="451926" spans="5:5">
      <c r="E451926" s="315"/>
    </row>
    <row r="451927" spans="5:5" ht="21.75">
      <c r="E451927" s="537"/>
    </row>
    <row r="451928" spans="5:5">
      <c r="E451928" s="315"/>
    </row>
    <row r="451929" spans="5:5" ht="21.75">
      <c r="E451929" s="537"/>
    </row>
    <row r="451930" spans="5:5">
      <c r="E451930" s="315"/>
    </row>
    <row r="451931" spans="5:5" ht="21.75">
      <c r="E451931" s="537"/>
    </row>
    <row r="451932" spans="5:5">
      <c r="E451932" s="315"/>
    </row>
    <row r="451933" spans="5:5" ht="21.75">
      <c r="E451933" s="537"/>
    </row>
    <row r="451934" spans="5:5">
      <c r="E451934" s="315"/>
    </row>
    <row r="451935" spans="5:5" ht="21.75">
      <c r="E451935" s="537"/>
    </row>
    <row r="451936" spans="5:5">
      <c r="E451936" s="315"/>
    </row>
    <row r="451937" spans="5:5" ht="21.75">
      <c r="E451937" s="537"/>
    </row>
    <row r="451938" spans="5:5">
      <c r="E451938" s="315"/>
    </row>
    <row r="451939" spans="5:5" ht="21.75">
      <c r="E451939" s="537"/>
    </row>
    <row r="451940" spans="5:5">
      <c r="E451940" s="315"/>
    </row>
    <row r="451941" spans="5:5" ht="21.75">
      <c r="E451941" s="537"/>
    </row>
    <row r="451942" spans="5:5">
      <c r="E451942" s="315"/>
    </row>
    <row r="451943" spans="5:5" ht="21.75">
      <c r="E451943" s="537"/>
    </row>
    <row r="451944" spans="5:5">
      <c r="E451944" s="315"/>
    </row>
    <row r="451945" spans="5:5" ht="21.75">
      <c r="E451945" s="537"/>
    </row>
    <row r="451946" spans="5:5">
      <c r="E451946" s="315"/>
    </row>
    <row r="451947" spans="5:5" ht="21.75">
      <c r="E451947" s="537"/>
    </row>
    <row r="451948" spans="5:5">
      <c r="E451948" s="315"/>
    </row>
    <row r="451949" spans="5:5" ht="21.75">
      <c r="E451949" s="537"/>
    </row>
    <row r="451950" spans="5:5">
      <c r="E451950" s="315"/>
    </row>
    <row r="451951" spans="5:5" ht="21.75">
      <c r="E451951" s="537"/>
    </row>
    <row r="451952" spans="5:5">
      <c r="E451952" s="315"/>
    </row>
    <row r="451953" spans="5:5" ht="21.75">
      <c r="E451953" s="537"/>
    </row>
    <row r="451954" spans="5:5">
      <c r="E451954" s="315"/>
    </row>
    <row r="451955" spans="5:5" ht="21.75">
      <c r="E451955" s="537"/>
    </row>
    <row r="451956" spans="5:5">
      <c r="E451956" s="315"/>
    </row>
    <row r="451957" spans="5:5" ht="21.75">
      <c r="E451957" s="537"/>
    </row>
    <row r="451958" spans="5:5">
      <c r="E451958" s="315"/>
    </row>
    <row r="451959" spans="5:5" ht="21.75">
      <c r="E451959" s="537"/>
    </row>
    <row r="451960" spans="5:5">
      <c r="E451960" s="315"/>
    </row>
    <row r="451961" spans="5:5" ht="21.75">
      <c r="E451961" s="537"/>
    </row>
    <row r="451962" spans="5:5">
      <c r="E451962" s="315"/>
    </row>
    <row r="451963" spans="5:5" ht="21.75">
      <c r="E451963" s="537"/>
    </row>
    <row r="451964" spans="5:5">
      <c r="E451964" s="315"/>
    </row>
    <row r="451965" spans="5:5" ht="21.75">
      <c r="E451965" s="537"/>
    </row>
    <row r="451966" spans="5:5">
      <c r="E451966" s="315"/>
    </row>
    <row r="451967" spans="5:5" ht="21.75">
      <c r="E451967" s="537"/>
    </row>
    <row r="451968" spans="5:5">
      <c r="E451968" s="315"/>
    </row>
    <row r="451969" spans="5:5" ht="21.75">
      <c r="E451969" s="537"/>
    </row>
    <row r="451970" spans="5:5">
      <c r="E451970" s="315"/>
    </row>
    <row r="451971" spans="5:5" ht="21.75">
      <c r="E451971" s="537"/>
    </row>
    <row r="451972" spans="5:5">
      <c r="E451972" s="315"/>
    </row>
    <row r="451973" spans="5:5" ht="21.75">
      <c r="E451973" s="537"/>
    </row>
    <row r="451974" spans="5:5">
      <c r="E451974" s="315"/>
    </row>
    <row r="451975" spans="5:5" ht="21.75">
      <c r="E451975" s="537"/>
    </row>
    <row r="451976" spans="5:5">
      <c r="E451976" s="315"/>
    </row>
    <row r="451977" spans="5:5" ht="21.75">
      <c r="E451977" s="537"/>
    </row>
    <row r="451978" spans="5:5">
      <c r="E451978" s="315"/>
    </row>
    <row r="451979" spans="5:5" ht="21.75">
      <c r="E451979" s="537"/>
    </row>
    <row r="451980" spans="5:5">
      <c r="E451980" s="315"/>
    </row>
    <row r="451981" spans="5:5" ht="21.75">
      <c r="E451981" s="537"/>
    </row>
    <row r="451982" spans="5:5">
      <c r="E451982" s="315"/>
    </row>
    <row r="451983" spans="5:5" ht="21.75">
      <c r="E451983" s="537"/>
    </row>
    <row r="451984" spans="5:5">
      <c r="E451984" s="315"/>
    </row>
    <row r="451985" spans="5:5" ht="21.75">
      <c r="E451985" s="537"/>
    </row>
    <row r="451986" spans="5:5">
      <c r="E451986" s="315"/>
    </row>
    <row r="451987" spans="5:5" ht="21.75">
      <c r="E451987" s="537"/>
    </row>
    <row r="451988" spans="5:5">
      <c r="E451988" s="315"/>
    </row>
    <row r="451989" spans="5:5" ht="21.75">
      <c r="E451989" s="537"/>
    </row>
    <row r="451990" spans="5:5">
      <c r="E451990" s="315"/>
    </row>
    <row r="451991" spans="5:5" ht="21.75">
      <c r="E451991" s="537"/>
    </row>
    <row r="451992" spans="5:5">
      <c r="E451992" s="315"/>
    </row>
    <row r="451993" spans="5:5" ht="21.75">
      <c r="E451993" s="537"/>
    </row>
    <row r="451994" spans="5:5">
      <c r="E451994" s="315"/>
    </row>
    <row r="451995" spans="5:5" ht="21.75">
      <c r="E451995" s="537"/>
    </row>
    <row r="451996" spans="5:5">
      <c r="E451996" s="315"/>
    </row>
    <row r="451997" spans="5:5" ht="21.75">
      <c r="E451997" s="537"/>
    </row>
    <row r="451998" spans="5:5">
      <c r="E451998" s="315"/>
    </row>
    <row r="451999" spans="5:5" ht="21.75">
      <c r="E451999" s="537"/>
    </row>
    <row r="452000" spans="5:5">
      <c r="E452000" s="315"/>
    </row>
    <row r="452001" spans="5:5" ht="21.75">
      <c r="E452001" s="537"/>
    </row>
    <row r="452002" spans="5:5">
      <c r="E452002" s="315"/>
    </row>
    <row r="452003" spans="5:5" ht="21.75">
      <c r="E452003" s="537"/>
    </row>
    <row r="452004" spans="5:5">
      <c r="E452004" s="315"/>
    </row>
    <row r="452005" spans="5:5" ht="21.75">
      <c r="E452005" s="537"/>
    </row>
    <row r="452006" spans="5:5">
      <c r="E452006" s="315"/>
    </row>
    <row r="452007" spans="5:5" ht="21.75">
      <c r="E452007" s="537"/>
    </row>
    <row r="452008" spans="5:5">
      <c r="E452008" s="315"/>
    </row>
    <row r="452009" spans="5:5" ht="21.75">
      <c r="E452009" s="537"/>
    </row>
    <row r="452010" spans="5:5">
      <c r="E452010" s="315"/>
    </row>
    <row r="452011" spans="5:5" ht="21.75">
      <c r="E452011" s="537"/>
    </row>
    <row r="452012" spans="5:5">
      <c r="E452012" s="315"/>
    </row>
    <row r="452013" spans="5:5" ht="21.75">
      <c r="E452013" s="537"/>
    </row>
    <row r="452014" spans="5:5">
      <c r="E452014" s="315"/>
    </row>
    <row r="452015" spans="5:5" ht="21.75">
      <c r="E452015" s="537"/>
    </row>
    <row r="452016" spans="5:5">
      <c r="E452016" s="315"/>
    </row>
    <row r="452017" spans="5:5" ht="21.75">
      <c r="E452017" s="537"/>
    </row>
    <row r="452018" spans="5:5">
      <c r="E452018" s="315"/>
    </row>
    <row r="452019" spans="5:5" ht="21.75">
      <c r="E452019" s="537"/>
    </row>
    <row r="452020" spans="5:5">
      <c r="E452020" s="315"/>
    </row>
    <row r="452021" spans="5:5" ht="21.75">
      <c r="E452021" s="537"/>
    </row>
    <row r="452022" spans="5:5">
      <c r="E452022" s="315"/>
    </row>
    <row r="452023" spans="5:5" ht="21.75">
      <c r="E452023" s="537"/>
    </row>
    <row r="452024" spans="5:5">
      <c r="E452024" s="315"/>
    </row>
    <row r="452025" spans="5:5" ht="21.75">
      <c r="E452025" s="537"/>
    </row>
    <row r="452026" spans="5:5">
      <c r="E452026" s="315"/>
    </row>
    <row r="452027" spans="5:5" ht="21.75">
      <c r="E452027" s="537"/>
    </row>
    <row r="452028" spans="5:5">
      <c r="E452028" s="315"/>
    </row>
    <row r="452029" spans="5:5" ht="21.75">
      <c r="E452029" s="537"/>
    </row>
    <row r="452030" spans="5:5">
      <c r="E452030" s="315"/>
    </row>
    <row r="452031" spans="5:5" ht="21.75">
      <c r="E452031" s="537"/>
    </row>
    <row r="452032" spans="5:5">
      <c r="E452032" s="315"/>
    </row>
    <row r="452033" spans="5:5" ht="21.75">
      <c r="E452033" s="537"/>
    </row>
    <row r="452034" spans="5:5">
      <c r="E452034" s="315"/>
    </row>
    <row r="452035" spans="5:5" ht="21.75">
      <c r="E452035" s="537"/>
    </row>
    <row r="452036" spans="5:5">
      <c r="E452036" s="315"/>
    </row>
    <row r="452037" spans="5:5" ht="21.75">
      <c r="E452037" s="537"/>
    </row>
    <row r="452038" spans="5:5">
      <c r="E452038" s="315"/>
    </row>
    <row r="452039" spans="5:5" ht="21.75">
      <c r="E452039" s="537"/>
    </row>
    <row r="452040" spans="5:5">
      <c r="E452040" s="315"/>
    </row>
    <row r="452041" spans="5:5" ht="21.75">
      <c r="E452041" s="537"/>
    </row>
    <row r="452042" spans="5:5">
      <c r="E452042" s="315"/>
    </row>
    <row r="452043" spans="5:5" ht="21.75">
      <c r="E452043" s="537"/>
    </row>
    <row r="452044" spans="5:5">
      <c r="E452044" s="315"/>
    </row>
    <row r="452045" spans="5:5" ht="21.75">
      <c r="E452045" s="537"/>
    </row>
    <row r="452046" spans="5:5">
      <c r="E452046" s="315"/>
    </row>
    <row r="452047" spans="5:5" ht="21.75">
      <c r="E452047" s="537"/>
    </row>
    <row r="452048" spans="5:5">
      <c r="E452048" s="315"/>
    </row>
    <row r="452049" spans="5:5" ht="21.75">
      <c r="E452049" s="537"/>
    </row>
    <row r="452050" spans="5:5">
      <c r="E452050" s="315"/>
    </row>
    <row r="452051" spans="5:5" ht="21.75">
      <c r="E452051" s="537"/>
    </row>
    <row r="452052" spans="5:5">
      <c r="E452052" s="315"/>
    </row>
    <row r="452053" spans="5:5" ht="21.75">
      <c r="E452053" s="537"/>
    </row>
    <row r="452054" spans="5:5">
      <c r="E452054" s="315"/>
    </row>
    <row r="452055" spans="5:5" ht="21.75">
      <c r="E452055" s="537"/>
    </row>
    <row r="452056" spans="5:5">
      <c r="E452056" s="315"/>
    </row>
    <row r="452057" spans="5:5" ht="21.75">
      <c r="E452057" s="537"/>
    </row>
    <row r="452058" spans="5:5">
      <c r="E452058" s="315"/>
    </row>
    <row r="452059" spans="5:5" ht="21.75">
      <c r="E452059" s="537"/>
    </row>
    <row r="452060" spans="5:5">
      <c r="E452060" s="315"/>
    </row>
    <row r="452061" spans="5:5" ht="21.75">
      <c r="E452061" s="537"/>
    </row>
    <row r="452062" spans="5:5">
      <c r="E452062" s="315"/>
    </row>
    <row r="452063" spans="5:5" ht="21.75">
      <c r="E452063" s="537"/>
    </row>
    <row r="452064" spans="5:5">
      <c r="E452064" s="315"/>
    </row>
    <row r="452065" spans="5:5" ht="21.75">
      <c r="E452065" s="537"/>
    </row>
    <row r="452066" spans="5:5">
      <c r="E452066" s="315"/>
    </row>
    <row r="452067" spans="5:5" ht="21.75">
      <c r="E452067" s="537"/>
    </row>
    <row r="452068" spans="5:5">
      <c r="E452068" s="315"/>
    </row>
    <row r="452069" spans="5:5" ht="21.75">
      <c r="E452069" s="537"/>
    </row>
    <row r="452070" spans="5:5">
      <c r="E452070" s="315"/>
    </row>
    <row r="452071" spans="5:5" ht="21.75">
      <c r="E452071" s="537"/>
    </row>
    <row r="452072" spans="5:5">
      <c r="E452072" s="315"/>
    </row>
    <row r="452073" spans="5:5" ht="21.75">
      <c r="E452073" s="537"/>
    </row>
    <row r="452074" spans="5:5">
      <c r="E452074" s="315"/>
    </row>
    <row r="452075" spans="5:5" ht="21.75">
      <c r="E452075" s="537"/>
    </row>
    <row r="452076" spans="5:5">
      <c r="E452076" s="315"/>
    </row>
    <row r="452077" spans="5:5" ht="21.75">
      <c r="E452077" s="537"/>
    </row>
    <row r="452078" spans="5:5">
      <c r="E452078" s="315"/>
    </row>
    <row r="452079" spans="5:5" ht="21.75">
      <c r="E452079" s="537"/>
    </row>
    <row r="452080" spans="5:5">
      <c r="E452080" s="315"/>
    </row>
    <row r="452081" spans="5:5" ht="21.75">
      <c r="E452081" s="537"/>
    </row>
    <row r="452082" spans="5:5">
      <c r="E452082" s="315"/>
    </row>
    <row r="452083" spans="5:5" ht="21.75">
      <c r="E452083" s="537"/>
    </row>
    <row r="452084" spans="5:5">
      <c r="E452084" s="315"/>
    </row>
    <row r="452085" spans="5:5" ht="21.75">
      <c r="E452085" s="537"/>
    </row>
    <row r="452086" spans="5:5">
      <c r="E452086" s="315"/>
    </row>
    <row r="452087" spans="5:5" ht="21.75">
      <c r="E452087" s="537"/>
    </row>
    <row r="452088" spans="5:5">
      <c r="E452088" s="315"/>
    </row>
    <row r="452089" spans="5:5" ht="21.75">
      <c r="E452089" s="537"/>
    </row>
    <row r="452090" spans="5:5">
      <c r="E452090" s="315"/>
    </row>
    <row r="452091" spans="5:5" ht="21.75">
      <c r="E452091" s="537"/>
    </row>
    <row r="452092" spans="5:5">
      <c r="E452092" s="315"/>
    </row>
    <row r="452093" spans="5:5" ht="21.75">
      <c r="E452093" s="537"/>
    </row>
    <row r="452094" spans="5:5">
      <c r="E452094" s="315"/>
    </row>
    <row r="452095" spans="5:5" ht="21.75">
      <c r="E452095" s="537"/>
    </row>
    <row r="452096" spans="5:5">
      <c r="E452096" s="315"/>
    </row>
    <row r="452097" spans="5:5" ht="21.75">
      <c r="E452097" s="537"/>
    </row>
    <row r="452098" spans="5:5">
      <c r="E452098" s="315"/>
    </row>
    <row r="452099" spans="5:5" ht="21.75">
      <c r="E452099" s="537"/>
    </row>
    <row r="452100" spans="5:5">
      <c r="E452100" s="315"/>
    </row>
    <row r="452101" spans="5:5" ht="21.75">
      <c r="E452101" s="537"/>
    </row>
    <row r="452102" spans="5:5">
      <c r="E452102" s="315"/>
    </row>
    <row r="452103" spans="5:5" ht="21.75">
      <c r="E452103" s="537"/>
    </row>
    <row r="452104" spans="5:5">
      <c r="E452104" s="315"/>
    </row>
    <row r="452105" spans="5:5" ht="21.75">
      <c r="E452105" s="537"/>
    </row>
    <row r="452106" spans="5:5">
      <c r="E452106" s="315"/>
    </row>
    <row r="452107" spans="5:5" ht="21.75">
      <c r="E452107" s="537"/>
    </row>
    <row r="452108" spans="5:5">
      <c r="E452108" s="315"/>
    </row>
    <row r="452109" spans="5:5" ht="21.75">
      <c r="E452109" s="537"/>
    </row>
    <row r="452110" spans="5:5">
      <c r="E452110" s="315"/>
    </row>
    <row r="452111" spans="5:5" ht="21.75">
      <c r="E452111" s="537"/>
    </row>
    <row r="452112" spans="5:5">
      <c r="E452112" s="315"/>
    </row>
    <row r="452113" spans="5:5" ht="21.75">
      <c r="E452113" s="537"/>
    </row>
    <row r="452114" spans="5:5">
      <c r="E452114" s="315"/>
    </row>
    <row r="452115" spans="5:5" ht="21.75">
      <c r="E452115" s="537"/>
    </row>
    <row r="452116" spans="5:5">
      <c r="E452116" s="315"/>
    </row>
    <row r="452117" spans="5:5" ht="21.75">
      <c r="E452117" s="537"/>
    </row>
    <row r="452118" spans="5:5">
      <c r="E452118" s="315"/>
    </row>
    <row r="452119" spans="5:5" ht="21.75">
      <c r="E452119" s="537"/>
    </row>
    <row r="452120" spans="5:5">
      <c r="E452120" s="315"/>
    </row>
    <row r="452121" spans="5:5" ht="21.75">
      <c r="E452121" s="537"/>
    </row>
    <row r="452122" spans="5:5">
      <c r="E452122" s="315"/>
    </row>
    <row r="452123" spans="5:5" ht="21.75">
      <c r="E452123" s="537"/>
    </row>
    <row r="452124" spans="5:5">
      <c r="E452124" s="315"/>
    </row>
    <row r="452125" spans="5:5" ht="21.75">
      <c r="E452125" s="537"/>
    </row>
    <row r="452126" spans="5:5">
      <c r="E452126" s="315"/>
    </row>
    <row r="452127" spans="5:5" ht="21.75">
      <c r="E452127" s="537"/>
    </row>
    <row r="452128" spans="5:5">
      <c r="E452128" s="315"/>
    </row>
    <row r="452129" spans="5:5" ht="21.75">
      <c r="E452129" s="537"/>
    </row>
    <row r="452130" spans="5:5">
      <c r="E452130" s="315"/>
    </row>
    <row r="452131" spans="5:5" ht="21.75">
      <c r="E452131" s="537"/>
    </row>
    <row r="452132" spans="5:5">
      <c r="E452132" s="315"/>
    </row>
    <row r="452133" spans="5:5" ht="21.75">
      <c r="E452133" s="537"/>
    </row>
    <row r="452134" spans="5:5">
      <c r="E452134" s="315"/>
    </row>
    <row r="452135" spans="5:5" ht="21.75">
      <c r="E452135" s="537"/>
    </row>
    <row r="452136" spans="5:5">
      <c r="E452136" s="315"/>
    </row>
    <row r="452137" spans="5:5" ht="21.75">
      <c r="E452137" s="537"/>
    </row>
    <row r="452138" spans="5:5">
      <c r="E452138" s="315"/>
    </row>
    <row r="452139" spans="5:5" ht="21.75">
      <c r="E452139" s="537"/>
    </row>
    <row r="452140" spans="5:5">
      <c r="E452140" s="315"/>
    </row>
    <row r="452141" spans="5:5" ht="21.75">
      <c r="E452141" s="537"/>
    </row>
    <row r="452142" spans="5:5">
      <c r="E452142" s="315"/>
    </row>
    <row r="452143" spans="5:5" ht="21.75">
      <c r="E452143" s="537"/>
    </row>
    <row r="452144" spans="5:5">
      <c r="E452144" s="315"/>
    </row>
    <row r="452145" spans="5:5" ht="21.75">
      <c r="E452145" s="537"/>
    </row>
    <row r="452146" spans="5:5">
      <c r="E452146" s="315"/>
    </row>
    <row r="452147" spans="5:5" ht="21.75">
      <c r="E452147" s="537"/>
    </row>
    <row r="452148" spans="5:5">
      <c r="E452148" s="315"/>
    </row>
    <row r="452149" spans="5:5" ht="21.75">
      <c r="E452149" s="537"/>
    </row>
    <row r="452150" spans="5:5">
      <c r="E452150" s="315"/>
    </row>
    <row r="452151" spans="5:5" ht="21.75">
      <c r="E452151" s="537"/>
    </row>
    <row r="452152" spans="5:5">
      <c r="E452152" s="315"/>
    </row>
    <row r="452153" spans="5:5" ht="21.75">
      <c r="E452153" s="537"/>
    </row>
    <row r="452154" spans="5:5">
      <c r="E452154" s="315"/>
    </row>
    <row r="452155" spans="5:5" ht="21.75">
      <c r="E452155" s="537"/>
    </row>
    <row r="452156" spans="5:5">
      <c r="E452156" s="315"/>
    </row>
    <row r="452157" spans="5:5" ht="21.75">
      <c r="E452157" s="537"/>
    </row>
    <row r="452158" spans="5:5">
      <c r="E452158" s="315"/>
    </row>
    <row r="452159" spans="5:5" ht="21.75">
      <c r="E452159" s="537"/>
    </row>
    <row r="452160" spans="5:5">
      <c r="E452160" s="315"/>
    </row>
    <row r="452161" spans="5:5" ht="21.75">
      <c r="E452161" s="537"/>
    </row>
    <row r="452162" spans="5:5">
      <c r="E452162" s="315"/>
    </row>
    <row r="452163" spans="5:5" ht="21.75">
      <c r="E452163" s="537"/>
    </row>
    <row r="452164" spans="5:5">
      <c r="E452164" s="315"/>
    </row>
    <row r="452165" spans="5:5" ht="21.75">
      <c r="E452165" s="537"/>
    </row>
    <row r="452166" spans="5:5">
      <c r="E452166" s="315"/>
    </row>
    <row r="452167" spans="5:5" ht="21.75">
      <c r="E452167" s="537"/>
    </row>
    <row r="452168" spans="5:5">
      <c r="E452168" s="315"/>
    </row>
    <row r="452169" spans="5:5" ht="21.75">
      <c r="E452169" s="537"/>
    </row>
    <row r="452170" spans="5:5">
      <c r="E452170" s="315"/>
    </row>
    <row r="452171" spans="5:5" ht="21.75">
      <c r="E452171" s="537"/>
    </row>
    <row r="452172" spans="5:5">
      <c r="E452172" s="315"/>
    </row>
    <row r="452173" spans="5:5" ht="21.75">
      <c r="E452173" s="537"/>
    </row>
    <row r="452174" spans="5:5">
      <c r="E452174" s="315"/>
    </row>
    <row r="452175" spans="5:5" ht="21.75">
      <c r="E452175" s="537"/>
    </row>
    <row r="452176" spans="5:5">
      <c r="E452176" s="315"/>
    </row>
    <row r="452177" spans="5:5" ht="21.75">
      <c r="E452177" s="537"/>
    </row>
    <row r="452178" spans="5:5">
      <c r="E452178" s="315"/>
    </row>
    <row r="452179" spans="5:5" ht="21.75">
      <c r="E452179" s="537"/>
    </row>
    <row r="452180" spans="5:5">
      <c r="E452180" s="315"/>
    </row>
    <row r="452181" spans="5:5" ht="21.75">
      <c r="E452181" s="537"/>
    </row>
    <row r="452182" spans="5:5">
      <c r="E452182" s="315"/>
    </row>
    <row r="452183" spans="5:5" ht="21.75">
      <c r="E452183" s="537"/>
    </row>
    <row r="452184" spans="5:5">
      <c r="E452184" s="315"/>
    </row>
    <row r="452185" spans="5:5" ht="21.75">
      <c r="E452185" s="537"/>
    </row>
    <row r="452186" spans="5:5">
      <c r="E452186" s="315"/>
    </row>
    <row r="452187" spans="5:5" ht="21.75">
      <c r="E452187" s="537"/>
    </row>
    <row r="452188" spans="5:5">
      <c r="E452188" s="315"/>
    </row>
    <row r="452189" spans="5:5" ht="21.75">
      <c r="E452189" s="537"/>
    </row>
    <row r="452190" spans="5:5">
      <c r="E452190" s="315"/>
    </row>
    <row r="452191" spans="5:5" ht="21.75">
      <c r="E452191" s="537"/>
    </row>
    <row r="452192" spans="5:5">
      <c r="E452192" s="315"/>
    </row>
    <row r="452193" spans="5:5" ht="21.75">
      <c r="E452193" s="537"/>
    </row>
    <row r="452194" spans="5:5">
      <c r="E452194" s="315"/>
    </row>
    <row r="452195" spans="5:5" ht="21.75">
      <c r="E452195" s="537"/>
    </row>
    <row r="452196" spans="5:5">
      <c r="E452196" s="315"/>
    </row>
    <row r="452197" spans="5:5" ht="21.75">
      <c r="E452197" s="537"/>
    </row>
    <row r="452198" spans="5:5">
      <c r="E452198" s="315"/>
    </row>
    <row r="452199" spans="5:5" ht="21.75">
      <c r="E452199" s="537"/>
    </row>
    <row r="452200" spans="5:5">
      <c r="E452200" s="315"/>
    </row>
    <row r="452201" spans="5:5" ht="21.75">
      <c r="E452201" s="537"/>
    </row>
    <row r="452202" spans="5:5">
      <c r="E452202" s="315"/>
    </row>
    <row r="452203" spans="5:5" ht="21.75">
      <c r="E452203" s="537"/>
    </row>
    <row r="452204" spans="5:5">
      <c r="E452204" s="315"/>
    </row>
    <row r="452205" spans="5:5" ht="21.75">
      <c r="E452205" s="537"/>
    </row>
    <row r="452206" spans="5:5">
      <c r="E452206" s="315"/>
    </row>
    <row r="452207" spans="5:5" ht="21.75">
      <c r="E452207" s="537"/>
    </row>
    <row r="452208" spans="5:5">
      <c r="E452208" s="315"/>
    </row>
    <row r="452209" spans="5:5" ht="21.75">
      <c r="E452209" s="537"/>
    </row>
    <row r="452210" spans="5:5">
      <c r="E452210" s="315"/>
    </row>
    <row r="452211" spans="5:5" ht="21.75">
      <c r="E452211" s="537"/>
    </row>
    <row r="452212" spans="5:5">
      <c r="E452212" s="315"/>
    </row>
    <row r="452213" spans="5:5" ht="21.75">
      <c r="E452213" s="537"/>
    </row>
    <row r="452214" spans="5:5">
      <c r="E452214" s="315"/>
    </row>
    <row r="452215" spans="5:5" ht="21.75">
      <c r="E452215" s="537"/>
    </row>
    <row r="452216" spans="5:5">
      <c r="E452216" s="315"/>
    </row>
    <row r="452217" spans="5:5" ht="21.75">
      <c r="E452217" s="537"/>
    </row>
    <row r="452218" spans="5:5">
      <c r="E452218" s="315"/>
    </row>
    <row r="452219" spans="5:5" ht="21.75">
      <c r="E452219" s="537"/>
    </row>
    <row r="452220" spans="5:5">
      <c r="E452220" s="315"/>
    </row>
    <row r="452221" spans="5:5" ht="21.75">
      <c r="E452221" s="537"/>
    </row>
    <row r="452222" spans="5:5">
      <c r="E452222" s="315"/>
    </row>
    <row r="452223" spans="5:5" ht="21.75">
      <c r="E452223" s="537"/>
    </row>
    <row r="452224" spans="5:5">
      <c r="E452224" s="315"/>
    </row>
    <row r="452225" spans="5:5" ht="21.75">
      <c r="E452225" s="537"/>
    </row>
    <row r="452226" spans="5:5">
      <c r="E452226" s="315"/>
    </row>
    <row r="452227" spans="5:5" ht="21.75">
      <c r="E452227" s="537"/>
    </row>
    <row r="452228" spans="5:5">
      <c r="E452228" s="315"/>
    </row>
    <row r="452229" spans="5:5" ht="21.75">
      <c r="E452229" s="537"/>
    </row>
    <row r="452230" spans="5:5">
      <c r="E452230" s="315"/>
    </row>
    <row r="452231" spans="5:5" ht="21.75">
      <c r="E452231" s="537"/>
    </row>
    <row r="452232" spans="5:5">
      <c r="E452232" s="315"/>
    </row>
    <row r="452233" spans="5:5" ht="21.75">
      <c r="E452233" s="537"/>
    </row>
    <row r="452234" spans="5:5">
      <c r="E452234" s="315"/>
    </row>
    <row r="452235" spans="5:5" ht="21.75">
      <c r="E452235" s="537"/>
    </row>
    <row r="452236" spans="5:5">
      <c r="E452236" s="315"/>
    </row>
    <row r="452237" spans="5:5" ht="21.75">
      <c r="E452237" s="537"/>
    </row>
    <row r="452238" spans="5:5">
      <c r="E452238" s="315"/>
    </row>
    <row r="452239" spans="5:5" ht="21.75">
      <c r="E452239" s="537"/>
    </row>
    <row r="452240" spans="5:5">
      <c r="E452240" s="315"/>
    </row>
    <row r="452241" spans="5:5" ht="21.75">
      <c r="E452241" s="537"/>
    </row>
    <row r="452242" spans="5:5">
      <c r="E452242" s="315"/>
    </row>
    <row r="452243" spans="5:5" ht="21.75">
      <c r="E452243" s="537"/>
    </row>
    <row r="452244" spans="5:5">
      <c r="E452244" s="315"/>
    </row>
    <row r="452245" spans="5:5" ht="21.75">
      <c r="E452245" s="537"/>
    </row>
    <row r="452246" spans="5:5">
      <c r="E452246" s="315"/>
    </row>
    <row r="452247" spans="5:5" ht="21.75">
      <c r="E452247" s="537"/>
    </row>
    <row r="452248" spans="5:5">
      <c r="E452248" s="315"/>
    </row>
    <row r="452249" spans="5:5" ht="21.75">
      <c r="E452249" s="537"/>
    </row>
    <row r="452250" spans="5:5">
      <c r="E452250" s="315"/>
    </row>
    <row r="452251" spans="5:5" ht="21.75">
      <c r="E452251" s="537"/>
    </row>
    <row r="452252" spans="5:5">
      <c r="E452252" s="315"/>
    </row>
    <row r="452253" spans="5:5" ht="21.75">
      <c r="E452253" s="537"/>
    </row>
    <row r="452254" spans="5:5">
      <c r="E452254" s="315"/>
    </row>
    <row r="452255" spans="5:5" ht="21.75">
      <c r="E452255" s="537"/>
    </row>
    <row r="452256" spans="5:5">
      <c r="E452256" s="315"/>
    </row>
    <row r="452257" spans="5:5" ht="21.75">
      <c r="E452257" s="537"/>
    </row>
    <row r="452258" spans="5:5">
      <c r="E452258" s="315"/>
    </row>
    <row r="452259" spans="5:5" ht="21.75">
      <c r="E452259" s="537"/>
    </row>
    <row r="452260" spans="5:5">
      <c r="E452260" s="315"/>
    </row>
    <row r="452261" spans="5:5" ht="21.75">
      <c r="E452261" s="537"/>
    </row>
    <row r="452262" spans="5:5">
      <c r="E452262" s="315"/>
    </row>
    <row r="452263" spans="5:5" ht="21.75">
      <c r="E452263" s="537"/>
    </row>
    <row r="452264" spans="5:5">
      <c r="E452264" s="315"/>
    </row>
    <row r="452265" spans="5:5" ht="21.75">
      <c r="E452265" s="537"/>
    </row>
    <row r="452266" spans="5:5">
      <c r="E452266" s="315"/>
    </row>
    <row r="452267" spans="5:5" ht="21.75">
      <c r="E452267" s="537"/>
    </row>
    <row r="452268" spans="5:5">
      <c r="E452268" s="315"/>
    </row>
    <row r="452269" spans="5:5" ht="21.75">
      <c r="E452269" s="537"/>
    </row>
    <row r="452270" spans="5:5">
      <c r="E452270" s="315"/>
    </row>
    <row r="452271" spans="5:5" ht="21.75">
      <c r="E452271" s="537"/>
    </row>
    <row r="452272" spans="5:5">
      <c r="E452272" s="315"/>
    </row>
    <row r="452273" spans="5:5" ht="21.75">
      <c r="E452273" s="537"/>
    </row>
    <row r="452274" spans="5:5">
      <c r="E452274" s="315"/>
    </row>
    <row r="452275" spans="5:5" ht="21.75">
      <c r="E452275" s="537"/>
    </row>
    <row r="452276" spans="5:5">
      <c r="E452276" s="315"/>
    </row>
    <row r="452277" spans="5:5" ht="21.75">
      <c r="E452277" s="537"/>
    </row>
    <row r="452278" spans="5:5">
      <c r="E452278" s="315"/>
    </row>
    <row r="452279" spans="5:5" ht="21.75">
      <c r="E452279" s="537"/>
    </row>
    <row r="452280" spans="5:5">
      <c r="E452280" s="315"/>
    </row>
    <row r="452281" spans="5:5" ht="21.75">
      <c r="E452281" s="537"/>
    </row>
    <row r="452282" spans="5:5">
      <c r="E452282" s="315"/>
    </row>
    <row r="452283" spans="5:5" ht="21.75">
      <c r="E452283" s="537"/>
    </row>
    <row r="452284" spans="5:5">
      <c r="E452284" s="315"/>
    </row>
    <row r="452285" spans="5:5" ht="21.75">
      <c r="E452285" s="537"/>
    </row>
    <row r="452286" spans="5:5">
      <c r="E452286" s="315"/>
    </row>
    <row r="452287" spans="5:5" ht="21.75">
      <c r="E452287" s="537"/>
    </row>
    <row r="452288" spans="5:5">
      <c r="E452288" s="315"/>
    </row>
    <row r="452289" spans="5:5" ht="21.75">
      <c r="E452289" s="537"/>
    </row>
    <row r="452290" spans="5:5">
      <c r="E452290" s="315"/>
    </row>
    <row r="452291" spans="5:5" ht="21.75">
      <c r="E452291" s="537"/>
    </row>
    <row r="452292" spans="5:5">
      <c r="E452292" s="315"/>
    </row>
    <row r="452293" spans="5:5" ht="21.75">
      <c r="E452293" s="537"/>
    </row>
    <row r="452294" spans="5:5">
      <c r="E452294" s="315"/>
    </row>
    <row r="452295" spans="5:5" ht="21.75">
      <c r="E452295" s="537"/>
    </row>
    <row r="452296" spans="5:5">
      <c r="E452296" s="315"/>
    </row>
    <row r="452297" spans="5:5" ht="21.75">
      <c r="E452297" s="537"/>
    </row>
    <row r="452298" spans="5:5">
      <c r="E452298" s="315"/>
    </row>
    <row r="452299" spans="5:5" ht="21.75">
      <c r="E452299" s="537"/>
    </row>
    <row r="452300" spans="5:5">
      <c r="E452300" s="315"/>
    </row>
    <row r="452301" spans="5:5" ht="21.75">
      <c r="E452301" s="537"/>
    </row>
    <row r="452302" spans="5:5">
      <c r="E452302" s="315"/>
    </row>
    <row r="452303" spans="5:5" ht="21.75">
      <c r="E452303" s="537"/>
    </row>
    <row r="452304" spans="5:5">
      <c r="E452304" s="315"/>
    </row>
    <row r="452305" spans="5:5" ht="21.75">
      <c r="E452305" s="537"/>
    </row>
    <row r="452306" spans="5:5">
      <c r="E452306" s="315"/>
    </row>
    <row r="452307" spans="5:5" ht="21.75">
      <c r="E452307" s="537"/>
    </row>
    <row r="452308" spans="5:5">
      <c r="E452308" s="315"/>
    </row>
    <row r="452309" spans="5:5" ht="21.75">
      <c r="E452309" s="537"/>
    </row>
    <row r="452310" spans="5:5">
      <c r="E452310" s="315"/>
    </row>
    <row r="452311" spans="5:5" ht="21.75">
      <c r="E452311" s="537"/>
    </row>
    <row r="452312" spans="5:5">
      <c r="E452312" s="315"/>
    </row>
    <row r="452313" spans="5:5" ht="21.75">
      <c r="E452313" s="537"/>
    </row>
    <row r="452314" spans="5:5">
      <c r="E452314" s="315"/>
    </row>
    <row r="452315" spans="5:5" ht="21.75">
      <c r="E452315" s="537"/>
    </row>
    <row r="452316" spans="5:5">
      <c r="E452316" s="315"/>
    </row>
    <row r="452317" spans="5:5" ht="21.75">
      <c r="E452317" s="537"/>
    </row>
    <row r="452318" spans="5:5">
      <c r="E452318" s="315"/>
    </row>
    <row r="452319" spans="5:5" ht="21.75">
      <c r="E452319" s="537"/>
    </row>
    <row r="452320" spans="5:5">
      <c r="E452320" s="315"/>
    </row>
    <row r="452321" spans="5:5" ht="21.75">
      <c r="E452321" s="537"/>
    </row>
    <row r="452322" spans="5:5">
      <c r="E452322" s="315"/>
    </row>
    <row r="452323" spans="5:5" ht="21.75">
      <c r="E452323" s="537"/>
    </row>
    <row r="452324" spans="5:5">
      <c r="E452324" s="315"/>
    </row>
    <row r="452325" spans="5:5" ht="21.75">
      <c r="E452325" s="537"/>
    </row>
    <row r="452326" spans="5:5">
      <c r="E452326" s="315"/>
    </row>
    <row r="452327" spans="5:5" ht="21.75">
      <c r="E452327" s="537"/>
    </row>
    <row r="452328" spans="5:5">
      <c r="E452328" s="315"/>
    </row>
    <row r="452329" spans="5:5" ht="21.75">
      <c r="E452329" s="537"/>
    </row>
    <row r="452330" spans="5:5">
      <c r="E452330" s="315"/>
    </row>
    <row r="452331" spans="5:5" ht="21.75">
      <c r="E452331" s="537"/>
    </row>
    <row r="452332" spans="5:5">
      <c r="E452332" s="315"/>
    </row>
    <row r="452333" spans="5:5" ht="21.75">
      <c r="E452333" s="537"/>
    </row>
    <row r="452334" spans="5:5">
      <c r="E452334" s="315"/>
    </row>
    <row r="452335" spans="5:5" ht="21.75">
      <c r="E452335" s="537"/>
    </row>
    <row r="452336" spans="5:5">
      <c r="E452336" s="315"/>
    </row>
    <row r="452337" spans="5:5" ht="21.75">
      <c r="E452337" s="537"/>
    </row>
    <row r="452338" spans="5:5">
      <c r="E452338" s="315"/>
    </row>
    <row r="452339" spans="5:5" ht="21.75">
      <c r="E452339" s="537"/>
    </row>
    <row r="452340" spans="5:5">
      <c r="E452340" s="315"/>
    </row>
    <row r="452341" spans="5:5" ht="21.75">
      <c r="E452341" s="537"/>
    </row>
    <row r="452342" spans="5:5">
      <c r="E452342" s="315"/>
    </row>
    <row r="452343" spans="5:5" ht="21.75">
      <c r="E452343" s="537"/>
    </row>
    <row r="452344" spans="5:5">
      <c r="E452344" s="315"/>
    </row>
    <row r="452345" spans="5:5" ht="21.75">
      <c r="E452345" s="537"/>
    </row>
    <row r="452346" spans="5:5">
      <c r="E452346" s="315"/>
    </row>
    <row r="452347" spans="5:5" ht="21.75">
      <c r="E452347" s="537"/>
    </row>
    <row r="452348" spans="5:5">
      <c r="E452348" s="315"/>
    </row>
    <row r="452349" spans="5:5" ht="21.75">
      <c r="E452349" s="537"/>
    </row>
    <row r="452350" spans="5:5">
      <c r="E452350" s="315"/>
    </row>
    <row r="452351" spans="5:5" ht="21.75">
      <c r="E452351" s="537"/>
    </row>
    <row r="452352" spans="5:5">
      <c r="E452352" s="315"/>
    </row>
    <row r="452353" spans="5:5" ht="21.75">
      <c r="E452353" s="537"/>
    </row>
    <row r="452354" spans="5:5">
      <c r="E452354" s="315"/>
    </row>
    <row r="452355" spans="5:5" ht="21.75">
      <c r="E452355" s="537"/>
    </row>
    <row r="452356" spans="5:5">
      <c r="E452356" s="315"/>
    </row>
    <row r="452357" spans="5:5" ht="21.75">
      <c r="E452357" s="537"/>
    </row>
    <row r="452358" spans="5:5">
      <c r="E452358" s="315"/>
    </row>
    <row r="452359" spans="5:5" ht="21.75">
      <c r="E452359" s="537"/>
    </row>
    <row r="452360" spans="5:5">
      <c r="E452360" s="315"/>
    </row>
    <row r="452361" spans="5:5" ht="21.75">
      <c r="E452361" s="537"/>
    </row>
    <row r="452362" spans="5:5">
      <c r="E452362" s="315"/>
    </row>
    <row r="452363" spans="5:5" ht="21.75">
      <c r="E452363" s="537"/>
    </row>
    <row r="452364" spans="5:5">
      <c r="E452364" s="315"/>
    </row>
    <row r="452365" spans="5:5" ht="21.75">
      <c r="E452365" s="537"/>
    </row>
    <row r="452366" spans="5:5">
      <c r="E452366" s="315"/>
    </row>
    <row r="452367" spans="5:5" ht="21.75">
      <c r="E452367" s="537"/>
    </row>
    <row r="452368" spans="5:5">
      <c r="E452368" s="315"/>
    </row>
    <row r="452369" spans="5:5" ht="21.75">
      <c r="E452369" s="537"/>
    </row>
    <row r="452370" spans="5:5">
      <c r="E452370" s="315"/>
    </row>
    <row r="452371" spans="5:5" ht="21.75">
      <c r="E452371" s="537"/>
    </row>
    <row r="452372" spans="5:5">
      <c r="E452372" s="315"/>
    </row>
    <row r="452373" spans="5:5" ht="21.75">
      <c r="E452373" s="537"/>
    </row>
    <row r="452374" spans="5:5">
      <c r="E452374" s="315"/>
    </row>
    <row r="452375" spans="5:5" ht="21.75">
      <c r="E452375" s="537"/>
    </row>
    <row r="452376" spans="5:5">
      <c r="E452376" s="315"/>
    </row>
    <row r="452377" spans="5:5" ht="21.75">
      <c r="E452377" s="537"/>
    </row>
    <row r="452378" spans="5:5">
      <c r="E452378" s="315"/>
    </row>
    <row r="452379" spans="5:5" ht="21.75">
      <c r="E452379" s="537"/>
    </row>
    <row r="452380" spans="5:5">
      <c r="E452380" s="315"/>
    </row>
    <row r="452381" spans="5:5" ht="21.75">
      <c r="E452381" s="537"/>
    </row>
    <row r="452382" spans="5:5">
      <c r="E452382" s="315"/>
    </row>
    <row r="452383" spans="5:5" ht="21.75">
      <c r="E452383" s="537"/>
    </row>
    <row r="452384" spans="5:5">
      <c r="E452384" s="315"/>
    </row>
    <row r="452385" spans="5:5" ht="21.75">
      <c r="E452385" s="537"/>
    </row>
    <row r="452386" spans="5:5">
      <c r="E452386" s="315"/>
    </row>
    <row r="452387" spans="5:5" ht="21.75">
      <c r="E452387" s="537"/>
    </row>
    <row r="452388" spans="5:5">
      <c r="E452388" s="315"/>
    </row>
    <row r="452389" spans="5:5" ht="21.75">
      <c r="E452389" s="537"/>
    </row>
    <row r="452390" spans="5:5">
      <c r="E452390" s="315"/>
    </row>
    <row r="452391" spans="5:5" ht="21.75">
      <c r="E452391" s="537"/>
    </row>
    <row r="452392" spans="5:5">
      <c r="E452392" s="315"/>
    </row>
    <row r="452393" spans="5:5" ht="21.75">
      <c r="E452393" s="537"/>
    </row>
    <row r="452394" spans="5:5">
      <c r="E452394" s="315"/>
    </row>
    <row r="452395" spans="5:5" ht="21.75">
      <c r="E452395" s="537"/>
    </row>
    <row r="452396" spans="5:5">
      <c r="E452396" s="315"/>
    </row>
    <row r="452397" spans="5:5" ht="21.75">
      <c r="E452397" s="537"/>
    </row>
    <row r="452398" spans="5:5">
      <c r="E452398" s="315"/>
    </row>
    <row r="452399" spans="5:5" ht="21.75">
      <c r="E452399" s="537"/>
    </row>
    <row r="452400" spans="5:5">
      <c r="E452400" s="315"/>
    </row>
    <row r="452401" spans="5:5" ht="21.75">
      <c r="E452401" s="537"/>
    </row>
    <row r="452402" spans="5:5">
      <c r="E452402" s="315"/>
    </row>
    <row r="452403" spans="5:5" ht="21.75">
      <c r="E452403" s="537"/>
    </row>
    <row r="452404" spans="5:5">
      <c r="E452404" s="315"/>
    </row>
    <row r="452405" spans="5:5" ht="21.75">
      <c r="E452405" s="537"/>
    </row>
    <row r="452406" spans="5:5">
      <c r="E452406" s="315"/>
    </row>
    <row r="452407" spans="5:5" ht="21.75">
      <c r="E452407" s="537"/>
    </row>
    <row r="452408" spans="5:5">
      <c r="E452408" s="315"/>
    </row>
    <row r="452409" spans="5:5" ht="21.75">
      <c r="E452409" s="537"/>
    </row>
    <row r="452410" spans="5:5">
      <c r="E452410" s="315"/>
    </row>
    <row r="452411" spans="5:5" ht="21.75">
      <c r="E452411" s="537"/>
    </row>
    <row r="452412" spans="5:5">
      <c r="E452412" s="315"/>
    </row>
    <row r="452413" spans="5:5" ht="21.75">
      <c r="E452413" s="537"/>
    </row>
    <row r="452414" spans="5:5">
      <c r="E452414" s="315"/>
    </row>
    <row r="452415" spans="5:5" ht="21.75">
      <c r="E452415" s="537"/>
    </row>
    <row r="452416" spans="5:5">
      <c r="E452416" s="315"/>
    </row>
    <row r="452417" spans="5:5" ht="21.75">
      <c r="E452417" s="537"/>
    </row>
    <row r="452418" spans="5:5">
      <c r="E452418" s="315"/>
    </row>
    <row r="452419" spans="5:5" ht="21.75">
      <c r="E452419" s="537"/>
    </row>
    <row r="452420" spans="5:5">
      <c r="E452420" s="315"/>
    </row>
    <row r="452421" spans="5:5" ht="21.75">
      <c r="E452421" s="537"/>
    </row>
    <row r="452422" spans="5:5">
      <c r="E452422" s="315"/>
    </row>
    <row r="452423" spans="5:5" ht="21.75">
      <c r="E452423" s="537"/>
    </row>
    <row r="452424" spans="5:5">
      <c r="E452424" s="315"/>
    </row>
    <row r="452425" spans="5:5" ht="21.75">
      <c r="E452425" s="537"/>
    </row>
    <row r="452426" spans="5:5">
      <c r="E452426" s="315"/>
    </row>
    <row r="452427" spans="5:5" ht="21.75">
      <c r="E452427" s="537"/>
    </row>
    <row r="452428" spans="5:5">
      <c r="E452428" s="315"/>
    </row>
    <row r="452429" spans="5:5" ht="21.75">
      <c r="E452429" s="537"/>
    </row>
    <row r="452430" spans="5:5">
      <c r="E452430" s="315"/>
    </row>
    <row r="452431" spans="5:5" ht="21.75">
      <c r="E452431" s="537"/>
    </row>
    <row r="452432" spans="5:5">
      <c r="E452432" s="315"/>
    </row>
    <row r="452433" spans="5:5" ht="21.75">
      <c r="E452433" s="537"/>
    </row>
    <row r="452434" spans="5:5">
      <c r="E452434" s="315"/>
    </row>
    <row r="452435" spans="5:5" ht="21.75">
      <c r="E452435" s="537"/>
    </row>
    <row r="452436" spans="5:5">
      <c r="E452436" s="315"/>
    </row>
    <row r="452437" spans="5:5" ht="21.75">
      <c r="E452437" s="537"/>
    </row>
    <row r="452438" spans="5:5">
      <c r="E452438" s="315"/>
    </row>
    <row r="452439" spans="5:5" ht="21.75">
      <c r="E452439" s="537"/>
    </row>
    <row r="452440" spans="5:5">
      <c r="E452440" s="315"/>
    </row>
    <row r="452441" spans="5:5" ht="21.75">
      <c r="E452441" s="537"/>
    </row>
    <row r="452442" spans="5:5">
      <c r="E452442" s="315"/>
    </row>
    <row r="452443" spans="5:5" ht="21.75">
      <c r="E452443" s="537"/>
    </row>
    <row r="452444" spans="5:5">
      <c r="E452444" s="315"/>
    </row>
    <row r="452445" spans="5:5" ht="21.75">
      <c r="E452445" s="537"/>
    </row>
    <row r="452446" spans="5:5">
      <c r="E452446" s="315"/>
    </row>
    <row r="452447" spans="5:5" ht="21.75">
      <c r="E452447" s="537"/>
    </row>
    <row r="452448" spans="5:5">
      <c r="E452448" s="315"/>
    </row>
    <row r="452449" spans="5:5" ht="21.75">
      <c r="E452449" s="537"/>
    </row>
    <row r="452450" spans="5:5">
      <c r="E452450" s="315"/>
    </row>
    <row r="452451" spans="5:5" ht="21.75">
      <c r="E452451" s="537"/>
    </row>
    <row r="452452" spans="5:5">
      <c r="E452452" s="315"/>
    </row>
    <row r="452453" spans="5:5" ht="21.75">
      <c r="E452453" s="537"/>
    </row>
    <row r="452454" spans="5:5">
      <c r="E452454" s="315"/>
    </row>
    <row r="452455" spans="5:5" ht="21.75">
      <c r="E452455" s="537"/>
    </row>
    <row r="452456" spans="5:5">
      <c r="E452456" s="315"/>
    </row>
    <row r="452457" spans="5:5" ht="21.75">
      <c r="E452457" s="537"/>
    </row>
    <row r="452458" spans="5:5">
      <c r="E452458" s="315"/>
    </row>
    <row r="452459" spans="5:5" ht="21.75">
      <c r="E452459" s="537"/>
    </row>
    <row r="452460" spans="5:5">
      <c r="E452460" s="315"/>
    </row>
    <row r="452461" spans="5:5" ht="21.75">
      <c r="E452461" s="537"/>
    </row>
    <row r="452462" spans="5:5">
      <c r="E452462" s="315"/>
    </row>
    <row r="452463" spans="5:5" ht="21.75">
      <c r="E452463" s="537"/>
    </row>
    <row r="452464" spans="5:5">
      <c r="E452464" s="315"/>
    </row>
    <row r="452465" spans="5:5" ht="21.75">
      <c r="E452465" s="537"/>
    </row>
    <row r="452466" spans="5:5">
      <c r="E452466" s="315"/>
    </row>
    <row r="452467" spans="5:5" ht="21.75">
      <c r="E452467" s="537"/>
    </row>
    <row r="452468" spans="5:5">
      <c r="E452468" s="315"/>
    </row>
    <row r="452469" spans="5:5" ht="21.75">
      <c r="E452469" s="537"/>
    </row>
    <row r="452470" spans="5:5">
      <c r="E452470" s="315"/>
    </row>
    <row r="452471" spans="5:5" ht="21.75">
      <c r="E452471" s="537"/>
    </row>
    <row r="452472" spans="5:5">
      <c r="E452472" s="315"/>
    </row>
    <row r="452473" spans="5:5" ht="21.75">
      <c r="E452473" s="537"/>
    </row>
    <row r="452474" spans="5:5">
      <c r="E452474" s="315"/>
    </row>
    <row r="452475" spans="5:5" ht="21.75">
      <c r="E452475" s="537"/>
    </row>
    <row r="452476" spans="5:5">
      <c r="E452476" s="315"/>
    </row>
    <row r="452477" spans="5:5" ht="21.75">
      <c r="E452477" s="537"/>
    </row>
    <row r="452478" spans="5:5">
      <c r="E452478" s="315"/>
    </row>
    <row r="452479" spans="5:5" ht="21.75">
      <c r="E452479" s="537"/>
    </row>
    <row r="452480" spans="5:5">
      <c r="E452480" s="315"/>
    </row>
    <row r="452481" spans="5:5" ht="21.75">
      <c r="E452481" s="537"/>
    </row>
    <row r="452482" spans="5:5">
      <c r="E452482" s="315"/>
    </row>
    <row r="452483" spans="5:5" ht="21.75">
      <c r="E452483" s="537"/>
    </row>
    <row r="452484" spans="5:5">
      <c r="E452484" s="315"/>
    </row>
    <row r="452485" spans="5:5" ht="21.75">
      <c r="E452485" s="537"/>
    </row>
    <row r="452486" spans="5:5">
      <c r="E452486" s="315"/>
    </row>
    <row r="452487" spans="5:5" ht="21.75">
      <c r="E452487" s="537"/>
    </row>
    <row r="452488" spans="5:5">
      <c r="E452488" s="315"/>
    </row>
    <row r="452489" spans="5:5" ht="21.75">
      <c r="E452489" s="537"/>
    </row>
    <row r="452490" spans="5:5">
      <c r="E452490" s="315"/>
    </row>
    <row r="452491" spans="5:5" ht="21.75">
      <c r="E452491" s="537"/>
    </row>
    <row r="452492" spans="5:5">
      <c r="E452492" s="315"/>
    </row>
    <row r="452493" spans="5:5" ht="21.75">
      <c r="E452493" s="537"/>
    </row>
    <row r="452494" spans="5:5">
      <c r="E452494" s="315"/>
    </row>
    <row r="452495" spans="5:5" ht="21.75">
      <c r="E452495" s="537"/>
    </row>
    <row r="452496" spans="5:5">
      <c r="E452496" s="315"/>
    </row>
    <row r="452497" spans="5:5" ht="21.75">
      <c r="E452497" s="537"/>
    </row>
    <row r="452498" spans="5:5">
      <c r="E452498" s="315"/>
    </row>
    <row r="452499" spans="5:5" ht="21.75">
      <c r="E452499" s="537"/>
    </row>
    <row r="452500" spans="5:5">
      <c r="E452500" s="315"/>
    </row>
    <row r="452501" spans="5:5" ht="21.75">
      <c r="E452501" s="537"/>
    </row>
    <row r="452502" spans="5:5">
      <c r="E452502" s="315"/>
    </row>
    <row r="452503" spans="5:5" ht="21.75">
      <c r="E452503" s="537"/>
    </row>
    <row r="452504" spans="5:5">
      <c r="E452504" s="315"/>
    </row>
    <row r="452505" spans="5:5" ht="21.75">
      <c r="E452505" s="537"/>
    </row>
    <row r="452506" spans="5:5">
      <c r="E452506" s="315"/>
    </row>
    <row r="452507" spans="5:5" ht="21.75">
      <c r="E452507" s="537"/>
    </row>
    <row r="452508" spans="5:5">
      <c r="E452508" s="315"/>
    </row>
    <row r="452509" spans="5:5" ht="21.75">
      <c r="E452509" s="537"/>
    </row>
    <row r="452510" spans="5:5">
      <c r="E452510" s="315"/>
    </row>
    <row r="452511" spans="5:5" ht="21.75">
      <c r="E452511" s="537"/>
    </row>
    <row r="452512" spans="5:5">
      <c r="E452512" s="315"/>
    </row>
    <row r="452513" spans="5:5" ht="21.75">
      <c r="E452513" s="537"/>
    </row>
    <row r="452514" spans="5:5">
      <c r="E452514" s="315"/>
    </row>
    <row r="452515" spans="5:5" ht="21.75">
      <c r="E452515" s="537"/>
    </row>
    <row r="452516" spans="5:5">
      <c r="E452516" s="315"/>
    </row>
    <row r="452517" spans="5:5" ht="21.75">
      <c r="E452517" s="537"/>
    </row>
    <row r="452518" spans="5:5">
      <c r="E452518" s="315"/>
    </row>
    <row r="452519" spans="5:5" ht="21.75">
      <c r="E452519" s="537"/>
    </row>
    <row r="452520" spans="5:5">
      <c r="E452520" s="315"/>
    </row>
    <row r="452521" spans="5:5" ht="21.75">
      <c r="E452521" s="537"/>
    </row>
    <row r="452522" spans="5:5">
      <c r="E452522" s="315"/>
    </row>
    <row r="452523" spans="5:5" ht="21.75">
      <c r="E452523" s="537"/>
    </row>
    <row r="452524" spans="5:5">
      <c r="E452524" s="315"/>
    </row>
    <row r="452525" spans="5:5" ht="21.75">
      <c r="E452525" s="537"/>
    </row>
    <row r="452526" spans="5:5">
      <c r="E452526" s="315"/>
    </row>
    <row r="452527" spans="5:5" ht="21.75">
      <c r="E452527" s="537"/>
    </row>
    <row r="452528" spans="5:5">
      <c r="E452528" s="315"/>
    </row>
    <row r="452529" spans="5:5" ht="21.75">
      <c r="E452529" s="537"/>
    </row>
    <row r="452530" spans="5:5">
      <c r="E452530" s="315"/>
    </row>
    <row r="452531" spans="5:5" ht="21.75">
      <c r="E452531" s="537"/>
    </row>
    <row r="452532" spans="5:5">
      <c r="E452532" s="315"/>
    </row>
    <row r="452533" spans="5:5" ht="21.75">
      <c r="E452533" s="537"/>
    </row>
    <row r="452534" spans="5:5">
      <c r="E452534" s="315"/>
    </row>
    <row r="452535" spans="5:5" ht="21.75">
      <c r="E452535" s="537"/>
    </row>
    <row r="452536" spans="5:5">
      <c r="E452536" s="315"/>
    </row>
    <row r="452537" spans="5:5" ht="21.75">
      <c r="E452537" s="537"/>
    </row>
    <row r="452538" spans="5:5">
      <c r="E452538" s="315"/>
    </row>
    <row r="452539" spans="5:5" ht="21.75">
      <c r="E452539" s="537"/>
    </row>
    <row r="452540" spans="5:5">
      <c r="E452540" s="315"/>
    </row>
    <row r="452541" spans="5:5" ht="21.75">
      <c r="E452541" s="537"/>
    </row>
    <row r="452542" spans="5:5">
      <c r="E452542" s="315"/>
    </row>
    <row r="452543" spans="5:5" ht="21.75">
      <c r="E452543" s="537"/>
    </row>
    <row r="452544" spans="5:5">
      <c r="E452544" s="315"/>
    </row>
    <row r="452545" spans="5:5" ht="21.75">
      <c r="E452545" s="537"/>
    </row>
    <row r="452546" spans="5:5">
      <c r="E452546" s="315"/>
    </row>
    <row r="452547" spans="5:5" ht="21.75">
      <c r="E452547" s="537"/>
    </row>
    <row r="452548" spans="5:5">
      <c r="E452548" s="315"/>
    </row>
    <row r="452549" spans="5:5" ht="21.75">
      <c r="E452549" s="537"/>
    </row>
    <row r="452550" spans="5:5">
      <c r="E452550" s="315"/>
    </row>
    <row r="452551" spans="5:5" ht="21.75">
      <c r="E452551" s="537"/>
    </row>
    <row r="452552" spans="5:5">
      <c r="E452552" s="315"/>
    </row>
    <row r="452553" spans="5:5" ht="21.75">
      <c r="E452553" s="537"/>
    </row>
    <row r="452554" spans="5:5">
      <c r="E452554" s="315"/>
    </row>
    <row r="452555" spans="5:5" ht="21.75">
      <c r="E452555" s="537"/>
    </row>
    <row r="452556" spans="5:5">
      <c r="E452556" s="315"/>
    </row>
    <row r="452557" spans="5:5" ht="21.75">
      <c r="E452557" s="537"/>
    </row>
    <row r="452558" spans="5:5">
      <c r="E452558" s="315"/>
    </row>
    <row r="452559" spans="5:5" ht="21.75">
      <c r="E452559" s="537"/>
    </row>
    <row r="452560" spans="5:5">
      <c r="E452560" s="315"/>
    </row>
    <row r="452561" spans="5:5" ht="21.75">
      <c r="E452561" s="537"/>
    </row>
    <row r="452562" spans="5:5">
      <c r="E452562" s="315"/>
    </row>
    <row r="452563" spans="5:5" ht="21.75">
      <c r="E452563" s="537"/>
    </row>
    <row r="452564" spans="5:5">
      <c r="E452564" s="315"/>
    </row>
    <row r="452565" spans="5:5" ht="21.75">
      <c r="E452565" s="537"/>
    </row>
    <row r="452566" spans="5:5">
      <c r="E452566" s="315"/>
    </row>
    <row r="452567" spans="5:5" ht="21.75">
      <c r="E452567" s="537"/>
    </row>
    <row r="452568" spans="5:5">
      <c r="E452568" s="315"/>
    </row>
    <row r="452569" spans="5:5" ht="21.75">
      <c r="E452569" s="537"/>
    </row>
    <row r="452570" spans="5:5">
      <c r="E452570" s="315"/>
    </row>
    <row r="452571" spans="5:5" ht="21.75">
      <c r="E452571" s="537"/>
    </row>
    <row r="452572" spans="5:5">
      <c r="E452572" s="315"/>
    </row>
    <row r="452573" spans="5:5" ht="21.75">
      <c r="E452573" s="537"/>
    </row>
    <row r="452574" spans="5:5">
      <c r="E452574" s="315"/>
    </row>
    <row r="452575" spans="5:5" ht="21.75">
      <c r="E452575" s="537"/>
    </row>
    <row r="452576" spans="5:5">
      <c r="E452576" s="315"/>
    </row>
    <row r="452577" spans="5:5" ht="21.75">
      <c r="E452577" s="537"/>
    </row>
    <row r="452578" spans="5:5">
      <c r="E452578" s="315"/>
    </row>
    <row r="452579" spans="5:5" ht="21.75">
      <c r="E452579" s="537"/>
    </row>
    <row r="452580" spans="5:5">
      <c r="E452580" s="315"/>
    </row>
    <row r="452581" spans="5:5" ht="21.75">
      <c r="E452581" s="537"/>
    </row>
    <row r="452582" spans="5:5">
      <c r="E452582" s="315"/>
    </row>
    <row r="452583" spans="5:5" ht="21.75">
      <c r="E452583" s="537"/>
    </row>
    <row r="452584" spans="5:5">
      <c r="E452584" s="315"/>
    </row>
    <row r="452585" spans="5:5" ht="21.75">
      <c r="E452585" s="537"/>
    </row>
    <row r="452586" spans="5:5">
      <c r="E452586" s="315"/>
    </row>
    <row r="452587" spans="5:5" ht="21.75">
      <c r="E452587" s="537"/>
    </row>
    <row r="452588" spans="5:5">
      <c r="E452588" s="315"/>
    </row>
    <row r="452589" spans="5:5" ht="21.75">
      <c r="E452589" s="537"/>
    </row>
    <row r="452590" spans="5:5">
      <c r="E452590" s="315"/>
    </row>
    <row r="452591" spans="5:5" ht="21.75">
      <c r="E452591" s="537"/>
    </row>
    <row r="452592" spans="5:5">
      <c r="E452592" s="315"/>
    </row>
    <row r="452593" spans="5:5" ht="21.75">
      <c r="E452593" s="537"/>
    </row>
    <row r="452594" spans="5:5">
      <c r="E452594" s="315"/>
    </row>
    <row r="452595" spans="5:5" ht="21.75">
      <c r="E452595" s="537"/>
    </row>
    <row r="452596" spans="5:5">
      <c r="E452596" s="315"/>
    </row>
    <row r="452597" spans="5:5" ht="21.75">
      <c r="E452597" s="537"/>
    </row>
    <row r="452598" spans="5:5">
      <c r="E452598" s="315"/>
    </row>
    <row r="452599" spans="5:5" ht="21.75">
      <c r="E452599" s="537"/>
    </row>
    <row r="452600" spans="5:5">
      <c r="E452600" s="315"/>
    </row>
    <row r="452601" spans="5:5" ht="21.75">
      <c r="E452601" s="537"/>
    </row>
    <row r="452602" spans="5:5">
      <c r="E452602" s="315"/>
    </row>
    <row r="452603" spans="5:5" ht="21.75">
      <c r="E452603" s="537"/>
    </row>
    <row r="452604" spans="5:5">
      <c r="E452604" s="315"/>
    </row>
    <row r="452605" spans="5:5" ht="21.75">
      <c r="E452605" s="537"/>
    </row>
    <row r="452606" spans="5:5">
      <c r="E452606" s="315"/>
    </row>
    <row r="452607" spans="5:5" ht="21.75">
      <c r="E452607" s="537"/>
    </row>
    <row r="452608" spans="5:5">
      <c r="E452608" s="315"/>
    </row>
    <row r="452609" spans="5:5" ht="21.75">
      <c r="E452609" s="537"/>
    </row>
    <row r="452610" spans="5:5">
      <c r="E452610" s="315"/>
    </row>
    <row r="452611" spans="5:5" ht="21.75">
      <c r="E452611" s="537"/>
    </row>
    <row r="452612" spans="5:5">
      <c r="E452612" s="315"/>
    </row>
    <row r="452613" spans="5:5" ht="21.75">
      <c r="E452613" s="537"/>
    </row>
    <row r="452614" spans="5:5">
      <c r="E452614" s="315"/>
    </row>
    <row r="452615" spans="5:5" ht="21.75">
      <c r="E452615" s="537"/>
    </row>
    <row r="452616" spans="5:5">
      <c r="E452616" s="315"/>
    </row>
    <row r="452617" spans="5:5" ht="21.75">
      <c r="E452617" s="537"/>
    </row>
    <row r="452618" spans="5:5">
      <c r="E452618" s="315"/>
    </row>
    <row r="452619" spans="5:5" ht="21.75">
      <c r="E452619" s="537"/>
    </row>
    <row r="452620" spans="5:5">
      <c r="E452620" s="315"/>
    </row>
    <row r="452621" spans="5:5" ht="21.75">
      <c r="E452621" s="537"/>
    </row>
    <row r="452622" spans="5:5">
      <c r="E452622" s="315"/>
    </row>
    <row r="452623" spans="5:5" ht="21.75">
      <c r="E452623" s="537"/>
    </row>
    <row r="452624" spans="5:5">
      <c r="E452624" s="315"/>
    </row>
    <row r="452625" spans="5:5" ht="21.75">
      <c r="E452625" s="537"/>
    </row>
    <row r="452626" spans="5:5">
      <c r="E452626" s="315"/>
    </row>
    <row r="452627" spans="5:5" ht="21.75">
      <c r="E452627" s="537"/>
    </row>
    <row r="452628" spans="5:5">
      <c r="E452628" s="315"/>
    </row>
    <row r="452629" spans="5:5" ht="21.75">
      <c r="E452629" s="537"/>
    </row>
    <row r="452630" spans="5:5">
      <c r="E452630" s="315"/>
    </row>
    <row r="452631" spans="5:5" ht="21.75">
      <c r="E452631" s="537"/>
    </row>
    <row r="452632" spans="5:5">
      <c r="E452632" s="315"/>
    </row>
    <row r="452633" spans="5:5" ht="21.75">
      <c r="E452633" s="537"/>
    </row>
    <row r="452634" spans="5:5">
      <c r="E452634" s="315"/>
    </row>
    <row r="452635" spans="5:5" ht="21.75">
      <c r="E452635" s="537"/>
    </row>
    <row r="452636" spans="5:5">
      <c r="E452636" s="315"/>
    </row>
    <row r="452637" spans="5:5" ht="21.75">
      <c r="E452637" s="537"/>
    </row>
    <row r="452638" spans="5:5">
      <c r="E452638" s="315"/>
    </row>
    <row r="452639" spans="5:5" ht="21.75">
      <c r="E452639" s="537"/>
    </row>
    <row r="452640" spans="5:5">
      <c r="E452640" s="315"/>
    </row>
    <row r="452641" spans="5:5" ht="21.75">
      <c r="E452641" s="537"/>
    </row>
    <row r="452642" spans="5:5">
      <c r="E452642" s="315"/>
    </row>
    <row r="452643" spans="5:5" ht="21.75">
      <c r="E452643" s="537"/>
    </row>
    <row r="452644" spans="5:5">
      <c r="E452644" s="315"/>
    </row>
    <row r="452645" spans="5:5" ht="21.75">
      <c r="E452645" s="537"/>
    </row>
    <row r="452646" spans="5:5">
      <c r="E452646" s="315"/>
    </row>
    <row r="452647" spans="5:5" ht="21.75">
      <c r="E452647" s="537"/>
    </row>
    <row r="452648" spans="5:5">
      <c r="E452648" s="315"/>
    </row>
    <row r="452649" spans="5:5" ht="21.75">
      <c r="E452649" s="537"/>
    </row>
    <row r="452650" spans="5:5">
      <c r="E452650" s="315"/>
    </row>
    <row r="452651" spans="5:5" ht="21.75">
      <c r="E452651" s="537"/>
    </row>
    <row r="452652" spans="5:5">
      <c r="E452652" s="315"/>
    </row>
    <row r="452653" spans="5:5" ht="21.75">
      <c r="E452653" s="537"/>
    </row>
    <row r="452654" spans="5:5">
      <c r="E452654" s="315"/>
    </row>
    <row r="452655" spans="5:5" ht="21.75">
      <c r="E452655" s="537"/>
    </row>
    <row r="452656" spans="5:5">
      <c r="E452656" s="315"/>
    </row>
    <row r="452657" spans="5:5" ht="21.75">
      <c r="E452657" s="537"/>
    </row>
    <row r="452658" spans="5:5">
      <c r="E452658" s="315"/>
    </row>
    <row r="452659" spans="5:5" ht="21.75">
      <c r="E452659" s="537"/>
    </row>
    <row r="452660" spans="5:5">
      <c r="E452660" s="315"/>
    </row>
    <row r="452661" spans="5:5" ht="21.75">
      <c r="E452661" s="537"/>
    </row>
    <row r="452662" spans="5:5">
      <c r="E452662" s="315"/>
    </row>
    <row r="452663" spans="5:5" ht="21.75">
      <c r="E452663" s="537"/>
    </row>
    <row r="452664" spans="5:5">
      <c r="E452664" s="315"/>
    </row>
    <row r="452665" spans="5:5" ht="21.75">
      <c r="E452665" s="537"/>
    </row>
    <row r="452666" spans="5:5">
      <c r="E452666" s="315"/>
    </row>
    <row r="452667" spans="5:5" ht="21.75">
      <c r="E452667" s="537"/>
    </row>
    <row r="452668" spans="5:5">
      <c r="E452668" s="315"/>
    </row>
    <row r="452669" spans="5:5" ht="21.75">
      <c r="E452669" s="537"/>
    </row>
    <row r="452670" spans="5:5">
      <c r="E452670" s="315"/>
    </row>
    <row r="452671" spans="5:5" ht="21.75">
      <c r="E452671" s="537"/>
    </row>
    <row r="452672" spans="5:5">
      <c r="E452672" s="315"/>
    </row>
    <row r="452673" spans="5:5" ht="21.75">
      <c r="E452673" s="537"/>
    </row>
    <row r="452674" spans="5:5">
      <c r="E452674" s="315"/>
    </row>
    <row r="452675" spans="5:5" ht="21.75">
      <c r="E452675" s="537"/>
    </row>
    <row r="452676" spans="5:5">
      <c r="E452676" s="315"/>
    </row>
    <row r="452677" spans="5:5" ht="21.75">
      <c r="E452677" s="537"/>
    </row>
    <row r="452678" spans="5:5">
      <c r="E452678" s="315"/>
    </row>
    <row r="452679" spans="5:5" ht="21.75">
      <c r="E452679" s="537"/>
    </row>
    <row r="452680" spans="5:5">
      <c r="E452680" s="315"/>
    </row>
    <row r="452681" spans="5:5" ht="21.75">
      <c r="E452681" s="537"/>
    </row>
    <row r="452682" spans="5:5">
      <c r="E452682" s="315"/>
    </row>
    <row r="452683" spans="5:5" ht="21.75">
      <c r="E452683" s="537"/>
    </row>
    <row r="452684" spans="5:5">
      <c r="E452684" s="315"/>
    </row>
    <row r="452685" spans="5:5" ht="21.75">
      <c r="E452685" s="537"/>
    </row>
    <row r="452686" spans="5:5">
      <c r="E452686" s="315"/>
    </row>
    <row r="452687" spans="5:5" ht="21.75">
      <c r="E452687" s="537"/>
    </row>
    <row r="452688" spans="5:5">
      <c r="E452688" s="315"/>
    </row>
    <row r="452689" spans="5:5" ht="21.75">
      <c r="E452689" s="537"/>
    </row>
    <row r="452690" spans="5:5">
      <c r="E452690" s="315"/>
    </row>
    <row r="452691" spans="5:5" ht="21.75">
      <c r="E452691" s="537"/>
    </row>
    <row r="452692" spans="5:5">
      <c r="E452692" s="315"/>
    </row>
    <row r="452693" spans="5:5" ht="21.75">
      <c r="E452693" s="537"/>
    </row>
    <row r="452694" spans="5:5">
      <c r="E452694" s="315"/>
    </row>
    <row r="452695" spans="5:5" ht="21.75">
      <c r="E452695" s="537"/>
    </row>
    <row r="452696" spans="5:5">
      <c r="E452696" s="315"/>
    </row>
    <row r="452697" spans="5:5" ht="21.75">
      <c r="E452697" s="537"/>
    </row>
    <row r="452698" spans="5:5">
      <c r="E452698" s="315"/>
    </row>
    <row r="452699" spans="5:5" ht="21.75">
      <c r="E452699" s="537"/>
    </row>
    <row r="452700" spans="5:5">
      <c r="E452700" s="315"/>
    </row>
    <row r="452701" spans="5:5" ht="21.75">
      <c r="E452701" s="537"/>
    </row>
    <row r="452702" spans="5:5">
      <c r="E452702" s="315"/>
    </row>
    <row r="452703" spans="5:5" ht="21.75">
      <c r="E452703" s="537"/>
    </row>
    <row r="452704" spans="5:5">
      <c r="E452704" s="315"/>
    </row>
    <row r="452705" spans="5:5" ht="21.75">
      <c r="E452705" s="537"/>
    </row>
    <row r="452706" spans="5:5">
      <c r="E452706" s="315"/>
    </row>
    <row r="452707" spans="5:5" ht="21.75">
      <c r="E452707" s="537"/>
    </row>
    <row r="452708" spans="5:5">
      <c r="E452708" s="315"/>
    </row>
    <row r="452709" spans="5:5" ht="21.75">
      <c r="E452709" s="537"/>
    </row>
    <row r="452710" spans="5:5">
      <c r="E452710" s="315"/>
    </row>
    <row r="452711" spans="5:5" ht="21.75">
      <c r="E452711" s="537"/>
    </row>
    <row r="452712" spans="5:5">
      <c r="E452712" s="315"/>
    </row>
    <row r="452713" spans="5:5" ht="21.75">
      <c r="E452713" s="537"/>
    </row>
    <row r="452714" spans="5:5">
      <c r="E452714" s="315"/>
    </row>
    <row r="452715" spans="5:5" ht="21.75">
      <c r="E452715" s="537"/>
    </row>
    <row r="452716" spans="5:5">
      <c r="E452716" s="315"/>
    </row>
    <row r="452717" spans="5:5" ht="21.75">
      <c r="E452717" s="537"/>
    </row>
    <row r="452718" spans="5:5">
      <c r="E452718" s="315"/>
    </row>
    <row r="452719" spans="5:5" ht="21.75">
      <c r="E452719" s="537"/>
    </row>
    <row r="452720" spans="5:5">
      <c r="E452720" s="315"/>
    </row>
    <row r="452721" spans="5:5" ht="21.75">
      <c r="E452721" s="537"/>
    </row>
    <row r="452722" spans="5:5">
      <c r="E452722" s="315"/>
    </row>
    <row r="452723" spans="5:5" ht="21.75">
      <c r="E452723" s="537"/>
    </row>
    <row r="452724" spans="5:5">
      <c r="E452724" s="315"/>
    </row>
    <row r="452725" spans="5:5" ht="21.75">
      <c r="E452725" s="537"/>
    </row>
    <row r="452726" spans="5:5">
      <c r="E452726" s="315"/>
    </row>
    <row r="452727" spans="5:5" ht="21.75">
      <c r="E452727" s="537"/>
    </row>
    <row r="452728" spans="5:5">
      <c r="E452728" s="315"/>
    </row>
    <row r="452729" spans="5:5" ht="21.75">
      <c r="E452729" s="537"/>
    </row>
    <row r="452730" spans="5:5">
      <c r="E452730" s="315"/>
    </row>
    <row r="452731" spans="5:5" ht="21.75">
      <c r="E452731" s="537"/>
    </row>
    <row r="452732" spans="5:5">
      <c r="E452732" s="315"/>
    </row>
    <row r="452733" spans="5:5" ht="21.75">
      <c r="E452733" s="537"/>
    </row>
    <row r="452734" spans="5:5">
      <c r="E452734" s="315"/>
    </row>
    <row r="452735" spans="5:5" ht="21.75">
      <c r="E452735" s="537"/>
    </row>
    <row r="452736" spans="5:5">
      <c r="E452736" s="315"/>
    </row>
    <row r="452737" spans="5:5" ht="21.75">
      <c r="E452737" s="537"/>
    </row>
    <row r="452738" spans="5:5">
      <c r="E452738" s="315"/>
    </row>
    <row r="452739" spans="5:5" ht="21.75">
      <c r="E452739" s="537"/>
    </row>
    <row r="452740" spans="5:5">
      <c r="E452740" s="315"/>
    </row>
    <row r="452741" spans="5:5" ht="21.75">
      <c r="E452741" s="537"/>
    </row>
    <row r="452742" spans="5:5">
      <c r="E452742" s="315"/>
    </row>
    <row r="452743" spans="5:5" ht="21.75">
      <c r="E452743" s="537"/>
    </row>
    <row r="452744" spans="5:5">
      <c r="E452744" s="315"/>
    </row>
    <row r="452745" spans="5:5" ht="21.75">
      <c r="E452745" s="537"/>
    </row>
    <row r="452746" spans="5:5">
      <c r="E452746" s="315"/>
    </row>
    <row r="452747" spans="5:5" ht="21.75">
      <c r="E452747" s="537"/>
    </row>
    <row r="452748" spans="5:5">
      <c r="E452748" s="315"/>
    </row>
    <row r="452749" spans="5:5" ht="21.75">
      <c r="E452749" s="537"/>
    </row>
    <row r="452750" spans="5:5">
      <c r="E452750" s="315"/>
    </row>
    <row r="452751" spans="5:5" ht="21.75">
      <c r="E452751" s="537"/>
    </row>
    <row r="452752" spans="5:5">
      <c r="E452752" s="315"/>
    </row>
    <row r="452753" spans="5:5" ht="21.75">
      <c r="E452753" s="537"/>
    </row>
    <row r="452754" spans="5:5">
      <c r="E452754" s="315"/>
    </row>
    <row r="452755" spans="5:5" ht="21.75">
      <c r="E452755" s="537"/>
    </row>
    <row r="452756" spans="5:5">
      <c r="E452756" s="315"/>
    </row>
    <row r="452757" spans="5:5" ht="21.75">
      <c r="E452757" s="537"/>
    </row>
    <row r="452758" spans="5:5">
      <c r="E452758" s="315"/>
    </row>
    <row r="452759" spans="5:5" ht="21.75">
      <c r="E452759" s="537"/>
    </row>
    <row r="452760" spans="5:5">
      <c r="E452760" s="315"/>
    </row>
    <row r="452761" spans="5:5" ht="21.75">
      <c r="E452761" s="537"/>
    </row>
    <row r="452762" spans="5:5">
      <c r="E452762" s="315"/>
    </row>
    <row r="452763" spans="5:5" ht="21.75">
      <c r="E452763" s="537"/>
    </row>
    <row r="452764" spans="5:5">
      <c r="E452764" s="315"/>
    </row>
    <row r="452765" spans="5:5" ht="21.75">
      <c r="E452765" s="537"/>
    </row>
    <row r="452766" spans="5:5">
      <c r="E452766" s="315"/>
    </row>
    <row r="452767" spans="5:5" ht="21.75">
      <c r="E452767" s="537"/>
    </row>
    <row r="452768" spans="5:5">
      <c r="E452768" s="315"/>
    </row>
    <row r="452769" spans="5:5" ht="21.75">
      <c r="E452769" s="537"/>
    </row>
    <row r="452770" spans="5:5">
      <c r="E452770" s="315"/>
    </row>
    <row r="452771" spans="5:5" ht="21.75">
      <c r="E452771" s="537"/>
    </row>
    <row r="452772" spans="5:5">
      <c r="E452772" s="315"/>
    </row>
    <row r="452773" spans="5:5" ht="21.75">
      <c r="E452773" s="537"/>
    </row>
    <row r="452774" spans="5:5">
      <c r="E452774" s="315"/>
    </row>
    <row r="452775" spans="5:5" ht="21.75">
      <c r="E452775" s="537"/>
    </row>
    <row r="452776" spans="5:5">
      <c r="E452776" s="315"/>
    </row>
    <row r="452777" spans="5:5" ht="21.75">
      <c r="E452777" s="537"/>
    </row>
    <row r="452778" spans="5:5">
      <c r="E452778" s="315"/>
    </row>
    <row r="452779" spans="5:5" ht="21.75">
      <c r="E452779" s="537"/>
    </row>
    <row r="452780" spans="5:5">
      <c r="E452780" s="315"/>
    </row>
    <row r="452781" spans="5:5" ht="21.75">
      <c r="E452781" s="537"/>
    </row>
    <row r="452782" spans="5:5">
      <c r="E452782" s="315"/>
    </row>
    <row r="452783" spans="5:5" ht="21.75">
      <c r="E452783" s="537"/>
    </row>
    <row r="452784" spans="5:5">
      <c r="E452784" s="315"/>
    </row>
    <row r="452785" spans="5:5" ht="21.75">
      <c r="E452785" s="537"/>
    </row>
    <row r="452786" spans="5:5">
      <c r="E452786" s="315"/>
    </row>
    <row r="452787" spans="5:5" ht="21.75">
      <c r="E452787" s="537"/>
    </row>
    <row r="452788" spans="5:5">
      <c r="E452788" s="315"/>
    </row>
    <row r="452789" spans="5:5" ht="21.75">
      <c r="E452789" s="537"/>
    </row>
    <row r="452790" spans="5:5">
      <c r="E452790" s="315"/>
    </row>
    <row r="452791" spans="5:5" ht="21.75">
      <c r="E452791" s="537"/>
    </row>
    <row r="452792" spans="5:5">
      <c r="E452792" s="315"/>
    </row>
    <row r="452793" spans="5:5" ht="21.75">
      <c r="E452793" s="537"/>
    </row>
    <row r="452794" spans="5:5">
      <c r="E452794" s="315"/>
    </row>
    <row r="452795" spans="5:5" ht="21.75">
      <c r="E452795" s="537"/>
    </row>
    <row r="452796" spans="5:5">
      <c r="E452796" s="315"/>
    </row>
    <row r="452797" spans="5:5" ht="21.75">
      <c r="E452797" s="537"/>
    </row>
    <row r="452798" spans="5:5">
      <c r="E452798" s="315"/>
    </row>
    <row r="452799" spans="5:5" ht="21.75">
      <c r="E452799" s="537"/>
    </row>
    <row r="452800" spans="5:5">
      <c r="E452800" s="315"/>
    </row>
    <row r="452801" spans="5:5" ht="21.75">
      <c r="E452801" s="537"/>
    </row>
    <row r="452802" spans="5:5">
      <c r="E452802" s="315"/>
    </row>
    <row r="452803" spans="5:5" ht="21.75">
      <c r="E452803" s="537"/>
    </row>
    <row r="452804" spans="5:5">
      <c r="E452804" s="315"/>
    </row>
    <row r="452805" spans="5:5" ht="21.75">
      <c r="E452805" s="537"/>
    </row>
    <row r="452806" spans="5:5">
      <c r="E452806" s="315"/>
    </row>
    <row r="452807" spans="5:5" ht="21.75">
      <c r="E452807" s="537"/>
    </row>
    <row r="452808" spans="5:5">
      <c r="E452808" s="315"/>
    </row>
    <row r="452809" spans="5:5" ht="21.75">
      <c r="E452809" s="537"/>
    </row>
    <row r="452810" spans="5:5">
      <c r="E452810" s="315"/>
    </row>
    <row r="452811" spans="5:5" ht="21.75">
      <c r="E452811" s="537"/>
    </row>
    <row r="452812" spans="5:5">
      <c r="E452812" s="315"/>
    </row>
    <row r="452813" spans="5:5" ht="21.75">
      <c r="E452813" s="537"/>
    </row>
    <row r="452814" spans="5:5">
      <c r="E452814" s="315"/>
    </row>
    <row r="452815" spans="5:5" ht="21.75">
      <c r="E452815" s="537"/>
    </row>
    <row r="452816" spans="5:5">
      <c r="E452816" s="315"/>
    </row>
    <row r="452817" spans="5:5" ht="21.75">
      <c r="E452817" s="537"/>
    </row>
    <row r="452818" spans="5:5">
      <c r="E452818" s="315"/>
    </row>
    <row r="452819" spans="5:5" ht="21.75">
      <c r="E452819" s="537"/>
    </row>
    <row r="452820" spans="5:5">
      <c r="E452820" s="315"/>
    </row>
    <row r="452821" spans="5:5" ht="21.75">
      <c r="E452821" s="537"/>
    </row>
    <row r="452822" spans="5:5">
      <c r="E452822" s="315"/>
    </row>
    <row r="452823" spans="5:5" ht="21.75">
      <c r="E452823" s="537"/>
    </row>
    <row r="452824" spans="5:5">
      <c r="E452824" s="315"/>
    </row>
    <row r="452825" spans="5:5" ht="21.75">
      <c r="E452825" s="537"/>
    </row>
    <row r="452826" spans="5:5">
      <c r="E452826" s="315"/>
    </row>
    <row r="452827" spans="5:5" ht="21.75">
      <c r="E452827" s="537"/>
    </row>
    <row r="452828" spans="5:5">
      <c r="E452828" s="315"/>
    </row>
    <row r="452829" spans="5:5" ht="21.75">
      <c r="E452829" s="537"/>
    </row>
    <row r="452830" spans="5:5">
      <c r="E452830" s="315"/>
    </row>
    <row r="452831" spans="5:5" ht="21.75">
      <c r="E452831" s="537"/>
    </row>
    <row r="452832" spans="5:5">
      <c r="E452832" s="315"/>
    </row>
    <row r="452833" spans="5:5" ht="21.75">
      <c r="E452833" s="537"/>
    </row>
    <row r="452834" spans="5:5">
      <c r="E452834" s="315"/>
    </row>
    <row r="452835" spans="5:5" ht="21.75">
      <c r="E452835" s="537"/>
    </row>
    <row r="452836" spans="5:5">
      <c r="E452836" s="315"/>
    </row>
    <row r="452837" spans="5:5" ht="21.75">
      <c r="E452837" s="537"/>
    </row>
    <row r="452838" spans="5:5">
      <c r="E452838" s="315"/>
    </row>
    <row r="452839" spans="5:5" ht="21.75">
      <c r="E452839" s="537"/>
    </row>
    <row r="452840" spans="5:5">
      <c r="E452840" s="315"/>
    </row>
    <row r="452841" spans="5:5" ht="21.75">
      <c r="E452841" s="537"/>
    </row>
    <row r="452842" spans="5:5">
      <c r="E452842" s="315"/>
    </row>
    <row r="452843" spans="5:5" ht="21.75">
      <c r="E452843" s="537"/>
    </row>
    <row r="452844" spans="5:5">
      <c r="E452844" s="315"/>
    </row>
    <row r="452845" spans="5:5" ht="21.75">
      <c r="E452845" s="537"/>
    </row>
    <row r="452846" spans="5:5">
      <c r="E452846" s="315"/>
    </row>
    <row r="452847" spans="5:5" ht="21.75">
      <c r="E452847" s="537"/>
    </row>
    <row r="452848" spans="5:5">
      <c r="E452848" s="315"/>
    </row>
    <row r="452849" spans="5:5" ht="21.75">
      <c r="E452849" s="537"/>
    </row>
    <row r="452850" spans="5:5">
      <c r="E452850" s="315"/>
    </row>
    <row r="452851" spans="5:5" ht="21.75">
      <c r="E452851" s="537"/>
    </row>
    <row r="452852" spans="5:5">
      <c r="E452852" s="315"/>
    </row>
    <row r="452853" spans="5:5" ht="21.75">
      <c r="E452853" s="537"/>
    </row>
    <row r="452854" spans="5:5">
      <c r="E452854" s="315"/>
    </row>
    <row r="452855" spans="5:5" ht="21.75">
      <c r="E452855" s="537"/>
    </row>
    <row r="452856" spans="5:5">
      <c r="E452856" s="315"/>
    </row>
    <row r="452857" spans="5:5" ht="21.75">
      <c r="E452857" s="537"/>
    </row>
    <row r="452858" spans="5:5">
      <c r="E452858" s="315"/>
    </row>
    <row r="452859" spans="5:5" ht="21.75">
      <c r="E452859" s="537"/>
    </row>
    <row r="452860" spans="5:5">
      <c r="E452860" s="315"/>
    </row>
    <row r="452861" spans="5:5" ht="21.75">
      <c r="E452861" s="537"/>
    </row>
    <row r="452862" spans="5:5">
      <c r="E452862" s="315"/>
    </row>
    <row r="452863" spans="5:5" ht="21.75">
      <c r="E452863" s="537"/>
    </row>
    <row r="452864" spans="5:5">
      <c r="E452864" s="315"/>
    </row>
    <row r="452865" spans="5:5" ht="21.75">
      <c r="E452865" s="537"/>
    </row>
    <row r="452866" spans="5:5">
      <c r="E452866" s="315"/>
    </row>
    <row r="452867" spans="5:5" ht="21.75">
      <c r="E452867" s="537"/>
    </row>
    <row r="452868" spans="5:5">
      <c r="E452868" s="315"/>
    </row>
    <row r="452869" spans="5:5" ht="21.75">
      <c r="E452869" s="537"/>
    </row>
    <row r="452870" spans="5:5">
      <c r="E452870" s="315"/>
    </row>
    <row r="452871" spans="5:5" ht="21.75">
      <c r="E452871" s="537"/>
    </row>
    <row r="452872" spans="5:5">
      <c r="E452872" s="315"/>
    </row>
    <row r="452873" spans="5:5" ht="21.75">
      <c r="E452873" s="537"/>
    </row>
    <row r="452874" spans="5:5">
      <c r="E452874" s="315"/>
    </row>
    <row r="452875" spans="5:5" ht="21.75">
      <c r="E452875" s="537"/>
    </row>
    <row r="452876" spans="5:5">
      <c r="E452876" s="315"/>
    </row>
    <row r="452877" spans="5:5" ht="21.75">
      <c r="E452877" s="537"/>
    </row>
    <row r="452878" spans="5:5">
      <c r="E452878" s="315"/>
    </row>
    <row r="452879" spans="5:5" ht="21.75">
      <c r="E452879" s="537"/>
    </row>
    <row r="452880" spans="5:5">
      <c r="E452880" s="315"/>
    </row>
    <row r="452881" spans="5:5" ht="21.75">
      <c r="E452881" s="537"/>
    </row>
    <row r="452882" spans="5:5">
      <c r="E452882" s="315"/>
    </row>
    <row r="452883" spans="5:5" ht="21.75">
      <c r="E452883" s="537"/>
    </row>
    <row r="452884" spans="5:5">
      <c r="E452884" s="315"/>
    </row>
    <row r="452885" spans="5:5" ht="21.75">
      <c r="E452885" s="537"/>
    </row>
    <row r="452886" spans="5:5">
      <c r="E452886" s="315"/>
    </row>
    <row r="452887" spans="5:5" ht="21.75">
      <c r="E452887" s="537"/>
    </row>
    <row r="452888" spans="5:5">
      <c r="E452888" s="315"/>
    </row>
    <row r="452889" spans="5:5" ht="21.75">
      <c r="E452889" s="537"/>
    </row>
    <row r="452890" spans="5:5">
      <c r="E452890" s="315"/>
    </row>
    <row r="452891" spans="5:5" ht="21.75">
      <c r="E452891" s="537"/>
    </row>
    <row r="452892" spans="5:5">
      <c r="E452892" s="315"/>
    </row>
    <row r="452893" spans="5:5" ht="21.75">
      <c r="E452893" s="537"/>
    </row>
    <row r="452894" spans="5:5">
      <c r="E452894" s="315"/>
    </row>
    <row r="452895" spans="5:5" ht="21.75">
      <c r="E452895" s="537"/>
    </row>
    <row r="452896" spans="5:5">
      <c r="E452896" s="315"/>
    </row>
    <row r="452897" spans="5:5" ht="21.75">
      <c r="E452897" s="537"/>
    </row>
    <row r="452898" spans="5:5">
      <c r="E452898" s="315"/>
    </row>
    <row r="452899" spans="5:5" ht="21.75">
      <c r="E452899" s="537"/>
    </row>
    <row r="452900" spans="5:5">
      <c r="E452900" s="315"/>
    </row>
    <row r="452901" spans="5:5" ht="21.75">
      <c r="E452901" s="537"/>
    </row>
    <row r="452902" spans="5:5">
      <c r="E452902" s="315"/>
    </row>
    <row r="452903" spans="5:5" ht="21.75">
      <c r="E452903" s="537"/>
    </row>
    <row r="452904" spans="5:5">
      <c r="E452904" s="315"/>
    </row>
    <row r="452905" spans="5:5" ht="21.75">
      <c r="E452905" s="537"/>
    </row>
    <row r="452906" spans="5:5">
      <c r="E452906" s="315"/>
    </row>
    <row r="452907" spans="5:5" ht="21.75">
      <c r="E452907" s="537"/>
    </row>
    <row r="452908" spans="5:5">
      <c r="E452908" s="315"/>
    </row>
    <row r="452909" spans="5:5" ht="21.75">
      <c r="E452909" s="537"/>
    </row>
    <row r="452910" spans="5:5">
      <c r="E452910" s="315"/>
    </row>
    <row r="452911" spans="5:5" ht="21.75">
      <c r="E452911" s="537"/>
    </row>
    <row r="452912" spans="5:5">
      <c r="E452912" s="315"/>
    </row>
    <row r="452913" spans="5:5" ht="21.75">
      <c r="E452913" s="537"/>
    </row>
    <row r="452914" spans="5:5">
      <c r="E452914" s="315"/>
    </row>
    <row r="452915" spans="5:5" ht="21.75">
      <c r="E452915" s="537"/>
    </row>
    <row r="452916" spans="5:5">
      <c r="E452916" s="315"/>
    </row>
    <row r="452917" spans="5:5" ht="21.75">
      <c r="E452917" s="537"/>
    </row>
    <row r="452918" spans="5:5">
      <c r="E452918" s="315"/>
    </row>
    <row r="452919" spans="5:5" ht="21.75">
      <c r="E452919" s="537"/>
    </row>
    <row r="452920" spans="5:5">
      <c r="E452920" s="315"/>
    </row>
    <row r="452921" spans="5:5" ht="21.75">
      <c r="E452921" s="537"/>
    </row>
    <row r="452922" spans="5:5">
      <c r="E452922" s="315"/>
    </row>
    <row r="452923" spans="5:5" ht="21.75">
      <c r="E452923" s="537"/>
    </row>
    <row r="452924" spans="5:5">
      <c r="E452924" s="315"/>
    </row>
    <row r="452925" spans="5:5" ht="21.75">
      <c r="E452925" s="537"/>
    </row>
    <row r="452926" spans="5:5">
      <c r="E452926" s="315"/>
    </row>
    <row r="452927" spans="5:5" ht="21.75">
      <c r="E452927" s="537"/>
    </row>
    <row r="452928" spans="5:5">
      <c r="E452928" s="315"/>
    </row>
    <row r="452929" spans="5:5" ht="21.75">
      <c r="E452929" s="537"/>
    </row>
    <row r="452930" spans="5:5">
      <c r="E452930" s="315"/>
    </row>
    <row r="452931" spans="5:5" ht="21.75">
      <c r="E452931" s="537"/>
    </row>
    <row r="452932" spans="5:5">
      <c r="E452932" s="315"/>
    </row>
    <row r="452933" spans="5:5" ht="21.75">
      <c r="E452933" s="537"/>
    </row>
    <row r="452934" spans="5:5">
      <c r="E452934" s="315"/>
    </row>
    <row r="452935" spans="5:5" ht="21.75">
      <c r="E452935" s="537"/>
    </row>
    <row r="452936" spans="5:5">
      <c r="E452936" s="315"/>
    </row>
    <row r="452937" spans="5:5" ht="21.75">
      <c r="E452937" s="537"/>
    </row>
    <row r="452938" spans="5:5">
      <c r="E452938" s="315"/>
    </row>
    <row r="452939" spans="5:5" ht="21.75">
      <c r="E452939" s="537"/>
    </row>
    <row r="452940" spans="5:5">
      <c r="E452940" s="315"/>
    </row>
    <row r="452941" spans="5:5" ht="21.75">
      <c r="E452941" s="537"/>
    </row>
    <row r="452942" spans="5:5">
      <c r="E452942" s="315"/>
    </row>
    <row r="452943" spans="5:5" ht="21.75">
      <c r="E452943" s="537"/>
    </row>
    <row r="452944" spans="5:5">
      <c r="E452944" s="315"/>
    </row>
    <row r="452945" spans="5:5" ht="21.75">
      <c r="E452945" s="537"/>
    </row>
    <row r="452946" spans="5:5">
      <c r="E452946" s="315"/>
    </row>
    <row r="452947" spans="5:5" ht="21.75">
      <c r="E452947" s="537"/>
    </row>
    <row r="452948" spans="5:5">
      <c r="E452948" s="315"/>
    </row>
    <row r="452949" spans="5:5" ht="21.75">
      <c r="E452949" s="537"/>
    </row>
    <row r="452950" spans="5:5">
      <c r="E452950" s="315"/>
    </row>
    <row r="452951" spans="5:5" ht="21.75">
      <c r="E452951" s="537"/>
    </row>
    <row r="452952" spans="5:5">
      <c r="E452952" s="315"/>
    </row>
    <row r="452953" spans="5:5" ht="21.75">
      <c r="E452953" s="537"/>
    </row>
    <row r="452954" spans="5:5">
      <c r="E452954" s="315"/>
    </row>
    <row r="452955" spans="5:5" ht="21.75">
      <c r="E452955" s="537"/>
    </row>
    <row r="452956" spans="5:5">
      <c r="E452956" s="315"/>
    </row>
    <row r="452957" spans="5:5" ht="21.75">
      <c r="E452957" s="537"/>
    </row>
    <row r="452958" spans="5:5">
      <c r="E452958" s="315"/>
    </row>
    <row r="452959" spans="5:5" ht="21.75">
      <c r="E452959" s="537"/>
    </row>
    <row r="452960" spans="5:5">
      <c r="E452960" s="315"/>
    </row>
    <row r="452961" spans="5:5" ht="21.75">
      <c r="E452961" s="537"/>
    </row>
    <row r="452962" spans="5:5">
      <c r="E452962" s="315"/>
    </row>
    <row r="452963" spans="5:5" ht="21.75">
      <c r="E452963" s="537"/>
    </row>
    <row r="452964" spans="5:5">
      <c r="E452964" s="315"/>
    </row>
    <row r="452965" spans="5:5" ht="21.75">
      <c r="E452965" s="537"/>
    </row>
    <row r="452966" spans="5:5">
      <c r="E452966" s="315"/>
    </row>
    <row r="452967" spans="5:5" ht="21.75">
      <c r="E452967" s="537"/>
    </row>
    <row r="452968" spans="5:5">
      <c r="E452968" s="315"/>
    </row>
    <row r="452969" spans="5:5" ht="21.75">
      <c r="E452969" s="537"/>
    </row>
    <row r="452970" spans="5:5">
      <c r="E452970" s="315"/>
    </row>
    <row r="452971" spans="5:5" ht="21.75">
      <c r="E452971" s="537"/>
    </row>
    <row r="452972" spans="5:5">
      <c r="E452972" s="315"/>
    </row>
    <row r="452973" spans="5:5" ht="21.75">
      <c r="E452973" s="537"/>
    </row>
    <row r="452974" spans="5:5">
      <c r="E452974" s="315"/>
    </row>
    <row r="452975" spans="5:5" ht="21.75">
      <c r="E452975" s="537"/>
    </row>
    <row r="452976" spans="5:5">
      <c r="E452976" s="315"/>
    </row>
    <row r="452977" spans="5:5" ht="21.75">
      <c r="E452977" s="537"/>
    </row>
    <row r="452978" spans="5:5">
      <c r="E452978" s="315"/>
    </row>
    <row r="452979" spans="5:5" ht="21.75">
      <c r="E452979" s="537"/>
    </row>
    <row r="452980" spans="5:5">
      <c r="E452980" s="315"/>
    </row>
    <row r="452981" spans="5:5" ht="21.75">
      <c r="E452981" s="537"/>
    </row>
    <row r="452982" spans="5:5">
      <c r="E452982" s="315"/>
    </row>
    <row r="452983" spans="5:5" ht="21.75">
      <c r="E452983" s="537"/>
    </row>
    <row r="452984" spans="5:5">
      <c r="E452984" s="315"/>
    </row>
    <row r="452985" spans="5:5" ht="21.75">
      <c r="E452985" s="537"/>
    </row>
    <row r="452986" spans="5:5">
      <c r="E452986" s="315"/>
    </row>
    <row r="452987" spans="5:5" ht="21.75">
      <c r="E452987" s="537"/>
    </row>
    <row r="452988" spans="5:5">
      <c r="E452988" s="315"/>
    </row>
    <row r="452989" spans="5:5" ht="21.75">
      <c r="E452989" s="537"/>
    </row>
    <row r="452990" spans="5:5">
      <c r="E452990" s="315"/>
    </row>
    <row r="452991" spans="5:5" ht="21.75">
      <c r="E452991" s="537"/>
    </row>
    <row r="452992" spans="5:5">
      <c r="E452992" s="315"/>
    </row>
    <row r="452993" spans="5:5" ht="21.75">
      <c r="E452993" s="537"/>
    </row>
    <row r="452994" spans="5:5">
      <c r="E452994" s="315"/>
    </row>
    <row r="452995" spans="5:5" ht="21.75">
      <c r="E452995" s="537"/>
    </row>
    <row r="452996" spans="5:5">
      <c r="E452996" s="315"/>
    </row>
    <row r="452997" spans="5:5" ht="21.75">
      <c r="E452997" s="537"/>
    </row>
    <row r="452998" spans="5:5">
      <c r="E452998" s="315"/>
    </row>
    <row r="452999" spans="5:5" ht="21.75">
      <c r="E452999" s="537"/>
    </row>
    <row r="453000" spans="5:5">
      <c r="E453000" s="315"/>
    </row>
    <row r="453001" spans="5:5" ht="21.75">
      <c r="E453001" s="537"/>
    </row>
    <row r="453002" spans="5:5">
      <c r="E453002" s="315"/>
    </row>
    <row r="453003" spans="5:5" ht="21.75">
      <c r="E453003" s="537"/>
    </row>
    <row r="453004" spans="5:5">
      <c r="E453004" s="315"/>
    </row>
    <row r="453005" spans="5:5" ht="21.75">
      <c r="E453005" s="537"/>
    </row>
    <row r="453006" spans="5:5">
      <c r="E453006" s="315"/>
    </row>
    <row r="453007" spans="5:5" ht="21.75">
      <c r="E453007" s="537"/>
    </row>
    <row r="453008" spans="5:5">
      <c r="E453008" s="315"/>
    </row>
    <row r="453009" spans="5:5" ht="21.75">
      <c r="E453009" s="537"/>
    </row>
    <row r="453010" spans="5:5">
      <c r="E453010" s="315"/>
    </row>
    <row r="453011" spans="5:5" ht="21.75">
      <c r="E453011" s="537"/>
    </row>
    <row r="453012" spans="5:5">
      <c r="E453012" s="315"/>
    </row>
    <row r="453013" spans="5:5" ht="21.75">
      <c r="E453013" s="537"/>
    </row>
    <row r="453014" spans="5:5">
      <c r="E453014" s="315"/>
    </row>
    <row r="453015" spans="5:5" ht="21.75">
      <c r="E453015" s="537"/>
    </row>
    <row r="453016" spans="5:5">
      <c r="E453016" s="315"/>
    </row>
    <row r="453017" spans="5:5" ht="21.75">
      <c r="E453017" s="537"/>
    </row>
    <row r="453018" spans="5:5">
      <c r="E453018" s="315"/>
    </row>
    <row r="453019" spans="5:5" ht="21.75">
      <c r="E453019" s="537"/>
    </row>
    <row r="453020" spans="5:5">
      <c r="E453020" s="315"/>
    </row>
    <row r="453021" spans="5:5" ht="21.75">
      <c r="E453021" s="537"/>
    </row>
    <row r="453022" spans="5:5">
      <c r="E453022" s="315"/>
    </row>
    <row r="453023" spans="5:5" ht="21.75">
      <c r="E453023" s="537"/>
    </row>
    <row r="453024" spans="5:5">
      <c r="E453024" s="315"/>
    </row>
    <row r="453025" spans="5:5" ht="21.75">
      <c r="E453025" s="537"/>
    </row>
    <row r="453026" spans="5:5">
      <c r="E453026" s="315"/>
    </row>
    <row r="453027" spans="5:5" ht="21.75">
      <c r="E453027" s="537"/>
    </row>
    <row r="453028" spans="5:5">
      <c r="E453028" s="315"/>
    </row>
    <row r="453029" spans="5:5" ht="21.75">
      <c r="E453029" s="537"/>
    </row>
    <row r="453030" spans="5:5">
      <c r="E453030" s="315"/>
    </row>
    <row r="453031" spans="5:5" ht="21.75">
      <c r="E453031" s="537"/>
    </row>
    <row r="453032" spans="5:5">
      <c r="E453032" s="315"/>
    </row>
    <row r="453033" spans="5:5" ht="21.75">
      <c r="E453033" s="537"/>
    </row>
    <row r="453034" spans="5:5">
      <c r="E453034" s="315"/>
    </row>
    <row r="453035" spans="5:5" ht="21.75">
      <c r="E453035" s="537"/>
    </row>
    <row r="453036" spans="5:5">
      <c r="E453036" s="315"/>
    </row>
    <row r="453037" spans="5:5" ht="21.75">
      <c r="E453037" s="537"/>
    </row>
    <row r="453038" spans="5:5">
      <c r="E453038" s="315"/>
    </row>
    <row r="453039" spans="5:5" ht="21.75">
      <c r="E453039" s="537"/>
    </row>
    <row r="453040" spans="5:5">
      <c r="E453040" s="315"/>
    </row>
    <row r="453041" spans="5:5" ht="21.75">
      <c r="E453041" s="537"/>
    </row>
    <row r="453042" spans="5:5">
      <c r="E453042" s="315"/>
    </row>
    <row r="453043" spans="5:5" ht="21.75">
      <c r="E453043" s="537"/>
    </row>
    <row r="453044" spans="5:5">
      <c r="E453044" s="315"/>
    </row>
    <row r="453045" spans="5:5" ht="21.75">
      <c r="E453045" s="537"/>
    </row>
    <row r="453046" spans="5:5">
      <c r="E453046" s="315"/>
    </row>
    <row r="453047" spans="5:5" ht="21.75">
      <c r="E453047" s="537"/>
    </row>
    <row r="453048" spans="5:5">
      <c r="E453048" s="315"/>
    </row>
    <row r="453049" spans="5:5" ht="21.75">
      <c r="E453049" s="537"/>
    </row>
    <row r="453050" spans="5:5">
      <c r="E453050" s="315"/>
    </row>
    <row r="453051" spans="5:5" ht="21.75">
      <c r="E453051" s="537"/>
    </row>
    <row r="453052" spans="5:5">
      <c r="E453052" s="315"/>
    </row>
    <row r="453053" spans="5:5" ht="21.75">
      <c r="E453053" s="537"/>
    </row>
    <row r="453054" spans="5:5">
      <c r="E453054" s="315"/>
    </row>
    <row r="453055" spans="5:5" ht="21.75">
      <c r="E453055" s="537"/>
    </row>
    <row r="453056" spans="5:5">
      <c r="E453056" s="315"/>
    </row>
    <row r="453057" spans="5:5" ht="21.75">
      <c r="E453057" s="537"/>
    </row>
    <row r="453058" spans="5:5">
      <c r="E453058" s="315"/>
    </row>
    <row r="453059" spans="5:5" ht="21.75">
      <c r="E453059" s="537"/>
    </row>
    <row r="453060" spans="5:5">
      <c r="E453060" s="315"/>
    </row>
    <row r="453061" spans="5:5" ht="21.75">
      <c r="E453061" s="537"/>
    </row>
    <row r="453062" spans="5:5">
      <c r="E453062" s="315"/>
    </row>
    <row r="453063" spans="5:5" ht="21.75">
      <c r="E453063" s="537"/>
    </row>
    <row r="453064" spans="5:5">
      <c r="E453064" s="315"/>
    </row>
    <row r="453065" spans="5:5" ht="21.75">
      <c r="E453065" s="537"/>
    </row>
    <row r="453066" spans="5:5">
      <c r="E453066" s="315"/>
    </row>
    <row r="453067" spans="5:5" ht="21.75">
      <c r="E453067" s="537"/>
    </row>
    <row r="453068" spans="5:5">
      <c r="E453068" s="315"/>
    </row>
    <row r="453069" spans="5:5" ht="21.75">
      <c r="E453069" s="537"/>
    </row>
    <row r="453070" spans="5:5">
      <c r="E453070" s="315"/>
    </row>
    <row r="453071" spans="5:5" ht="21.75">
      <c r="E453071" s="537"/>
    </row>
    <row r="453072" spans="5:5">
      <c r="E453072" s="315"/>
    </row>
    <row r="453073" spans="5:5" ht="21.75">
      <c r="E453073" s="537"/>
    </row>
    <row r="453074" spans="5:5">
      <c r="E453074" s="315"/>
    </row>
    <row r="453075" spans="5:5" ht="21.75">
      <c r="E453075" s="537"/>
    </row>
    <row r="453076" spans="5:5">
      <c r="E453076" s="315"/>
    </row>
    <row r="453077" spans="5:5" ht="21.75">
      <c r="E453077" s="537"/>
    </row>
    <row r="453078" spans="5:5">
      <c r="E453078" s="315"/>
    </row>
    <row r="453079" spans="5:5" ht="21.75">
      <c r="E453079" s="537"/>
    </row>
    <row r="453080" spans="5:5">
      <c r="E453080" s="315"/>
    </row>
    <row r="453081" spans="5:5" ht="21.75">
      <c r="E453081" s="537"/>
    </row>
    <row r="453082" spans="5:5">
      <c r="E453082" s="315"/>
    </row>
    <row r="453083" spans="5:5" ht="21.75">
      <c r="E453083" s="537"/>
    </row>
    <row r="453084" spans="5:5">
      <c r="E453084" s="315"/>
    </row>
    <row r="453085" spans="5:5" ht="21.75">
      <c r="E453085" s="537"/>
    </row>
    <row r="453086" spans="5:5">
      <c r="E453086" s="315"/>
    </row>
    <row r="453087" spans="5:5" ht="21.75">
      <c r="E453087" s="537"/>
    </row>
    <row r="453088" spans="5:5">
      <c r="E453088" s="315"/>
    </row>
    <row r="453089" spans="5:5" ht="21.75">
      <c r="E453089" s="537"/>
    </row>
    <row r="453090" spans="5:5">
      <c r="E453090" s="315"/>
    </row>
    <row r="453091" spans="5:5" ht="21.75">
      <c r="E453091" s="537"/>
    </row>
    <row r="453092" spans="5:5">
      <c r="E453092" s="315"/>
    </row>
    <row r="453093" spans="5:5" ht="21.75">
      <c r="E453093" s="537"/>
    </row>
    <row r="453094" spans="5:5">
      <c r="E453094" s="315"/>
    </row>
    <row r="453095" spans="5:5" ht="21.75">
      <c r="E453095" s="537"/>
    </row>
    <row r="453096" spans="5:5">
      <c r="E453096" s="315"/>
    </row>
    <row r="453097" spans="5:5" ht="21.75">
      <c r="E453097" s="537"/>
    </row>
    <row r="453098" spans="5:5">
      <c r="E453098" s="315"/>
    </row>
    <row r="453099" spans="5:5" ht="21.75">
      <c r="E453099" s="537"/>
    </row>
    <row r="453100" spans="5:5">
      <c r="E453100" s="315"/>
    </row>
    <row r="453101" spans="5:5" ht="21.75">
      <c r="E453101" s="537"/>
    </row>
    <row r="453102" spans="5:5">
      <c r="E453102" s="315"/>
    </row>
    <row r="453103" spans="5:5" ht="21.75">
      <c r="E453103" s="537"/>
    </row>
    <row r="453104" spans="5:5">
      <c r="E453104" s="315"/>
    </row>
    <row r="453105" spans="5:5" ht="21.75">
      <c r="E453105" s="537"/>
    </row>
    <row r="453106" spans="5:5">
      <c r="E453106" s="315"/>
    </row>
    <row r="453107" spans="5:5" ht="21.75">
      <c r="E453107" s="537"/>
    </row>
    <row r="453108" spans="5:5">
      <c r="E453108" s="315"/>
    </row>
    <row r="453109" spans="5:5" ht="21.75">
      <c r="E453109" s="537"/>
    </row>
    <row r="453110" spans="5:5">
      <c r="E453110" s="315"/>
    </row>
    <row r="453111" spans="5:5" ht="21.75">
      <c r="E453111" s="537"/>
    </row>
    <row r="453112" spans="5:5">
      <c r="E453112" s="315"/>
    </row>
    <row r="453113" spans="5:5" ht="21.75">
      <c r="E453113" s="537"/>
    </row>
    <row r="453114" spans="5:5">
      <c r="E453114" s="315"/>
    </row>
    <row r="453115" spans="5:5" ht="21.75">
      <c r="E453115" s="537"/>
    </row>
    <row r="453116" spans="5:5">
      <c r="E453116" s="315"/>
    </row>
    <row r="453117" spans="5:5" ht="21.75">
      <c r="E453117" s="537"/>
    </row>
    <row r="453118" spans="5:5">
      <c r="E453118" s="315"/>
    </row>
    <row r="453119" spans="5:5" ht="21.75">
      <c r="E453119" s="537"/>
    </row>
    <row r="453120" spans="5:5">
      <c r="E453120" s="315"/>
    </row>
    <row r="453121" spans="5:5" ht="21.75">
      <c r="E453121" s="537"/>
    </row>
    <row r="453122" spans="5:5">
      <c r="E453122" s="315"/>
    </row>
    <row r="453123" spans="5:5" ht="21.75">
      <c r="E453123" s="537"/>
    </row>
    <row r="453124" spans="5:5">
      <c r="E453124" s="315"/>
    </row>
    <row r="453125" spans="5:5" ht="21.75">
      <c r="E453125" s="537"/>
    </row>
    <row r="453126" spans="5:5">
      <c r="E453126" s="315"/>
    </row>
    <row r="453127" spans="5:5" ht="21.75">
      <c r="E453127" s="537"/>
    </row>
    <row r="453128" spans="5:5">
      <c r="E453128" s="315"/>
    </row>
    <row r="453129" spans="5:5" ht="21.75">
      <c r="E453129" s="537"/>
    </row>
    <row r="453130" spans="5:5">
      <c r="E453130" s="315"/>
    </row>
    <row r="453131" spans="5:5" ht="21.75">
      <c r="E453131" s="537"/>
    </row>
    <row r="453132" spans="5:5">
      <c r="E453132" s="315"/>
    </row>
    <row r="453133" spans="5:5" ht="21.75">
      <c r="E453133" s="537"/>
    </row>
    <row r="453134" spans="5:5">
      <c r="E453134" s="315"/>
    </row>
    <row r="453135" spans="5:5" ht="21.75">
      <c r="E453135" s="537"/>
    </row>
    <row r="453136" spans="5:5">
      <c r="E453136" s="315"/>
    </row>
    <row r="453137" spans="5:5" ht="21.75">
      <c r="E453137" s="537"/>
    </row>
    <row r="453138" spans="5:5">
      <c r="E453138" s="315"/>
    </row>
    <row r="453139" spans="5:5" ht="21.75">
      <c r="E453139" s="537"/>
    </row>
    <row r="453140" spans="5:5">
      <c r="E453140" s="315"/>
    </row>
    <row r="453141" spans="5:5" ht="21.75">
      <c r="E453141" s="537"/>
    </row>
    <row r="453142" spans="5:5">
      <c r="E453142" s="315"/>
    </row>
    <row r="453143" spans="5:5" ht="21.75">
      <c r="E453143" s="537"/>
    </row>
    <row r="453144" spans="5:5">
      <c r="E453144" s="315"/>
    </row>
    <row r="453145" spans="5:5" ht="21.75">
      <c r="E453145" s="537"/>
    </row>
    <row r="453146" spans="5:5">
      <c r="E453146" s="315"/>
    </row>
    <row r="453147" spans="5:5" ht="21.75">
      <c r="E453147" s="537"/>
    </row>
    <row r="453148" spans="5:5">
      <c r="E453148" s="315"/>
    </row>
    <row r="453149" spans="5:5" ht="21.75">
      <c r="E453149" s="537"/>
    </row>
    <row r="453150" spans="5:5">
      <c r="E453150" s="315"/>
    </row>
    <row r="453151" spans="5:5" ht="21.75">
      <c r="E453151" s="537"/>
    </row>
    <row r="453152" spans="5:5">
      <c r="E453152" s="315"/>
    </row>
    <row r="453153" spans="5:5" ht="21.75">
      <c r="E453153" s="537"/>
    </row>
    <row r="453154" spans="5:5">
      <c r="E453154" s="315"/>
    </row>
    <row r="453155" spans="5:5" ht="21.75">
      <c r="E453155" s="537"/>
    </row>
    <row r="453156" spans="5:5">
      <c r="E453156" s="315"/>
    </row>
    <row r="453157" spans="5:5" ht="21.75">
      <c r="E453157" s="537"/>
    </row>
    <row r="453158" spans="5:5">
      <c r="E453158" s="315"/>
    </row>
    <row r="453159" spans="5:5" ht="21.75">
      <c r="E453159" s="537"/>
    </row>
    <row r="453160" spans="5:5">
      <c r="E453160" s="315"/>
    </row>
    <row r="453161" spans="5:5" ht="21.75">
      <c r="E453161" s="537"/>
    </row>
    <row r="453162" spans="5:5">
      <c r="E453162" s="315"/>
    </row>
    <row r="453163" spans="5:5" ht="21.75">
      <c r="E453163" s="537"/>
    </row>
    <row r="453164" spans="5:5">
      <c r="E453164" s="315"/>
    </row>
    <row r="453165" spans="5:5" ht="21.75">
      <c r="E453165" s="537"/>
    </row>
    <row r="453166" spans="5:5">
      <c r="E453166" s="315"/>
    </row>
    <row r="453167" spans="5:5" ht="21.75">
      <c r="E453167" s="537"/>
    </row>
    <row r="453168" spans="5:5">
      <c r="E453168" s="315"/>
    </row>
    <row r="453169" spans="5:5" ht="21.75">
      <c r="E453169" s="537"/>
    </row>
    <row r="453170" spans="5:5">
      <c r="E453170" s="315"/>
    </row>
    <row r="453171" spans="5:5" ht="21.75">
      <c r="E453171" s="537"/>
    </row>
    <row r="453172" spans="5:5">
      <c r="E453172" s="315"/>
    </row>
    <row r="453173" spans="5:5" ht="21.75">
      <c r="E453173" s="537"/>
    </row>
    <row r="453174" spans="5:5">
      <c r="E453174" s="315"/>
    </row>
    <row r="453175" spans="5:5" ht="21.75">
      <c r="E453175" s="537"/>
    </row>
    <row r="453176" spans="5:5">
      <c r="E453176" s="315"/>
    </row>
    <row r="453177" spans="5:5" ht="21.75">
      <c r="E453177" s="537"/>
    </row>
    <row r="453178" spans="5:5">
      <c r="E453178" s="315"/>
    </row>
    <row r="453179" spans="5:5" ht="21.75">
      <c r="E453179" s="537"/>
    </row>
    <row r="453180" spans="5:5">
      <c r="E453180" s="315"/>
    </row>
    <row r="453181" spans="5:5" ht="21.75">
      <c r="E453181" s="537"/>
    </row>
    <row r="453182" spans="5:5">
      <c r="E453182" s="315"/>
    </row>
    <row r="453183" spans="5:5" ht="21.75">
      <c r="E453183" s="537"/>
    </row>
    <row r="453184" spans="5:5">
      <c r="E453184" s="315"/>
    </row>
    <row r="453185" spans="5:5" ht="21.75">
      <c r="E453185" s="537"/>
    </row>
    <row r="453186" spans="5:5">
      <c r="E453186" s="315"/>
    </row>
    <row r="453187" spans="5:5" ht="21.75">
      <c r="E453187" s="537"/>
    </row>
    <row r="453188" spans="5:5">
      <c r="E453188" s="315"/>
    </row>
    <row r="453189" spans="5:5" ht="21.75">
      <c r="E453189" s="537"/>
    </row>
    <row r="453190" spans="5:5">
      <c r="E453190" s="315"/>
    </row>
    <row r="453191" spans="5:5" ht="21.75">
      <c r="E453191" s="537"/>
    </row>
    <row r="453192" spans="5:5">
      <c r="E453192" s="315"/>
    </row>
    <row r="453193" spans="5:5" ht="21.75">
      <c r="E453193" s="537"/>
    </row>
    <row r="453194" spans="5:5">
      <c r="E453194" s="315"/>
    </row>
    <row r="453195" spans="5:5" ht="21.75">
      <c r="E453195" s="537"/>
    </row>
    <row r="453196" spans="5:5">
      <c r="E453196" s="315"/>
    </row>
    <row r="453197" spans="5:5" ht="21.75">
      <c r="E453197" s="537"/>
    </row>
    <row r="453198" spans="5:5">
      <c r="E453198" s="315"/>
    </row>
    <row r="453199" spans="5:5" ht="21.75">
      <c r="E453199" s="537"/>
    </row>
    <row r="453200" spans="5:5">
      <c r="E453200" s="315"/>
    </row>
    <row r="453201" spans="5:5" ht="21.75">
      <c r="E453201" s="537"/>
    </row>
    <row r="453202" spans="5:5">
      <c r="E453202" s="315"/>
    </row>
    <row r="453203" spans="5:5" ht="21.75">
      <c r="E453203" s="537"/>
    </row>
    <row r="453204" spans="5:5">
      <c r="E453204" s="315"/>
    </row>
    <row r="453205" spans="5:5" ht="21.75">
      <c r="E453205" s="537"/>
    </row>
    <row r="453206" spans="5:5">
      <c r="E453206" s="315"/>
    </row>
    <row r="453207" spans="5:5" ht="21.75">
      <c r="E453207" s="537"/>
    </row>
    <row r="453208" spans="5:5">
      <c r="E453208" s="315"/>
    </row>
    <row r="453209" spans="5:5" ht="21.75">
      <c r="E453209" s="537"/>
    </row>
    <row r="453210" spans="5:5">
      <c r="E453210" s="315"/>
    </row>
    <row r="453211" spans="5:5" ht="21.75">
      <c r="E453211" s="537"/>
    </row>
    <row r="453212" spans="5:5">
      <c r="E453212" s="315"/>
    </row>
    <row r="453213" spans="5:5" ht="21.75">
      <c r="E453213" s="537"/>
    </row>
    <row r="453214" spans="5:5">
      <c r="E453214" s="315"/>
    </row>
    <row r="453215" spans="5:5" ht="21.75">
      <c r="E453215" s="537"/>
    </row>
    <row r="453216" spans="5:5">
      <c r="E453216" s="315"/>
    </row>
    <row r="453217" spans="5:5" ht="21.75">
      <c r="E453217" s="537"/>
    </row>
    <row r="453218" spans="5:5">
      <c r="E453218" s="315"/>
    </row>
    <row r="453219" spans="5:5" ht="21.75">
      <c r="E453219" s="537"/>
    </row>
    <row r="453220" spans="5:5">
      <c r="E453220" s="315"/>
    </row>
    <row r="453221" spans="5:5" ht="21.75">
      <c r="E453221" s="537"/>
    </row>
    <row r="453222" spans="5:5">
      <c r="E453222" s="315"/>
    </row>
    <row r="453223" spans="5:5" ht="21.75">
      <c r="E453223" s="537"/>
    </row>
    <row r="453224" spans="5:5">
      <c r="E453224" s="315"/>
    </row>
    <row r="453225" spans="5:5" ht="21.75">
      <c r="E453225" s="537"/>
    </row>
    <row r="453226" spans="5:5">
      <c r="E453226" s="315"/>
    </row>
    <row r="453227" spans="5:5" ht="21.75">
      <c r="E453227" s="537"/>
    </row>
    <row r="453228" spans="5:5">
      <c r="E453228" s="315"/>
    </row>
    <row r="453229" spans="5:5" ht="21.75">
      <c r="E453229" s="537"/>
    </row>
    <row r="453230" spans="5:5">
      <c r="E453230" s="315"/>
    </row>
    <row r="453231" spans="5:5" ht="21.75">
      <c r="E453231" s="537"/>
    </row>
    <row r="453232" spans="5:5">
      <c r="E453232" s="315"/>
    </row>
    <row r="453233" spans="5:5" ht="21.75">
      <c r="E453233" s="537"/>
    </row>
    <row r="453234" spans="5:5">
      <c r="E453234" s="315"/>
    </row>
    <row r="453235" spans="5:5" ht="21.75">
      <c r="E453235" s="537"/>
    </row>
    <row r="453236" spans="5:5">
      <c r="E453236" s="315"/>
    </row>
    <row r="453237" spans="5:5" ht="21.75">
      <c r="E453237" s="537"/>
    </row>
    <row r="453238" spans="5:5">
      <c r="E453238" s="315"/>
    </row>
    <row r="453239" spans="5:5" ht="21.75">
      <c r="E453239" s="537"/>
    </row>
    <row r="453240" spans="5:5">
      <c r="E453240" s="315"/>
    </row>
    <row r="453241" spans="5:5" ht="21.75">
      <c r="E453241" s="537"/>
    </row>
    <row r="453242" spans="5:5">
      <c r="E453242" s="315"/>
    </row>
    <row r="453243" spans="5:5" ht="21.75">
      <c r="E453243" s="537"/>
    </row>
    <row r="453244" spans="5:5">
      <c r="E453244" s="315"/>
    </row>
    <row r="453245" spans="5:5" ht="21.75">
      <c r="E453245" s="537"/>
    </row>
    <row r="453246" spans="5:5">
      <c r="E453246" s="315"/>
    </row>
    <row r="453247" spans="5:5" ht="21.75">
      <c r="E453247" s="537"/>
    </row>
    <row r="453248" spans="5:5">
      <c r="E453248" s="315"/>
    </row>
    <row r="453249" spans="5:5" ht="21.75">
      <c r="E453249" s="537"/>
    </row>
    <row r="453250" spans="5:5">
      <c r="E453250" s="315"/>
    </row>
    <row r="453251" spans="5:5" ht="21.75">
      <c r="E453251" s="537"/>
    </row>
    <row r="453252" spans="5:5">
      <c r="E453252" s="315"/>
    </row>
    <row r="453253" spans="5:5" ht="21.75">
      <c r="E453253" s="537"/>
    </row>
    <row r="453254" spans="5:5">
      <c r="E453254" s="315"/>
    </row>
    <row r="453255" spans="5:5" ht="21.75">
      <c r="E453255" s="537"/>
    </row>
    <row r="453256" spans="5:5">
      <c r="E453256" s="315"/>
    </row>
    <row r="453257" spans="5:5" ht="21.75">
      <c r="E453257" s="537"/>
    </row>
    <row r="453258" spans="5:5">
      <c r="E453258" s="315"/>
    </row>
    <row r="453259" spans="5:5" ht="21.75">
      <c r="E453259" s="537"/>
    </row>
    <row r="453260" spans="5:5">
      <c r="E453260" s="315"/>
    </row>
    <row r="453261" spans="5:5" ht="21.75">
      <c r="E453261" s="537"/>
    </row>
    <row r="453262" spans="5:5">
      <c r="E453262" s="315"/>
    </row>
    <row r="453263" spans="5:5" ht="21.75">
      <c r="E453263" s="537"/>
    </row>
    <row r="453264" spans="5:5">
      <c r="E453264" s="315"/>
    </row>
    <row r="453265" spans="5:5" ht="21.75">
      <c r="E453265" s="537"/>
    </row>
    <row r="453266" spans="5:5">
      <c r="E453266" s="315"/>
    </row>
    <row r="453267" spans="5:5" ht="21.75">
      <c r="E453267" s="537"/>
    </row>
    <row r="453268" spans="5:5">
      <c r="E453268" s="315"/>
    </row>
    <row r="453269" spans="5:5" ht="21.75">
      <c r="E453269" s="537"/>
    </row>
    <row r="453270" spans="5:5">
      <c r="E453270" s="315"/>
    </row>
    <row r="453271" spans="5:5" ht="21.75">
      <c r="E453271" s="537"/>
    </row>
    <row r="453272" spans="5:5">
      <c r="E453272" s="315"/>
    </row>
    <row r="453273" spans="5:5" ht="21.75">
      <c r="E453273" s="537"/>
    </row>
    <row r="453274" spans="5:5">
      <c r="E453274" s="315"/>
    </row>
    <row r="453275" spans="5:5" ht="21.75">
      <c r="E453275" s="537"/>
    </row>
    <row r="453276" spans="5:5">
      <c r="E453276" s="315"/>
    </row>
    <row r="453277" spans="5:5" ht="21.75">
      <c r="E453277" s="537"/>
    </row>
    <row r="453278" spans="5:5">
      <c r="E453278" s="315"/>
    </row>
    <row r="453279" spans="5:5" ht="21.75">
      <c r="E453279" s="537"/>
    </row>
    <row r="453280" spans="5:5">
      <c r="E453280" s="315"/>
    </row>
    <row r="453281" spans="5:5" ht="21.75">
      <c r="E453281" s="537"/>
    </row>
    <row r="453282" spans="5:5">
      <c r="E453282" s="315"/>
    </row>
    <row r="453283" spans="5:5" ht="21.75">
      <c r="E453283" s="537"/>
    </row>
    <row r="453284" spans="5:5">
      <c r="E453284" s="315"/>
    </row>
    <row r="453285" spans="5:5" ht="21.75">
      <c r="E453285" s="537"/>
    </row>
    <row r="453286" spans="5:5">
      <c r="E453286" s="315"/>
    </row>
    <row r="453287" spans="5:5" ht="21.75">
      <c r="E453287" s="537"/>
    </row>
    <row r="453288" spans="5:5">
      <c r="E453288" s="315"/>
    </row>
    <row r="453289" spans="5:5" ht="21.75">
      <c r="E453289" s="537"/>
    </row>
    <row r="453290" spans="5:5">
      <c r="E453290" s="315"/>
    </row>
    <row r="453291" spans="5:5" ht="21.75">
      <c r="E453291" s="537"/>
    </row>
    <row r="453292" spans="5:5">
      <c r="E453292" s="315"/>
    </row>
    <row r="453293" spans="5:5" ht="21.75">
      <c r="E453293" s="537"/>
    </row>
    <row r="453294" spans="5:5">
      <c r="E453294" s="315"/>
    </row>
    <row r="453295" spans="5:5" ht="21.75">
      <c r="E453295" s="537"/>
    </row>
    <row r="453296" spans="5:5">
      <c r="E453296" s="315"/>
    </row>
    <row r="453297" spans="5:5" ht="21.75">
      <c r="E453297" s="537"/>
    </row>
    <row r="453298" spans="5:5">
      <c r="E453298" s="315"/>
    </row>
    <row r="453299" spans="5:5" ht="21.75">
      <c r="E453299" s="537"/>
    </row>
    <row r="453300" spans="5:5">
      <c r="E453300" s="315"/>
    </row>
    <row r="453301" spans="5:5" ht="21.75">
      <c r="E453301" s="537"/>
    </row>
    <row r="453302" spans="5:5">
      <c r="E453302" s="315"/>
    </row>
    <row r="453303" spans="5:5" ht="21.75">
      <c r="E453303" s="537"/>
    </row>
    <row r="453304" spans="5:5">
      <c r="E453304" s="315"/>
    </row>
    <row r="453305" spans="5:5" ht="21.75">
      <c r="E453305" s="537"/>
    </row>
    <row r="453306" spans="5:5">
      <c r="E453306" s="315"/>
    </row>
    <row r="453307" spans="5:5" ht="21.75">
      <c r="E453307" s="537"/>
    </row>
    <row r="453308" spans="5:5">
      <c r="E453308" s="315"/>
    </row>
    <row r="453309" spans="5:5" ht="21.75">
      <c r="E453309" s="537"/>
    </row>
    <row r="453310" spans="5:5">
      <c r="E453310" s="315"/>
    </row>
    <row r="453311" spans="5:5" ht="21.75">
      <c r="E453311" s="537"/>
    </row>
    <row r="453312" spans="5:5">
      <c r="E453312" s="315"/>
    </row>
    <row r="453313" spans="5:5" ht="21.75">
      <c r="E453313" s="537"/>
    </row>
    <row r="453314" spans="5:5">
      <c r="E453314" s="315"/>
    </row>
    <row r="453315" spans="5:5" ht="21.75">
      <c r="E453315" s="537"/>
    </row>
    <row r="453316" spans="5:5">
      <c r="E453316" s="315"/>
    </row>
    <row r="453317" spans="5:5" ht="21.75">
      <c r="E453317" s="537"/>
    </row>
    <row r="453318" spans="5:5">
      <c r="E453318" s="315"/>
    </row>
    <row r="453319" spans="5:5" ht="21.75">
      <c r="E453319" s="537"/>
    </row>
    <row r="453320" spans="5:5">
      <c r="E453320" s="315"/>
    </row>
    <row r="453321" spans="5:5" ht="21.75">
      <c r="E453321" s="537"/>
    </row>
    <row r="453322" spans="5:5">
      <c r="E453322" s="315"/>
    </row>
    <row r="453323" spans="5:5" ht="21.75">
      <c r="E453323" s="537"/>
    </row>
    <row r="453324" spans="5:5">
      <c r="E453324" s="315"/>
    </row>
    <row r="453325" spans="5:5" ht="21.75">
      <c r="E453325" s="537"/>
    </row>
    <row r="453326" spans="5:5">
      <c r="E453326" s="315"/>
    </row>
    <row r="453327" spans="5:5" ht="21.75">
      <c r="E453327" s="537"/>
    </row>
    <row r="453328" spans="5:5">
      <c r="E453328" s="315"/>
    </row>
    <row r="453329" spans="5:5" ht="21.75">
      <c r="E453329" s="537"/>
    </row>
    <row r="453330" spans="5:5">
      <c r="E453330" s="315"/>
    </row>
    <row r="453331" spans="5:5" ht="21.75">
      <c r="E453331" s="537"/>
    </row>
    <row r="453332" spans="5:5">
      <c r="E453332" s="315"/>
    </row>
    <row r="453333" spans="5:5" ht="21.75">
      <c r="E453333" s="537"/>
    </row>
    <row r="453334" spans="5:5">
      <c r="E453334" s="315"/>
    </row>
    <row r="453335" spans="5:5" ht="21.75">
      <c r="E453335" s="537"/>
    </row>
    <row r="453336" spans="5:5">
      <c r="E453336" s="315"/>
    </row>
    <row r="453337" spans="5:5" ht="21.75">
      <c r="E453337" s="537"/>
    </row>
    <row r="453338" spans="5:5">
      <c r="E453338" s="315"/>
    </row>
    <row r="453339" spans="5:5" ht="21.75">
      <c r="E453339" s="537"/>
    </row>
    <row r="453340" spans="5:5">
      <c r="E453340" s="315"/>
    </row>
    <row r="453341" spans="5:5" ht="21.75">
      <c r="E453341" s="537"/>
    </row>
    <row r="453342" spans="5:5">
      <c r="E453342" s="315"/>
    </row>
    <row r="453343" spans="5:5" ht="21.75">
      <c r="E453343" s="537"/>
    </row>
    <row r="453344" spans="5:5">
      <c r="E453344" s="315"/>
    </row>
    <row r="453345" spans="5:5" ht="21.75">
      <c r="E453345" s="537"/>
    </row>
    <row r="453346" spans="5:5">
      <c r="E453346" s="315"/>
    </row>
    <row r="453347" spans="5:5" ht="21.75">
      <c r="E453347" s="537"/>
    </row>
    <row r="453348" spans="5:5">
      <c r="E453348" s="315"/>
    </row>
    <row r="453349" spans="5:5" ht="21.75">
      <c r="E453349" s="537"/>
    </row>
    <row r="453350" spans="5:5">
      <c r="E453350" s="315"/>
    </row>
    <row r="453351" spans="5:5" ht="21.75">
      <c r="E453351" s="537"/>
    </row>
    <row r="453352" spans="5:5">
      <c r="E453352" s="315"/>
    </row>
    <row r="453353" spans="5:5" ht="21.75">
      <c r="E453353" s="537"/>
    </row>
    <row r="453354" spans="5:5">
      <c r="E453354" s="315"/>
    </row>
    <row r="453355" spans="5:5" ht="21.75">
      <c r="E453355" s="537"/>
    </row>
    <row r="453356" spans="5:5">
      <c r="E453356" s="315"/>
    </row>
    <row r="453357" spans="5:5" ht="21.75">
      <c r="E453357" s="537"/>
    </row>
    <row r="453358" spans="5:5">
      <c r="E453358" s="315"/>
    </row>
    <row r="453359" spans="5:5" ht="21.75">
      <c r="E453359" s="537"/>
    </row>
    <row r="453360" spans="5:5">
      <c r="E453360" s="315"/>
    </row>
    <row r="453361" spans="5:5" ht="21.75">
      <c r="E453361" s="537"/>
    </row>
    <row r="453362" spans="5:5">
      <c r="E453362" s="315"/>
    </row>
    <row r="453363" spans="5:5" ht="21.75">
      <c r="E453363" s="537"/>
    </row>
    <row r="453364" spans="5:5">
      <c r="E453364" s="315"/>
    </row>
    <row r="453365" spans="5:5" ht="21.75">
      <c r="E453365" s="537"/>
    </row>
    <row r="453366" spans="5:5">
      <c r="E453366" s="315"/>
    </row>
    <row r="453367" spans="5:5" ht="21.75">
      <c r="E453367" s="537"/>
    </row>
    <row r="453368" spans="5:5">
      <c r="E453368" s="315"/>
    </row>
    <row r="453369" spans="5:5" ht="21.75">
      <c r="E453369" s="537"/>
    </row>
    <row r="453370" spans="5:5">
      <c r="E453370" s="315"/>
    </row>
    <row r="453371" spans="5:5" ht="21.75">
      <c r="E453371" s="537"/>
    </row>
    <row r="453372" spans="5:5">
      <c r="E453372" s="315"/>
    </row>
    <row r="453373" spans="5:5" ht="21.75">
      <c r="E453373" s="537"/>
    </row>
    <row r="453374" spans="5:5">
      <c r="E453374" s="315"/>
    </row>
    <row r="453375" spans="5:5" ht="21.75">
      <c r="E453375" s="537"/>
    </row>
    <row r="453376" spans="5:5">
      <c r="E453376" s="315"/>
    </row>
    <row r="453377" spans="5:5" ht="21.75">
      <c r="E453377" s="537"/>
    </row>
    <row r="453378" spans="5:5">
      <c r="E453378" s="315"/>
    </row>
    <row r="453379" spans="5:5" ht="21.75">
      <c r="E453379" s="537"/>
    </row>
    <row r="453380" spans="5:5">
      <c r="E453380" s="315"/>
    </row>
    <row r="453381" spans="5:5" ht="21.75">
      <c r="E453381" s="537"/>
    </row>
    <row r="453382" spans="5:5">
      <c r="E453382" s="315"/>
    </row>
    <row r="453383" spans="5:5" ht="21.75">
      <c r="E453383" s="537"/>
    </row>
    <row r="453384" spans="5:5">
      <c r="E453384" s="315"/>
    </row>
    <row r="453385" spans="5:5" ht="21.75">
      <c r="E453385" s="537"/>
    </row>
    <row r="453386" spans="5:5">
      <c r="E453386" s="315"/>
    </row>
    <row r="453387" spans="5:5" ht="21.75">
      <c r="E453387" s="537"/>
    </row>
    <row r="453388" spans="5:5">
      <c r="E453388" s="315"/>
    </row>
    <row r="453389" spans="5:5" ht="21.75">
      <c r="E453389" s="537"/>
    </row>
    <row r="453390" spans="5:5">
      <c r="E453390" s="315"/>
    </row>
    <row r="453391" spans="5:5" ht="21.75">
      <c r="E453391" s="537"/>
    </row>
    <row r="453392" spans="5:5">
      <c r="E453392" s="315"/>
    </row>
    <row r="453393" spans="5:5" ht="21.75">
      <c r="E453393" s="537"/>
    </row>
    <row r="453394" spans="5:5">
      <c r="E453394" s="315"/>
    </row>
    <row r="453395" spans="5:5" ht="21.75">
      <c r="E453395" s="537"/>
    </row>
    <row r="453396" spans="5:5">
      <c r="E453396" s="315"/>
    </row>
    <row r="453397" spans="5:5" ht="21.75">
      <c r="E453397" s="537"/>
    </row>
    <row r="453398" spans="5:5">
      <c r="E453398" s="315"/>
    </row>
    <row r="453399" spans="5:5" ht="21.75">
      <c r="E453399" s="537"/>
    </row>
    <row r="453400" spans="5:5">
      <c r="E453400" s="315"/>
    </row>
    <row r="453401" spans="5:5" ht="21.75">
      <c r="E453401" s="537"/>
    </row>
    <row r="453402" spans="5:5">
      <c r="E453402" s="315"/>
    </row>
    <row r="453403" spans="5:5" ht="21.75">
      <c r="E453403" s="537"/>
    </row>
    <row r="453404" spans="5:5">
      <c r="E453404" s="315"/>
    </row>
    <row r="453405" spans="5:5" ht="21.75">
      <c r="E453405" s="537"/>
    </row>
    <row r="453406" spans="5:5">
      <c r="E453406" s="315"/>
    </row>
    <row r="453407" spans="5:5" ht="21.75">
      <c r="E453407" s="537"/>
    </row>
    <row r="453408" spans="5:5">
      <c r="E453408" s="315"/>
    </row>
    <row r="453409" spans="5:5" ht="21.75">
      <c r="E453409" s="537"/>
    </row>
    <row r="453410" spans="5:5">
      <c r="E453410" s="315"/>
    </row>
    <row r="453411" spans="5:5" ht="21.75">
      <c r="E453411" s="537"/>
    </row>
    <row r="453412" spans="5:5">
      <c r="E453412" s="315"/>
    </row>
    <row r="453413" spans="5:5" ht="21.75">
      <c r="E453413" s="537"/>
    </row>
    <row r="453414" spans="5:5">
      <c r="E453414" s="315"/>
    </row>
    <row r="453415" spans="5:5" ht="21.75">
      <c r="E453415" s="537"/>
    </row>
    <row r="453416" spans="5:5">
      <c r="E453416" s="315"/>
    </row>
    <row r="453417" spans="5:5" ht="21.75">
      <c r="E453417" s="537"/>
    </row>
    <row r="453418" spans="5:5">
      <c r="E453418" s="315"/>
    </row>
    <row r="453419" spans="5:5" ht="21.75">
      <c r="E453419" s="537"/>
    </row>
    <row r="453420" spans="5:5">
      <c r="E453420" s="315"/>
    </row>
    <row r="453421" spans="5:5" ht="21.75">
      <c r="E453421" s="537"/>
    </row>
    <row r="453422" spans="5:5">
      <c r="E453422" s="315"/>
    </row>
    <row r="453423" spans="5:5" ht="21.75">
      <c r="E453423" s="537"/>
    </row>
    <row r="453424" spans="5:5">
      <c r="E453424" s="315"/>
    </row>
    <row r="453425" spans="5:5" ht="21.75">
      <c r="E453425" s="537"/>
    </row>
    <row r="453426" spans="5:5">
      <c r="E453426" s="315"/>
    </row>
    <row r="453427" spans="5:5" ht="21.75">
      <c r="E453427" s="537"/>
    </row>
    <row r="453428" spans="5:5">
      <c r="E453428" s="315"/>
    </row>
    <row r="453429" spans="5:5" ht="21.75">
      <c r="E453429" s="537"/>
    </row>
    <row r="453430" spans="5:5">
      <c r="E453430" s="315"/>
    </row>
    <row r="453431" spans="5:5" ht="21.75">
      <c r="E453431" s="537"/>
    </row>
    <row r="453432" spans="5:5">
      <c r="E453432" s="315"/>
    </row>
    <row r="453433" spans="5:5" ht="21.75">
      <c r="E453433" s="537"/>
    </row>
    <row r="453434" spans="5:5">
      <c r="E453434" s="315"/>
    </row>
    <row r="453435" spans="5:5" ht="21.75">
      <c r="E453435" s="537"/>
    </row>
    <row r="453436" spans="5:5">
      <c r="E453436" s="315"/>
    </row>
    <row r="453437" spans="5:5" ht="21.75">
      <c r="E453437" s="537"/>
    </row>
    <row r="453438" spans="5:5">
      <c r="E453438" s="315"/>
    </row>
    <row r="453439" spans="5:5" ht="21.75">
      <c r="E453439" s="537"/>
    </row>
    <row r="453440" spans="5:5">
      <c r="E453440" s="315"/>
    </row>
    <row r="453441" spans="5:5" ht="21.75">
      <c r="E453441" s="537"/>
    </row>
    <row r="453442" spans="5:5">
      <c r="E453442" s="315"/>
    </row>
    <row r="453443" spans="5:5" ht="21.75">
      <c r="E453443" s="537"/>
    </row>
    <row r="453444" spans="5:5">
      <c r="E453444" s="315"/>
    </row>
    <row r="453445" spans="5:5" ht="21.75">
      <c r="E453445" s="537"/>
    </row>
    <row r="453446" spans="5:5">
      <c r="E453446" s="315"/>
    </row>
    <row r="453447" spans="5:5" ht="21.75">
      <c r="E453447" s="537"/>
    </row>
    <row r="453448" spans="5:5">
      <c r="E453448" s="315"/>
    </row>
    <row r="453449" spans="5:5" ht="21.75">
      <c r="E453449" s="537"/>
    </row>
    <row r="453450" spans="5:5">
      <c r="E453450" s="315"/>
    </row>
    <row r="453451" spans="5:5" ht="21.75">
      <c r="E453451" s="537"/>
    </row>
    <row r="453452" spans="5:5">
      <c r="E453452" s="315"/>
    </row>
    <row r="453453" spans="5:5" ht="21.75">
      <c r="E453453" s="537"/>
    </row>
    <row r="453454" spans="5:5">
      <c r="E453454" s="315"/>
    </row>
    <row r="453455" spans="5:5" ht="21.75">
      <c r="E453455" s="537"/>
    </row>
    <row r="453456" spans="5:5">
      <c r="E453456" s="315"/>
    </row>
    <row r="453457" spans="5:5" ht="21.75">
      <c r="E453457" s="537"/>
    </row>
    <row r="453458" spans="5:5">
      <c r="E453458" s="315"/>
    </row>
    <row r="453459" spans="5:5" ht="21.75">
      <c r="E453459" s="537"/>
    </row>
    <row r="453460" spans="5:5">
      <c r="E453460" s="315"/>
    </row>
    <row r="453461" spans="5:5" ht="21.75">
      <c r="E453461" s="537"/>
    </row>
    <row r="453462" spans="5:5">
      <c r="E453462" s="315"/>
    </row>
    <row r="453463" spans="5:5" ht="21.75">
      <c r="E453463" s="537"/>
    </row>
    <row r="453464" spans="5:5">
      <c r="E453464" s="315"/>
    </row>
    <row r="453465" spans="5:5" ht="21.75">
      <c r="E453465" s="537"/>
    </row>
    <row r="453466" spans="5:5">
      <c r="E453466" s="315"/>
    </row>
    <row r="453467" spans="5:5" ht="21.75">
      <c r="E453467" s="537"/>
    </row>
    <row r="453468" spans="5:5">
      <c r="E453468" s="315"/>
    </row>
    <row r="453469" spans="5:5" ht="21.75">
      <c r="E453469" s="537"/>
    </row>
    <row r="453470" spans="5:5">
      <c r="E453470" s="315"/>
    </row>
    <row r="453471" spans="5:5" ht="21.75">
      <c r="E453471" s="537"/>
    </row>
    <row r="453472" spans="5:5">
      <c r="E453472" s="315"/>
    </row>
    <row r="453473" spans="5:5" ht="21.75">
      <c r="E453473" s="537"/>
    </row>
    <row r="453474" spans="5:5">
      <c r="E453474" s="315"/>
    </row>
    <row r="453475" spans="5:5" ht="21.75">
      <c r="E453475" s="537"/>
    </row>
    <row r="453476" spans="5:5">
      <c r="E453476" s="315"/>
    </row>
    <row r="453477" spans="5:5" ht="21.75">
      <c r="E453477" s="537"/>
    </row>
    <row r="453478" spans="5:5">
      <c r="E453478" s="315"/>
    </row>
    <row r="453479" spans="5:5" ht="21.75">
      <c r="E453479" s="537"/>
    </row>
    <row r="453480" spans="5:5">
      <c r="E453480" s="315"/>
    </row>
    <row r="453481" spans="5:5" ht="21.75">
      <c r="E453481" s="537"/>
    </row>
    <row r="453482" spans="5:5">
      <c r="E453482" s="315"/>
    </row>
    <row r="453483" spans="5:5" ht="21.75">
      <c r="E453483" s="537"/>
    </row>
    <row r="453484" spans="5:5">
      <c r="E453484" s="315"/>
    </row>
    <row r="453485" spans="5:5" ht="21.75">
      <c r="E453485" s="537"/>
    </row>
    <row r="453486" spans="5:5">
      <c r="E453486" s="315"/>
    </row>
    <row r="453487" spans="5:5" ht="21.75">
      <c r="E453487" s="537"/>
    </row>
    <row r="453488" spans="5:5">
      <c r="E453488" s="315"/>
    </row>
    <row r="453489" spans="5:5" ht="21.75">
      <c r="E453489" s="537"/>
    </row>
    <row r="453490" spans="5:5">
      <c r="E453490" s="315"/>
    </row>
    <row r="453491" spans="5:5" ht="21.75">
      <c r="E453491" s="537"/>
    </row>
    <row r="453492" spans="5:5">
      <c r="E453492" s="315"/>
    </row>
    <row r="453493" spans="5:5" ht="21.75">
      <c r="E453493" s="537"/>
    </row>
    <row r="453494" spans="5:5">
      <c r="E453494" s="315"/>
    </row>
    <row r="453495" spans="5:5" ht="21.75">
      <c r="E453495" s="537"/>
    </row>
    <row r="453496" spans="5:5">
      <c r="E453496" s="315"/>
    </row>
    <row r="453497" spans="5:5" ht="21.75">
      <c r="E453497" s="537"/>
    </row>
    <row r="453498" spans="5:5">
      <c r="E453498" s="315"/>
    </row>
    <row r="453499" spans="5:5" ht="21.75">
      <c r="E453499" s="537"/>
    </row>
    <row r="453500" spans="5:5">
      <c r="E453500" s="315"/>
    </row>
    <row r="453501" spans="5:5" ht="21.75">
      <c r="E453501" s="537"/>
    </row>
    <row r="453502" spans="5:5">
      <c r="E453502" s="315"/>
    </row>
    <row r="453503" spans="5:5" ht="21.75">
      <c r="E453503" s="537"/>
    </row>
    <row r="453504" spans="5:5">
      <c r="E453504" s="315"/>
    </row>
    <row r="453505" spans="5:5" ht="21.75">
      <c r="E453505" s="537"/>
    </row>
    <row r="453506" spans="5:5">
      <c r="E453506" s="315"/>
    </row>
    <row r="453507" spans="5:5" ht="21.75">
      <c r="E453507" s="537"/>
    </row>
    <row r="453508" spans="5:5">
      <c r="E453508" s="315"/>
    </row>
    <row r="453509" spans="5:5" ht="21.75">
      <c r="E453509" s="537"/>
    </row>
    <row r="453510" spans="5:5">
      <c r="E453510" s="315"/>
    </row>
    <row r="453511" spans="5:5" ht="21.75">
      <c r="E453511" s="537"/>
    </row>
    <row r="453512" spans="5:5">
      <c r="E453512" s="315"/>
    </row>
    <row r="453513" spans="5:5" ht="21.75">
      <c r="E453513" s="537"/>
    </row>
    <row r="453514" spans="5:5">
      <c r="E453514" s="315"/>
    </row>
    <row r="453515" spans="5:5" ht="21.75">
      <c r="E453515" s="537"/>
    </row>
    <row r="453516" spans="5:5">
      <c r="E453516" s="315"/>
    </row>
    <row r="453517" spans="5:5" ht="21.75">
      <c r="E453517" s="537"/>
    </row>
    <row r="453518" spans="5:5">
      <c r="E453518" s="315"/>
    </row>
    <row r="453519" spans="5:5" ht="21.75">
      <c r="E453519" s="537"/>
    </row>
    <row r="453520" spans="5:5">
      <c r="E453520" s="315"/>
    </row>
    <row r="453521" spans="5:5" ht="21.75">
      <c r="E453521" s="537"/>
    </row>
    <row r="453522" spans="5:5">
      <c r="E453522" s="315"/>
    </row>
    <row r="453523" spans="5:5" ht="21.75">
      <c r="E453523" s="537"/>
    </row>
    <row r="453524" spans="5:5">
      <c r="E453524" s="315"/>
    </row>
    <row r="453525" spans="5:5" ht="21.75">
      <c r="E453525" s="537"/>
    </row>
    <row r="453526" spans="5:5">
      <c r="E453526" s="315"/>
    </row>
    <row r="453527" spans="5:5" ht="21.75">
      <c r="E453527" s="537"/>
    </row>
    <row r="453528" spans="5:5">
      <c r="E453528" s="315"/>
    </row>
    <row r="453529" spans="5:5" ht="21.75">
      <c r="E453529" s="537"/>
    </row>
    <row r="453530" spans="5:5">
      <c r="E453530" s="315"/>
    </row>
    <row r="453531" spans="5:5" ht="21.75">
      <c r="E453531" s="537"/>
    </row>
    <row r="453532" spans="5:5">
      <c r="E453532" s="315"/>
    </row>
    <row r="453533" spans="5:5" ht="21.75">
      <c r="E453533" s="537"/>
    </row>
    <row r="453534" spans="5:5">
      <c r="E453534" s="315"/>
    </row>
    <row r="453535" spans="5:5" ht="21.75">
      <c r="E453535" s="537"/>
    </row>
    <row r="453536" spans="5:5">
      <c r="E453536" s="315"/>
    </row>
    <row r="453537" spans="5:5" ht="21.75">
      <c r="E453537" s="537"/>
    </row>
    <row r="453538" spans="5:5">
      <c r="E453538" s="315"/>
    </row>
    <row r="453539" spans="5:5" ht="21.75">
      <c r="E453539" s="537"/>
    </row>
    <row r="453540" spans="5:5">
      <c r="E453540" s="315"/>
    </row>
    <row r="453541" spans="5:5" ht="21.75">
      <c r="E453541" s="537"/>
    </row>
    <row r="453542" spans="5:5">
      <c r="E453542" s="315"/>
    </row>
    <row r="453543" spans="5:5" ht="21.75">
      <c r="E453543" s="537"/>
    </row>
    <row r="453544" spans="5:5">
      <c r="E453544" s="315"/>
    </row>
    <row r="453545" spans="5:5" ht="21.75">
      <c r="E453545" s="537"/>
    </row>
    <row r="453546" spans="5:5">
      <c r="E453546" s="315"/>
    </row>
    <row r="453547" spans="5:5" ht="21.75">
      <c r="E453547" s="537"/>
    </row>
    <row r="453548" spans="5:5">
      <c r="E453548" s="315"/>
    </row>
    <row r="453549" spans="5:5" ht="21.75">
      <c r="E453549" s="537"/>
    </row>
    <row r="453550" spans="5:5">
      <c r="E453550" s="315"/>
    </row>
    <row r="453551" spans="5:5" ht="21.75">
      <c r="E453551" s="537"/>
    </row>
    <row r="453552" spans="5:5">
      <c r="E453552" s="315"/>
    </row>
    <row r="453553" spans="5:5" ht="21.75">
      <c r="E453553" s="537"/>
    </row>
    <row r="453554" spans="5:5">
      <c r="E453554" s="315"/>
    </row>
    <row r="453555" spans="5:5" ht="21.75">
      <c r="E453555" s="537"/>
    </row>
    <row r="453556" spans="5:5">
      <c r="E453556" s="315"/>
    </row>
    <row r="453557" spans="5:5" ht="21.75">
      <c r="E453557" s="537"/>
    </row>
    <row r="453558" spans="5:5">
      <c r="E453558" s="315"/>
    </row>
    <row r="453559" spans="5:5" ht="21.75">
      <c r="E453559" s="537"/>
    </row>
    <row r="453560" spans="5:5">
      <c r="E453560" s="315"/>
    </row>
    <row r="453561" spans="5:5" ht="21.75">
      <c r="E453561" s="537"/>
    </row>
    <row r="453562" spans="5:5">
      <c r="E453562" s="315"/>
    </row>
    <row r="453563" spans="5:5" ht="21.75">
      <c r="E453563" s="537"/>
    </row>
    <row r="453564" spans="5:5">
      <c r="E453564" s="315"/>
    </row>
    <row r="453565" spans="5:5" ht="21.75">
      <c r="E453565" s="537"/>
    </row>
    <row r="453566" spans="5:5">
      <c r="E453566" s="315"/>
    </row>
    <row r="453567" spans="5:5" ht="21.75">
      <c r="E453567" s="537"/>
    </row>
    <row r="453568" spans="5:5">
      <c r="E453568" s="315"/>
    </row>
    <row r="453569" spans="5:5" ht="21.75">
      <c r="E453569" s="537"/>
    </row>
    <row r="453570" spans="5:5">
      <c r="E453570" s="315"/>
    </row>
    <row r="453571" spans="5:5" ht="21.75">
      <c r="E453571" s="537"/>
    </row>
    <row r="453572" spans="5:5">
      <c r="E453572" s="315"/>
    </row>
    <row r="453573" spans="5:5" ht="21.75">
      <c r="E453573" s="537"/>
    </row>
    <row r="453574" spans="5:5">
      <c r="E453574" s="315"/>
    </row>
    <row r="453575" spans="5:5" ht="21.75">
      <c r="E453575" s="537"/>
    </row>
    <row r="453576" spans="5:5">
      <c r="E453576" s="315"/>
    </row>
    <row r="453577" spans="5:5" ht="21.75">
      <c r="E453577" s="537"/>
    </row>
    <row r="453578" spans="5:5">
      <c r="E453578" s="315"/>
    </row>
    <row r="453579" spans="5:5" ht="21.75">
      <c r="E453579" s="537"/>
    </row>
    <row r="453580" spans="5:5">
      <c r="E453580" s="315"/>
    </row>
    <row r="453581" spans="5:5" ht="21.75">
      <c r="E453581" s="537"/>
    </row>
    <row r="453582" spans="5:5">
      <c r="E453582" s="315"/>
    </row>
    <row r="453583" spans="5:5" ht="21.75">
      <c r="E453583" s="537"/>
    </row>
    <row r="453584" spans="5:5">
      <c r="E453584" s="315"/>
    </row>
    <row r="453585" spans="5:5" ht="21.75">
      <c r="E453585" s="537"/>
    </row>
    <row r="453586" spans="5:5">
      <c r="E453586" s="315"/>
    </row>
    <row r="453587" spans="5:5" ht="21.75">
      <c r="E453587" s="537"/>
    </row>
    <row r="453588" spans="5:5">
      <c r="E453588" s="315"/>
    </row>
    <row r="453589" spans="5:5" ht="21.75">
      <c r="E453589" s="537"/>
    </row>
    <row r="453590" spans="5:5">
      <c r="E453590" s="315"/>
    </row>
    <row r="453591" spans="5:5" ht="21.75">
      <c r="E453591" s="537"/>
    </row>
    <row r="453592" spans="5:5">
      <c r="E453592" s="315"/>
    </row>
    <row r="453593" spans="5:5" ht="21.75">
      <c r="E453593" s="537"/>
    </row>
    <row r="453594" spans="5:5">
      <c r="E453594" s="315"/>
    </row>
    <row r="453595" spans="5:5" ht="21.75">
      <c r="E453595" s="537"/>
    </row>
    <row r="453596" spans="5:5">
      <c r="E453596" s="315"/>
    </row>
    <row r="453597" spans="5:5" ht="21.75">
      <c r="E453597" s="537"/>
    </row>
    <row r="453598" spans="5:5">
      <c r="E453598" s="315"/>
    </row>
    <row r="453599" spans="5:5" ht="21.75">
      <c r="E453599" s="537"/>
    </row>
    <row r="453600" spans="5:5">
      <c r="E453600" s="315"/>
    </row>
    <row r="453601" spans="5:5" ht="21.75">
      <c r="E453601" s="537"/>
    </row>
    <row r="453602" spans="5:5">
      <c r="E453602" s="315"/>
    </row>
    <row r="453603" spans="5:5" ht="21.75">
      <c r="E453603" s="537"/>
    </row>
    <row r="453604" spans="5:5">
      <c r="E453604" s="315"/>
    </row>
    <row r="453605" spans="5:5" ht="21.75">
      <c r="E453605" s="537"/>
    </row>
    <row r="453606" spans="5:5">
      <c r="E453606" s="315"/>
    </row>
    <row r="453607" spans="5:5" ht="21.75">
      <c r="E453607" s="537"/>
    </row>
    <row r="453608" spans="5:5">
      <c r="E453608" s="315"/>
    </row>
    <row r="453609" spans="5:5" ht="21.75">
      <c r="E453609" s="537"/>
    </row>
    <row r="453610" spans="5:5">
      <c r="E453610" s="315"/>
    </row>
    <row r="453611" spans="5:5" ht="21.75">
      <c r="E453611" s="537"/>
    </row>
    <row r="453612" spans="5:5">
      <c r="E453612" s="315"/>
    </row>
    <row r="453613" spans="5:5" ht="21.75">
      <c r="E453613" s="537"/>
    </row>
    <row r="453614" spans="5:5">
      <c r="E453614" s="315"/>
    </row>
    <row r="453615" spans="5:5" ht="21.75">
      <c r="E453615" s="537"/>
    </row>
    <row r="453616" spans="5:5">
      <c r="E453616" s="315"/>
    </row>
    <row r="453617" spans="5:5" ht="21.75">
      <c r="E453617" s="537"/>
    </row>
    <row r="453618" spans="5:5">
      <c r="E453618" s="315"/>
    </row>
    <row r="453619" spans="5:5" ht="21.75">
      <c r="E453619" s="537"/>
    </row>
    <row r="453620" spans="5:5">
      <c r="E453620" s="315"/>
    </row>
    <row r="453621" spans="5:5" ht="21.75">
      <c r="E453621" s="537"/>
    </row>
    <row r="453622" spans="5:5">
      <c r="E453622" s="315"/>
    </row>
    <row r="453623" spans="5:5" ht="21.75">
      <c r="E453623" s="537"/>
    </row>
    <row r="453624" spans="5:5">
      <c r="E453624" s="315"/>
    </row>
    <row r="453625" spans="5:5" ht="21.75">
      <c r="E453625" s="537"/>
    </row>
    <row r="453626" spans="5:5">
      <c r="E453626" s="315"/>
    </row>
    <row r="453627" spans="5:5" ht="21.75">
      <c r="E453627" s="537"/>
    </row>
    <row r="453628" spans="5:5">
      <c r="E453628" s="315"/>
    </row>
    <row r="453629" spans="5:5" ht="21.75">
      <c r="E453629" s="537"/>
    </row>
    <row r="453630" spans="5:5">
      <c r="E453630" s="315"/>
    </row>
    <row r="453631" spans="5:5" ht="21.75">
      <c r="E453631" s="537"/>
    </row>
    <row r="453632" spans="5:5">
      <c r="E453632" s="315"/>
    </row>
    <row r="453633" spans="5:5" ht="21.75">
      <c r="E453633" s="537"/>
    </row>
    <row r="453634" spans="5:5">
      <c r="E453634" s="315"/>
    </row>
    <row r="453635" spans="5:5" ht="21.75">
      <c r="E453635" s="537"/>
    </row>
    <row r="453636" spans="5:5">
      <c r="E453636" s="315"/>
    </row>
    <row r="453637" spans="5:5" ht="21.75">
      <c r="E453637" s="537"/>
    </row>
    <row r="453638" spans="5:5">
      <c r="E453638" s="315"/>
    </row>
    <row r="453639" spans="5:5" ht="21.75">
      <c r="E453639" s="537"/>
    </row>
    <row r="453640" spans="5:5">
      <c r="E453640" s="315"/>
    </row>
    <row r="453641" spans="5:5" ht="21.75">
      <c r="E453641" s="537"/>
    </row>
    <row r="453642" spans="5:5">
      <c r="E453642" s="315"/>
    </row>
    <row r="453643" spans="5:5" ht="21.75">
      <c r="E453643" s="537"/>
    </row>
    <row r="453644" spans="5:5">
      <c r="E453644" s="315"/>
    </row>
    <row r="453645" spans="5:5" ht="21.75">
      <c r="E453645" s="537"/>
    </row>
    <row r="453646" spans="5:5">
      <c r="E453646" s="315"/>
    </row>
    <row r="453647" spans="5:5" ht="21.75">
      <c r="E453647" s="537"/>
    </row>
    <row r="453648" spans="5:5">
      <c r="E453648" s="315"/>
    </row>
    <row r="453649" spans="5:5" ht="21.75">
      <c r="E453649" s="537"/>
    </row>
    <row r="453650" spans="5:5">
      <c r="E453650" s="315"/>
    </row>
    <row r="453651" spans="5:5" ht="21.75">
      <c r="E453651" s="537"/>
    </row>
    <row r="453652" spans="5:5">
      <c r="E453652" s="315"/>
    </row>
    <row r="453653" spans="5:5" ht="21.75">
      <c r="E453653" s="537"/>
    </row>
    <row r="453654" spans="5:5">
      <c r="E453654" s="315"/>
    </row>
    <row r="453655" spans="5:5" ht="21.75">
      <c r="E453655" s="537"/>
    </row>
    <row r="453656" spans="5:5">
      <c r="E453656" s="315"/>
    </row>
    <row r="453657" spans="5:5" ht="21.75">
      <c r="E453657" s="537"/>
    </row>
    <row r="453658" spans="5:5">
      <c r="E453658" s="315"/>
    </row>
    <row r="453659" spans="5:5" ht="21.75">
      <c r="E453659" s="537"/>
    </row>
    <row r="453660" spans="5:5">
      <c r="E453660" s="315"/>
    </row>
    <row r="453661" spans="5:5" ht="21.75">
      <c r="E453661" s="537"/>
    </row>
    <row r="453662" spans="5:5">
      <c r="E453662" s="315"/>
    </row>
    <row r="453663" spans="5:5" ht="21.75">
      <c r="E453663" s="537"/>
    </row>
    <row r="453664" spans="5:5">
      <c r="E453664" s="315"/>
    </row>
    <row r="453665" spans="5:5" ht="21.75">
      <c r="E453665" s="537"/>
    </row>
    <row r="453666" spans="5:5">
      <c r="E453666" s="315"/>
    </row>
    <row r="453667" spans="5:5" ht="21.75">
      <c r="E453667" s="537"/>
    </row>
    <row r="453668" spans="5:5">
      <c r="E453668" s="315"/>
    </row>
    <row r="453669" spans="5:5" ht="21.75">
      <c r="E453669" s="537"/>
    </row>
    <row r="453670" spans="5:5">
      <c r="E453670" s="315"/>
    </row>
    <row r="453671" spans="5:5" ht="21.75">
      <c r="E453671" s="537"/>
    </row>
    <row r="453672" spans="5:5">
      <c r="E453672" s="315"/>
    </row>
    <row r="453673" spans="5:5" ht="21.75">
      <c r="E453673" s="537"/>
    </row>
    <row r="453674" spans="5:5">
      <c r="E453674" s="315"/>
    </row>
    <row r="453675" spans="5:5" ht="21.75">
      <c r="E453675" s="537"/>
    </row>
    <row r="453676" spans="5:5">
      <c r="E453676" s="315"/>
    </row>
    <row r="453677" spans="5:5" ht="21.75">
      <c r="E453677" s="537"/>
    </row>
    <row r="453678" spans="5:5">
      <c r="E453678" s="315"/>
    </row>
    <row r="453679" spans="5:5" ht="21.75">
      <c r="E453679" s="537"/>
    </row>
    <row r="453680" spans="5:5">
      <c r="E453680" s="315"/>
    </row>
    <row r="453681" spans="5:5" ht="21.75">
      <c r="E453681" s="537"/>
    </row>
    <row r="453682" spans="5:5">
      <c r="E453682" s="315"/>
    </row>
    <row r="453683" spans="5:5" ht="21.75">
      <c r="E453683" s="537"/>
    </row>
    <row r="453684" spans="5:5">
      <c r="E453684" s="315"/>
    </row>
    <row r="453685" spans="5:5" ht="21.75">
      <c r="E453685" s="537"/>
    </row>
    <row r="453686" spans="5:5">
      <c r="E453686" s="315"/>
    </row>
    <row r="453687" spans="5:5" ht="21.75">
      <c r="E453687" s="537"/>
    </row>
    <row r="453688" spans="5:5">
      <c r="E453688" s="315"/>
    </row>
    <row r="453689" spans="5:5" ht="21.75">
      <c r="E453689" s="537"/>
    </row>
    <row r="453690" spans="5:5">
      <c r="E453690" s="315"/>
    </row>
    <row r="453691" spans="5:5" ht="21.75">
      <c r="E453691" s="537"/>
    </row>
    <row r="453692" spans="5:5">
      <c r="E453692" s="315"/>
    </row>
    <row r="453693" spans="5:5" ht="21.75">
      <c r="E453693" s="537"/>
    </row>
    <row r="453694" spans="5:5">
      <c r="E453694" s="315"/>
    </row>
    <row r="453695" spans="5:5" ht="21.75">
      <c r="E453695" s="537"/>
    </row>
    <row r="453696" spans="5:5">
      <c r="E453696" s="315"/>
    </row>
    <row r="453697" spans="5:5" ht="21.75">
      <c r="E453697" s="537"/>
    </row>
    <row r="453698" spans="5:5">
      <c r="E453698" s="315"/>
    </row>
    <row r="453699" spans="5:5" ht="21.75">
      <c r="E453699" s="537"/>
    </row>
    <row r="453700" spans="5:5">
      <c r="E453700" s="315"/>
    </row>
    <row r="453701" spans="5:5" ht="21.75">
      <c r="E453701" s="537"/>
    </row>
    <row r="453702" spans="5:5">
      <c r="E453702" s="315"/>
    </row>
    <row r="453703" spans="5:5" ht="21.75">
      <c r="E453703" s="537"/>
    </row>
    <row r="453704" spans="5:5">
      <c r="E453704" s="315"/>
    </row>
    <row r="453705" spans="5:5" ht="21.75">
      <c r="E453705" s="537"/>
    </row>
    <row r="453706" spans="5:5">
      <c r="E453706" s="315"/>
    </row>
    <row r="453707" spans="5:5" ht="21.75">
      <c r="E453707" s="537"/>
    </row>
    <row r="453708" spans="5:5">
      <c r="E453708" s="315"/>
    </row>
    <row r="453709" spans="5:5" ht="21.75">
      <c r="E453709" s="537"/>
    </row>
    <row r="453710" spans="5:5">
      <c r="E453710" s="315"/>
    </row>
    <row r="453711" spans="5:5" ht="21.75">
      <c r="E453711" s="537"/>
    </row>
    <row r="453712" spans="5:5">
      <c r="E453712" s="315"/>
    </row>
    <row r="453713" spans="5:5" ht="21.75">
      <c r="E453713" s="537"/>
    </row>
    <row r="453714" spans="5:5">
      <c r="E453714" s="315"/>
    </row>
    <row r="453715" spans="5:5" ht="21.75">
      <c r="E453715" s="537"/>
    </row>
    <row r="453716" spans="5:5">
      <c r="E453716" s="315"/>
    </row>
    <row r="453717" spans="5:5" ht="21.75">
      <c r="E453717" s="537"/>
    </row>
    <row r="453718" spans="5:5">
      <c r="E453718" s="315"/>
    </row>
    <row r="453719" spans="5:5" ht="21.75">
      <c r="E453719" s="537"/>
    </row>
    <row r="453720" spans="5:5">
      <c r="E453720" s="315"/>
    </row>
    <row r="453721" spans="5:5" ht="21.75">
      <c r="E453721" s="537"/>
    </row>
    <row r="453722" spans="5:5">
      <c r="E453722" s="315"/>
    </row>
    <row r="453723" spans="5:5" ht="21.75">
      <c r="E453723" s="537"/>
    </row>
    <row r="453724" spans="5:5">
      <c r="E453724" s="315"/>
    </row>
    <row r="453725" spans="5:5" ht="21.75">
      <c r="E453725" s="537"/>
    </row>
    <row r="453726" spans="5:5">
      <c r="E453726" s="315"/>
    </row>
    <row r="453727" spans="5:5" ht="21.75">
      <c r="E453727" s="537"/>
    </row>
    <row r="453728" spans="5:5">
      <c r="E453728" s="315"/>
    </row>
    <row r="453729" spans="5:5" ht="21.75">
      <c r="E453729" s="537"/>
    </row>
    <row r="453730" spans="5:5">
      <c r="E453730" s="315"/>
    </row>
    <row r="453731" spans="5:5" ht="21.75">
      <c r="E453731" s="537"/>
    </row>
    <row r="453732" spans="5:5">
      <c r="E453732" s="315"/>
    </row>
    <row r="453733" spans="5:5" ht="21.75">
      <c r="E453733" s="537"/>
    </row>
    <row r="453734" spans="5:5">
      <c r="E453734" s="315"/>
    </row>
    <row r="453735" spans="5:5" ht="21.75">
      <c r="E453735" s="537"/>
    </row>
    <row r="453736" spans="5:5">
      <c r="E453736" s="315"/>
    </row>
    <row r="453737" spans="5:5" ht="21.75">
      <c r="E453737" s="537"/>
    </row>
    <row r="453738" spans="5:5">
      <c r="E453738" s="315"/>
    </row>
    <row r="453739" spans="5:5" ht="21.75">
      <c r="E453739" s="537"/>
    </row>
    <row r="453740" spans="5:5">
      <c r="E453740" s="315"/>
    </row>
    <row r="453741" spans="5:5" ht="21.75">
      <c r="E453741" s="537"/>
    </row>
    <row r="453742" spans="5:5">
      <c r="E453742" s="315"/>
    </row>
    <row r="453743" spans="5:5" ht="21.75">
      <c r="E453743" s="537"/>
    </row>
    <row r="453744" spans="5:5">
      <c r="E453744" s="315"/>
    </row>
    <row r="453745" spans="5:5" ht="21.75">
      <c r="E453745" s="537"/>
    </row>
    <row r="453746" spans="5:5">
      <c r="E453746" s="315"/>
    </row>
    <row r="453747" spans="5:5" ht="21.75">
      <c r="E453747" s="537"/>
    </row>
    <row r="453748" spans="5:5">
      <c r="E453748" s="315"/>
    </row>
    <row r="453749" spans="5:5" ht="21.75">
      <c r="E453749" s="537"/>
    </row>
    <row r="453750" spans="5:5">
      <c r="E453750" s="315"/>
    </row>
    <row r="453751" spans="5:5" ht="21.75">
      <c r="E453751" s="537"/>
    </row>
    <row r="453752" spans="5:5">
      <c r="E453752" s="315"/>
    </row>
    <row r="453753" spans="5:5" ht="21.75">
      <c r="E453753" s="537"/>
    </row>
    <row r="453754" spans="5:5">
      <c r="E453754" s="315"/>
    </row>
    <row r="453755" spans="5:5" ht="21.75">
      <c r="E453755" s="537"/>
    </row>
    <row r="453756" spans="5:5">
      <c r="E453756" s="315"/>
    </row>
    <row r="453757" spans="5:5" ht="21.75">
      <c r="E453757" s="537"/>
    </row>
    <row r="453758" spans="5:5">
      <c r="E453758" s="315"/>
    </row>
    <row r="453759" spans="5:5" ht="21.75">
      <c r="E453759" s="537"/>
    </row>
    <row r="453760" spans="5:5">
      <c r="E453760" s="315"/>
    </row>
    <row r="453761" spans="5:5" ht="21.75">
      <c r="E453761" s="537"/>
    </row>
    <row r="453762" spans="5:5">
      <c r="E453762" s="315"/>
    </row>
    <row r="453763" spans="5:5" ht="21.75">
      <c r="E453763" s="537"/>
    </row>
    <row r="453764" spans="5:5">
      <c r="E453764" s="315"/>
    </row>
    <row r="453765" spans="5:5" ht="21.75">
      <c r="E453765" s="537"/>
    </row>
    <row r="453766" spans="5:5">
      <c r="E453766" s="315"/>
    </row>
    <row r="453767" spans="5:5" ht="21.75">
      <c r="E453767" s="537"/>
    </row>
    <row r="453768" spans="5:5">
      <c r="E453768" s="315"/>
    </row>
    <row r="453769" spans="5:5" ht="21.75">
      <c r="E453769" s="537"/>
    </row>
    <row r="453770" spans="5:5">
      <c r="E453770" s="315"/>
    </row>
    <row r="453771" spans="5:5" ht="21.75">
      <c r="E453771" s="537"/>
    </row>
    <row r="453772" spans="5:5">
      <c r="E453772" s="315"/>
    </row>
    <row r="453773" spans="5:5" ht="21.75">
      <c r="E453773" s="537"/>
    </row>
    <row r="453774" spans="5:5">
      <c r="E453774" s="315"/>
    </row>
    <row r="453775" spans="5:5" ht="21.75">
      <c r="E453775" s="537"/>
    </row>
    <row r="453776" spans="5:5">
      <c r="E453776" s="315"/>
    </row>
    <row r="453777" spans="5:5" ht="21.75">
      <c r="E453777" s="537"/>
    </row>
    <row r="453778" spans="5:5">
      <c r="E453778" s="315"/>
    </row>
    <row r="453779" spans="5:5" ht="21.75">
      <c r="E453779" s="537"/>
    </row>
    <row r="453780" spans="5:5">
      <c r="E453780" s="315"/>
    </row>
    <row r="453781" spans="5:5" ht="21.75">
      <c r="E453781" s="537"/>
    </row>
    <row r="453782" spans="5:5">
      <c r="E453782" s="315"/>
    </row>
    <row r="453783" spans="5:5" ht="21.75">
      <c r="E453783" s="537"/>
    </row>
    <row r="453784" spans="5:5">
      <c r="E453784" s="315"/>
    </row>
    <row r="453785" spans="5:5" ht="21.75">
      <c r="E453785" s="537"/>
    </row>
    <row r="453786" spans="5:5">
      <c r="E453786" s="315"/>
    </row>
    <row r="453787" spans="5:5" ht="21.75">
      <c r="E453787" s="537"/>
    </row>
    <row r="453788" spans="5:5">
      <c r="E453788" s="315"/>
    </row>
    <row r="453789" spans="5:5" ht="21.75">
      <c r="E453789" s="537"/>
    </row>
    <row r="453790" spans="5:5">
      <c r="E453790" s="315"/>
    </row>
    <row r="453791" spans="5:5" ht="21.75">
      <c r="E453791" s="537"/>
    </row>
    <row r="453792" spans="5:5">
      <c r="E453792" s="315"/>
    </row>
    <row r="453793" spans="5:5" ht="21.75">
      <c r="E453793" s="537"/>
    </row>
    <row r="453794" spans="5:5">
      <c r="E453794" s="315"/>
    </row>
    <row r="453795" spans="5:5" ht="21.75">
      <c r="E453795" s="537"/>
    </row>
    <row r="453796" spans="5:5">
      <c r="E453796" s="315"/>
    </row>
    <row r="453797" spans="5:5" ht="21.75">
      <c r="E453797" s="537"/>
    </row>
    <row r="453798" spans="5:5">
      <c r="E453798" s="315"/>
    </row>
    <row r="453799" spans="5:5" ht="21.75">
      <c r="E453799" s="537"/>
    </row>
    <row r="453800" spans="5:5">
      <c r="E453800" s="315"/>
    </row>
    <row r="453801" spans="5:5" ht="21.75">
      <c r="E453801" s="537"/>
    </row>
    <row r="453802" spans="5:5">
      <c r="E453802" s="315"/>
    </row>
    <row r="453803" spans="5:5" ht="21.75">
      <c r="E453803" s="537"/>
    </row>
    <row r="453804" spans="5:5">
      <c r="E453804" s="315"/>
    </row>
    <row r="453805" spans="5:5" ht="21.75">
      <c r="E453805" s="537"/>
    </row>
    <row r="453806" spans="5:5">
      <c r="E453806" s="315"/>
    </row>
    <row r="453807" spans="5:5" ht="21.75">
      <c r="E453807" s="537"/>
    </row>
    <row r="453808" spans="5:5">
      <c r="E453808" s="315"/>
    </row>
    <row r="453809" spans="5:5" ht="21.75">
      <c r="E453809" s="537"/>
    </row>
    <row r="453810" spans="5:5">
      <c r="E453810" s="315"/>
    </row>
    <row r="453811" spans="5:5" ht="21.75">
      <c r="E453811" s="537"/>
    </row>
    <row r="453812" spans="5:5">
      <c r="E453812" s="315"/>
    </row>
    <row r="453813" spans="5:5" ht="21.75">
      <c r="E453813" s="537"/>
    </row>
    <row r="453814" spans="5:5">
      <c r="E453814" s="315"/>
    </row>
    <row r="453815" spans="5:5" ht="21.75">
      <c r="E453815" s="537"/>
    </row>
    <row r="453816" spans="5:5">
      <c r="E453816" s="315"/>
    </row>
    <row r="453817" spans="5:5" ht="21.75">
      <c r="E453817" s="537"/>
    </row>
    <row r="453818" spans="5:5">
      <c r="E453818" s="315"/>
    </row>
    <row r="453819" spans="5:5" ht="21.75">
      <c r="E453819" s="537"/>
    </row>
    <row r="453820" spans="5:5">
      <c r="E453820" s="315"/>
    </row>
    <row r="453821" spans="5:5" ht="21.75">
      <c r="E453821" s="537"/>
    </row>
    <row r="453822" spans="5:5">
      <c r="E453822" s="315"/>
    </row>
    <row r="453823" spans="5:5" ht="21.75">
      <c r="E453823" s="537"/>
    </row>
    <row r="453824" spans="5:5">
      <c r="E453824" s="315"/>
    </row>
    <row r="453825" spans="5:5" ht="21.75">
      <c r="E453825" s="537"/>
    </row>
    <row r="453826" spans="5:5">
      <c r="E453826" s="315"/>
    </row>
    <row r="453827" spans="5:5" ht="21.75">
      <c r="E453827" s="537"/>
    </row>
    <row r="453828" spans="5:5">
      <c r="E453828" s="315"/>
    </row>
    <row r="453829" spans="5:5" ht="21.75">
      <c r="E453829" s="537"/>
    </row>
    <row r="453830" spans="5:5">
      <c r="E453830" s="315"/>
    </row>
    <row r="453831" spans="5:5" ht="21.75">
      <c r="E453831" s="537"/>
    </row>
    <row r="453832" spans="5:5">
      <c r="E453832" s="315"/>
    </row>
    <row r="453833" spans="5:5" ht="21.75">
      <c r="E453833" s="537"/>
    </row>
    <row r="453834" spans="5:5">
      <c r="E453834" s="315"/>
    </row>
    <row r="453835" spans="5:5" ht="21.75">
      <c r="E453835" s="537"/>
    </row>
    <row r="453836" spans="5:5">
      <c r="E453836" s="315"/>
    </row>
    <row r="453837" spans="5:5" ht="21.75">
      <c r="E453837" s="537"/>
    </row>
    <row r="453838" spans="5:5">
      <c r="E453838" s="315"/>
    </row>
    <row r="453839" spans="5:5" ht="21.75">
      <c r="E453839" s="537"/>
    </row>
    <row r="453840" spans="5:5">
      <c r="E453840" s="315"/>
    </row>
    <row r="453841" spans="5:5" ht="21.75">
      <c r="E453841" s="537"/>
    </row>
    <row r="453842" spans="5:5">
      <c r="E453842" s="315"/>
    </row>
    <row r="453843" spans="5:5" ht="21.75">
      <c r="E453843" s="537"/>
    </row>
    <row r="453844" spans="5:5">
      <c r="E453844" s="315"/>
    </row>
    <row r="453845" spans="5:5" ht="21.75">
      <c r="E453845" s="537"/>
    </row>
    <row r="453846" spans="5:5">
      <c r="E453846" s="315"/>
    </row>
    <row r="453847" spans="5:5" ht="21.75">
      <c r="E453847" s="537"/>
    </row>
    <row r="453848" spans="5:5">
      <c r="E453848" s="315"/>
    </row>
    <row r="453849" spans="5:5" ht="21.75">
      <c r="E453849" s="537"/>
    </row>
    <row r="453850" spans="5:5">
      <c r="E453850" s="315"/>
    </row>
    <row r="453851" spans="5:5" ht="21.75">
      <c r="E453851" s="537"/>
    </row>
    <row r="453852" spans="5:5">
      <c r="E453852" s="315"/>
    </row>
    <row r="453853" spans="5:5" ht="21.75">
      <c r="E453853" s="537"/>
    </row>
    <row r="453854" spans="5:5">
      <c r="E453854" s="315"/>
    </row>
    <row r="453855" spans="5:5" ht="21.75">
      <c r="E453855" s="537"/>
    </row>
    <row r="453856" spans="5:5">
      <c r="E453856" s="315"/>
    </row>
    <row r="453857" spans="5:5" ht="21.75">
      <c r="E453857" s="537"/>
    </row>
    <row r="453858" spans="5:5">
      <c r="E453858" s="315"/>
    </row>
    <row r="453859" spans="5:5" ht="21.75">
      <c r="E453859" s="537"/>
    </row>
    <row r="453860" spans="5:5">
      <c r="E453860" s="315"/>
    </row>
    <row r="453861" spans="5:5" ht="21.75">
      <c r="E453861" s="537"/>
    </row>
    <row r="453862" spans="5:5">
      <c r="E453862" s="315"/>
    </row>
    <row r="453863" spans="5:5" ht="21.75">
      <c r="E453863" s="537"/>
    </row>
    <row r="453864" spans="5:5">
      <c r="E453864" s="315"/>
    </row>
    <row r="453865" spans="5:5" ht="21.75">
      <c r="E453865" s="537"/>
    </row>
    <row r="453866" spans="5:5">
      <c r="E453866" s="315"/>
    </row>
    <row r="453867" spans="5:5" ht="21.75">
      <c r="E453867" s="537"/>
    </row>
    <row r="453868" spans="5:5">
      <c r="E453868" s="315"/>
    </row>
    <row r="453869" spans="5:5" ht="21.75">
      <c r="E453869" s="537"/>
    </row>
    <row r="453870" spans="5:5">
      <c r="E453870" s="315"/>
    </row>
    <row r="453871" spans="5:5" ht="21.75">
      <c r="E453871" s="537"/>
    </row>
    <row r="453872" spans="5:5">
      <c r="E453872" s="315"/>
    </row>
    <row r="453873" spans="5:5" ht="21.75">
      <c r="E453873" s="537"/>
    </row>
    <row r="453874" spans="5:5">
      <c r="E453874" s="315"/>
    </row>
    <row r="453875" spans="5:5" ht="21.75">
      <c r="E453875" s="537"/>
    </row>
    <row r="453876" spans="5:5">
      <c r="E453876" s="315"/>
    </row>
    <row r="453877" spans="5:5" ht="21.75">
      <c r="E453877" s="537"/>
    </row>
    <row r="453878" spans="5:5">
      <c r="E453878" s="315"/>
    </row>
    <row r="453879" spans="5:5" ht="21.75">
      <c r="E453879" s="537"/>
    </row>
    <row r="453880" spans="5:5">
      <c r="E453880" s="315"/>
    </row>
    <row r="453881" spans="5:5" ht="21.75">
      <c r="E453881" s="537"/>
    </row>
    <row r="453882" spans="5:5">
      <c r="E453882" s="315"/>
    </row>
    <row r="453883" spans="5:5" ht="21.75">
      <c r="E453883" s="537"/>
    </row>
    <row r="453884" spans="5:5">
      <c r="E453884" s="315"/>
    </row>
    <row r="453885" spans="5:5" ht="21.75">
      <c r="E453885" s="537"/>
    </row>
    <row r="453886" spans="5:5">
      <c r="E453886" s="315"/>
    </row>
    <row r="453887" spans="5:5" ht="21.75">
      <c r="E453887" s="537"/>
    </row>
    <row r="453888" spans="5:5">
      <c r="E453888" s="315"/>
    </row>
    <row r="453889" spans="5:5" ht="21.75">
      <c r="E453889" s="537"/>
    </row>
    <row r="453890" spans="5:5">
      <c r="E453890" s="315"/>
    </row>
    <row r="453891" spans="5:5" ht="21.75">
      <c r="E453891" s="537"/>
    </row>
    <row r="453892" spans="5:5">
      <c r="E453892" s="315"/>
    </row>
    <row r="453893" spans="5:5" ht="21.75">
      <c r="E453893" s="537"/>
    </row>
    <row r="453894" spans="5:5">
      <c r="E453894" s="315"/>
    </row>
    <row r="453895" spans="5:5" ht="21.75">
      <c r="E453895" s="537"/>
    </row>
    <row r="453896" spans="5:5">
      <c r="E453896" s="315"/>
    </row>
    <row r="453897" spans="5:5" ht="21.75">
      <c r="E453897" s="537"/>
    </row>
    <row r="453898" spans="5:5">
      <c r="E453898" s="315"/>
    </row>
    <row r="453899" spans="5:5" ht="21.75">
      <c r="E453899" s="537"/>
    </row>
    <row r="453900" spans="5:5">
      <c r="E453900" s="315"/>
    </row>
    <row r="453901" spans="5:5" ht="21.75">
      <c r="E453901" s="537"/>
    </row>
    <row r="453902" spans="5:5">
      <c r="E453902" s="315"/>
    </row>
    <row r="453903" spans="5:5" ht="21.75">
      <c r="E453903" s="537"/>
    </row>
    <row r="453904" spans="5:5">
      <c r="E453904" s="315"/>
    </row>
    <row r="453905" spans="5:5" ht="21.75">
      <c r="E453905" s="537"/>
    </row>
    <row r="453906" spans="5:5">
      <c r="E453906" s="315"/>
    </row>
    <row r="453907" spans="5:5" ht="21.75">
      <c r="E453907" s="537"/>
    </row>
    <row r="453908" spans="5:5">
      <c r="E453908" s="315"/>
    </row>
    <row r="453909" spans="5:5" ht="21.75">
      <c r="E453909" s="537"/>
    </row>
    <row r="453910" spans="5:5">
      <c r="E453910" s="315"/>
    </row>
    <row r="453911" spans="5:5" ht="21.75">
      <c r="E453911" s="537"/>
    </row>
    <row r="453912" spans="5:5">
      <c r="E453912" s="315"/>
    </row>
    <row r="453913" spans="5:5" ht="21.75">
      <c r="E453913" s="537"/>
    </row>
    <row r="453914" spans="5:5">
      <c r="E453914" s="315"/>
    </row>
    <row r="453915" spans="5:5" ht="21.75">
      <c r="E453915" s="537"/>
    </row>
    <row r="453916" spans="5:5">
      <c r="E453916" s="315"/>
    </row>
    <row r="453917" spans="5:5" ht="21.75">
      <c r="E453917" s="537"/>
    </row>
    <row r="453918" spans="5:5">
      <c r="E453918" s="315"/>
    </row>
    <row r="453919" spans="5:5" ht="21.75">
      <c r="E453919" s="537"/>
    </row>
    <row r="453920" spans="5:5">
      <c r="E453920" s="315"/>
    </row>
    <row r="453921" spans="5:5" ht="21.75">
      <c r="E453921" s="537"/>
    </row>
    <row r="453922" spans="5:5">
      <c r="E453922" s="315"/>
    </row>
    <row r="453923" spans="5:5" ht="21.75">
      <c r="E453923" s="537"/>
    </row>
    <row r="453924" spans="5:5">
      <c r="E453924" s="315"/>
    </row>
    <row r="453925" spans="5:5" ht="21.75">
      <c r="E453925" s="537"/>
    </row>
    <row r="453926" spans="5:5">
      <c r="E453926" s="315"/>
    </row>
    <row r="453927" spans="5:5" ht="21.75">
      <c r="E453927" s="537"/>
    </row>
    <row r="453928" spans="5:5">
      <c r="E453928" s="315"/>
    </row>
    <row r="453929" spans="5:5" ht="21.75">
      <c r="E453929" s="537"/>
    </row>
    <row r="453930" spans="5:5">
      <c r="E453930" s="315"/>
    </row>
    <row r="453931" spans="5:5" ht="21.75">
      <c r="E453931" s="537"/>
    </row>
    <row r="453932" spans="5:5">
      <c r="E453932" s="315"/>
    </row>
    <row r="453933" spans="5:5" ht="21.75">
      <c r="E453933" s="537"/>
    </row>
    <row r="453934" spans="5:5">
      <c r="E453934" s="315"/>
    </row>
    <row r="453935" spans="5:5" ht="21.75">
      <c r="E453935" s="537"/>
    </row>
    <row r="453936" spans="5:5">
      <c r="E453936" s="315"/>
    </row>
    <row r="453937" spans="5:5" ht="21.75">
      <c r="E453937" s="537"/>
    </row>
    <row r="453938" spans="5:5">
      <c r="E453938" s="315"/>
    </row>
    <row r="453939" spans="5:5" ht="21.75">
      <c r="E453939" s="537"/>
    </row>
    <row r="453940" spans="5:5">
      <c r="E453940" s="315"/>
    </row>
    <row r="453941" spans="5:5" ht="21.75">
      <c r="E453941" s="537"/>
    </row>
    <row r="453942" spans="5:5">
      <c r="E453942" s="315"/>
    </row>
    <row r="453943" spans="5:5" ht="21.75">
      <c r="E453943" s="537"/>
    </row>
    <row r="453944" spans="5:5">
      <c r="E453944" s="315"/>
    </row>
    <row r="453945" spans="5:5" ht="21.75">
      <c r="E453945" s="537"/>
    </row>
    <row r="453946" spans="5:5">
      <c r="E453946" s="315"/>
    </row>
    <row r="453947" spans="5:5" ht="21.75">
      <c r="E453947" s="537"/>
    </row>
    <row r="453948" spans="5:5">
      <c r="E453948" s="315"/>
    </row>
    <row r="453949" spans="5:5" ht="21.75">
      <c r="E453949" s="537"/>
    </row>
    <row r="453950" spans="5:5">
      <c r="E453950" s="315"/>
    </row>
    <row r="453951" spans="5:5" ht="21.75">
      <c r="E453951" s="537"/>
    </row>
    <row r="453952" spans="5:5">
      <c r="E453952" s="315"/>
    </row>
    <row r="453953" spans="5:5" ht="21.75">
      <c r="E453953" s="537"/>
    </row>
    <row r="453954" spans="5:5">
      <c r="E453954" s="315"/>
    </row>
    <row r="453955" spans="5:5" ht="21.75">
      <c r="E453955" s="537"/>
    </row>
    <row r="453956" spans="5:5">
      <c r="E453956" s="315"/>
    </row>
    <row r="453957" spans="5:5" ht="21.75">
      <c r="E453957" s="537"/>
    </row>
    <row r="453958" spans="5:5">
      <c r="E453958" s="315"/>
    </row>
    <row r="453959" spans="5:5" ht="21.75">
      <c r="E453959" s="537"/>
    </row>
    <row r="453960" spans="5:5">
      <c r="E453960" s="315"/>
    </row>
    <row r="453961" spans="5:5" ht="21.75">
      <c r="E453961" s="537"/>
    </row>
    <row r="453962" spans="5:5">
      <c r="E453962" s="315"/>
    </row>
    <row r="453963" spans="5:5" ht="21.75">
      <c r="E453963" s="537"/>
    </row>
    <row r="453964" spans="5:5">
      <c r="E453964" s="315"/>
    </row>
    <row r="453965" spans="5:5" ht="21.75">
      <c r="E453965" s="537"/>
    </row>
    <row r="453966" spans="5:5">
      <c r="E453966" s="315"/>
    </row>
    <row r="453967" spans="5:5" ht="21.75">
      <c r="E453967" s="537"/>
    </row>
    <row r="453968" spans="5:5">
      <c r="E453968" s="315"/>
    </row>
    <row r="453969" spans="5:5" ht="21.75">
      <c r="E453969" s="537"/>
    </row>
    <row r="453970" spans="5:5">
      <c r="E453970" s="315"/>
    </row>
    <row r="453971" spans="5:5" ht="21.75">
      <c r="E453971" s="537"/>
    </row>
    <row r="453972" spans="5:5">
      <c r="E453972" s="315"/>
    </row>
    <row r="453973" spans="5:5" ht="21.75">
      <c r="E453973" s="537"/>
    </row>
    <row r="453974" spans="5:5">
      <c r="E453974" s="315"/>
    </row>
    <row r="453975" spans="5:5" ht="21.75">
      <c r="E453975" s="537"/>
    </row>
    <row r="453976" spans="5:5">
      <c r="E453976" s="315"/>
    </row>
    <row r="453977" spans="5:5" ht="21.75">
      <c r="E453977" s="537"/>
    </row>
    <row r="453978" spans="5:5">
      <c r="E453978" s="315"/>
    </row>
    <row r="453979" spans="5:5" ht="21.75">
      <c r="E453979" s="537"/>
    </row>
    <row r="453980" spans="5:5">
      <c r="E453980" s="315"/>
    </row>
    <row r="453981" spans="5:5" ht="21.75">
      <c r="E453981" s="537"/>
    </row>
    <row r="453982" spans="5:5">
      <c r="E453982" s="315"/>
    </row>
    <row r="453983" spans="5:5" ht="21.75">
      <c r="E453983" s="537"/>
    </row>
    <row r="453984" spans="5:5">
      <c r="E453984" s="315"/>
    </row>
    <row r="453985" spans="5:5" ht="21.75">
      <c r="E453985" s="537"/>
    </row>
    <row r="453986" spans="5:5">
      <c r="E453986" s="315"/>
    </row>
    <row r="453987" spans="5:5" ht="21.75">
      <c r="E453987" s="537"/>
    </row>
    <row r="453988" spans="5:5">
      <c r="E453988" s="315"/>
    </row>
    <row r="453989" spans="5:5" ht="21.75">
      <c r="E453989" s="537"/>
    </row>
    <row r="453990" spans="5:5">
      <c r="E453990" s="315"/>
    </row>
    <row r="453991" spans="5:5" ht="21.75">
      <c r="E453991" s="537"/>
    </row>
    <row r="453992" spans="5:5">
      <c r="E453992" s="315"/>
    </row>
    <row r="453993" spans="5:5" ht="21.75">
      <c r="E453993" s="537"/>
    </row>
    <row r="453994" spans="5:5">
      <c r="E453994" s="315"/>
    </row>
    <row r="453995" spans="5:5" ht="21.75">
      <c r="E453995" s="537"/>
    </row>
    <row r="453996" spans="5:5">
      <c r="E453996" s="315"/>
    </row>
    <row r="453997" spans="5:5" ht="21.75">
      <c r="E453997" s="537"/>
    </row>
    <row r="453998" spans="5:5">
      <c r="E453998" s="315"/>
    </row>
    <row r="453999" spans="5:5" ht="21.75">
      <c r="E453999" s="537"/>
    </row>
    <row r="454000" spans="5:5">
      <c r="E454000" s="315"/>
    </row>
    <row r="454001" spans="5:5" ht="21.75">
      <c r="E454001" s="537"/>
    </row>
    <row r="454002" spans="5:5">
      <c r="E454002" s="315"/>
    </row>
    <row r="454003" spans="5:5" ht="21.75">
      <c r="E454003" s="537"/>
    </row>
    <row r="454004" spans="5:5">
      <c r="E454004" s="315"/>
    </row>
    <row r="454005" spans="5:5" ht="21.75">
      <c r="E454005" s="537"/>
    </row>
    <row r="454006" spans="5:5">
      <c r="E454006" s="315"/>
    </row>
    <row r="454007" spans="5:5" ht="21.75">
      <c r="E454007" s="537"/>
    </row>
    <row r="454008" spans="5:5">
      <c r="E454008" s="315"/>
    </row>
    <row r="454009" spans="5:5" ht="21.75">
      <c r="E454009" s="537"/>
    </row>
    <row r="454010" spans="5:5">
      <c r="E454010" s="315"/>
    </row>
    <row r="454011" spans="5:5" ht="21.75">
      <c r="E454011" s="537"/>
    </row>
    <row r="454012" spans="5:5">
      <c r="E454012" s="315"/>
    </row>
    <row r="454013" spans="5:5" ht="21.75">
      <c r="E454013" s="537"/>
    </row>
    <row r="454014" spans="5:5">
      <c r="E454014" s="315"/>
    </row>
    <row r="454015" spans="5:5" ht="21.75">
      <c r="E454015" s="537"/>
    </row>
    <row r="454016" spans="5:5">
      <c r="E454016" s="315"/>
    </row>
    <row r="454017" spans="5:5" ht="21.75">
      <c r="E454017" s="537"/>
    </row>
    <row r="454018" spans="5:5">
      <c r="E454018" s="315"/>
    </row>
    <row r="454019" spans="5:5" ht="21.75">
      <c r="E454019" s="537"/>
    </row>
    <row r="454020" spans="5:5">
      <c r="E454020" s="315"/>
    </row>
    <row r="454021" spans="5:5" ht="21.75">
      <c r="E454021" s="537"/>
    </row>
    <row r="454022" spans="5:5">
      <c r="E454022" s="315"/>
    </row>
    <row r="454023" spans="5:5" ht="21.75">
      <c r="E454023" s="537"/>
    </row>
    <row r="454024" spans="5:5">
      <c r="E454024" s="315"/>
    </row>
    <row r="454025" spans="5:5" ht="21.75">
      <c r="E454025" s="537"/>
    </row>
    <row r="454026" spans="5:5">
      <c r="E454026" s="315"/>
    </row>
    <row r="454027" spans="5:5" ht="21.75">
      <c r="E454027" s="537"/>
    </row>
    <row r="454028" spans="5:5">
      <c r="E454028" s="315"/>
    </row>
    <row r="454029" spans="5:5" ht="21.75">
      <c r="E454029" s="537"/>
    </row>
    <row r="454030" spans="5:5">
      <c r="E454030" s="315"/>
    </row>
    <row r="454031" spans="5:5" ht="21.75">
      <c r="E454031" s="537"/>
    </row>
    <row r="454032" spans="5:5">
      <c r="E454032" s="315"/>
    </row>
    <row r="454033" spans="5:5" ht="21.75">
      <c r="E454033" s="537"/>
    </row>
    <row r="454034" spans="5:5">
      <c r="E454034" s="315"/>
    </row>
    <row r="454035" spans="5:5" ht="21.75">
      <c r="E454035" s="537"/>
    </row>
    <row r="454036" spans="5:5">
      <c r="E454036" s="315"/>
    </row>
    <row r="454037" spans="5:5" ht="21.75">
      <c r="E454037" s="537"/>
    </row>
    <row r="454038" spans="5:5">
      <c r="E454038" s="315"/>
    </row>
    <row r="454039" spans="5:5" ht="21.75">
      <c r="E454039" s="537"/>
    </row>
    <row r="454040" spans="5:5">
      <c r="E454040" s="315"/>
    </row>
    <row r="454041" spans="5:5" ht="21.75">
      <c r="E454041" s="537"/>
    </row>
    <row r="454042" spans="5:5">
      <c r="E454042" s="315"/>
    </row>
    <row r="454043" spans="5:5" ht="21.75">
      <c r="E454043" s="537"/>
    </row>
    <row r="454044" spans="5:5">
      <c r="E454044" s="315"/>
    </row>
    <row r="454045" spans="5:5" ht="21.75">
      <c r="E454045" s="537"/>
    </row>
    <row r="454046" spans="5:5">
      <c r="E454046" s="315"/>
    </row>
    <row r="454047" spans="5:5" ht="21.75">
      <c r="E454047" s="537"/>
    </row>
    <row r="454048" spans="5:5">
      <c r="E454048" s="315"/>
    </row>
    <row r="454049" spans="5:5" ht="21.75">
      <c r="E454049" s="537"/>
    </row>
    <row r="454050" spans="5:5">
      <c r="E454050" s="315"/>
    </row>
    <row r="454051" spans="5:5" ht="21.75">
      <c r="E454051" s="537"/>
    </row>
    <row r="454052" spans="5:5">
      <c r="E454052" s="315"/>
    </row>
    <row r="454053" spans="5:5" ht="21.75">
      <c r="E454053" s="537"/>
    </row>
    <row r="454054" spans="5:5">
      <c r="E454054" s="315"/>
    </row>
    <row r="454055" spans="5:5" ht="21.75">
      <c r="E454055" s="537"/>
    </row>
    <row r="454056" spans="5:5">
      <c r="E454056" s="315"/>
    </row>
    <row r="454057" spans="5:5" ht="21.75">
      <c r="E454057" s="537"/>
    </row>
    <row r="454058" spans="5:5">
      <c r="E454058" s="315"/>
    </row>
    <row r="454059" spans="5:5" ht="21.75">
      <c r="E454059" s="537"/>
    </row>
    <row r="454060" spans="5:5">
      <c r="E454060" s="315"/>
    </row>
    <row r="454061" spans="5:5" ht="21.75">
      <c r="E454061" s="537"/>
    </row>
    <row r="454062" spans="5:5">
      <c r="E454062" s="315"/>
    </row>
    <row r="454063" spans="5:5" ht="21.75">
      <c r="E454063" s="537"/>
    </row>
    <row r="454064" spans="5:5">
      <c r="E454064" s="315"/>
    </row>
    <row r="454065" spans="5:5" ht="21.75">
      <c r="E454065" s="537"/>
    </row>
    <row r="454066" spans="5:5">
      <c r="E454066" s="315"/>
    </row>
    <row r="454067" spans="5:5" ht="21.75">
      <c r="E454067" s="537"/>
    </row>
    <row r="454068" spans="5:5">
      <c r="E454068" s="315"/>
    </row>
    <row r="454069" spans="5:5" ht="21.75">
      <c r="E454069" s="537"/>
    </row>
    <row r="454070" spans="5:5">
      <c r="E454070" s="315"/>
    </row>
    <row r="454071" spans="5:5" ht="21.75">
      <c r="E454071" s="537"/>
    </row>
    <row r="454072" spans="5:5">
      <c r="E454072" s="315"/>
    </row>
    <row r="454073" spans="5:5" ht="21.75">
      <c r="E454073" s="537"/>
    </row>
    <row r="454074" spans="5:5">
      <c r="E454074" s="315"/>
    </row>
    <row r="454075" spans="5:5" ht="21.75">
      <c r="E454075" s="537"/>
    </row>
    <row r="454076" spans="5:5">
      <c r="E454076" s="315"/>
    </row>
    <row r="454077" spans="5:5" ht="21.75">
      <c r="E454077" s="537"/>
    </row>
    <row r="454078" spans="5:5">
      <c r="E454078" s="315"/>
    </row>
    <row r="454079" spans="5:5" ht="21.75">
      <c r="E454079" s="537"/>
    </row>
    <row r="454080" spans="5:5">
      <c r="E454080" s="315"/>
    </row>
    <row r="454081" spans="5:5" ht="21.75">
      <c r="E454081" s="537"/>
    </row>
    <row r="454082" spans="5:5">
      <c r="E454082" s="315"/>
    </row>
    <row r="454083" spans="5:5" ht="21.75">
      <c r="E454083" s="537"/>
    </row>
    <row r="454084" spans="5:5">
      <c r="E454084" s="315"/>
    </row>
    <row r="454085" spans="5:5" ht="21.75">
      <c r="E454085" s="537"/>
    </row>
    <row r="454086" spans="5:5">
      <c r="E454086" s="315"/>
    </row>
    <row r="454087" spans="5:5" ht="21.75">
      <c r="E454087" s="537"/>
    </row>
    <row r="454088" spans="5:5">
      <c r="E454088" s="315"/>
    </row>
    <row r="454089" spans="5:5" ht="21.75">
      <c r="E454089" s="537"/>
    </row>
    <row r="454090" spans="5:5">
      <c r="E454090" s="315"/>
    </row>
    <row r="454091" spans="5:5" ht="21.75">
      <c r="E454091" s="537"/>
    </row>
    <row r="454092" spans="5:5">
      <c r="E454092" s="315"/>
    </row>
    <row r="454093" spans="5:5" ht="21.75">
      <c r="E454093" s="537"/>
    </row>
    <row r="454094" spans="5:5">
      <c r="E454094" s="315"/>
    </row>
    <row r="454095" spans="5:5" ht="21.75">
      <c r="E454095" s="537"/>
    </row>
    <row r="454096" spans="5:5">
      <c r="E454096" s="315"/>
    </row>
    <row r="454097" spans="5:5" ht="21.75">
      <c r="E454097" s="537"/>
    </row>
    <row r="454098" spans="5:5">
      <c r="E454098" s="315"/>
    </row>
    <row r="454099" spans="5:5" ht="21.75">
      <c r="E454099" s="537"/>
    </row>
    <row r="454100" spans="5:5">
      <c r="E454100" s="315"/>
    </row>
    <row r="454101" spans="5:5" ht="21.75">
      <c r="E454101" s="537"/>
    </row>
    <row r="454102" spans="5:5">
      <c r="E454102" s="315"/>
    </row>
    <row r="454103" spans="5:5" ht="21.75">
      <c r="E454103" s="537"/>
    </row>
    <row r="454104" spans="5:5">
      <c r="E454104" s="315"/>
    </row>
    <row r="454105" spans="5:5" ht="21.75">
      <c r="E454105" s="537"/>
    </row>
    <row r="454106" spans="5:5">
      <c r="E454106" s="315"/>
    </row>
    <row r="454107" spans="5:5" ht="21.75">
      <c r="E454107" s="537"/>
    </row>
    <row r="454108" spans="5:5">
      <c r="E454108" s="315"/>
    </row>
    <row r="454109" spans="5:5" ht="21.75">
      <c r="E454109" s="537"/>
    </row>
    <row r="454110" spans="5:5">
      <c r="E454110" s="315"/>
    </row>
    <row r="454111" spans="5:5" ht="21.75">
      <c r="E454111" s="537"/>
    </row>
    <row r="454112" spans="5:5">
      <c r="E454112" s="315"/>
    </row>
    <row r="454113" spans="5:5" ht="21.75">
      <c r="E454113" s="537"/>
    </row>
    <row r="454114" spans="5:5">
      <c r="E454114" s="315"/>
    </row>
    <row r="454115" spans="5:5" ht="21.75">
      <c r="E454115" s="537"/>
    </row>
    <row r="454116" spans="5:5">
      <c r="E454116" s="315"/>
    </row>
    <row r="454117" spans="5:5" ht="21.75">
      <c r="E454117" s="537"/>
    </row>
    <row r="454118" spans="5:5">
      <c r="E454118" s="315"/>
    </row>
    <row r="454119" spans="5:5" ht="21.75">
      <c r="E454119" s="537"/>
    </row>
    <row r="454120" spans="5:5">
      <c r="E454120" s="315"/>
    </row>
    <row r="454121" spans="5:5" ht="21.75">
      <c r="E454121" s="537"/>
    </row>
    <row r="454122" spans="5:5">
      <c r="E454122" s="315"/>
    </row>
    <row r="454123" spans="5:5" ht="21.75">
      <c r="E454123" s="537"/>
    </row>
    <row r="454124" spans="5:5">
      <c r="E454124" s="315"/>
    </row>
    <row r="454125" spans="5:5" ht="21.75">
      <c r="E454125" s="537"/>
    </row>
    <row r="454126" spans="5:5">
      <c r="E454126" s="315"/>
    </row>
    <row r="454127" spans="5:5" ht="21.75">
      <c r="E454127" s="537"/>
    </row>
    <row r="454128" spans="5:5">
      <c r="E454128" s="315"/>
    </row>
    <row r="454129" spans="5:5" ht="21.75">
      <c r="E454129" s="537"/>
    </row>
    <row r="454130" spans="5:5">
      <c r="E454130" s="315"/>
    </row>
    <row r="454131" spans="5:5" ht="21.75">
      <c r="E454131" s="537"/>
    </row>
    <row r="454132" spans="5:5">
      <c r="E454132" s="315"/>
    </row>
    <row r="454133" spans="5:5" ht="21.75">
      <c r="E454133" s="537"/>
    </row>
    <row r="454134" spans="5:5">
      <c r="E454134" s="315"/>
    </row>
    <row r="454135" spans="5:5" ht="21.75">
      <c r="E454135" s="537"/>
    </row>
    <row r="454136" spans="5:5">
      <c r="E454136" s="315"/>
    </row>
    <row r="454137" spans="5:5" ht="21.75">
      <c r="E454137" s="537"/>
    </row>
    <row r="454138" spans="5:5">
      <c r="E454138" s="315"/>
    </row>
    <row r="454139" spans="5:5" ht="21.75">
      <c r="E454139" s="537"/>
    </row>
    <row r="454140" spans="5:5">
      <c r="E454140" s="315"/>
    </row>
    <row r="454141" spans="5:5" ht="21.75">
      <c r="E454141" s="537"/>
    </row>
    <row r="454142" spans="5:5">
      <c r="E454142" s="315"/>
    </row>
    <row r="454143" spans="5:5" ht="21.75">
      <c r="E454143" s="537"/>
    </row>
    <row r="454144" spans="5:5">
      <c r="E454144" s="315"/>
    </row>
    <row r="454145" spans="5:5" ht="21.75">
      <c r="E454145" s="537"/>
    </row>
    <row r="454146" spans="5:5">
      <c r="E454146" s="315"/>
    </row>
    <row r="454147" spans="5:5" ht="21.75">
      <c r="E454147" s="537"/>
    </row>
    <row r="454148" spans="5:5">
      <c r="E454148" s="315"/>
    </row>
    <row r="454149" spans="5:5" ht="21.75">
      <c r="E454149" s="537"/>
    </row>
    <row r="454150" spans="5:5">
      <c r="E454150" s="315"/>
    </row>
    <row r="454151" spans="5:5" ht="21.75">
      <c r="E454151" s="537"/>
    </row>
    <row r="454152" spans="5:5">
      <c r="E454152" s="315"/>
    </row>
    <row r="454153" spans="5:5" ht="21.75">
      <c r="E454153" s="537"/>
    </row>
    <row r="454154" spans="5:5">
      <c r="E454154" s="315"/>
    </row>
    <row r="454155" spans="5:5" ht="21.75">
      <c r="E454155" s="537"/>
    </row>
    <row r="454156" spans="5:5">
      <c r="E454156" s="315"/>
    </row>
    <row r="454157" spans="5:5" ht="21.75">
      <c r="E454157" s="537"/>
    </row>
    <row r="454158" spans="5:5">
      <c r="E454158" s="315"/>
    </row>
    <row r="454159" spans="5:5" ht="21.75">
      <c r="E454159" s="537"/>
    </row>
    <row r="454160" spans="5:5">
      <c r="E454160" s="315"/>
    </row>
    <row r="454161" spans="5:5" ht="21.75">
      <c r="E454161" s="537"/>
    </row>
    <row r="454162" spans="5:5">
      <c r="E454162" s="315"/>
    </row>
    <row r="454163" spans="5:5" ht="21.75">
      <c r="E454163" s="537"/>
    </row>
    <row r="454164" spans="5:5">
      <c r="E454164" s="315"/>
    </row>
    <row r="454165" spans="5:5" ht="21.75">
      <c r="E454165" s="537"/>
    </row>
    <row r="454166" spans="5:5">
      <c r="E454166" s="315"/>
    </row>
    <row r="454167" spans="5:5" ht="21.75">
      <c r="E454167" s="537"/>
    </row>
    <row r="454168" spans="5:5">
      <c r="E454168" s="315"/>
    </row>
    <row r="454169" spans="5:5" ht="21.75">
      <c r="E454169" s="537"/>
    </row>
    <row r="454170" spans="5:5">
      <c r="E454170" s="315"/>
    </row>
    <row r="454171" spans="5:5" ht="21.75">
      <c r="E454171" s="537"/>
    </row>
    <row r="454172" spans="5:5">
      <c r="E454172" s="315"/>
    </row>
    <row r="454173" spans="5:5" ht="21.75">
      <c r="E454173" s="537"/>
    </row>
    <row r="454174" spans="5:5">
      <c r="E454174" s="315"/>
    </row>
    <row r="454175" spans="5:5" ht="21.75">
      <c r="E454175" s="537"/>
    </row>
    <row r="454176" spans="5:5">
      <c r="E454176" s="315"/>
    </row>
    <row r="454177" spans="5:5" ht="21.75">
      <c r="E454177" s="537"/>
    </row>
    <row r="454178" spans="5:5">
      <c r="E454178" s="315"/>
    </row>
    <row r="454179" spans="5:5" ht="21.75">
      <c r="E454179" s="537"/>
    </row>
    <row r="454180" spans="5:5">
      <c r="E454180" s="315"/>
    </row>
    <row r="454181" spans="5:5" ht="21.75">
      <c r="E454181" s="537"/>
    </row>
    <row r="454182" spans="5:5">
      <c r="E454182" s="315"/>
    </row>
    <row r="454183" spans="5:5" ht="21.75">
      <c r="E454183" s="537"/>
    </row>
    <row r="454184" spans="5:5">
      <c r="E454184" s="315"/>
    </row>
    <row r="454185" spans="5:5" ht="21.75">
      <c r="E454185" s="537"/>
    </row>
    <row r="454186" spans="5:5">
      <c r="E454186" s="315"/>
    </row>
    <row r="454187" spans="5:5" ht="21.75">
      <c r="E454187" s="537"/>
    </row>
    <row r="454188" spans="5:5">
      <c r="E454188" s="315"/>
    </row>
    <row r="454189" spans="5:5" ht="21.75">
      <c r="E454189" s="537"/>
    </row>
    <row r="454190" spans="5:5">
      <c r="E454190" s="315"/>
    </row>
    <row r="454191" spans="5:5" ht="21.75">
      <c r="E454191" s="537"/>
    </row>
    <row r="454192" spans="5:5">
      <c r="E454192" s="315"/>
    </row>
    <row r="454193" spans="5:5" ht="21.75">
      <c r="E454193" s="537"/>
    </row>
    <row r="454194" spans="5:5">
      <c r="E454194" s="315"/>
    </row>
    <row r="454195" spans="5:5" ht="21.75">
      <c r="E454195" s="537"/>
    </row>
    <row r="454196" spans="5:5">
      <c r="E454196" s="315"/>
    </row>
    <row r="454197" spans="5:5" ht="21.75">
      <c r="E454197" s="537"/>
    </row>
    <row r="454198" spans="5:5">
      <c r="E454198" s="315"/>
    </row>
    <row r="454199" spans="5:5" ht="21.75">
      <c r="E454199" s="537"/>
    </row>
    <row r="454200" spans="5:5">
      <c r="E454200" s="315"/>
    </row>
    <row r="454201" spans="5:5" ht="21.75">
      <c r="E454201" s="537"/>
    </row>
    <row r="454202" spans="5:5">
      <c r="E454202" s="315"/>
    </row>
    <row r="454203" spans="5:5" ht="21.75">
      <c r="E454203" s="537"/>
    </row>
    <row r="454204" spans="5:5">
      <c r="E454204" s="315"/>
    </row>
    <row r="454205" spans="5:5" ht="21.75">
      <c r="E454205" s="537"/>
    </row>
    <row r="454206" spans="5:5">
      <c r="E454206" s="315"/>
    </row>
    <row r="454207" spans="5:5" ht="21.75">
      <c r="E454207" s="537"/>
    </row>
    <row r="454208" spans="5:5">
      <c r="E454208" s="315"/>
    </row>
    <row r="454209" spans="5:5" ht="21.75">
      <c r="E454209" s="537"/>
    </row>
    <row r="454210" spans="5:5">
      <c r="E454210" s="315"/>
    </row>
    <row r="454211" spans="5:5" ht="21.75">
      <c r="E454211" s="537"/>
    </row>
    <row r="454212" spans="5:5">
      <c r="E454212" s="315"/>
    </row>
    <row r="454213" spans="5:5" ht="21.75">
      <c r="E454213" s="537"/>
    </row>
    <row r="454214" spans="5:5">
      <c r="E454214" s="315"/>
    </row>
    <row r="454215" spans="5:5" ht="21.75">
      <c r="E454215" s="537"/>
    </row>
    <row r="454216" spans="5:5">
      <c r="E454216" s="315"/>
    </row>
    <row r="454217" spans="5:5" ht="21.75">
      <c r="E454217" s="537"/>
    </row>
    <row r="454218" spans="5:5">
      <c r="E454218" s="315"/>
    </row>
    <row r="454219" spans="5:5" ht="21.75">
      <c r="E454219" s="537"/>
    </row>
    <row r="454220" spans="5:5">
      <c r="E454220" s="315"/>
    </row>
    <row r="454221" spans="5:5" ht="21.75">
      <c r="E454221" s="537"/>
    </row>
    <row r="454222" spans="5:5">
      <c r="E454222" s="315"/>
    </row>
    <row r="454223" spans="5:5" ht="21.75">
      <c r="E454223" s="537"/>
    </row>
    <row r="454224" spans="5:5">
      <c r="E454224" s="315"/>
    </row>
    <row r="454225" spans="5:5" ht="21.75">
      <c r="E454225" s="537"/>
    </row>
    <row r="454226" spans="5:5">
      <c r="E454226" s="315"/>
    </row>
    <row r="454227" spans="5:5" ht="21.75">
      <c r="E454227" s="537"/>
    </row>
    <row r="454228" spans="5:5">
      <c r="E454228" s="315"/>
    </row>
    <row r="454229" spans="5:5" ht="21.75">
      <c r="E454229" s="537"/>
    </row>
    <row r="454230" spans="5:5">
      <c r="E454230" s="315"/>
    </row>
    <row r="454231" spans="5:5" ht="21.75">
      <c r="E454231" s="537"/>
    </row>
    <row r="454232" spans="5:5">
      <c r="E454232" s="315"/>
    </row>
    <row r="454233" spans="5:5" ht="21.75">
      <c r="E454233" s="537"/>
    </row>
    <row r="454234" spans="5:5">
      <c r="E454234" s="315"/>
    </row>
    <row r="454235" spans="5:5" ht="21.75">
      <c r="E454235" s="537"/>
    </row>
    <row r="454236" spans="5:5">
      <c r="E454236" s="315"/>
    </row>
    <row r="454237" spans="5:5" ht="21.75">
      <c r="E454237" s="537"/>
    </row>
    <row r="454238" spans="5:5">
      <c r="E454238" s="315"/>
    </row>
    <row r="454239" spans="5:5" ht="21.75">
      <c r="E454239" s="537"/>
    </row>
    <row r="454240" spans="5:5">
      <c r="E454240" s="315"/>
    </row>
    <row r="454241" spans="5:5" ht="21.75">
      <c r="E454241" s="537"/>
    </row>
    <row r="454242" spans="5:5">
      <c r="E454242" s="315"/>
    </row>
    <row r="454243" spans="5:5" ht="21.75">
      <c r="E454243" s="537"/>
    </row>
    <row r="454244" spans="5:5">
      <c r="E454244" s="315"/>
    </row>
    <row r="454245" spans="5:5" ht="21.75">
      <c r="E454245" s="537"/>
    </row>
    <row r="454246" spans="5:5">
      <c r="E454246" s="315"/>
    </row>
    <row r="454247" spans="5:5" ht="21.75">
      <c r="E454247" s="537"/>
    </row>
    <row r="454248" spans="5:5">
      <c r="E454248" s="315"/>
    </row>
    <row r="454249" spans="5:5" ht="21.75">
      <c r="E454249" s="537"/>
    </row>
    <row r="454250" spans="5:5">
      <c r="E454250" s="315"/>
    </row>
    <row r="454251" spans="5:5" ht="21.75">
      <c r="E454251" s="537"/>
    </row>
    <row r="454252" spans="5:5">
      <c r="E454252" s="315"/>
    </row>
    <row r="454253" spans="5:5" ht="21.75">
      <c r="E454253" s="537"/>
    </row>
    <row r="454254" spans="5:5">
      <c r="E454254" s="315"/>
    </row>
    <row r="454255" spans="5:5" ht="21.75">
      <c r="E454255" s="537"/>
    </row>
    <row r="454256" spans="5:5">
      <c r="E454256" s="315"/>
    </row>
    <row r="454257" spans="5:5" ht="21.75">
      <c r="E454257" s="537"/>
    </row>
    <row r="454258" spans="5:5">
      <c r="E454258" s="315"/>
    </row>
    <row r="454259" spans="5:5" ht="21.75">
      <c r="E454259" s="537"/>
    </row>
    <row r="454260" spans="5:5">
      <c r="E454260" s="315"/>
    </row>
    <row r="454261" spans="5:5" ht="21.75">
      <c r="E454261" s="537"/>
    </row>
    <row r="454262" spans="5:5">
      <c r="E454262" s="315"/>
    </row>
    <row r="454263" spans="5:5" ht="21.75">
      <c r="E454263" s="537"/>
    </row>
    <row r="454264" spans="5:5">
      <c r="E454264" s="315"/>
    </row>
    <row r="454265" spans="5:5" ht="21.75">
      <c r="E454265" s="537"/>
    </row>
    <row r="454266" spans="5:5">
      <c r="E454266" s="315"/>
    </row>
    <row r="454267" spans="5:5" ht="21.75">
      <c r="E454267" s="537"/>
    </row>
    <row r="454268" spans="5:5">
      <c r="E454268" s="315"/>
    </row>
    <row r="454269" spans="5:5" ht="21.75">
      <c r="E454269" s="537"/>
    </row>
    <row r="454270" spans="5:5">
      <c r="E454270" s="315"/>
    </row>
    <row r="454271" spans="5:5" ht="21.75">
      <c r="E454271" s="537"/>
    </row>
    <row r="454272" spans="5:5">
      <c r="E454272" s="315"/>
    </row>
    <row r="454273" spans="5:5" ht="21.75">
      <c r="E454273" s="537"/>
    </row>
    <row r="454274" spans="5:5">
      <c r="E454274" s="315"/>
    </row>
    <row r="454275" spans="5:5" ht="21.75">
      <c r="E454275" s="537"/>
    </row>
    <row r="454276" spans="5:5">
      <c r="E454276" s="315"/>
    </row>
    <row r="454277" spans="5:5" ht="21.75">
      <c r="E454277" s="537"/>
    </row>
    <row r="454278" spans="5:5">
      <c r="E454278" s="315"/>
    </row>
    <row r="454279" spans="5:5" ht="21.75">
      <c r="E454279" s="537"/>
    </row>
    <row r="454280" spans="5:5">
      <c r="E454280" s="315"/>
    </row>
    <row r="454281" spans="5:5" ht="21.75">
      <c r="E454281" s="537"/>
    </row>
    <row r="454282" spans="5:5">
      <c r="E454282" s="315"/>
    </row>
    <row r="454283" spans="5:5" ht="21.75">
      <c r="E454283" s="537"/>
    </row>
    <row r="454284" spans="5:5">
      <c r="E454284" s="315"/>
    </row>
    <row r="454285" spans="5:5" ht="21.75">
      <c r="E454285" s="537"/>
    </row>
    <row r="454286" spans="5:5">
      <c r="E454286" s="315"/>
    </row>
    <row r="454287" spans="5:5" ht="21.75">
      <c r="E454287" s="537"/>
    </row>
    <row r="454288" spans="5:5">
      <c r="E454288" s="315"/>
    </row>
    <row r="454289" spans="5:5" ht="21.75">
      <c r="E454289" s="537"/>
    </row>
    <row r="454290" spans="5:5">
      <c r="E454290" s="315"/>
    </row>
    <row r="454291" spans="5:5" ht="21.75">
      <c r="E454291" s="537"/>
    </row>
    <row r="454292" spans="5:5">
      <c r="E454292" s="315"/>
    </row>
    <row r="454293" spans="5:5" ht="21.75">
      <c r="E454293" s="537"/>
    </row>
    <row r="454294" spans="5:5">
      <c r="E454294" s="315"/>
    </row>
    <row r="454295" spans="5:5" ht="21.75">
      <c r="E454295" s="537"/>
    </row>
    <row r="454296" spans="5:5">
      <c r="E454296" s="315"/>
    </row>
    <row r="454297" spans="5:5" ht="21.75">
      <c r="E454297" s="537"/>
    </row>
    <row r="454298" spans="5:5">
      <c r="E454298" s="315"/>
    </row>
    <row r="454299" spans="5:5" ht="21.75">
      <c r="E454299" s="537"/>
    </row>
    <row r="454300" spans="5:5">
      <c r="E454300" s="315"/>
    </row>
    <row r="454301" spans="5:5" ht="21.75">
      <c r="E454301" s="537"/>
    </row>
    <row r="454302" spans="5:5">
      <c r="E454302" s="315"/>
    </row>
    <row r="454303" spans="5:5" ht="21.75">
      <c r="E454303" s="537"/>
    </row>
    <row r="454304" spans="5:5">
      <c r="E454304" s="315"/>
    </row>
    <row r="454305" spans="5:5" ht="21.75">
      <c r="E454305" s="537"/>
    </row>
    <row r="454306" spans="5:5">
      <c r="E454306" s="315"/>
    </row>
    <row r="454307" spans="5:5" ht="21.75">
      <c r="E454307" s="537"/>
    </row>
    <row r="454308" spans="5:5">
      <c r="E454308" s="315"/>
    </row>
    <row r="454309" spans="5:5" ht="21.75">
      <c r="E454309" s="537"/>
    </row>
    <row r="454310" spans="5:5">
      <c r="E454310" s="315"/>
    </row>
    <row r="454311" spans="5:5" ht="21.75">
      <c r="E454311" s="537"/>
    </row>
    <row r="454312" spans="5:5">
      <c r="E454312" s="315"/>
    </row>
    <row r="454313" spans="5:5" ht="21.75">
      <c r="E454313" s="537"/>
    </row>
    <row r="454314" spans="5:5">
      <c r="E454314" s="315"/>
    </row>
    <row r="454315" spans="5:5" ht="21.75">
      <c r="E454315" s="537"/>
    </row>
    <row r="454316" spans="5:5">
      <c r="E454316" s="315"/>
    </row>
    <row r="454317" spans="5:5" ht="21.75">
      <c r="E454317" s="537"/>
    </row>
    <row r="454318" spans="5:5">
      <c r="E454318" s="315"/>
    </row>
    <row r="454319" spans="5:5" ht="21.75">
      <c r="E454319" s="537"/>
    </row>
    <row r="454320" spans="5:5">
      <c r="E454320" s="315"/>
    </row>
    <row r="454321" spans="5:5" ht="21.75">
      <c r="E454321" s="537"/>
    </row>
    <row r="454322" spans="5:5">
      <c r="E454322" s="315"/>
    </row>
    <row r="454323" spans="5:5" ht="21.75">
      <c r="E454323" s="537"/>
    </row>
    <row r="454324" spans="5:5">
      <c r="E454324" s="315"/>
    </row>
    <row r="454325" spans="5:5" ht="21.75">
      <c r="E454325" s="537"/>
    </row>
    <row r="454326" spans="5:5">
      <c r="E454326" s="315"/>
    </row>
    <row r="454327" spans="5:5" ht="21.75">
      <c r="E454327" s="537"/>
    </row>
    <row r="454328" spans="5:5">
      <c r="E454328" s="315"/>
    </row>
    <row r="454329" spans="5:5" ht="21.75">
      <c r="E454329" s="537"/>
    </row>
    <row r="454330" spans="5:5">
      <c r="E454330" s="315"/>
    </row>
    <row r="454331" spans="5:5" ht="21.75">
      <c r="E454331" s="537"/>
    </row>
    <row r="454332" spans="5:5">
      <c r="E454332" s="315"/>
    </row>
    <row r="454333" spans="5:5" ht="21.75">
      <c r="E454333" s="537"/>
    </row>
    <row r="454334" spans="5:5">
      <c r="E454334" s="315"/>
    </row>
    <row r="454335" spans="5:5" ht="21.75">
      <c r="E454335" s="537"/>
    </row>
    <row r="454336" spans="5:5">
      <c r="E454336" s="315"/>
    </row>
    <row r="454337" spans="5:5" ht="21.75">
      <c r="E454337" s="537"/>
    </row>
    <row r="454338" spans="5:5">
      <c r="E454338" s="315"/>
    </row>
    <row r="454339" spans="5:5" ht="21.75">
      <c r="E454339" s="537"/>
    </row>
    <row r="454340" spans="5:5">
      <c r="E454340" s="315"/>
    </row>
    <row r="454341" spans="5:5" ht="21.75">
      <c r="E454341" s="537"/>
    </row>
    <row r="454342" spans="5:5">
      <c r="E454342" s="315"/>
    </row>
    <row r="454343" spans="5:5" ht="21.75">
      <c r="E454343" s="537"/>
    </row>
    <row r="454344" spans="5:5">
      <c r="E454344" s="315"/>
    </row>
    <row r="454345" spans="5:5" ht="21.75">
      <c r="E454345" s="537"/>
    </row>
    <row r="454346" spans="5:5">
      <c r="E454346" s="315"/>
    </row>
    <row r="454347" spans="5:5" ht="21.75">
      <c r="E454347" s="537"/>
    </row>
    <row r="454348" spans="5:5">
      <c r="E454348" s="315"/>
    </row>
    <row r="454349" spans="5:5" ht="21.75">
      <c r="E454349" s="537"/>
    </row>
    <row r="454350" spans="5:5">
      <c r="E454350" s="315"/>
    </row>
    <row r="454351" spans="5:5" ht="21.75">
      <c r="E454351" s="537"/>
    </row>
    <row r="454352" spans="5:5">
      <c r="E454352" s="315"/>
    </row>
    <row r="454353" spans="5:5" ht="21.75">
      <c r="E454353" s="537"/>
    </row>
    <row r="454354" spans="5:5">
      <c r="E454354" s="315"/>
    </row>
    <row r="454355" spans="5:5" ht="21.75">
      <c r="E454355" s="537"/>
    </row>
    <row r="454356" spans="5:5">
      <c r="E454356" s="315"/>
    </row>
    <row r="454357" spans="5:5" ht="21.75">
      <c r="E454357" s="537"/>
    </row>
    <row r="454358" spans="5:5">
      <c r="E454358" s="315"/>
    </row>
    <row r="454359" spans="5:5" ht="21.75">
      <c r="E454359" s="537"/>
    </row>
    <row r="454360" spans="5:5">
      <c r="E454360" s="315"/>
    </row>
    <row r="454361" spans="5:5" ht="21.75">
      <c r="E454361" s="537"/>
    </row>
    <row r="454362" spans="5:5">
      <c r="E454362" s="315"/>
    </row>
    <row r="454363" spans="5:5" ht="21.75">
      <c r="E454363" s="537"/>
    </row>
    <row r="454364" spans="5:5">
      <c r="E454364" s="315"/>
    </row>
    <row r="454365" spans="5:5" ht="21.75">
      <c r="E454365" s="537"/>
    </row>
    <row r="454366" spans="5:5">
      <c r="E454366" s="315"/>
    </row>
    <row r="454367" spans="5:5" ht="21.75">
      <c r="E454367" s="537"/>
    </row>
    <row r="454368" spans="5:5">
      <c r="E454368" s="315"/>
    </row>
    <row r="454369" spans="5:5" ht="21.75">
      <c r="E454369" s="537"/>
    </row>
    <row r="454370" spans="5:5">
      <c r="E454370" s="315"/>
    </row>
    <row r="454371" spans="5:5" ht="21.75">
      <c r="E454371" s="537"/>
    </row>
    <row r="454372" spans="5:5">
      <c r="E454372" s="315"/>
    </row>
    <row r="454373" spans="5:5" ht="21.75">
      <c r="E454373" s="537"/>
    </row>
    <row r="454374" spans="5:5">
      <c r="E454374" s="315"/>
    </row>
    <row r="454375" spans="5:5" ht="21.75">
      <c r="E454375" s="537"/>
    </row>
    <row r="454376" spans="5:5">
      <c r="E454376" s="315"/>
    </row>
    <row r="454377" spans="5:5" ht="21.75">
      <c r="E454377" s="537"/>
    </row>
    <row r="454378" spans="5:5">
      <c r="E454378" s="315"/>
    </row>
    <row r="454379" spans="5:5" ht="21.75">
      <c r="E454379" s="537"/>
    </row>
    <row r="454380" spans="5:5">
      <c r="E454380" s="315"/>
    </row>
    <row r="454381" spans="5:5" ht="21.75">
      <c r="E454381" s="537"/>
    </row>
    <row r="454382" spans="5:5">
      <c r="E454382" s="315"/>
    </row>
    <row r="454383" spans="5:5" ht="21.75">
      <c r="E454383" s="537"/>
    </row>
    <row r="454384" spans="5:5">
      <c r="E454384" s="315"/>
    </row>
    <row r="454385" spans="5:5" ht="21.75">
      <c r="E454385" s="537"/>
    </row>
    <row r="454386" spans="5:5">
      <c r="E454386" s="315"/>
    </row>
    <row r="454387" spans="5:5" ht="21.75">
      <c r="E454387" s="537"/>
    </row>
    <row r="454388" spans="5:5">
      <c r="E454388" s="315"/>
    </row>
    <row r="454389" spans="5:5" ht="21.75">
      <c r="E454389" s="537"/>
    </row>
    <row r="454390" spans="5:5">
      <c r="E454390" s="315"/>
    </row>
    <row r="454391" spans="5:5" ht="21.75">
      <c r="E454391" s="537"/>
    </row>
    <row r="454392" spans="5:5">
      <c r="E454392" s="315"/>
    </row>
    <row r="454393" spans="5:5" ht="21.75">
      <c r="E454393" s="537"/>
    </row>
    <row r="454394" spans="5:5">
      <c r="E454394" s="315"/>
    </row>
    <row r="454395" spans="5:5" ht="21.75">
      <c r="E454395" s="537"/>
    </row>
    <row r="454396" spans="5:5">
      <c r="E454396" s="315"/>
    </row>
    <row r="454397" spans="5:5" ht="21.75">
      <c r="E454397" s="537"/>
    </row>
    <row r="454398" spans="5:5">
      <c r="E454398" s="315"/>
    </row>
    <row r="454399" spans="5:5" ht="21.75">
      <c r="E454399" s="537"/>
    </row>
    <row r="454400" spans="5:5">
      <c r="E454400" s="315"/>
    </row>
    <row r="454401" spans="5:5" ht="21.75">
      <c r="E454401" s="537"/>
    </row>
    <row r="454402" spans="5:5">
      <c r="E454402" s="315"/>
    </row>
    <row r="454403" spans="5:5" ht="21.75">
      <c r="E454403" s="537"/>
    </row>
    <row r="454404" spans="5:5">
      <c r="E454404" s="315"/>
    </row>
    <row r="454405" spans="5:5" ht="21.75">
      <c r="E454405" s="537"/>
    </row>
    <row r="454406" spans="5:5">
      <c r="E454406" s="315"/>
    </row>
    <row r="454407" spans="5:5" ht="21.75">
      <c r="E454407" s="537"/>
    </row>
    <row r="454408" spans="5:5">
      <c r="E454408" s="315"/>
    </row>
    <row r="454409" spans="5:5" ht="21.75">
      <c r="E454409" s="537"/>
    </row>
    <row r="454410" spans="5:5">
      <c r="E454410" s="315"/>
    </row>
    <row r="454411" spans="5:5" ht="21.75">
      <c r="E454411" s="537"/>
    </row>
    <row r="454412" spans="5:5">
      <c r="E454412" s="315"/>
    </row>
    <row r="454413" spans="5:5" ht="21.75">
      <c r="E454413" s="537"/>
    </row>
    <row r="454414" spans="5:5">
      <c r="E454414" s="315"/>
    </row>
    <row r="454415" spans="5:5" ht="21.75">
      <c r="E454415" s="537"/>
    </row>
    <row r="454416" spans="5:5">
      <c r="E454416" s="315"/>
    </row>
    <row r="454417" spans="5:5" ht="21.75">
      <c r="E454417" s="537"/>
    </row>
    <row r="454418" spans="5:5">
      <c r="E454418" s="315"/>
    </row>
    <row r="454419" spans="5:5" ht="21.75">
      <c r="E454419" s="537"/>
    </row>
    <row r="454420" spans="5:5">
      <c r="E454420" s="315"/>
    </row>
    <row r="454421" spans="5:5" ht="21.75">
      <c r="E454421" s="537"/>
    </row>
    <row r="454422" spans="5:5">
      <c r="E454422" s="315"/>
    </row>
    <row r="454423" spans="5:5" ht="21.75">
      <c r="E454423" s="537"/>
    </row>
    <row r="454424" spans="5:5">
      <c r="E454424" s="315"/>
    </row>
    <row r="454425" spans="5:5" ht="21.75">
      <c r="E454425" s="537"/>
    </row>
    <row r="454426" spans="5:5">
      <c r="E454426" s="315"/>
    </row>
    <row r="454427" spans="5:5" ht="21.75">
      <c r="E454427" s="537"/>
    </row>
    <row r="454428" spans="5:5">
      <c r="E454428" s="315"/>
    </row>
    <row r="454429" spans="5:5" ht="21.75">
      <c r="E454429" s="537"/>
    </row>
    <row r="454430" spans="5:5">
      <c r="E454430" s="315"/>
    </row>
    <row r="454431" spans="5:5" ht="21.75">
      <c r="E454431" s="537"/>
    </row>
    <row r="454432" spans="5:5">
      <c r="E454432" s="315"/>
    </row>
    <row r="454433" spans="5:5" ht="21.75">
      <c r="E454433" s="537"/>
    </row>
    <row r="454434" spans="5:5">
      <c r="E454434" s="315"/>
    </row>
    <row r="454435" spans="5:5" ht="21.75">
      <c r="E454435" s="537"/>
    </row>
    <row r="454436" spans="5:5">
      <c r="E454436" s="315"/>
    </row>
    <row r="454437" spans="5:5" ht="21.75">
      <c r="E454437" s="537"/>
    </row>
    <row r="454438" spans="5:5">
      <c r="E454438" s="315"/>
    </row>
    <row r="454439" spans="5:5" ht="21.75">
      <c r="E454439" s="537"/>
    </row>
    <row r="454440" spans="5:5">
      <c r="E454440" s="315"/>
    </row>
    <row r="454441" spans="5:5" ht="21.75">
      <c r="E454441" s="537"/>
    </row>
    <row r="454442" spans="5:5">
      <c r="E454442" s="315"/>
    </row>
    <row r="454443" spans="5:5" ht="21.75">
      <c r="E454443" s="537"/>
    </row>
    <row r="454444" spans="5:5">
      <c r="E454444" s="315"/>
    </row>
    <row r="454445" spans="5:5" ht="21.75">
      <c r="E454445" s="537"/>
    </row>
    <row r="454446" spans="5:5">
      <c r="E454446" s="315"/>
    </row>
    <row r="454447" spans="5:5" ht="21.75">
      <c r="E454447" s="537"/>
    </row>
    <row r="454448" spans="5:5">
      <c r="E454448" s="315"/>
    </row>
    <row r="454449" spans="5:5" ht="21.75">
      <c r="E454449" s="537"/>
    </row>
    <row r="454450" spans="5:5">
      <c r="E454450" s="315"/>
    </row>
    <row r="454451" spans="5:5" ht="21.75">
      <c r="E454451" s="537"/>
    </row>
    <row r="454452" spans="5:5">
      <c r="E454452" s="315"/>
    </row>
    <row r="454453" spans="5:5" ht="21.75">
      <c r="E454453" s="537"/>
    </row>
    <row r="454454" spans="5:5">
      <c r="E454454" s="315"/>
    </row>
    <row r="454455" spans="5:5" ht="21.75">
      <c r="E454455" s="537"/>
    </row>
    <row r="454456" spans="5:5">
      <c r="E454456" s="315"/>
    </row>
    <row r="454457" spans="5:5" ht="21.75">
      <c r="E454457" s="537"/>
    </row>
    <row r="454458" spans="5:5">
      <c r="E454458" s="315"/>
    </row>
    <row r="454459" spans="5:5" ht="21.75">
      <c r="E454459" s="537"/>
    </row>
    <row r="454460" spans="5:5">
      <c r="E454460" s="315"/>
    </row>
    <row r="454461" spans="5:5" ht="21.75">
      <c r="E454461" s="537"/>
    </row>
    <row r="454462" spans="5:5">
      <c r="E454462" s="315"/>
    </row>
    <row r="454463" spans="5:5" ht="21.75">
      <c r="E454463" s="537"/>
    </row>
    <row r="454464" spans="5:5">
      <c r="E454464" s="315"/>
    </row>
    <row r="454465" spans="5:5" ht="21.75">
      <c r="E454465" s="537"/>
    </row>
    <row r="454466" spans="5:5">
      <c r="E454466" s="315"/>
    </row>
    <row r="454467" spans="5:5" ht="21.75">
      <c r="E454467" s="537"/>
    </row>
    <row r="454468" spans="5:5">
      <c r="E454468" s="315"/>
    </row>
    <row r="454469" spans="5:5" ht="21.75">
      <c r="E454469" s="537"/>
    </row>
    <row r="454470" spans="5:5">
      <c r="E454470" s="315"/>
    </row>
    <row r="454471" spans="5:5" ht="21.75">
      <c r="E454471" s="537"/>
    </row>
    <row r="454472" spans="5:5">
      <c r="E454472" s="315"/>
    </row>
    <row r="454473" spans="5:5" ht="21.75">
      <c r="E454473" s="537"/>
    </row>
    <row r="454474" spans="5:5">
      <c r="E454474" s="315"/>
    </row>
    <row r="454475" spans="5:5" ht="21.75">
      <c r="E454475" s="537"/>
    </row>
    <row r="454476" spans="5:5">
      <c r="E454476" s="315"/>
    </row>
    <row r="454477" spans="5:5" ht="21.75">
      <c r="E454477" s="537"/>
    </row>
    <row r="454478" spans="5:5">
      <c r="E454478" s="315"/>
    </row>
    <row r="454479" spans="5:5" ht="21.75">
      <c r="E454479" s="537"/>
    </row>
    <row r="454480" spans="5:5">
      <c r="E454480" s="315"/>
    </row>
    <row r="454481" spans="5:5" ht="21.75">
      <c r="E454481" s="537"/>
    </row>
    <row r="454482" spans="5:5">
      <c r="E454482" s="315"/>
    </row>
    <row r="454483" spans="5:5" ht="21.75">
      <c r="E454483" s="537"/>
    </row>
    <row r="454484" spans="5:5">
      <c r="E454484" s="315"/>
    </row>
    <row r="454485" spans="5:5" ht="21.75">
      <c r="E454485" s="537"/>
    </row>
    <row r="454486" spans="5:5">
      <c r="E454486" s="315"/>
    </row>
    <row r="454487" spans="5:5" ht="21.75">
      <c r="E454487" s="537"/>
    </row>
    <row r="454488" spans="5:5">
      <c r="E454488" s="315"/>
    </row>
    <row r="454489" spans="5:5" ht="21.75">
      <c r="E454489" s="537"/>
    </row>
    <row r="454490" spans="5:5">
      <c r="E454490" s="315"/>
    </row>
    <row r="454491" spans="5:5" ht="21.75">
      <c r="E454491" s="537"/>
    </row>
    <row r="454492" spans="5:5">
      <c r="E454492" s="315"/>
    </row>
    <row r="454493" spans="5:5" ht="21.75">
      <c r="E454493" s="537"/>
    </row>
    <row r="454494" spans="5:5">
      <c r="E454494" s="315"/>
    </row>
    <row r="454495" spans="5:5" ht="21.75">
      <c r="E454495" s="537"/>
    </row>
    <row r="454496" spans="5:5">
      <c r="E454496" s="315"/>
    </row>
    <row r="454497" spans="5:5" ht="21.75">
      <c r="E454497" s="537"/>
    </row>
    <row r="454498" spans="5:5">
      <c r="E454498" s="315"/>
    </row>
    <row r="454499" spans="5:5" ht="21.75">
      <c r="E454499" s="537"/>
    </row>
    <row r="454500" spans="5:5">
      <c r="E454500" s="315"/>
    </row>
    <row r="454501" spans="5:5" ht="21.75">
      <c r="E454501" s="537"/>
    </row>
    <row r="454502" spans="5:5">
      <c r="E454502" s="315"/>
    </row>
    <row r="454503" spans="5:5" ht="21.75">
      <c r="E454503" s="537"/>
    </row>
    <row r="454504" spans="5:5">
      <c r="E454504" s="315"/>
    </row>
    <row r="454505" spans="5:5" ht="21.75">
      <c r="E454505" s="537"/>
    </row>
    <row r="454506" spans="5:5">
      <c r="E454506" s="315"/>
    </row>
    <row r="454507" spans="5:5" ht="21.75">
      <c r="E454507" s="537"/>
    </row>
    <row r="454508" spans="5:5">
      <c r="E454508" s="315"/>
    </row>
    <row r="454509" spans="5:5" ht="21.75">
      <c r="E454509" s="537"/>
    </row>
    <row r="454510" spans="5:5">
      <c r="E454510" s="315"/>
    </row>
    <row r="454511" spans="5:5" ht="21.75">
      <c r="E454511" s="537"/>
    </row>
    <row r="454512" spans="5:5">
      <c r="E454512" s="315"/>
    </row>
    <row r="454513" spans="5:5" ht="21.75">
      <c r="E454513" s="537"/>
    </row>
    <row r="454514" spans="5:5">
      <c r="E454514" s="315"/>
    </row>
    <row r="454515" spans="5:5" ht="21.75">
      <c r="E454515" s="537"/>
    </row>
    <row r="454516" spans="5:5">
      <c r="E454516" s="315"/>
    </row>
    <row r="454517" spans="5:5" ht="21.75">
      <c r="E454517" s="537"/>
    </row>
    <row r="454518" spans="5:5">
      <c r="E454518" s="315"/>
    </row>
    <row r="454519" spans="5:5" ht="21.75">
      <c r="E454519" s="537"/>
    </row>
    <row r="454520" spans="5:5">
      <c r="E454520" s="315"/>
    </row>
    <row r="454521" spans="5:5" ht="21.75">
      <c r="E454521" s="537"/>
    </row>
    <row r="454522" spans="5:5">
      <c r="E454522" s="315"/>
    </row>
    <row r="454523" spans="5:5" ht="21.75">
      <c r="E454523" s="537"/>
    </row>
    <row r="454524" spans="5:5">
      <c r="E454524" s="315"/>
    </row>
    <row r="454525" spans="5:5" ht="21.75">
      <c r="E454525" s="537"/>
    </row>
    <row r="454526" spans="5:5">
      <c r="E454526" s="315"/>
    </row>
    <row r="454527" spans="5:5" ht="21.75">
      <c r="E454527" s="537"/>
    </row>
    <row r="454528" spans="5:5">
      <c r="E454528" s="315"/>
    </row>
    <row r="454529" spans="5:5" ht="21.75">
      <c r="E454529" s="537"/>
    </row>
    <row r="454530" spans="5:5">
      <c r="E454530" s="315"/>
    </row>
    <row r="454531" spans="5:5" ht="21.75">
      <c r="E454531" s="537"/>
    </row>
    <row r="454532" spans="5:5">
      <c r="E454532" s="315"/>
    </row>
    <row r="454533" spans="5:5" ht="21.75">
      <c r="E454533" s="537"/>
    </row>
    <row r="454534" spans="5:5">
      <c r="E454534" s="315"/>
    </row>
    <row r="454535" spans="5:5" ht="21.75">
      <c r="E454535" s="537"/>
    </row>
    <row r="454536" spans="5:5">
      <c r="E454536" s="315"/>
    </row>
    <row r="454537" spans="5:5" ht="21.75">
      <c r="E454537" s="537"/>
    </row>
    <row r="454538" spans="5:5">
      <c r="E454538" s="315"/>
    </row>
    <row r="454539" spans="5:5" ht="21.75">
      <c r="E454539" s="537"/>
    </row>
    <row r="454540" spans="5:5">
      <c r="E454540" s="315"/>
    </row>
    <row r="454541" spans="5:5" ht="21.75">
      <c r="E454541" s="537"/>
    </row>
    <row r="454542" spans="5:5">
      <c r="E454542" s="315"/>
    </row>
    <row r="454543" spans="5:5" ht="21.75">
      <c r="E454543" s="537"/>
    </row>
    <row r="454544" spans="5:5">
      <c r="E454544" s="315"/>
    </row>
    <row r="454545" spans="5:5" ht="21.75">
      <c r="E454545" s="537"/>
    </row>
    <row r="454546" spans="5:5">
      <c r="E454546" s="315"/>
    </row>
    <row r="454547" spans="5:5" ht="21.75">
      <c r="E454547" s="537"/>
    </row>
    <row r="454548" spans="5:5">
      <c r="E454548" s="315"/>
    </row>
    <row r="454549" spans="5:5" ht="21.75">
      <c r="E454549" s="537"/>
    </row>
    <row r="454550" spans="5:5">
      <c r="E454550" s="315"/>
    </row>
    <row r="454551" spans="5:5" ht="21.75">
      <c r="E454551" s="537"/>
    </row>
    <row r="454552" spans="5:5">
      <c r="E454552" s="315"/>
    </row>
    <row r="454553" spans="5:5" ht="21.75">
      <c r="E454553" s="537"/>
    </row>
    <row r="454554" spans="5:5">
      <c r="E454554" s="315"/>
    </row>
    <row r="454555" spans="5:5" ht="21.75">
      <c r="E454555" s="537"/>
    </row>
    <row r="454556" spans="5:5">
      <c r="E454556" s="315"/>
    </row>
    <row r="454557" spans="5:5" ht="21.75">
      <c r="E454557" s="537"/>
    </row>
    <row r="454558" spans="5:5">
      <c r="E454558" s="315"/>
    </row>
    <row r="454559" spans="5:5" ht="21.75">
      <c r="E454559" s="537"/>
    </row>
    <row r="454560" spans="5:5">
      <c r="E454560" s="315"/>
    </row>
    <row r="454561" spans="5:5" ht="21.75">
      <c r="E454561" s="537"/>
    </row>
    <row r="454562" spans="5:5">
      <c r="E454562" s="315"/>
    </row>
    <row r="454563" spans="5:5" ht="21.75">
      <c r="E454563" s="537"/>
    </row>
    <row r="454564" spans="5:5">
      <c r="E454564" s="315"/>
    </row>
    <row r="454565" spans="5:5" ht="21.75">
      <c r="E454565" s="537"/>
    </row>
    <row r="454566" spans="5:5">
      <c r="E454566" s="315"/>
    </row>
    <row r="454567" spans="5:5" ht="21.75">
      <c r="E454567" s="537"/>
    </row>
    <row r="454568" spans="5:5">
      <c r="E454568" s="315"/>
    </row>
    <row r="454569" spans="5:5" ht="21.75">
      <c r="E454569" s="537"/>
    </row>
    <row r="454570" spans="5:5">
      <c r="E454570" s="315"/>
    </row>
    <row r="454571" spans="5:5" ht="21.75">
      <c r="E454571" s="537"/>
    </row>
    <row r="454572" spans="5:5">
      <c r="E454572" s="315"/>
    </row>
    <row r="454573" spans="5:5" ht="21.75">
      <c r="E454573" s="537"/>
    </row>
    <row r="454574" spans="5:5">
      <c r="E454574" s="315"/>
    </row>
    <row r="454575" spans="5:5" ht="21.75">
      <c r="E454575" s="537"/>
    </row>
    <row r="454576" spans="5:5">
      <c r="E454576" s="315"/>
    </row>
    <row r="454577" spans="5:5" ht="21.75">
      <c r="E454577" s="537"/>
    </row>
    <row r="454578" spans="5:5">
      <c r="E454578" s="315"/>
    </row>
    <row r="454579" spans="5:5" ht="21.75">
      <c r="E454579" s="537"/>
    </row>
    <row r="454580" spans="5:5">
      <c r="E454580" s="315"/>
    </row>
    <row r="454581" spans="5:5" ht="21.75">
      <c r="E454581" s="537"/>
    </row>
    <row r="454582" spans="5:5">
      <c r="E454582" s="315"/>
    </row>
    <row r="454583" spans="5:5" ht="21.75">
      <c r="E454583" s="537"/>
    </row>
    <row r="454584" spans="5:5">
      <c r="E454584" s="315"/>
    </row>
    <row r="454585" spans="5:5" ht="21.75">
      <c r="E454585" s="537"/>
    </row>
    <row r="454586" spans="5:5">
      <c r="E454586" s="315"/>
    </row>
    <row r="454587" spans="5:5" ht="21.75">
      <c r="E454587" s="537"/>
    </row>
    <row r="454588" spans="5:5">
      <c r="E454588" s="315"/>
    </row>
    <row r="454589" spans="5:5" ht="21.75">
      <c r="E454589" s="537"/>
    </row>
    <row r="454590" spans="5:5">
      <c r="E454590" s="315"/>
    </row>
    <row r="454591" spans="5:5" ht="21.75">
      <c r="E454591" s="537"/>
    </row>
    <row r="454592" spans="5:5">
      <c r="E454592" s="315"/>
    </row>
    <row r="454593" spans="5:5" ht="21.75">
      <c r="E454593" s="537"/>
    </row>
    <row r="454594" spans="5:5">
      <c r="E454594" s="315"/>
    </row>
    <row r="454595" spans="5:5" ht="21.75">
      <c r="E454595" s="537"/>
    </row>
    <row r="454596" spans="5:5">
      <c r="E454596" s="315"/>
    </row>
    <row r="454597" spans="5:5" ht="21.75">
      <c r="E454597" s="537"/>
    </row>
    <row r="454598" spans="5:5">
      <c r="E454598" s="315"/>
    </row>
    <row r="454599" spans="5:5" ht="21.75">
      <c r="E454599" s="537"/>
    </row>
    <row r="454600" spans="5:5">
      <c r="E454600" s="315"/>
    </row>
    <row r="454601" spans="5:5" ht="21.75">
      <c r="E454601" s="537"/>
    </row>
    <row r="454602" spans="5:5">
      <c r="E454602" s="315"/>
    </row>
    <row r="454603" spans="5:5" ht="21.75">
      <c r="E454603" s="537"/>
    </row>
    <row r="454604" spans="5:5">
      <c r="E454604" s="315"/>
    </row>
    <row r="454605" spans="5:5" ht="21.75">
      <c r="E454605" s="537"/>
    </row>
    <row r="454606" spans="5:5">
      <c r="E454606" s="315"/>
    </row>
    <row r="454607" spans="5:5" ht="21.75">
      <c r="E454607" s="537"/>
    </row>
    <row r="454608" spans="5:5">
      <c r="E454608" s="315"/>
    </row>
    <row r="454609" spans="5:5" ht="21.75">
      <c r="E454609" s="537"/>
    </row>
    <row r="454610" spans="5:5">
      <c r="E454610" s="315"/>
    </row>
    <row r="454611" spans="5:5" ht="21.75">
      <c r="E454611" s="537"/>
    </row>
    <row r="454612" spans="5:5">
      <c r="E454612" s="315"/>
    </row>
    <row r="454613" spans="5:5" ht="21.75">
      <c r="E454613" s="537"/>
    </row>
    <row r="454614" spans="5:5">
      <c r="E454614" s="315"/>
    </row>
    <row r="454615" spans="5:5" ht="21.75">
      <c r="E454615" s="537"/>
    </row>
    <row r="454616" spans="5:5">
      <c r="E454616" s="315"/>
    </row>
    <row r="454617" spans="5:5" ht="21.75">
      <c r="E454617" s="537"/>
    </row>
    <row r="454618" spans="5:5">
      <c r="E454618" s="315"/>
    </row>
    <row r="454619" spans="5:5" ht="21.75">
      <c r="E454619" s="537"/>
    </row>
    <row r="454620" spans="5:5">
      <c r="E454620" s="315"/>
    </row>
    <row r="454621" spans="5:5" ht="21.75">
      <c r="E454621" s="537"/>
    </row>
    <row r="454622" spans="5:5">
      <c r="E454622" s="315"/>
    </row>
    <row r="454623" spans="5:5" ht="21.75">
      <c r="E454623" s="537"/>
    </row>
    <row r="454624" spans="5:5">
      <c r="E454624" s="315"/>
    </row>
    <row r="454625" spans="5:5" ht="21.75">
      <c r="E454625" s="537"/>
    </row>
    <row r="454626" spans="5:5">
      <c r="E454626" s="315"/>
    </row>
    <row r="454627" spans="5:5" ht="21.75">
      <c r="E454627" s="537"/>
    </row>
    <row r="454628" spans="5:5">
      <c r="E454628" s="315"/>
    </row>
    <row r="454629" spans="5:5" ht="21.75">
      <c r="E454629" s="537"/>
    </row>
    <row r="454630" spans="5:5">
      <c r="E454630" s="315"/>
    </row>
    <row r="454631" spans="5:5" ht="21.75">
      <c r="E454631" s="537"/>
    </row>
    <row r="454632" spans="5:5">
      <c r="E454632" s="315"/>
    </row>
    <row r="454633" spans="5:5" ht="21.75">
      <c r="E454633" s="537"/>
    </row>
    <row r="454634" spans="5:5">
      <c r="E454634" s="315"/>
    </row>
    <row r="454635" spans="5:5" ht="21.75">
      <c r="E454635" s="537"/>
    </row>
    <row r="454636" spans="5:5">
      <c r="E454636" s="315"/>
    </row>
    <row r="454637" spans="5:5" ht="21.75">
      <c r="E454637" s="537"/>
    </row>
    <row r="454638" spans="5:5">
      <c r="E454638" s="315"/>
    </row>
    <row r="454639" spans="5:5" ht="21.75">
      <c r="E454639" s="537"/>
    </row>
    <row r="454640" spans="5:5">
      <c r="E454640" s="315"/>
    </row>
    <row r="454641" spans="5:5" ht="21.75">
      <c r="E454641" s="537"/>
    </row>
    <row r="454642" spans="5:5">
      <c r="E454642" s="315"/>
    </row>
    <row r="454643" spans="5:5" ht="21.75">
      <c r="E454643" s="537"/>
    </row>
    <row r="454644" spans="5:5">
      <c r="E454644" s="315"/>
    </row>
    <row r="454645" spans="5:5" ht="21.75">
      <c r="E454645" s="537"/>
    </row>
    <row r="454646" spans="5:5">
      <c r="E454646" s="315"/>
    </row>
    <row r="454647" spans="5:5" ht="21.75">
      <c r="E454647" s="537"/>
    </row>
    <row r="454648" spans="5:5">
      <c r="E454648" s="315"/>
    </row>
    <row r="454649" spans="5:5" ht="21.75">
      <c r="E454649" s="537"/>
    </row>
    <row r="454650" spans="5:5">
      <c r="E454650" s="315"/>
    </row>
    <row r="454651" spans="5:5" ht="21.75">
      <c r="E454651" s="537"/>
    </row>
    <row r="454652" spans="5:5">
      <c r="E454652" s="315"/>
    </row>
    <row r="454653" spans="5:5" ht="21.75">
      <c r="E454653" s="537"/>
    </row>
    <row r="454654" spans="5:5">
      <c r="E454654" s="315"/>
    </row>
    <row r="454655" spans="5:5" ht="21.75">
      <c r="E454655" s="537"/>
    </row>
    <row r="454656" spans="5:5">
      <c r="E454656" s="315"/>
    </row>
    <row r="454657" spans="5:5" ht="21.75">
      <c r="E454657" s="537"/>
    </row>
    <row r="454658" spans="5:5">
      <c r="E454658" s="315"/>
    </row>
    <row r="454659" spans="5:5" ht="21.75">
      <c r="E454659" s="537"/>
    </row>
    <row r="454660" spans="5:5">
      <c r="E454660" s="315"/>
    </row>
    <row r="454661" spans="5:5" ht="21.75">
      <c r="E454661" s="537"/>
    </row>
    <row r="454662" spans="5:5">
      <c r="E454662" s="315"/>
    </row>
    <row r="454663" spans="5:5" ht="21.75">
      <c r="E454663" s="537"/>
    </row>
    <row r="454664" spans="5:5">
      <c r="E454664" s="315"/>
    </row>
    <row r="454665" spans="5:5" ht="21.75">
      <c r="E454665" s="537"/>
    </row>
    <row r="454666" spans="5:5">
      <c r="E454666" s="315"/>
    </row>
    <row r="454667" spans="5:5" ht="21.75">
      <c r="E454667" s="537"/>
    </row>
    <row r="454668" spans="5:5">
      <c r="E454668" s="315"/>
    </row>
    <row r="454669" spans="5:5" ht="21.75">
      <c r="E454669" s="537"/>
    </row>
    <row r="454670" spans="5:5">
      <c r="E454670" s="315"/>
    </row>
    <row r="454671" spans="5:5" ht="21.75">
      <c r="E454671" s="537"/>
    </row>
    <row r="454672" spans="5:5">
      <c r="E454672" s="315"/>
    </row>
    <row r="454673" spans="5:5" ht="21.75">
      <c r="E454673" s="537"/>
    </row>
    <row r="454674" spans="5:5">
      <c r="E454674" s="315"/>
    </row>
    <row r="454675" spans="5:5" ht="21.75">
      <c r="E454675" s="537"/>
    </row>
    <row r="454676" spans="5:5">
      <c r="E454676" s="315"/>
    </row>
    <row r="454677" spans="5:5" ht="21.75">
      <c r="E454677" s="537"/>
    </row>
    <row r="454678" spans="5:5">
      <c r="E454678" s="315"/>
    </row>
    <row r="454679" spans="5:5" ht="21.75">
      <c r="E454679" s="537"/>
    </row>
    <row r="454680" spans="5:5">
      <c r="E454680" s="315"/>
    </row>
    <row r="454681" spans="5:5" ht="21.75">
      <c r="E454681" s="537"/>
    </row>
    <row r="454682" spans="5:5">
      <c r="E454682" s="315"/>
    </row>
    <row r="454683" spans="5:5" ht="21.75">
      <c r="E454683" s="537"/>
    </row>
    <row r="454684" spans="5:5">
      <c r="E454684" s="315"/>
    </row>
    <row r="454685" spans="5:5" ht="21.75">
      <c r="E454685" s="537"/>
    </row>
    <row r="454686" spans="5:5">
      <c r="E454686" s="315"/>
    </row>
    <row r="454687" spans="5:5" ht="21.75">
      <c r="E454687" s="537"/>
    </row>
    <row r="454688" spans="5:5">
      <c r="E454688" s="315"/>
    </row>
    <row r="454689" spans="5:5" ht="21.75">
      <c r="E454689" s="537"/>
    </row>
    <row r="454690" spans="5:5">
      <c r="E454690" s="315"/>
    </row>
    <row r="454691" spans="5:5" ht="21.75">
      <c r="E454691" s="537"/>
    </row>
    <row r="454692" spans="5:5">
      <c r="E454692" s="315"/>
    </row>
    <row r="454693" spans="5:5" ht="21.75">
      <c r="E454693" s="537"/>
    </row>
    <row r="454694" spans="5:5">
      <c r="E454694" s="315"/>
    </row>
    <row r="454695" spans="5:5" ht="21.75">
      <c r="E454695" s="537"/>
    </row>
    <row r="454696" spans="5:5">
      <c r="E454696" s="315"/>
    </row>
    <row r="454697" spans="5:5" ht="21.75">
      <c r="E454697" s="537"/>
    </row>
    <row r="454698" spans="5:5">
      <c r="E454698" s="315"/>
    </row>
    <row r="454699" spans="5:5" ht="21.75">
      <c r="E454699" s="537"/>
    </row>
    <row r="454700" spans="5:5">
      <c r="E454700" s="315"/>
    </row>
    <row r="454701" spans="5:5" ht="21.75">
      <c r="E454701" s="537"/>
    </row>
    <row r="454702" spans="5:5">
      <c r="E454702" s="315"/>
    </row>
    <row r="454703" spans="5:5" ht="21.75">
      <c r="E454703" s="537"/>
    </row>
    <row r="454704" spans="5:5">
      <c r="E454704" s="315"/>
    </row>
    <row r="454705" spans="5:5" ht="21.75">
      <c r="E454705" s="537"/>
    </row>
    <row r="454706" spans="5:5">
      <c r="E454706" s="315"/>
    </row>
    <row r="454707" spans="5:5" ht="21.75">
      <c r="E454707" s="537"/>
    </row>
    <row r="454708" spans="5:5">
      <c r="E454708" s="315"/>
    </row>
    <row r="454709" spans="5:5" ht="21.75">
      <c r="E454709" s="537"/>
    </row>
    <row r="454710" spans="5:5">
      <c r="E454710" s="315"/>
    </row>
    <row r="454711" spans="5:5" ht="21.75">
      <c r="E454711" s="537"/>
    </row>
    <row r="454712" spans="5:5">
      <c r="E454712" s="315"/>
    </row>
    <row r="454713" spans="5:5" ht="21.75">
      <c r="E454713" s="537"/>
    </row>
    <row r="454714" spans="5:5">
      <c r="E454714" s="315"/>
    </row>
    <row r="454715" spans="5:5" ht="21.75">
      <c r="E454715" s="537"/>
    </row>
    <row r="454716" spans="5:5">
      <c r="E454716" s="315"/>
    </row>
    <row r="454717" spans="5:5" ht="21.75">
      <c r="E454717" s="537"/>
    </row>
    <row r="454718" spans="5:5">
      <c r="E454718" s="315"/>
    </row>
    <row r="454719" spans="5:5" ht="21.75">
      <c r="E454719" s="537"/>
    </row>
    <row r="454720" spans="5:5">
      <c r="E454720" s="315"/>
    </row>
    <row r="454721" spans="5:5" ht="21.75">
      <c r="E454721" s="537"/>
    </row>
    <row r="454722" spans="5:5">
      <c r="E454722" s="315"/>
    </row>
    <row r="454723" spans="5:5" ht="21.75">
      <c r="E454723" s="537"/>
    </row>
    <row r="454724" spans="5:5">
      <c r="E454724" s="315"/>
    </row>
    <row r="454725" spans="5:5" ht="21.75">
      <c r="E454725" s="537"/>
    </row>
    <row r="454726" spans="5:5">
      <c r="E454726" s="315"/>
    </row>
    <row r="454727" spans="5:5" ht="21.75">
      <c r="E454727" s="537"/>
    </row>
    <row r="454728" spans="5:5">
      <c r="E454728" s="315"/>
    </row>
    <row r="454729" spans="5:5" ht="21.75">
      <c r="E454729" s="537"/>
    </row>
    <row r="454730" spans="5:5">
      <c r="E454730" s="315"/>
    </row>
    <row r="454731" spans="5:5" ht="21.75">
      <c r="E454731" s="537"/>
    </row>
    <row r="454732" spans="5:5">
      <c r="E454732" s="315"/>
    </row>
    <row r="454733" spans="5:5" ht="21.75">
      <c r="E454733" s="537"/>
    </row>
    <row r="454734" spans="5:5">
      <c r="E454734" s="315"/>
    </row>
    <row r="454735" spans="5:5" ht="21.75">
      <c r="E454735" s="537"/>
    </row>
    <row r="454736" spans="5:5">
      <c r="E454736" s="315"/>
    </row>
    <row r="454737" spans="5:5" ht="21.75">
      <c r="E454737" s="537"/>
    </row>
    <row r="454738" spans="5:5">
      <c r="E454738" s="315"/>
    </row>
    <row r="454739" spans="5:5" ht="21.75">
      <c r="E454739" s="537"/>
    </row>
    <row r="454740" spans="5:5">
      <c r="E454740" s="315"/>
    </row>
    <row r="454741" spans="5:5" ht="21.75">
      <c r="E454741" s="537"/>
    </row>
    <row r="454742" spans="5:5">
      <c r="E454742" s="315"/>
    </row>
    <row r="454743" spans="5:5" ht="21.75">
      <c r="E454743" s="537"/>
    </row>
    <row r="454744" spans="5:5">
      <c r="E454744" s="315"/>
    </row>
    <row r="454745" spans="5:5" ht="21.75">
      <c r="E454745" s="537"/>
    </row>
    <row r="454746" spans="5:5">
      <c r="E454746" s="315"/>
    </row>
    <row r="454747" spans="5:5" ht="21.75">
      <c r="E454747" s="537"/>
    </row>
    <row r="454748" spans="5:5">
      <c r="E454748" s="315"/>
    </row>
    <row r="454749" spans="5:5" ht="21.75">
      <c r="E454749" s="537"/>
    </row>
    <row r="454750" spans="5:5">
      <c r="E454750" s="315"/>
    </row>
    <row r="454751" spans="5:5" ht="21.75">
      <c r="E454751" s="537"/>
    </row>
    <row r="454752" spans="5:5">
      <c r="E454752" s="315"/>
    </row>
    <row r="454753" spans="5:5" ht="21.75">
      <c r="E454753" s="537"/>
    </row>
    <row r="454754" spans="5:5">
      <c r="E454754" s="315"/>
    </row>
    <row r="454755" spans="5:5" ht="21.75">
      <c r="E454755" s="537"/>
    </row>
    <row r="454756" spans="5:5">
      <c r="E454756" s="315"/>
    </row>
    <row r="454757" spans="5:5" ht="21.75">
      <c r="E454757" s="537"/>
    </row>
    <row r="454758" spans="5:5">
      <c r="E454758" s="315"/>
    </row>
    <row r="454759" spans="5:5" ht="21.75">
      <c r="E454759" s="537"/>
    </row>
    <row r="454760" spans="5:5">
      <c r="E454760" s="315"/>
    </row>
    <row r="454761" spans="5:5" ht="21.75">
      <c r="E454761" s="537"/>
    </row>
    <row r="454762" spans="5:5">
      <c r="E454762" s="315"/>
    </row>
    <row r="454763" spans="5:5" ht="21.75">
      <c r="E454763" s="537"/>
    </row>
    <row r="454764" spans="5:5">
      <c r="E454764" s="315"/>
    </row>
    <row r="454765" spans="5:5" ht="21.75">
      <c r="E454765" s="537"/>
    </row>
    <row r="454766" spans="5:5">
      <c r="E454766" s="315"/>
    </row>
    <row r="454767" spans="5:5" ht="21.75">
      <c r="E454767" s="537"/>
    </row>
    <row r="454768" spans="5:5">
      <c r="E454768" s="315"/>
    </row>
    <row r="454769" spans="5:5" ht="21.75">
      <c r="E454769" s="537"/>
    </row>
    <row r="454770" spans="5:5">
      <c r="E454770" s="315"/>
    </row>
    <row r="454771" spans="5:5" ht="21.75">
      <c r="E454771" s="537"/>
    </row>
    <row r="454772" spans="5:5">
      <c r="E454772" s="315"/>
    </row>
    <row r="454773" spans="5:5" ht="21.75">
      <c r="E454773" s="537"/>
    </row>
    <row r="454774" spans="5:5">
      <c r="E454774" s="315"/>
    </row>
    <row r="454775" spans="5:5" ht="21.75">
      <c r="E454775" s="537"/>
    </row>
    <row r="454776" spans="5:5">
      <c r="E454776" s="315"/>
    </row>
    <row r="454777" spans="5:5" ht="21.75">
      <c r="E454777" s="537"/>
    </row>
    <row r="454778" spans="5:5">
      <c r="E454778" s="315"/>
    </row>
    <row r="454779" spans="5:5" ht="21.75">
      <c r="E454779" s="537"/>
    </row>
    <row r="454780" spans="5:5">
      <c r="E454780" s="315"/>
    </row>
    <row r="454781" spans="5:5" ht="21.75">
      <c r="E454781" s="537"/>
    </row>
    <row r="454782" spans="5:5">
      <c r="E454782" s="315"/>
    </row>
    <row r="454783" spans="5:5" ht="21.75">
      <c r="E454783" s="537"/>
    </row>
    <row r="454784" spans="5:5">
      <c r="E454784" s="315"/>
    </row>
    <row r="454785" spans="5:5" ht="21.75">
      <c r="E454785" s="537"/>
    </row>
    <row r="454786" spans="5:5">
      <c r="E454786" s="315"/>
    </row>
    <row r="454787" spans="5:5" ht="21.75">
      <c r="E454787" s="537"/>
    </row>
    <row r="454788" spans="5:5">
      <c r="E454788" s="315"/>
    </row>
    <row r="454789" spans="5:5" ht="21.75">
      <c r="E454789" s="537"/>
    </row>
    <row r="454790" spans="5:5">
      <c r="E454790" s="315"/>
    </row>
    <row r="454791" spans="5:5" ht="21.75">
      <c r="E454791" s="537"/>
    </row>
    <row r="454792" spans="5:5">
      <c r="E454792" s="315"/>
    </row>
    <row r="454793" spans="5:5" ht="21.75">
      <c r="E454793" s="537"/>
    </row>
    <row r="454794" spans="5:5">
      <c r="E454794" s="315"/>
    </row>
    <row r="454795" spans="5:5" ht="21.75">
      <c r="E454795" s="537"/>
    </row>
    <row r="454796" spans="5:5">
      <c r="E454796" s="315"/>
    </row>
    <row r="454797" spans="5:5" ht="21.75">
      <c r="E454797" s="537"/>
    </row>
    <row r="454798" spans="5:5">
      <c r="E454798" s="315"/>
    </row>
    <row r="454799" spans="5:5" ht="21.75">
      <c r="E454799" s="537"/>
    </row>
    <row r="454800" spans="5:5">
      <c r="E454800" s="315"/>
    </row>
    <row r="454801" spans="5:5" ht="21.75">
      <c r="E454801" s="537"/>
    </row>
    <row r="454802" spans="5:5">
      <c r="E454802" s="315"/>
    </row>
    <row r="454803" spans="5:5" ht="21.75">
      <c r="E454803" s="537"/>
    </row>
    <row r="454804" spans="5:5">
      <c r="E454804" s="315"/>
    </row>
    <row r="454805" spans="5:5" ht="21.75">
      <c r="E454805" s="537"/>
    </row>
    <row r="454806" spans="5:5">
      <c r="E454806" s="315"/>
    </row>
    <row r="454807" spans="5:5" ht="21.75">
      <c r="E454807" s="537"/>
    </row>
    <row r="454808" spans="5:5">
      <c r="E454808" s="315"/>
    </row>
    <row r="454809" spans="5:5" ht="21.75">
      <c r="E454809" s="537"/>
    </row>
    <row r="454810" spans="5:5">
      <c r="E454810" s="315"/>
    </row>
    <row r="454811" spans="5:5" ht="21.75">
      <c r="E454811" s="537"/>
    </row>
    <row r="454812" spans="5:5">
      <c r="E454812" s="315"/>
    </row>
    <row r="454813" spans="5:5" ht="21.75">
      <c r="E454813" s="537"/>
    </row>
    <row r="454814" spans="5:5">
      <c r="E454814" s="315"/>
    </row>
    <row r="454815" spans="5:5" ht="21.75">
      <c r="E454815" s="537"/>
    </row>
    <row r="454816" spans="5:5">
      <c r="E454816" s="315"/>
    </row>
    <row r="454817" spans="5:5" ht="21.75">
      <c r="E454817" s="537"/>
    </row>
    <row r="454818" spans="5:5">
      <c r="E454818" s="315"/>
    </row>
    <row r="454819" spans="5:5" ht="21.75">
      <c r="E454819" s="537"/>
    </row>
    <row r="454820" spans="5:5">
      <c r="E454820" s="315"/>
    </row>
    <row r="454821" spans="5:5" ht="21.75">
      <c r="E454821" s="537"/>
    </row>
    <row r="454822" spans="5:5">
      <c r="E454822" s="315"/>
    </row>
    <row r="454823" spans="5:5" ht="21.75">
      <c r="E454823" s="537"/>
    </row>
    <row r="454824" spans="5:5">
      <c r="E454824" s="315"/>
    </row>
    <row r="454825" spans="5:5" ht="21.75">
      <c r="E454825" s="537"/>
    </row>
    <row r="454826" spans="5:5">
      <c r="E454826" s="315"/>
    </row>
    <row r="454827" spans="5:5" ht="21.75">
      <c r="E454827" s="537"/>
    </row>
    <row r="454828" spans="5:5">
      <c r="E454828" s="315"/>
    </row>
    <row r="454829" spans="5:5" ht="21.75">
      <c r="E454829" s="537"/>
    </row>
    <row r="454830" spans="5:5">
      <c r="E454830" s="315"/>
    </row>
    <row r="454831" spans="5:5" ht="21.75">
      <c r="E454831" s="537"/>
    </row>
    <row r="454832" spans="5:5">
      <c r="E454832" s="315"/>
    </row>
    <row r="454833" spans="5:5" ht="21.75">
      <c r="E454833" s="537"/>
    </row>
    <row r="454834" spans="5:5">
      <c r="E454834" s="315"/>
    </row>
    <row r="454835" spans="5:5" ht="21.75">
      <c r="E454835" s="537"/>
    </row>
    <row r="454836" spans="5:5">
      <c r="E454836" s="315"/>
    </row>
    <row r="454837" spans="5:5" ht="21.75">
      <c r="E454837" s="537"/>
    </row>
    <row r="454838" spans="5:5">
      <c r="E454838" s="315"/>
    </row>
    <row r="454839" spans="5:5" ht="21.75">
      <c r="E454839" s="537"/>
    </row>
    <row r="454840" spans="5:5">
      <c r="E454840" s="315"/>
    </row>
    <row r="454841" spans="5:5" ht="21.75">
      <c r="E454841" s="537"/>
    </row>
    <row r="454842" spans="5:5">
      <c r="E454842" s="315"/>
    </row>
    <row r="454843" spans="5:5" ht="21.75">
      <c r="E454843" s="537"/>
    </row>
    <row r="454844" spans="5:5">
      <c r="E454844" s="315"/>
    </row>
    <row r="454845" spans="5:5" ht="21.75">
      <c r="E454845" s="537"/>
    </row>
    <row r="454846" spans="5:5">
      <c r="E454846" s="315"/>
    </row>
    <row r="454847" spans="5:5" ht="21.75">
      <c r="E454847" s="537"/>
    </row>
    <row r="454848" spans="5:5">
      <c r="E454848" s="315"/>
    </row>
    <row r="454849" spans="5:5" ht="21.75">
      <c r="E454849" s="537"/>
    </row>
    <row r="454850" spans="5:5">
      <c r="E454850" s="315"/>
    </row>
    <row r="454851" spans="5:5" ht="21.75">
      <c r="E454851" s="537"/>
    </row>
    <row r="454852" spans="5:5">
      <c r="E454852" s="315"/>
    </row>
    <row r="454853" spans="5:5" ht="21.75">
      <c r="E454853" s="537"/>
    </row>
    <row r="454854" spans="5:5">
      <c r="E454854" s="315"/>
    </row>
    <row r="454855" spans="5:5" ht="21.75">
      <c r="E454855" s="537"/>
    </row>
    <row r="454856" spans="5:5">
      <c r="E454856" s="315"/>
    </row>
    <row r="454857" spans="5:5" ht="21.75">
      <c r="E454857" s="537"/>
    </row>
    <row r="454858" spans="5:5">
      <c r="E454858" s="315"/>
    </row>
    <row r="454859" spans="5:5" ht="21.75">
      <c r="E454859" s="537"/>
    </row>
    <row r="454860" spans="5:5">
      <c r="E454860" s="315"/>
    </row>
    <row r="454861" spans="5:5" ht="21.75">
      <c r="E454861" s="537"/>
    </row>
    <row r="454862" spans="5:5">
      <c r="E454862" s="315"/>
    </row>
    <row r="454863" spans="5:5" ht="21.75">
      <c r="E454863" s="537"/>
    </row>
    <row r="454864" spans="5:5">
      <c r="E454864" s="315"/>
    </row>
    <row r="454865" spans="5:5" ht="21.75">
      <c r="E454865" s="537"/>
    </row>
    <row r="454866" spans="5:5">
      <c r="E454866" s="315"/>
    </row>
    <row r="454867" spans="5:5" ht="21.75">
      <c r="E454867" s="537"/>
    </row>
    <row r="454868" spans="5:5">
      <c r="E454868" s="315"/>
    </row>
    <row r="454869" spans="5:5" ht="21.75">
      <c r="E454869" s="537"/>
    </row>
    <row r="454870" spans="5:5">
      <c r="E454870" s="315"/>
    </row>
    <row r="454871" spans="5:5" ht="21.75">
      <c r="E454871" s="537"/>
    </row>
    <row r="454872" spans="5:5">
      <c r="E454872" s="315"/>
    </row>
    <row r="454873" spans="5:5" ht="21.75">
      <c r="E454873" s="537"/>
    </row>
    <row r="454874" spans="5:5">
      <c r="E454874" s="315"/>
    </row>
    <row r="454875" spans="5:5" ht="21.75">
      <c r="E454875" s="537"/>
    </row>
    <row r="454876" spans="5:5">
      <c r="E454876" s="315"/>
    </row>
    <row r="454877" spans="5:5" ht="21.75">
      <c r="E454877" s="537"/>
    </row>
    <row r="454878" spans="5:5">
      <c r="E454878" s="315"/>
    </row>
    <row r="454879" spans="5:5" ht="21.75">
      <c r="E454879" s="537"/>
    </row>
    <row r="454880" spans="5:5">
      <c r="E454880" s="315"/>
    </row>
    <row r="454881" spans="5:5" ht="21.75">
      <c r="E454881" s="537"/>
    </row>
    <row r="454882" spans="5:5">
      <c r="E454882" s="315"/>
    </row>
    <row r="454883" spans="5:5" ht="21.75">
      <c r="E454883" s="537"/>
    </row>
    <row r="454884" spans="5:5">
      <c r="E454884" s="315"/>
    </row>
    <row r="454885" spans="5:5" ht="21.75">
      <c r="E454885" s="537"/>
    </row>
    <row r="454886" spans="5:5">
      <c r="E454886" s="315"/>
    </row>
    <row r="454887" spans="5:5" ht="21.75">
      <c r="E454887" s="537"/>
    </row>
    <row r="454888" spans="5:5">
      <c r="E454888" s="315"/>
    </row>
    <row r="454889" spans="5:5" ht="21.75">
      <c r="E454889" s="537"/>
    </row>
    <row r="454890" spans="5:5">
      <c r="E454890" s="315"/>
    </row>
    <row r="454891" spans="5:5" ht="21.75">
      <c r="E454891" s="537"/>
    </row>
    <row r="454892" spans="5:5">
      <c r="E454892" s="315"/>
    </row>
    <row r="454893" spans="5:5" ht="21.75">
      <c r="E454893" s="537"/>
    </row>
    <row r="454894" spans="5:5">
      <c r="E454894" s="315"/>
    </row>
    <row r="454895" spans="5:5" ht="21.75">
      <c r="E454895" s="537"/>
    </row>
    <row r="454896" spans="5:5">
      <c r="E454896" s="315"/>
    </row>
    <row r="454897" spans="5:5" ht="21.75">
      <c r="E454897" s="537"/>
    </row>
    <row r="454898" spans="5:5">
      <c r="E454898" s="315"/>
    </row>
    <row r="454899" spans="5:5" ht="21.75">
      <c r="E454899" s="537"/>
    </row>
    <row r="454900" spans="5:5">
      <c r="E454900" s="315"/>
    </row>
    <row r="454901" spans="5:5" ht="21.75">
      <c r="E454901" s="537"/>
    </row>
    <row r="454902" spans="5:5">
      <c r="E454902" s="315"/>
    </row>
    <row r="454903" spans="5:5" ht="21.75">
      <c r="E454903" s="537"/>
    </row>
    <row r="454904" spans="5:5">
      <c r="E454904" s="315"/>
    </row>
    <row r="454905" spans="5:5" ht="21.75">
      <c r="E454905" s="537"/>
    </row>
    <row r="454906" spans="5:5">
      <c r="E454906" s="315"/>
    </row>
    <row r="454907" spans="5:5" ht="21.75">
      <c r="E454907" s="537"/>
    </row>
    <row r="454908" spans="5:5">
      <c r="E454908" s="315"/>
    </row>
    <row r="454909" spans="5:5" ht="21.75">
      <c r="E454909" s="537"/>
    </row>
    <row r="454910" spans="5:5">
      <c r="E454910" s="315"/>
    </row>
    <row r="454911" spans="5:5" ht="21.75">
      <c r="E454911" s="537"/>
    </row>
    <row r="454912" spans="5:5">
      <c r="E454912" s="315"/>
    </row>
    <row r="454913" spans="5:5" ht="21.75">
      <c r="E454913" s="537"/>
    </row>
    <row r="454914" spans="5:5">
      <c r="E454914" s="315"/>
    </row>
    <row r="454915" spans="5:5" ht="21.75">
      <c r="E454915" s="537"/>
    </row>
    <row r="454916" spans="5:5">
      <c r="E454916" s="315"/>
    </row>
    <row r="454917" spans="5:5" ht="21.75">
      <c r="E454917" s="537"/>
    </row>
    <row r="454918" spans="5:5">
      <c r="E454918" s="315"/>
    </row>
    <row r="454919" spans="5:5" ht="21.75">
      <c r="E454919" s="537"/>
    </row>
    <row r="454920" spans="5:5">
      <c r="E454920" s="315"/>
    </row>
    <row r="454921" spans="5:5" ht="21.75">
      <c r="E454921" s="537"/>
    </row>
    <row r="454922" spans="5:5">
      <c r="E454922" s="315"/>
    </row>
    <row r="454923" spans="5:5" ht="21.75">
      <c r="E454923" s="537"/>
    </row>
    <row r="454924" spans="5:5">
      <c r="E454924" s="315"/>
    </row>
    <row r="454925" spans="5:5" ht="21.75">
      <c r="E454925" s="537"/>
    </row>
    <row r="454926" spans="5:5">
      <c r="E454926" s="315"/>
    </row>
    <row r="454927" spans="5:5" ht="21.75">
      <c r="E454927" s="537"/>
    </row>
    <row r="454928" spans="5:5">
      <c r="E454928" s="315"/>
    </row>
    <row r="454929" spans="5:5" ht="21.75">
      <c r="E454929" s="537"/>
    </row>
    <row r="454930" spans="5:5">
      <c r="E454930" s="315"/>
    </row>
    <row r="454931" spans="5:5" ht="21.75">
      <c r="E454931" s="537"/>
    </row>
    <row r="454932" spans="5:5">
      <c r="E454932" s="315"/>
    </row>
    <row r="454933" spans="5:5" ht="21.75">
      <c r="E454933" s="537"/>
    </row>
    <row r="454934" spans="5:5">
      <c r="E454934" s="315"/>
    </row>
    <row r="454935" spans="5:5" ht="21.75">
      <c r="E454935" s="537"/>
    </row>
    <row r="454936" spans="5:5">
      <c r="E454936" s="315"/>
    </row>
    <row r="454937" spans="5:5" ht="21.75">
      <c r="E454937" s="537"/>
    </row>
    <row r="454938" spans="5:5">
      <c r="E454938" s="315"/>
    </row>
    <row r="454939" spans="5:5" ht="21.75">
      <c r="E454939" s="537"/>
    </row>
    <row r="454940" spans="5:5">
      <c r="E454940" s="315"/>
    </row>
    <row r="454941" spans="5:5" ht="21.75">
      <c r="E454941" s="537"/>
    </row>
    <row r="454942" spans="5:5">
      <c r="E454942" s="315"/>
    </row>
    <row r="454943" spans="5:5" ht="21.75">
      <c r="E454943" s="537"/>
    </row>
    <row r="454944" spans="5:5">
      <c r="E454944" s="315"/>
    </row>
    <row r="454945" spans="5:5" ht="21.75">
      <c r="E454945" s="537"/>
    </row>
    <row r="454946" spans="5:5">
      <c r="E454946" s="315"/>
    </row>
    <row r="454947" spans="5:5" ht="21.75">
      <c r="E454947" s="537"/>
    </row>
    <row r="454948" spans="5:5">
      <c r="E454948" s="315"/>
    </row>
    <row r="454949" spans="5:5" ht="21.75">
      <c r="E454949" s="537"/>
    </row>
    <row r="454950" spans="5:5">
      <c r="E454950" s="315"/>
    </row>
    <row r="454951" spans="5:5" ht="21.75">
      <c r="E454951" s="537"/>
    </row>
    <row r="454952" spans="5:5">
      <c r="E454952" s="315"/>
    </row>
    <row r="454953" spans="5:5" ht="21.75">
      <c r="E454953" s="537"/>
    </row>
    <row r="454954" spans="5:5">
      <c r="E454954" s="315"/>
    </row>
    <row r="454955" spans="5:5" ht="21.75">
      <c r="E454955" s="537"/>
    </row>
    <row r="454956" spans="5:5">
      <c r="E454956" s="315"/>
    </row>
    <row r="454957" spans="5:5" ht="21.75">
      <c r="E454957" s="537"/>
    </row>
    <row r="454958" spans="5:5">
      <c r="E454958" s="315"/>
    </row>
    <row r="454959" spans="5:5" ht="21.75">
      <c r="E454959" s="537"/>
    </row>
    <row r="454960" spans="5:5">
      <c r="E454960" s="315"/>
    </row>
    <row r="454961" spans="5:5" ht="21.75">
      <c r="E454961" s="537"/>
    </row>
    <row r="454962" spans="5:5">
      <c r="E454962" s="315"/>
    </row>
    <row r="454963" spans="5:5" ht="21.75">
      <c r="E454963" s="537"/>
    </row>
    <row r="454964" spans="5:5">
      <c r="E454964" s="315"/>
    </row>
    <row r="454965" spans="5:5" ht="21.75">
      <c r="E454965" s="537"/>
    </row>
    <row r="454966" spans="5:5">
      <c r="E454966" s="315"/>
    </row>
    <row r="454967" spans="5:5" ht="21.75">
      <c r="E454967" s="537"/>
    </row>
    <row r="454968" spans="5:5">
      <c r="E454968" s="315"/>
    </row>
    <row r="454969" spans="5:5" ht="21.75">
      <c r="E454969" s="537"/>
    </row>
    <row r="454970" spans="5:5">
      <c r="E454970" s="315"/>
    </row>
    <row r="454971" spans="5:5" ht="21.75">
      <c r="E454971" s="537"/>
    </row>
    <row r="454972" spans="5:5">
      <c r="E454972" s="315"/>
    </row>
    <row r="454973" spans="5:5" ht="21.75">
      <c r="E454973" s="537"/>
    </row>
    <row r="454974" spans="5:5">
      <c r="E454974" s="315"/>
    </row>
    <row r="454975" spans="5:5" ht="21.75">
      <c r="E454975" s="537"/>
    </row>
    <row r="454976" spans="5:5">
      <c r="E454976" s="315"/>
    </row>
    <row r="454977" spans="5:5" ht="21.75">
      <c r="E454977" s="537"/>
    </row>
    <row r="454978" spans="5:5">
      <c r="E454978" s="315"/>
    </row>
    <row r="454979" spans="5:5" ht="21.75">
      <c r="E454979" s="537"/>
    </row>
    <row r="454980" spans="5:5">
      <c r="E454980" s="315"/>
    </row>
    <row r="454981" spans="5:5" ht="21.75">
      <c r="E454981" s="537"/>
    </row>
    <row r="454982" spans="5:5">
      <c r="E454982" s="315"/>
    </row>
    <row r="454983" spans="5:5" ht="21.75">
      <c r="E454983" s="537"/>
    </row>
    <row r="454984" spans="5:5">
      <c r="E454984" s="315"/>
    </row>
    <row r="454985" spans="5:5" ht="21.75">
      <c r="E454985" s="537"/>
    </row>
    <row r="454986" spans="5:5">
      <c r="E454986" s="315"/>
    </row>
    <row r="454987" spans="5:5" ht="21.75">
      <c r="E454987" s="537"/>
    </row>
    <row r="454988" spans="5:5">
      <c r="E454988" s="315"/>
    </row>
    <row r="454989" spans="5:5" ht="21.75">
      <c r="E454989" s="537"/>
    </row>
    <row r="454990" spans="5:5">
      <c r="E454990" s="315"/>
    </row>
    <row r="454991" spans="5:5" ht="21.75">
      <c r="E454991" s="537"/>
    </row>
    <row r="454992" spans="5:5">
      <c r="E454992" s="315"/>
    </row>
    <row r="454993" spans="5:5" ht="21.75">
      <c r="E454993" s="537"/>
    </row>
    <row r="454994" spans="5:5">
      <c r="E454994" s="315"/>
    </row>
    <row r="454995" spans="5:5" ht="21.75">
      <c r="E454995" s="537"/>
    </row>
    <row r="454996" spans="5:5">
      <c r="E454996" s="315"/>
    </row>
    <row r="454997" spans="5:5" ht="21.75">
      <c r="E454997" s="537"/>
    </row>
    <row r="454998" spans="5:5">
      <c r="E454998" s="315"/>
    </row>
    <row r="454999" spans="5:5" ht="21.75">
      <c r="E454999" s="537"/>
    </row>
    <row r="455000" spans="5:5">
      <c r="E455000" s="315"/>
    </row>
    <row r="455001" spans="5:5" ht="21.75">
      <c r="E455001" s="537"/>
    </row>
    <row r="455002" spans="5:5">
      <c r="E455002" s="315"/>
    </row>
    <row r="455003" spans="5:5" ht="21.75">
      <c r="E455003" s="537"/>
    </row>
    <row r="455004" spans="5:5">
      <c r="E455004" s="315"/>
    </row>
    <row r="455005" spans="5:5" ht="21.75">
      <c r="E455005" s="537"/>
    </row>
    <row r="455006" spans="5:5">
      <c r="E455006" s="315"/>
    </row>
    <row r="455007" spans="5:5" ht="21.75">
      <c r="E455007" s="537"/>
    </row>
    <row r="455008" spans="5:5">
      <c r="E455008" s="315"/>
    </row>
    <row r="455009" spans="5:5" ht="21.75">
      <c r="E455009" s="537"/>
    </row>
    <row r="455010" spans="5:5">
      <c r="E455010" s="315"/>
    </row>
    <row r="455011" spans="5:5" ht="21.75">
      <c r="E455011" s="537"/>
    </row>
    <row r="455012" spans="5:5">
      <c r="E455012" s="315"/>
    </row>
    <row r="455013" spans="5:5" ht="21.75">
      <c r="E455013" s="537"/>
    </row>
    <row r="455014" spans="5:5">
      <c r="E455014" s="315"/>
    </row>
    <row r="455015" spans="5:5" ht="21.75">
      <c r="E455015" s="537"/>
    </row>
    <row r="455016" spans="5:5">
      <c r="E455016" s="315"/>
    </row>
    <row r="455017" spans="5:5" ht="21.75">
      <c r="E455017" s="537"/>
    </row>
    <row r="455018" spans="5:5">
      <c r="E455018" s="315"/>
    </row>
    <row r="455019" spans="5:5" ht="21.75">
      <c r="E455019" s="537"/>
    </row>
    <row r="455020" spans="5:5">
      <c r="E455020" s="315"/>
    </row>
    <row r="455021" spans="5:5" ht="21.75">
      <c r="E455021" s="537"/>
    </row>
    <row r="455022" spans="5:5">
      <c r="E455022" s="315"/>
    </row>
    <row r="455023" spans="5:5" ht="21.75">
      <c r="E455023" s="537"/>
    </row>
    <row r="455024" spans="5:5">
      <c r="E455024" s="315"/>
    </row>
    <row r="455025" spans="5:5" ht="21.75">
      <c r="E455025" s="537"/>
    </row>
    <row r="455026" spans="5:5">
      <c r="E455026" s="315"/>
    </row>
    <row r="455027" spans="5:5" ht="21.75">
      <c r="E455027" s="537"/>
    </row>
    <row r="455028" spans="5:5">
      <c r="E455028" s="315"/>
    </row>
    <row r="455029" spans="5:5" ht="21.75">
      <c r="E455029" s="537"/>
    </row>
    <row r="455030" spans="5:5">
      <c r="E455030" s="315"/>
    </row>
    <row r="455031" spans="5:5" ht="21.75">
      <c r="E455031" s="537"/>
    </row>
    <row r="455032" spans="5:5">
      <c r="E455032" s="315"/>
    </row>
    <row r="455033" spans="5:5" ht="21.75">
      <c r="E455033" s="537"/>
    </row>
    <row r="455034" spans="5:5">
      <c r="E455034" s="315"/>
    </row>
    <row r="455035" spans="5:5" ht="21.75">
      <c r="E455035" s="537"/>
    </row>
    <row r="455036" spans="5:5">
      <c r="E455036" s="315"/>
    </row>
    <row r="455037" spans="5:5" ht="21.75">
      <c r="E455037" s="537"/>
    </row>
    <row r="455038" spans="5:5">
      <c r="E455038" s="315"/>
    </row>
    <row r="455039" spans="5:5" ht="21.75">
      <c r="E455039" s="537"/>
    </row>
    <row r="455040" spans="5:5">
      <c r="E455040" s="315"/>
    </row>
    <row r="455041" spans="5:5" ht="21.75">
      <c r="E455041" s="537"/>
    </row>
    <row r="455042" spans="5:5">
      <c r="E455042" s="315"/>
    </row>
    <row r="455043" spans="5:5" ht="21.75">
      <c r="E455043" s="537"/>
    </row>
    <row r="455044" spans="5:5">
      <c r="E455044" s="315"/>
    </row>
    <row r="455045" spans="5:5" ht="21.75">
      <c r="E455045" s="537"/>
    </row>
    <row r="455046" spans="5:5">
      <c r="E455046" s="315"/>
    </row>
    <row r="455047" spans="5:5" ht="21.75">
      <c r="E455047" s="537"/>
    </row>
    <row r="455048" spans="5:5">
      <c r="E455048" s="315"/>
    </row>
    <row r="455049" spans="5:5" ht="21.75">
      <c r="E455049" s="537"/>
    </row>
    <row r="455050" spans="5:5">
      <c r="E455050" s="315"/>
    </row>
    <row r="455051" spans="5:5" ht="21.75">
      <c r="E455051" s="537"/>
    </row>
    <row r="455052" spans="5:5">
      <c r="E455052" s="315"/>
    </row>
    <row r="455053" spans="5:5" ht="21.75">
      <c r="E455053" s="537"/>
    </row>
    <row r="455054" spans="5:5">
      <c r="E455054" s="315"/>
    </row>
    <row r="455055" spans="5:5" ht="21.75">
      <c r="E455055" s="537"/>
    </row>
    <row r="455056" spans="5:5">
      <c r="E455056" s="315"/>
    </row>
    <row r="455057" spans="5:5" ht="21.75">
      <c r="E455057" s="537"/>
    </row>
    <row r="455058" spans="5:5">
      <c r="E455058" s="315"/>
    </row>
    <row r="455059" spans="5:5" ht="21.75">
      <c r="E455059" s="537"/>
    </row>
    <row r="455060" spans="5:5">
      <c r="E455060" s="315"/>
    </row>
    <row r="455061" spans="5:5" ht="21.75">
      <c r="E455061" s="537"/>
    </row>
    <row r="455062" spans="5:5">
      <c r="E455062" s="315"/>
    </row>
    <row r="455063" spans="5:5" ht="21.75">
      <c r="E455063" s="537"/>
    </row>
    <row r="455064" spans="5:5">
      <c r="E455064" s="315"/>
    </row>
    <row r="455065" spans="5:5" ht="21.75">
      <c r="E455065" s="537"/>
    </row>
    <row r="455066" spans="5:5">
      <c r="E455066" s="315"/>
    </row>
    <row r="455067" spans="5:5" ht="21.75">
      <c r="E455067" s="537"/>
    </row>
    <row r="455068" spans="5:5">
      <c r="E455068" s="315"/>
    </row>
    <row r="455069" spans="5:5" ht="21.75">
      <c r="E455069" s="537"/>
    </row>
    <row r="455070" spans="5:5">
      <c r="E455070" s="315"/>
    </row>
    <row r="455071" spans="5:5" ht="21.75">
      <c r="E455071" s="537"/>
    </row>
    <row r="455072" spans="5:5">
      <c r="E455072" s="315"/>
    </row>
    <row r="455073" spans="5:5" ht="21.75">
      <c r="E455073" s="537"/>
    </row>
    <row r="455074" spans="5:5">
      <c r="E455074" s="315"/>
    </row>
    <row r="455075" spans="5:5" ht="21.75">
      <c r="E455075" s="537"/>
    </row>
    <row r="455076" spans="5:5">
      <c r="E455076" s="315"/>
    </row>
    <row r="455077" spans="5:5" ht="21.75">
      <c r="E455077" s="537"/>
    </row>
    <row r="455078" spans="5:5">
      <c r="E455078" s="315"/>
    </row>
    <row r="455079" spans="5:5" ht="21.75">
      <c r="E455079" s="537"/>
    </row>
    <row r="455080" spans="5:5">
      <c r="E455080" s="315"/>
    </row>
    <row r="455081" spans="5:5" ht="21.75">
      <c r="E455081" s="537"/>
    </row>
    <row r="455082" spans="5:5">
      <c r="E455082" s="315"/>
    </row>
    <row r="455083" spans="5:5" ht="21.75">
      <c r="E455083" s="537"/>
    </row>
    <row r="455084" spans="5:5">
      <c r="E455084" s="315"/>
    </row>
    <row r="455085" spans="5:5" ht="21.75">
      <c r="E455085" s="537"/>
    </row>
    <row r="455086" spans="5:5">
      <c r="E455086" s="315"/>
    </row>
    <row r="455087" spans="5:5" ht="21.75">
      <c r="E455087" s="537"/>
    </row>
    <row r="455088" spans="5:5">
      <c r="E455088" s="315"/>
    </row>
    <row r="455089" spans="5:5" ht="21.75">
      <c r="E455089" s="537"/>
    </row>
    <row r="455090" spans="5:5">
      <c r="E455090" s="315"/>
    </row>
    <row r="455091" spans="5:5" ht="21.75">
      <c r="E455091" s="537"/>
    </row>
    <row r="455092" spans="5:5">
      <c r="E455092" s="315"/>
    </row>
    <row r="455093" spans="5:5" ht="21.75">
      <c r="E455093" s="537"/>
    </row>
    <row r="455094" spans="5:5">
      <c r="E455094" s="315"/>
    </row>
    <row r="455095" spans="5:5" ht="21.75">
      <c r="E455095" s="537"/>
    </row>
    <row r="455096" spans="5:5">
      <c r="E455096" s="315"/>
    </row>
    <row r="455097" spans="5:5" ht="21.75">
      <c r="E455097" s="537"/>
    </row>
    <row r="455098" spans="5:5">
      <c r="E455098" s="315"/>
    </row>
    <row r="455099" spans="5:5" ht="21.75">
      <c r="E455099" s="537"/>
    </row>
    <row r="455100" spans="5:5">
      <c r="E455100" s="315"/>
    </row>
    <row r="455101" spans="5:5" ht="21.75">
      <c r="E455101" s="537"/>
    </row>
    <row r="455102" spans="5:5">
      <c r="E455102" s="315"/>
    </row>
    <row r="455103" spans="5:5" ht="21.75">
      <c r="E455103" s="537"/>
    </row>
    <row r="455104" spans="5:5">
      <c r="E455104" s="315"/>
    </row>
    <row r="455105" spans="5:5" ht="21.75">
      <c r="E455105" s="537"/>
    </row>
    <row r="455106" spans="5:5">
      <c r="E455106" s="315"/>
    </row>
    <row r="455107" spans="5:5" ht="21.75">
      <c r="E455107" s="537"/>
    </row>
    <row r="455108" spans="5:5">
      <c r="E455108" s="315"/>
    </row>
    <row r="455109" spans="5:5" ht="21.75">
      <c r="E455109" s="537"/>
    </row>
    <row r="455110" spans="5:5">
      <c r="E455110" s="315"/>
    </row>
    <row r="455111" spans="5:5" ht="21.75">
      <c r="E455111" s="537"/>
    </row>
    <row r="455112" spans="5:5">
      <c r="E455112" s="315"/>
    </row>
    <row r="455113" spans="5:5" ht="21.75">
      <c r="E455113" s="537"/>
    </row>
    <row r="455114" spans="5:5">
      <c r="E455114" s="315"/>
    </row>
    <row r="455115" spans="5:5" ht="21.75">
      <c r="E455115" s="537"/>
    </row>
    <row r="455116" spans="5:5">
      <c r="E455116" s="315"/>
    </row>
    <row r="455117" spans="5:5" ht="21.75">
      <c r="E455117" s="537"/>
    </row>
    <row r="455118" spans="5:5">
      <c r="E455118" s="315"/>
    </row>
    <row r="455119" spans="5:5" ht="21.75">
      <c r="E455119" s="537"/>
    </row>
    <row r="455120" spans="5:5">
      <c r="E455120" s="315"/>
    </row>
    <row r="455121" spans="5:5" ht="21.75">
      <c r="E455121" s="537"/>
    </row>
    <row r="455122" spans="5:5">
      <c r="E455122" s="315"/>
    </row>
    <row r="455123" spans="5:5" ht="21.75">
      <c r="E455123" s="537"/>
    </row>
    <row r="455124" spans="5:5">
      <c r="E455124" s="315"/>
    </row>
    <row r="455125" spans="5:5" ht="21.75">
      <c r="E455125" s="537"/>
    </row>
    <row r="455126" spans="5:5">
      <c r="E455126" s="315"/>
    </row>
    <row r="455127" spans="5:5" ht="21.75">
      <c r="E455127" s="537"/>
    </row>
    <row r="455128" spans="5:5">
      <c r="E455128" s="315"/>
    </row>
    <row r="455129" spans="5:5" ht="21.75">
      <c r="E455129" s="537"/>
    </row>
    <row r="455130" spans="5:5">
      <c r="E455130" s="315"/>
    </row>
    <row r="455131" spans="5:5" ht="21.75">
      <c r="E455131" s="537"/>
    </row>
    <row r="455132" spans="5:5">
      <c r="E455132" s="315"/>
    </row>
    <row r="455133" spans="5:5" ht="21.75">
      <c r="E455133" s="537"/>
    </row>
    <row r="455134" spans="5:5">
      <c r="E455134" s="315"/>
    </row>
    <row r="455135" spans="5:5" ht="21.75">
      <c r="E455135" s="537"/>
    </row>
    <row r="455136" spans="5:5">
      <c r="E455136" s="315"/>
    </row>
    <row r="455137" spans="5:5" ht="21.75">
      <c r="E455137" s="537"/>
    </row>
    <row r="455138" spans="5:5">
      <c r="E455138" s="315"/>
    </row>
    <row r="455139" spans="5:5" ht="21.75">
      <c r="E455139" s="537"/>
    </row>
    <row r="455140" spans="5:5">
      <c r="E455140" s="315"/>
    </row>
    <row r="455141" spans="5:5" ht="21.75">
      <c r="E455141" s="537"/>
    </row>
    <row r="455142" spans="5:5">
      <c r="E455142" s="315"/>
    </row>
    <row r="455143" spans="5:5" ht="21.75">
      <c r="E455143" s="537"/>
    </row>
    <row r="455144" spans="5:5">
      <c r="E455144" s="315"/>
    </row>
    <row r="455145" spans="5:5" ht="21.75">
      <c r="E455145" s="537"/>
    </row>
    <row r="455146" spans="5:5">
      <c r="E455146" s="315"/>
    </row>
    <row r="455147" spans="5:5" ht="21.75">
      <c r="E455147" s="537"/>
    </row>
    <row r="455148" spans="5:5">
      <c r="E455148" s="315"/>
    </row>
    <row r="455149" spans="5:5" ht="21.75">
      <c r="E455149" s="537"/>
    </row>
    <row r="455150" spans="5:5">
      <c r="E455150" s="315"/>
    </row>
    <row r="455151" spans="5:5" ht="21.75">
      <c r="E455151" s="537"/>
    </row>
    <row r="455152" spans="5:5">
      <c r="E455152" s="315"/>
    </row>
    <row r="455153" spans="5:5" ht="21.75">
      <c r="E455153" s="537"/>
    </row>
    <row r="455154" spans="5:5">
      <c r="E455154" s="315"/>
    </row>
    <row r="455155" spans="5:5" ht="21.75">
      <c r="E455155" s="537"/>
    </row>
    <row r="455156" spans="5:5">
      <c r="E455156" s="315"/>
    </row>
    <row r="455157" spans="5:5" ht="21.75">
      <c r="E455157" s="537"/>
    </row>
    <row r="455158" spans="5:5">
      <c r="E455158" s="315"/>
    </row>
    <row r="455159" spans="5:5" ht="21.75">
      <c r="E455159" s="537"/>
    </row>
    <row r="455160" spans="5:5">
      <c r="E455160" s="315"/>
    </row>
    <row r="455161" spans="5:5" ht="21.75">
      <c r="E455161" s="537"/>
    </row>
    <row r="455162" spans="5:5">
      <c r="E455162" s="315"/>
    </row>
    <row r="455163" spans="5:5" ht="21.75">
      <c r="E455163" s="537"/>
    </row>
    <row r="455164" spans="5:5">
      <c r="E455164" s="315"/>
    </row>
    <row r="455165" spans="5:5" ht="21.75">
      <c r="E455165" s="537"/>
    </row>
    <row r="455166" spans="5:5">
      <c r="E455166" s="315"/>
    </row>
    <row r="455167" spans="5:5" ht="21.75">
      <c r="E455167" s="537"/>
    </row>
    <row r="455168" spans="5:5">
      <c r="E455168" s="315"/>
    </row>
    <row r="455169" spans="5:5" ht="21.75">
      <c r="E455169" s="537"/>
    </row>
    <row r="455170" spans="5:5">
      <c r="E455170" s="315"/>
    </row>
    <row r="455171" spans="5:5" ht="21.75">
      <c r="E455171" s="537"/>
    </row>
    <row r="455172" spans="5:5">
      <c r="E455172" s="315"/>
    </row>
    <row r="455173" spans="5:5" ht="21.75">
      <c r="E455173" s="537"/>
    </row>
    <row r="455174" spans="5:5">
      <c r="E455174" s="315"/>
    </row>
    <row r="455175" spans="5:5" ht="21.75">
      <c r="E455175" s="537"/>
    </row>
    <row r="455176" spans="5:5">
      <c r="E455176" s="315"/>
    </row>
    <row r="455177" spans="5:5" ht="21.75">
      <c r="E455177" s="537"/>
    </row>
    <row r="455178" spans="5:5">
      <c r="E455178" s="315"/>
    </row>
    <row r="455179" spans="5:5" ht="21.75">
      <c r="E455179" s="537"/>
    </row>
    <row r="455180" spans="5:5">
      <c r="E455180" s="315"/>
    </row>
    <row r="455181" spans="5:5" ht="21.75">
      <c r="E455181" s="537"/>
    </row>
    <row r="455182" spans="5:5">
      <c r="E455182" s="315"/>
    </row>
    <row r="455183" spans="5:5" ht="21.75">
      <c r="E455183" s="537"/>
    </row>
    <row r="455184" spans="5:5">
      <c r="E455184" s="315"/>
    </row>
    <row r="455185" spans="5:5" ht="21.75">
      <c r="E455185" s="537"/>
    </row>
    <row r="455186" spans="5:5">
      <c r="E455186" s="315"/>
    </row>
    <row r="455187" spans="5:5" ht="21.75">
      <c r="E455187" s="537"/>
    </row>
    <row r="455188" spans="5:5">
      <c r="E455188" s="315"/>
    </row>
    <row r="455189" spans="5:5" ht="21.75">
      <c r="E455189" s="537"/>
    </row>
    <row r="455190" spans="5:5">
      <c r="E455190" s="315"/>
    </row>
    <row r="455191" spans="5:5" ht="21.75">
      <c r="E455191" s="537"/>
    </row>
    <row r="455192" spans="5:5">
      <c r="E455192" s="315"/>
    </row>
    <row r="455193" spans="5:5" ht="21.75">
      <c r="E455193" s="537"/>
    </row>
    <row r="455194" spans="5:5">
      <c r="E455194" s="315"/>
    </row>
    <row r="455195" spans="5:5" ht="21.75">
      <c r="E455195" s="537"/>
    </row>
    <row r="455196" spans="5:5">
      <c r="E455196" s="315"/>
    </row>
    <row r="455197" spans="5:5" ht="21.75">
      <c r="E455197" s="537"/>
    </row>
    <row r="455198" spans="5:5">
      <c r="E455198" s="315"/>
    </row>
    <row r="455199" spans="5:5" ht="21.75">
      <c r="E455199" s="537"/>
    </row>
    <row r="455200" spans="5:5">
      <c r="E455200" s="315"/>
    </row>
    <row r="455201" spans="5:5" ht="21.75">
      <c r="E455201" s="537"/>
    </row>
    <row r="455202" spans="5:5">
      <c r="E455202" s="315"/>
    </row>
    <row r="455203" spans="5:5" ht="21.75">
      <c r="E455203" s="537"/>
    </row>
    <row r="455204" spans="5:5">
      <c r="E455204" s="315"/>
    </row>
    <row r="455205" spans="5:5" ht="21.75">
      <c r="E455205" s="537"/>
    </row>
    <row r="455206" spans="5:5">
      <c r="E455206" s="315"/>
    </row>
    <row r="455207" spans="5:5" ht="21.75">
      <c r="E455207" s="537"/>
    </row>
    <row r="455208" spans="5:5">
      <c r="E455208" s="315"/>
    </row>
    <row r="455209" spans="5:5" ht="21.75">
      <c r="E455209" s="537"/>
    </row>
    <row r="455210" spans="5:5">
      <c r="E455210" s="315"/>
    </row>
    <row r="455211" spans="5:5" ht="21.75">
      <c r="E455211" s="537"/>
    </row>
    <row r="455212" spans="5:5">
      <c r="E455212" s="315"/>
    </row>
    <row r="455213" spans="5:5" ht="21.75">
      <c r="E455213" s="537"/>
    </row>
    <row r="455214" spans="5:5">
      <c r="E455214" s="315"/>
    </row>
    <row r="455215" spans="5:5" ht="21.75">
      <c r="E455215" s="537"/>
    </row>
    <row r="455216" spans="5:5">
      <c r="E455216" s="315"/>
    </row>
    <row r="455217" spans="5:5" ht="21.75">
      <c r="E455217" s="537"/>
    </row>
    <row r="455218" spans="5:5">
      <c r="E455218" s="315"/>
    </row>
    <row r="455219" spans="5:5" ht="21.75">
      <c r="E455219" s="537"/>
    </row>
    <row r="455220" spans="5:5">
      <c r="E455220" s="315"/>
    </row>
    <row r="455221" spans="5:5" ht="21.75">
      <c r="E455221" s="537"/>
    </row>
    <row r="455222" spans="5:5">
      <c r="E455222" s="315"/>
    </row>
    <row r="455223" spans="5:5" ht="21.75">
      <c r="E455223" s="537"/>
    </row>
    <row r="455224" spans="5:5">
      <c r="E455224" s="315"/>
    </row>
    <row r="455225" spans="5:5" ht="21.75">
      <c r="E455225" s="537"/>
    </row>
    <row r="455226" spans="5:5">
      <c r="E455226" s="315"/>
    </row>
    <row r="455227" spans="5:5" ht="21.75">
      <c r="E455227" s="537"/>
    </row>
    <row r="455228" spans="5:5">
      <c r="E455228" s="315"/>
    </row>
    <row r="455229" spans="5:5" ht="21.75">
      <c r="E455229" s="537"/>
    </row>
    <row r="455230" spans="5:5">
      <c r="E455230" s="315"/>
    </row>
    <row r="455231" spans="5:5" ht="21.75">
      <c r="E455231" s="537"/>
    </row>
    <row r="455232" spans="5:5">
      <c r="E455232" s="315"/>
    </row>
    <row r="455233" spans="5:5" ht="21.75">
      <c r="E455233" s="537"/>
    </row>
    <row r="455234" spans="5:5">
      <c r="E455234" s="315"/>
    </row>
    <row r="455235" spans="5:5" ht="21.75">
      <c r="E455235" s="537"/>
    </row>
    <row r="455236" spans="5:5">
      <c r="E455236" s="315"/>
    </row>
    <row r="455237" spans="5:5" ht="21.75">
      <c r="E455237" s="537"/>
    </row>
    <row r="455238" spans="5:5">
      <c r="E455238" s="315"/>
    </row>
    <row r="455239" spans="5:5" ht="21.75">
      <c r="E455239" s="537"/>
    </row>
    <row r="455240" spans="5:5">
      <c r="E455240" s="315"/>
    </row>
    <row r="455241" spans="5:5" ht="21.75">
      <c r="E455241" s="537"/>
    </row>
    <row r="455242" spans="5:5">
      <c r="E455242" s="315"/>
    </row>
    <row r="455243" spans="5:5" ht="21.75">
      <c r="E455243" s="537"/>
    </row>
    <row r="455244" spans="5:5">
      <c r="E455244" s="315"/>
    </row>
    <row r="455245" spans="5:5" ht="21.75">
      <c r="E455245" s="537"/>
    </row>
    <row r="455246" spans="5:5">
      <c r="E455246" s="315"/>
    </row>
    <row r="455247" spans="5:5" ht="21.75">
      <c r="E455247" s="537"/>
    </row>
    <row r="455248" spans="5:5">
      <c r="E455248" s="315"/>
    </row>
    <row r="455249" spans="5:5" ht="21.75">
      <c r="E455249" s="537"/>
    </row>
    <row r="455250" spans="5:5">
      <c r="E455250" s="315"/>
    </row>
    <row r="455251" spans="5:5" ht="21.75">
      <c r="E455251" s="537"/>
    </row>
    <row r="455252" spans="5:5">
      <c r="E455252" s="315"/>
    </row>
    <row r="455253" spans="5:5" ht="21.75">
      <c r="E455253" s="537"/>
    </row>
    <row r="455254" spans="5:5">
      <c r="E455254" s="315"/>
    </row>
    <row r="455255" spans="5:5" ht="21.75">
      <c r="E455255" s="537"/>
    </row>
    <row r="455256" spans="5:5">
      <c r="E455256" s="315"/>
    </row>
    <row r="455257" spans="5:5" ht="21.75">
      <c r="E455257" s="537"/>
    </row>
    <row r="455258" spans="5:5">
      <c r="E455258" s="315"/>
    </row>
    <row r="455259" spans="5:5" ht="21.75">
      <c r="E455259" s="537"/>
    </row>
    <row r="455260" spans="5:5">
      <c r="E455260" s="315"/>
    </row>
    <row r="455261" spans="5:5" ht="21.75">
      <c r="E455261" s="537"/>
    </row>
    <row r="455262" spans="5:5">
      <c r="E455262" s="315"/>
    </row>
    <row r="455263" spans="5:5" ht="21.75">
      <c r="E455263" s="537"/>
    </row>
    <row r="455264" spans="5:5">
      <c r="E455264" s="315"/>
    </row>
    <row r="455265" spans="5:5" ht="21.75">
      <c r="E455265" s="537"/>
    </row>
    <row r="455266" spans="5:5">
      <c r="E455266" s="315"/>
    </row>
    <row r="455267" spans="5:5" ht="21.75">
      <c r="E455267" s="537"/>
    </row>
    <row r="455268" spans="5:5">
      <c r="E455268" s="315"/>
    </row>
    <row r="455269" spans="5:5" ht="21.75">
      <c r="E455269" s="537"/>
    </row>
    <row r="455270" spans="5:5">
      <c r="E455270" s="315"/>
    </row>
    <row r="455271" spans="5:5" ht="21.75">
      <c r="E455271" s="537"/>
    </row>
    <row r="455272" spans="5:5">
      <c r="E455272" s="315"/>
    </row>
    <row r="455273" spans="5:5" ht="21.75">
      <c r="E455273" s="537"/>
    </row>
    <row r="455274" spans="5:5">
      <c r="E455274" s="315"/>
    </row>
    <row r="455275" spans="5:5" ht="21.75">
      <c r="E455275" s="537"/>
    </row>
    <row r="455276" spans="5:5">
      <c r="E455276" s="315"/>
    </row>
    <row r="455277" spans="5:5" ht="21.75">
      <c r="E455277" s="537"/>
    </row>
    <row r="455278" spans="5:5">
      <c r="E455278" s="315"/>
    </row>
    <row r="455279" spans="5:5" ht="21.75">
      <c r="E455279" s="537"/>
    </row>
    <row r="455280" spans="5:5">
      <c r="E455280" s="315"/>
    </row>
    <row r="455281" spans="5:5" ht="21.75">
      <c r="E455281" s="537"/>
    </row>
    <row r="455282" spans="5:5">
      <c r="E455282" s="315"/>
    </row>
    <row r="455283" spans="5:5" ht="21.75">
      <c r="E455283" s="537"/>
    </row>
    <row r="455284" spans="5:5">
      <c r="E455284" s="315"/>
    </row>
    <row r="455285" spans="5:5" ht="21.75">
      <c r="E455285" s="537"/>
    </row>
    <row r="455286" spans="5:5">
      <c r="E455286" s="315"/>
    </row>
    <row r="455287" spans="5:5" ht="21.75">
      <c r="E455287" s="537"/>
    </row>
    <row r="455288" spans="5:5">
      <c r="E455288" s="315"/>
    </row>
    <row r="455289" spans="5:5" ht="21.75">
      <c r="E455289" s="537"/>
    </row>
    <row r="455290" spans="5:5">
      <c r="E455290" s="315"/>
    </row>
    <row r="455291" spans="5:5" ht="21.75">
      <c r="E455291" s="537"/>
    </row>
    <row r="455292" spans="5:5">
      <c r="E455292" s="315"/>
    </row>
    <row r="455293" spans="5:5" ht="21.75">
      <c r="E455293" s="537"/>
    </row>
    <row r="455294" spans="5:5">
      <c r="E455294" s="315"/>
    </row>
    <row r="455295" spans="5:5" ht="21.75">
      <c r="E455295" s="537"/>
    </row>
    <row r="455296" spans="5:5">
      <c r="E455296" s="315"/>
    </row>
    <row r="455297" spans="5:5" ht="21.75">
      <c r="E455297" s="537"/>
    </row>
    <row r="455298" spans="5:5">
      <c r="E455298" s="315"/>
    </row>
    <row r="455299" spans="5:5" ht="21.75">
      <c r="E455299" s="537"/>
    </row>
    <row r="455300" spans="5:5">
      <c r="E455300" s="315"/>
    </row>
    <row r="455301" spans="5:5" ht="21.75">
      <c r="E455301" s="537"/>
    </row>
    <row r="455302" spans="5:5">
      <c r="E455302" s="315"/>
    </row>
    <row r="455303" spans="5:5" ht="21.75">
      <c r="E455303" s="537"/>
    </row>
    <row r="455304" spans="5:5">
      <c r="E455304" s="315"/>
    </row>
    <row r="455305" spans="5:5" ht="21.75">
      <c r="E455305" s="537"/>
    </row>
    <row r="455306" spans="5:5">
      <c r="E455306" s="315"/>
    </row>
    <row r="455307" spans="5:5" ht="21.75">
      <c r="E455307" s="537"/>
    </row>
    <row r="455308" spans="5:5">
      <c r="E455308" s="315"/>
    </row>
    <row r="455309" spans="5:5" ht="21.75">
      <c r="E455309" s="537"/>
    </row>
    <row r="455310" spans="5:5">
      <c r="E455310" s="315"/>
    </row>
    <row r="455311" spans="5:5" ht="21.75">
      <c r="E455311" s="537"/>
    </row>
    <row r="455312" spans="5:5">
      <c r="E455312" s="315"/>
    </row>
    <row r="455313" spans="5:5" ht="21.75">
      <c r="E455313" s="537"/>
    </row>
    <row r="455314" spans="5:5">
      <c r="E455314" s="315"/>
    </row>
    <row r="455315" spans="5:5" ht="21.75">
      <c r="E455315" s="537"/>
    </row>
    <row r="455316" spans="5:5">
      <c r="E455316" s="315"/>
    </row>
    <row r="455317" spans="5:5" ht="21.75">
      <c r="E455317" s="537"/>
    </row>
    <row r="455318" spans="5:5">
      <c r="E455318" s="315"/>
    </row>
    <row r="455319" spans="5:5" ht="21.75">
      <c r="E455319" s="537"/>
    </row>
    <row r="455320" spans="5:5">
      <c r="E455320" s="315"/>
    </row>
    <row r="455321" spans="5:5" ht="21.75">
      <c r="E455321" s="537"/>
    </row>
    <row r="455322" spans="5:5">
      <c r="E455322" s="315"/>
    </row>
    <row r="455323" spans="5:5" ht="21.75">
      <c r="E455323" s="537"/>
    </row>
    <row r="455324" spans="5:5">
      <c r="E455324" s="315"/>
    </row>
    <row r="455325" spans="5:5" ht="21.75">
      <c r="E455325" s="537"/>
    </row>
    <row r="455326" spans="5:5">
      <c r="E455326" s="315"/>
    </row>
    <row r="455327" spans="5:5" ht="21.75">
      <c r="E455327" s="537"/>
    </row>
    <row r="455328" spans="5:5">
      <c r="E455328" s="315"/>
    </row>
    <row r="455329" spans="5:5" ht="21.75">
      <c r="E455329" s="537"/>
    </row>
    <row r="455330" spans="5:5">
      <c r="E455330" s="315"/>
    </row>
    <row r="455331" spans="5:5" ht="21.75">
      <c r="E455331" s="537"/>
    </row>
    <row r="455332" spans="5:5">
      <c r="E455332" s="315"/>
    </row>
    <row r="455333" spans="5:5" ht="21.75">
      <c r="E455333" s="537"/>
    </row>
    <row r="455334" spans="5:5">
      <c r="E455334" s="315"/>
    </row>
    <row r="455335" spans="5:5" ht="21.75">
      <c r="E455335" s="537"/>
    </row>
    <row r="455336" spans="5:5">
      <c r="E455336" s="315"/>
    </row>
    <row r="455337" spans="5:5" ht="21.75">
      <c r="E455337" s="537"/>
    </row>
    <row r="455338" spans="5:5">
      <c r="E455338" s="315"/>
    </row>
    <row r="455339" spans="5:5" ht="21.75">
      <c r="E455339" s="537"/>
    </row>
    <row r="455340" spans="5:5">
      <c r="E455340" s="315"/>
    </row>
    <row r="455341" spans="5:5" ht="21.75">
      <c r="E455341" s="537"/>
    </row>
    <row r="455342" spans="5:5">
      <c r="E455342" s="315"/>
    </row>
    <row r="455343" spans="5:5" ht="21.75">
      <c r="E455343" s="537"/>
    </row>
    <row r="455344" spans="5:5">
      <c r="E455344" s="315"/>
    </row>
    <row r="455345" spans="5:5" ht="21.75">
      <c r="E455345" s="537"/>
    </row>
    <row r="455346" spans="5:5">
      <c r="E455346" s="315"/>
    </row>
    <row r="455347" spans="5:5" ht="21.75">
      <c r="E455347" s="537"/>
    </row>
    <row r="455348" spans="5:5">
      <c r="E455348" s="315"/>
    </row>
    <row r="455349" spans="5:5" ht="21.75">
      <c r="E455349" s="537"/>
    </row>
    <row r="455350" spans="5:5">
      <c r="E455350" s="315"/>
    </row>
    <row r="455351" spans="5:5" ht="21.75">
      <c r="E455351" s="537"/>
    </row>
    <row r="455352" spans="5:5">
      <c r="E455352" s="315"/>
    </row>
    <row r="455353" spans="5:5" ht="21.75">
      <c r="E455353" s="537"/>
    </row>
    <row r="455354" spans="5:5">
      <c r="E455354" s="315"/>
    </row>
    <row r="455355" spans="5:5" ht="21.75">
      <c r="E455355" s="537"/>
    </row>
    <row r="455356" spans="5:5">
      <c r="E455356" s="315"/>
    </row>
    <row r="455357" spans="5:5" ht="21.75">
      <c r="E455357" s="537"/>
    </row>
    <row r="455358" spans="5:5">
      <c r="E455358" s="315"/>
    </row>
    <row r="455359" spans="5:5" ht="21.75">
      <c r="E455359" s="537"/>
    </row>
    <row r="455360" spans="5:5">
      <c r="E455360" s="315"/>
    </row>
    <row r="455361" spans="5:5" ht="21.75">
      <c r="E455361" s="537"/>
    </row>
    <row r="455362" spans="5:5">
      <c r="E455362" s="315"/>
    </row>
    <row r="455363" spans="5:5" ht="21.75">
      <c r="E455363" s="537"/>
    </row>
    <row r="455364" spans="5:5">
      <c r="E455364" s="315"/>
    </row>
    <row r="455365" spans="5:5" ht="21.75">
      <c r="E455365" s="537"/>
    </row>
    <row r="455366" spans="5:5">
      <c r="E455366" s="315"/>
    </row>
    <row r="455367" spans="5:5" ht="21.75">
      <c r="E455367" s="537"/>
    </row>
    <row r="455368" spans="5:5">
      <c r="E455368" s="315"/>
    </row>
    <row r="455369" spans="5:5" ht="21.75">
      <c r="E455369" s="537"/>
    </row>
    <row r="455370" spans="5:5">
      <c r="E455370" s="315"/>
    </row>
    <row r="455371" spans="5:5" ht="21.75">
      <c r="E455371" s="537"/>
    </row>
    <row r="455372" spans="5:5">
      <c r="E455372" s="315"/>
    </row>
    <row r="455373" spans="5:5" ht="21.75">
      <c r="E455373" s="537"/>
    </row>
    <row r="455374" spans="5:5">
      <c r="E455374" s="315"/>
    </row>
    <row r="455375" spans="5:5" ht="21.75">
      <c r="E455375" s="537"/>
    </row>
    <row r="455376" spans="5:5">
      <c r="E455376" s="315"/>
    </row>
    <row r="455377" spans="5:5" ht="21.75">
      <c r="E455377" s="537"/>
    </row>
    <row r="455378" spans="5:5">
      <c r="E455378" s="315"/>
    </row>
    <row r="455379" spans="5:5" ht="21.75">
      <c r="E455379" s="537"/>
    </row>
    <row r="455380" spans="5:5">
      <c r="E455380" s="315"/>
    </row>
    <row r="455381" spans="5:5" ht="21.75">
      <c r="E455381" s="537"/>
    </row>
    <row r="455382" spans="5:5">
      <c r="E455382" s="315"/>
    </row>
    <row r="455383" spans="5:5" ht="21.75">
      <c r="E455383" s="537"/>
    </row>
    <row r="455384" spans="5:5">
      <c r="E455384" s="315"/>
    </row>
    <row r="455385" spans="5:5" ht="21.75">
      <c r="E455385" s="537"/>
    </row>
    <row r="455386" spans="5:5">
      <c r="E455386" s="315"/>
    </row>
    <row r="455387" spans="5:5" ht="21.75">
      <c r="E455387" s="537"/>
    </row>
    <row r="455388" spans="5:5">
      <c r="E455388" s="315"/>
    </row>
    <row r="455389" spans="5:5" ht="21.75">
      <c r="E455389" s="537"/>
    </row>
    <row r="455390" spans="5:5">
      <c r="E455390" s="315"/>
    </row>
    <row r="455391" spans="5:5" ht="21.75">
      <c r="E455391" s="537"/>
    </row>
    <row r="455392" spans="5:5">
      <c r="E455392" s="315"/>
    </row>
    <row r="455393" spans="5:5" ht="21.75">
      <c r="E455393" s="537"/>
    </row>
    <row r="455394" spans="5:5">
      <c r="E455394" s="315"/>
    </row>
    <row r="455395" spans="5:5" ht="21.75">
      <c r="E455395" s="537"/>
    </row>
    <row r="455396" spans="5:5">
      <c r="E455396" s="315"/>
    </row>
    <row r="455397" spans="5:5" ht="21.75">
      <c r="E455397" s="537"/>
    </row>
    <row r="455398" spans="5:5">
      <c r="E455398" s="315"/>
    </row>
    <row r="455399" spans="5:5" ht="21.75">
      <c r="E455399" s="537"/>
    </row>
    <row r="455400" spans="5:5">
      <c r="E455400" s="315"/>
    </row>
    <row r="455401" spans="5:5" ht="21.75">
      <c r="E455401" s="537"/>
    </row>
    <row r="455402" spans="5:5">
      <c r="E455402" s="315"/>
    </row>
    <row r="455403" spans="5:5" ht="21.75">
      <c r="E455403" s="537"/>
    </row>
    <row r="455404" spans="5:5">
      <c r="E455404" s="315"/>
    </row>
    <row r="455405" spans="5:5" ht="21.75">
      <c r="E455405" s="537"/>
    </row>
    <row r="455406" spans="5:5">
      <c r="E455406" s="315"/>
    </row>
    <row r="455407" spans="5:5" ht="21.75">
      <c r="E455407" s="537"/>
    </row>
    <row r="455408" spans="5:5">
      <c r="E455408" s="315"/>
    </row>
    <row r="455409" spans="5:5" ht="21.75">
      <c r="E455409" s="537"/>
    </row>
    <row r="455410" spans="5:5">
      <c r="E455410" s="315"/>
    </row>
    <row r="455411" spans="5:5" ht="21.75">
      <c r="E455411" s="537"/>
    </row>
    <row r="455412" spans="5:5">
      <c r="E455412" s="315"/>
    </row>
    <row r="455413" spans="5:5" ht="21.75">
      <c r="E455413" s="537"/>
    </row>
    <row r="455414" spans="5:5">
      <c r="E455414" s="315"/>
    </row>
    <row r="455415" spans="5:5" ht="21.75">
      <c r="E455415" s="537"/>
    </row>
    <row r="455416" spans="5:5">
      <c r="E455416" s="315"/>
    </row>
    <row r="455417" spans="5:5" ht="21.75">
      <c r="E455417" s="537"/>
    </row>
    <row r="455418" spans="5:5">
      <c r="E455418" s="315"/>
    </row>
    <row r="455419" spans="5:5" ht="21.75">
      <c r="E455419" s="537"/>
    </row>
    <row r="455420" spans="5:5">
      <c r="E455420" s="315"/>
    </row>
    <row r="455421" spans="5:5" ht="21.75">
      <c r="E455421" s="537"/>
    </row>
    <row r="455422" spans="5:5">
      <c r="E455422" s="315"/>
    </row>
    <row r="455423" spans="5:5" ht="21.75">
      <c r="E455423" s="537"/>
    </row>
    <row r="455424" spans="5:5">
      <c r="E455424" s="315"/>
    </row>
    <row r="455425" spans="5:5" ht="21.75">
      <c r="E455425" s="537"/>
    </row>
    <row r="455426" spans="5:5">
      <c r="E455426" s="315"/>
    </row>
    <row r="455427" spans="5:5" ht="21.75">
      <c r="E455427" s="537"/>
    </row>
    <row r="455428" spans="5:5">
      <c r="E455428" s="315"/>
    </row>
    <row r="455429" spans="5:5" ht="21.75">
      <c r="E455429" s="537"/>
    </row>
    <row r="455430" spans="5:5">
      <c r="E455430" s="315"/>
    </row>
    <row r="455431" spans="5:5" ht="21.75">
      <c r="E455431" s="537"/>
    </row>
    <row r="455432" spans="5:5">
      <c r="E455432" s="315"/>
    </row>
    <row r="455433" spans="5:5" ht="21.75">
      <c r="E455433" s="537"/>
    </row>
    <row r="455434" spans="5:5">
      <c r="E455434" s="315"/>
    </row>
    <row r="455435" spans="5:5" ht="21.75">
      <c r="E455435" s="537"/>
    </row>
    <row r="455436" spans="5:5">
      <c r="E455436" s="315"/>
    </row>
    <row r="455437" spans="5:5" ht="21.75">
      <c r="E455437" s="537"/>
    </row>
    <row r="455438" spans="5:5">
      <c r="E455438" s="315"/>
    </row>
    <row r="455439" spans="5:5" ht="21.75">
      <c r="E455439" s="537"/>
    </row>
    <row r="455440" spans="5:5">
      <c r="E455440" s="315"/>
    </row>
    <row r="455441" spans="5:5" ht="21.75">
      <c r="E455441" s="537"/>
    </row>
    <row r="455442" spans="5:5">
      <c r="E455442" s="315"/>
    </row>
    <row r="455443" spans="5:5" ht="21.75">
      <c r="E455443" s="537"/>
    </row>
    <row r="455444" spans="5:5">
      <c r="E455444" s="315"/>
    </row>
    <row r="455445" spans="5:5" ht="21.75">
      <c r="E455445" s="537"/>
    </row>
    <row r="455446" spans="5:5">
      <c r="E455446" s="315"/>
    </row>
    <row r="455447" spans="5:5" ht="21.75">
      <c r="E455447" s="537"/>
    </row>
    <row r="455448" spans="5:5">
      <c r="E455448" s="315"/>
    </row>
    <row r="455449" spans="5:5" ht="21.75">
      <c r="E455449" s="537"/>
    </row>
    <row r="455450" spans="5:5">
      <c r="E455450" s="315"/>
    </row>
    <row r="455451" spans="5:5" ht="21.75">
      <c r="E455451" s="537"/>
    </row>
    <row r="455452" spans="5:5">
      <c r="E455452" s="315"/>
    </row>
    <row r="455453" spans="5:5" ht="21.75">
      <c r="E455453" s="537"/>
    </row>
    <row r="455454" spans="5:5">
      <c r="E455454" s="315"/>
    </row>
    <row r="455455" spans="5:5" ht="21.75">
      <c r="E455455" s="537"/>
    </row>
    <row r="455456" spans="5:5">
      <c r="E455456" s="315"/>
    </row>
    <row r="455457" spans="5:5" ht="21.75">
      <c r="E455457" s="537"/>
    </row>
    <row r="455458" spans="5:5">
      <c r="E455458" s="315"/>
    </row>
    <row r="455459" spans="5:5" ht="21.75">
      <c r="E455459" s="537"/>
    </row>
    <row r="455460" spans="5:5">
      <c r="E455460" s="315"/>
    </row>
    <row r="455461" spans="5:5" ht="21.75">
      <c r="E455461" s="537"/>
    </row>
    <row r="455462" spans="5:5">
      <c r="E455462" s="315"/>
    </row>
    <row r="455463" spans="5:5" ht="21.75">
      <c r="E455463" s="537"/>
    </row>
    <row r="455464" spans="5:5">
      <c r="E455464" s="315"/>
    </row>
    <row r="455465" spans="5:5" ht="21.75">
      <c r="E455465" s="537"/>
    </row>
    <row r="455466" spans="5:5">
      <c r="E455466" s="315"/>
    </row>
    <row r="455467" spans="5:5" ht="21.75">
      <c r="E455467" s="537"/>
    </row>
    <row r="455468" spans="5:5">
      <c r="E455468" s="315"/>
    </row>
    <row r="455469" spans="5:5" ht="21.75">
      <c r="E455469" s="537"/>
    </row>
    <row r="455470" spans="5:5">
      <c r="E455470" s="315"/>
    </row>
    <row r="455471" spans="5:5" ht="21.75">
      <c r="E455471" s="537"/>
    </row>
    <row r="455472" spans="5:5">
      <c r="E455472" s="315"/>
    </row>
    <row r="455473" spans="5:5" ht="21.75">
      <c r="E455473" s="537"/>
    </row>
    <row r="455474" spans="5:5">
      <c r="E455474" s="315"/>
    </row>
    <row r="455475" spans="5:5" ht="21.75">
      <c r="E455475" s="537"/>
    </row>
    <row r="455476" spans="5:5">
      <c r="E455476" s="315"/>
    </row>
    <row r="455477" spans="5:5" ht="21.75">
      <c r="E455477" s="537"/>
    </row>
    <row r="455478" spans="5:5">
      <c r="E455478" s="315"/>
    </row>
    <row r="455479" spans="5:5" ht="21.75">
      <c r="E455479" s="537"/>
    </row>
    <row r="455480" spans="5:5">
      <c r="E455480" s="315"/>
    </row>
    <row r="455481" spans="5:5" ht="21.75">
      <c r="E455481" s="537"/>
    </row>
    <row r="455482" spans="5:5">
      <c r="E455482" s="315"/>
    </row>
    <row r="455483" spans="5:5" ht="21.75">
      <c r="E455483" s="537"/>
    </row>
    <row r="455484" spans="5:5">
      <c r="E455484" s="315"/>
    </row>
    <row r="455485" spans="5:5" ht="21.75">
      <c r="E455485" s="537"/>
    </row>
    <row r="455486" spans="5:5">
      <c r="E455486" s="315"/>
    </row>
    <row r="455487" spans="5:5" ht="21.75">
      <c r="E455487" s="537"/>
    </row>
    <row r="455488" spans="5:5">
      <c r="E455488" s="315"/>
    </row>
    <row r="455489" spans="5:5" ht="21.75">
      <c r="E455489" s="537"/>
    </row>
    <row r="455490" spans="5:5">
      <c r="E455490" s="315"/>
    </row>
    <row r="455491" spans="5:5" ht="21.75">
      <c r="E455491" s="537"/>
    </row>
    <row r="455492" spans="5:5">
      <c r="E455492" s="315"/>
    </row>
    <row r="455493" spans="5:5" ht="21.75">
      <c r="E455493" s="537"/>
    </row>
    <row r="455494" spans="5:5">
      <c r="E455494" s="315"/>
    </row>
    <row r="455495" spans="5:5" ht="21.75">
      <c r="E455495" s="537"/>
    </row>
    <row r="455496" spans="5:5">
      <c r="E455496" s="315"/>
    </row>
    <row r="455497" spans="5:5" ht="21.75">
      <c r="E455497" s="537"/>
    </row>
    <row r="455498" spans="5:5">
      <c r="E455498" s="315"/>
    </row>
    <row r="455499" spans="5:5" ht="21.75">
      <c r="E455499" s="537"/>
    </row>
    <row r="455500" spans="5:5">
      <c r="E455500" s="315"/>
    </row>
    <row r="455501" spans="5:5" ht="21.75">
      <c r="E455501" s="537"/>
    </row>
    <row r="455502" spans="5:5">
      <c r="E455502" s="315"/>
    </row>
    <row r="455503" spans="5:5" ht="21.75">
      <c r="E455503" s="537"/>
    </row>
    <row r="455504" spans="5:5">
      <c r="E455504" s="315"/>
    </row>
    <row r="455505" spans="5:5" ht="21.75">
      <c r="E455505" s="537"/>
    </row>
    <row r="455506" spans="5:5">
      <c r="E455506" s="315"/>
    </row>
    <row r="455507" spans="5:5" ht="21.75">
      <c r="E455507" s="537"/>
    </row>
    <row r="455508" spans="5:5">
      <c r="E455508" s="315"/>
    </row>
    <row r="455509" spans="5:5" ht="21.75">
      <c r="E455509" s="537"/>
    </row>
    <row r="455510" spans="5:5">
      <c r="E455510" s="315"/>
    </row>
    <row r="455511" spans="5:5" ht="21.75">
      <c r="E455511" s="537"/>
    </row>
    <row r="455512" spans="5:5">
      <c r="E455512" s="315"/>
    </row>
    <row r="455513" spans="5:5" ht="21.75">
      <c r="E455513" s="537"/>
    </row>
    <row r="455514" spans="5:5">
      <c r="E455514" s="315"/>
    </row>
    <row r="455515" spans="5:5" ht="21.75">
      <c r="E455515" s="537"/>
    </row>
    <row r="455516" spans="5:5">
      <c r="E455516" s="315"/>
    </row>
    <row r="455517" spans="5:5" ht="21.75">
      <c r="E455517" s="537"/>
    </row>
    <row r="455518" spans="5:5">
      <c r="E455518" s="315"/>
    </row>
    <row r="455519" spans="5:5" ht="21.75">
      <c r="E455519" s="537"/>
    </row>
    <row r="455520" spans="5:5">
      <c r="E455520" s="315"/>
    </row>
    <row r="455521" spans="5:5" ht="21.75">
      <c r="E455521" s="537"/>
    </row>
    <row r="455522" spans="5:5">
      <c r="E455522" s="315"/>
    </row>
    <row r="455523" spans="5:5" ht="21.75">
      <c r="E455523" s="537"/>
    </row>
    <row r="455524" spans="5:5">
      <c r="E455524" s="315"/>
    </row>
    <row r="455525" spans="5:5" ht="21.75">
      <c r="E455525" s="537"/>
    </row>
    <row r="455526" spans="5:5">
      <c r="E455526" s="315"/>
    </row>
    <row r="455527" spans="5:5" ht="21.75">
      <c r="E455527" s="537"/>
    </row>
    <row r="455528" spans="5:5">
      <c r="E455528" s="315"/>
    </row>
    <row r="455529" spans="5:5" ht="21.75">
      <c r="E455529" s="537"/>
    </row>
    <row r="455530" spans="5:5">
      <c r="E455530" s="315"/>
    </row>
    <row r="455531" spans="5:5" ht="21.75">
      <c r="E455531" s="537"/>
    </row>
    <row r="455532" spans="5:5">
      <c r="E455532" s="315"/>
    </row>
    <row r="455533" spans="5:5" ht="21.75">
      <c r="E455533" s="537"/>
    </row>
    <row r="455534" spans="5:5">
      <c r="E455534" s="315"/>
    </row>
    <row r="455535" spans="5:5" ht="21.75">
      <c r="E455535" s="537"/>
    </row>
    <row r="455536" spans="5:5">
      <c r="E455536" s="315"/>
    </row>
    <row r="455537" spans="5:5" ht="21.75">
      <c r="E455537" s="537"/>
    </row>
    <row r="455538" spans="5:5">
      <c r="E455538" s="315"/>
    </row>
    <row r="455539" spans="5:5" ht="21.75">
      <c r="E455539" s="537"/>
    </row>
    <row r="455540" spans="5:5">
      <c r="E455540" s="315"/>
    </row>
    <row r="455541" spans="5:5" ht="21.75">
      <c r="E455541" s="537"/>
    </row>
    <row r="455542" spans="5:5">
      <c r="E455542" s="315"/>
    </row>
    <row r="455543" spans="5:5" ht="21.75">
      <c r="E455543" s="537"/>
    </row>
    <row r="455544" spans="5:5">
      <c r="E455544" s="315"/>
    </row>
    <row r="455545" spans="5:5" ht="21.75">
      <c r="E455545" s="537"/>
    </row>
    <row r="455546" spans="5:5">
      <c r="E455546" s="315"/>
    </row>
    <row r="455547" spans="5:5" ht="21.75">
      <c r="E455547" s="537"/>
    </row>
    <row r="455548" spans="5:5">
      <c r="E455548" s="315"/>
    </row>
    <row r="455549" spans="5:5" ht="21.75">
      <c r="E455549" s="537"/>
    </row>
    <row r="455550" spans="5:5">
      <c r="E455550" s="315"/>
    </row>
    <row r="455551" spans="5:5" ht="21.75">
      <c r="E455551" s="537"/>
    </row>
    <row r="455552" spans="5:5">
      <c r="E455552" s="315"/>
    </row>
    <row r="455553" spans="5:5" ht="21.75">
      <c r="E455553" s="537"/>
    </row>
    <row r="455554" spans="5:5">
      <c r="E455554" s="315"/>
    </row>
    <row r="455555" spans="5:5" ht="21.75">
      <c r="E455555" s="537"/>
    </row>
    <row r="455556" spans="5:5">
      <c r="E455556" s="315"/>
    </row>
    <row r="455557" spans="5:5" ht="21.75">
      <c r="E455557" s="537"/>
    </row>
    <row r="455558" spans="5:5">
      <c r="E455558" s="315"/>
    </row>
    <row r="455559" spans="5:5" ht="21.75">
      <c r="E455559" s="537"/>
    </row>
    <row r="455560" spans="5:5">
      <c r="E455560" s="315"/>
    </row>
    <row r="455561" spans="5:5" ht="21.75">
      <c r="E455561" s="537"/>
    </row>
    <row r="455562" spans="5:5">
      <c r="E455562" s="315"/>
    </row>
    <row r="455563" spans="5:5" ht="21.75">
      <c r="E455563" s="537"/>
    </row>
    <row r="455564" spans="5:5">
      <c r="E455564" s="315"/>
    </row>
    <row r="455565" spans="5:5" ht="21.75">
      <c r="E455565" s="537"/>
    </row>
    <row r="455566" spans="5:5">
      <c r="E455566" s="315"/>
    </row>
    <row r="455567" spans="5:5" ht="21.75">
      <c r="E455567" s="537"/>
    </row>
    <row r="455568" spans="5:5">
      <c r="E455568" s="315"/>
    </row>
    <row r="455569" spans="5:5" ht="21.75">
      <c r="E455569" s="537"/>
    </row>
    <row r="455570" spans="5:5">
      <c r="E455570" s="315"/>
    </row>
    <row r="455571" spans="5:5" ht="21.75">
      <c r="E455571" s="537"/>
    </row>
    <row r="455572" spans="5:5">
      <c r="E455572" s="315"/>
    </row>
    <row r="455573" spans="5:5" ht="21.75">
      <c r="E455573" s="537"/>
    </row>
    <row r="455574" spans="5:5">
      <c r="E455574" s="315"/>
    </row>
    <row r="455575" spans="5:5" ht="21.75">
      <c r="E455575" s="537"/>
    </row>
    <row r="455576" spans="5:5">
      <c r="E455576" s="315"/>
    </row>
    <row r="455577" spans="5:5" ht="21.75">
      <c r="E455577" s="537"/>
    </row>
    <row r="455578" spans="5:5">
      <c r="E455578" s="315"/>
    </row>
    <row r="455579" spans="5:5" ht="21.75">
      <c r="E455579" s="537"/>
    </row>
    <row r="455580" spans="5:5">
      <c r="E455580" s="315"/>
    </row>
    <row r="455581" spans="5:5" ht="21.75">
      <c r="E455581" s="537"/>
    </row>
    <row r="455582" spans="5:5">
      <c r="E455582" s="315"/>
    </row>
    <row r="455583" spans="5:5" ht="21.75">
      <c r="E455583" s="537"/>
    </row>
    <row r="455584" spans="5:5">
      <c r="E455584" s="315"/>
    </row>
    <row r="455585" spans="5:5" ht="21.75">
      <c r="E455585" s="537"/>
    </row>
    <row r="455586" spans="5:5">
      <c r="E455586" s="315"/>
    </row>
    <row r="455587" spans="5:5" ht="21.75">
      <c r="E455587" s="537"/>
    </row>
    <row r="455588" spans="5:5">
      <c r="E455588" s="315"/>
    </row>
    <row r="455589" spans="5:5" ht="21.75">
      <c r="E455589" s="537"/>
    </row>
    <row r="455590" spans="5:5">
      <c r="E455590" s="315"/>
    </row>
    <row r="455591" spans="5:5" ht="21.75">
      <c r="E455591" s="537"/>
    </row>
    <row r="455592" spans="5:5">
      <c r="E455592" s="315"/>
    </row>
    <row r="455593" spans="5:5" ht="21.75">
      <c r="E455593" s="537"/>
    </row>
    <row r="455594" spans="5:5">
      <c r="E455594" s="315"/>
    </row>
    <row r="455595" spans="5:5" ht="21.75">
      <c r="E455595" s="537"/>
    </row>
    <row r="455596" spans="5:5">
      <c r="E455596" s="315"/>
    </row>
    <row r="455597" spans="5:5" ht="21.75">
      <c r="E455597" s="537"/>
    </row>
    <row r="455598" spans="5:5">
      <c r="E455598" s="315"/>
    </row>
    <row r="455599" spans="5:5" ht="21.75">
      <c r="E455599" s="537"/>
    </row>
    <row r="455600" spans="5:5">
      <c r="E455600" s="315"/>
    </row>
    <row r="455601" spans="5:5" ht="21.75">
      <c r="E455601" s="537"/>
    </row>
    <row r="455602" spans="5:5">
      <c r="E455602" s="315"/>
    </row>
    <row r="455603" spans="5:5" ht="21.75">
      <c r="E455603" s="537"/>
    </row>
    <row r="455604" spans="5:5">
      <c r="E455604" s="315"/>
    </row>
    <row r="455605" spans="5:5" ht="21.75">
      <c r="E455605" s="537"/>
    </row>
    <row r="455606" spans="5:5">
      <c r="E455606" s="315"/>
    </row>
    <row r="455607" spans="5:5" ht="21.75">
      <c r="E455607" s="537"/>
    </row>
    <row r="455608" spans="5:5">
      <c r="E455608" s="315"/>
    </row>
    <row r="455609" spans="5:5" ht="21.75">
      <c r="E455609" s="537"/>
    </row>
    <row r="455610" spans="5:5">
      <c r="E455610" s="315"/>
    </row>
    <row r="455611" spans="5:5" ht="21.75">
      <c r="E455611" s="537"/>
    </row>
    <row r="455612" spans="5:5">
      <c r="E455612" s="315"/>
    </row>
    <row r="455613" spans="5:5" ht="21.75">
      <c r="E455613" s="537"/>
    </row>
    <row r="455614" spans="5:5">
      <c r="E455614" s="315"/>
    </row>
    <row r="455615" spans="5:5" ht="21.75">
      <c r="E455615" s="537"/>
    </row>
    <row r="455616" spans="5:5">
      <c r="E455616" s="315"/>
    </row>
    <row r="455617" spans="5:5" ht="21.75">
      <c r="E455617" s="537"/>
    </row>
    <row r="455618" spans="5:5">
      <c r="E455618" s="315"/>
    </row>
    <row r="455619" spans="5:5" ht="21.75">
      <c r="E455619" s="537"/>
    </row>
    <row r="455620" spans="5:5">
      <c r="E455620" s="315"/>
    </row>
    <row r="455621" spans="5:5" ht="21.75">
      <c r="E455621" s="537"/>
    </row>
    <row r="455622" spans="5:5">
      <c r="E455622" s="315"/>
    </row>
    <row r="455623" spans="5:5" ht="21.75">
      <c r="E455623" s="537"/>
    </row>
    <row r="455624" spans="5:5">
      <c r="E455624" s="315"/>
    </row>
    <row r="455625" spans="5:5" ht="21.75">
      <c r="E455625" s="537"/>
    </row>
    <row r="455626" spans="5:5">
      <c r="E455626" s="315"/>
    </row>
    <row r="455627" spans="5:5" ht="21.75">
      <c r="E455627" s="537"/>
    </row>
    <row r="455628" spans="5:5">
      <c r="E455628" s="315"/>
    </row>
    <row r="455629" spans="5:5" ht="21.75">
      <c r="E455629" s="537"/>
    </row>
    <row r="455630" spans="5:5">
      <c r="E455630" s="315"/>
    </row>
    <row r="455631" spans="5:5" ht="21.75">
      <c r="E455631" s="537"/>
    </row>
    <row r="455632" spans="5:5">
      <c r="E455632" s="315"/>
    </row>
    <row r="455633" spans="5:5" ht="21.75">
      <c r="E455633" s="537"/>
    </row>
    <row r="455634" spans="5:5">
      <c r="E455634" s="315"/>
    </row>
    <row r="455635" spans="5:5" ht="21.75">
      <c r="E455635" s="537"/>
    </row>
    <row r="455636" spans="5:5">
      <c r="E455636" s="315"/>
    </row>
    <row r="455637" spans="5:5" ht="21.75">
      <c r="E455637" s="537"/>
    </row>
    <row r="455638" spans="5:5">
      <c r="E455638" s="315"/>
    </row>
    <row r="455639" spans="5:5" ht="21.75">
      <c r="E455639" s="537"/>
    </row>
    <row r="455640" spans="5:5">
      <c r="E455640" s="315"/>
    </row>
    <row r="455641" spans="5:5" ht="21.75">
      <c r="E455641" s="537"/>
    </row>
    <row r="455642" spans="5:5">
      <c r="E455642" s="315"/>
    </row>
    <row r="455643" spans="5:5" ht="21.75">
      <c r="E455643" s="537"/>
    </row>
    <row r="455644" spans="5:5">
      <c r="E455644" s="315"/>
    </row>
    <row r="455645" spans="5:5" ht="21.75">
      <c r="E455645" s="537"/>
    </row>
    <row r="455646" spans="5:5">
      <c r="E455646" s="315"/>
    </row>
    <row r="455647" spans="5:5" ht="21.75">
      <c r="E455647" s="537"/>
    </row>
    <row r="455648" spans="5:5">
      <c r="E455648" s="315"/>
    </row>
    <row r="455649" spans="5:5" ht="21.75">
      <c r="E455649" s="537"/>
    </row>
    <row r="455650" spans="5:5">
      <c r="E455650" s="315"/>
    </row>
    <row r="455651" spans="5:5" ht="21.75">
      <c r="E455651" s="537"/>
    </row>
    <row r="455652" spans="5:5">
      <c r="E455652" s="315"/>
    </row>
    <row r="455653" spans="5:5" ht="21.75">
      <c r="E455653" s="537"/>
    </row>
    <row r="455654" spans="5:5">
      <c r="E455654" s="315"/>
    </row>
    <row r="455655" spans="5:5" ht="21.75">
      <c r="E455655" s="537"/>
    </row>
    <row r="455656" spans="5:5">
      <c r="E455656" s="315"/>
    </row>
    <row r="455657" spans="5:5" ht="21.75">
      <c r="E455657" s="537"/>
    </row>
    <row r="455658" spans="5:5">
      <c r="E455658" s="315"/>
    </row>
    <row r="455659" spans="5:5" ht="21.75">
      <c r="E455659" s="537"/>
    </row>
    <row r="455660" spans="5:5">
      <c r="E455660" s="315"/>
    </row>
    <row r="455661" spans="5:5" ht="21.75">
      <c r="E455661" s="537"/>
    </row>
    <row r="455662" spans="5:5">
      <c r="E455662" s="315"/>
    </row>
    <row r="455663" spans="5:5" ht="21.75">
      <c r="E455663" s="537"/>
    </row>
    <row r="455664" spans="5:5">
      <c r="E455664" s="315"/>
    </row>
    <row r="455665" spans="5:5" ht="21.75">
      <c r="E455665" s="537"/>
    </row>
    <row r="455666" spans="5:5">
      <c r="E455666" s="315"/>
    </row>
    <row r="455667" spans="5:5" ht="21.75">
      <c r="E455667" s="537"/>
    </row>
    <row r="455668" spans="5:5">
      <c r="E455668" s="315"/>
    </row>
    <row r="455669" spans="5:5" ht="21.75">
      <c r="E455669" s="537"/>
    </row>
    <row r="455670" spans="5:5">
      <c r="E455670" s="315"/>
    </row>
    <row r="455671" spans="5:5" ht="21.75">
      <c r="E455671" s="537"/>
    </row>
    <row r="455672" spans="5:5">
      <c r="E455672" s="315"/>
    </row>
    <row r="455673" spans="5:5" ht="21.75">
      <c r="E455673" s="537"/>
    </row>
    <row r="455674" spans="5:5">
      <c r="E455674" s="315"/>
    </row>
    <row r="455675" spans="5:5" ht="21.75">
      <c r="E455675" s="537"/>
    </row>
    <row r="455676" spans="5:5">
      <c r="E455676" s="315"/>
    </row>
    <row r="455677" spans="5:5" ht="21.75">
      <c r="E455677" s="537"/>
    </row>
    <row r="455678" spans="5:5">
      <c r="E455678" s="315"/>
    </row>
    <row r="455679" spans="5:5" ht="21.75">
      <c r="E455679" s="537"/>
    </row>
    <row r="455680" spans="5:5">
      <c r="E455680" s="315"/>
    </row>
    <row r="455681" spans="5:5" ht="21.75">
      <c r="E455681" s="537"/>
    </row>
    <row r="455682" spans="5:5">
      <c r="E455682" s="315"/>
    </row>
    <row r="455683" spans="5:5" ht="21.75">
      <c r="E455683" s="537"/>
    </row>
    <row r="455684" spans="5:5">
      <c r="E455684" s="315"/>
    </row>
    <row r="455685" spans="5:5" ht="21.75">
      <c r="E455685" s="537"/>
    </row>
    <row r="455686" spans="5:5">
      <c r="E455686" s="315"/>
    </row>
    <row r="455687" spans="5:5" ht="21.75">
      <c r="E455687" s="537"/>
    </row>
    <row r="455688" spans="5:5">
      <c r="E455688" s="315"/>
    </row>
    <row r="455689" spans="5:5" ht="21.75">
      <c r="E455689" s="537"/>
    </row>
    <row r="455690" spans="5:5">
      <c r="E455690" s="315"/>
    </row>
    <row r="455691" spans="5:5" ht="21.75">
      <c r="E455691" s="537"/>
    </row>
    <row r="455692" spans="5:5">
      <c r="E455692" s="315"/>
    </row>
    <row r="455693" spans="5:5" ht="21.75">
      <c r="E455693" s="537"/>
    </row>
    <row r="455694" spans="5:5">
      <c r="E455694" s="315"/>
    </row>
    <row r="455695" spans="5:5" ht="21.75">
      <c r="E455695" s="537"/>
    </row>
    <row r="455696" spans="5:5">
      <c r="E455696" s="315"/>
    </row>
    <row r="455697" spans="5:5" ht="21.75">
      <c r="E455697" s="537"/>
    </row>
    <row r="455698" spans="5:5">
      <c r="E455698" s="315"/>
    </row>
    <row r="455699" spans="5:5" ht="21.75">
      <c r="E455699" s="537"/>
    </row>
    <row r="455700" spans="5:5">
      <c r="E455700" s="315"/>
    </row>
    <row r="455701" spans="5:5" ht="21.75">
      <c r="E455701" s="537"/>
    </row>
    <row r="455702" spans="5:5">
      <c r="E455702" s="315"/>
    </row>
    <row r="455703" spans="5:5" ht="21.75">
      <c r="E455703" s="537"/>
    </row>
    <row r="455704" spans="5:5">
      <c r="E455704" s="315"/>
    </row>
    <row r="455705" spans="5:5" ht="21.75">
      <c r="E455705" s="537"/>
    </row>
    <row r="455706" spans="5:5">
      <c r="E455706" s="315"/>
    </row>
    <row r="455707" spans="5:5" ht="21.75">
      <c r="E455707" s="537"/>
    </row>
    <row r="455708" spans="5:5">
      <c r="E455708" s="315"/>
    </row>
    <row r="455709" spans="5:5" ht="21.75">
      <c r="E455709" s="537"/>
    </row>
    <row r="455710" spans="5:5">
      <c r="E455710" s="315"/>
    </row>
    <row r="455711" spans="5:5" ht="21.75">
      <c r="E455711" s="537"/>
    </row>
    <row r="455712" spans="5:5">
      <c r="E455712" s="315"/>
    </row>
    <row r="455713" spans="5:5" ht="21.75">
      <c r="E455713" s="537"/>
    </row>
    <row r="455714" spans="5:5">
      <c r="E455714" s="315"/>
    </row>
    <row r="455715" spans="5:5" ht="21.75">
      <c r="E455715" s="537"/>
    </row>
    <row r="455716" spans="5:5">
      <c r="E455716" s="315"/>
    </row>
    <row r="455717" spans="5:5" ht="21.75">
      <c r="E455717" s="537"/>
    </row>
    <row r="455718" spans="5:5">
      <c r="E455718" s="315"/>
    </row>
    <row r="455719" spans="5:5" ht="21.75">
      <c r="E455719" s="537"/>
    </row>
    <row r="455720" spans="5:5">
      <c r="E455720" s="315"/>
    </row>
    <row r="455721" spans="5:5" ht="21.75">
      <c r="E455721" s="537"/>
    </row>
    <row r="455722" spans="5:5">
      <c r="E455722" s="315"/>
    </row>
    <row r="455723" spans="5:5" ht="21.75">
      <c r="E455723" s="537"/>
    </row>
    <row r="455724" spans="5:5">
      <c r="E455724" s="315"/>
    </row>
    <row r="455725" spans="5:5" ht="21.75">
      <c r="E455725" s="537"/>
    </row>
    <row r="455726" spans="5:5">
      <c r="E455726" s="315"/>
    </row>
    <row r="455727" spans="5:5" ht="21.75">
      <c r="E455727" s="537"/>
    </row>
    <row r="455728" spans="5:5">
      <c r="E455728" s="315"/>
    </row>
    <row r="455729" spans="5:5" ht="21.75">
      <c r="E455729" s="537"/>
    </row>
    <row r="455730" spans="5:5">
      <c r="E455730" s="315"/>
    </row>
    <row r="455731" spans="5:5" ht="21.75">
      <c r="E455731" s="537"/>
    </row>
    <row r="455732" spans="5:5">
      <c r="E455732" s="315"/>
    </row>
    <row r="455733" spans="5:5" ht="21.75">
      <c r="E455733" s="537"/>
    </row>
    <row r="455734" spans="5:5">
      <c r="E455734" s="315"/>
    </row>
    <row r="455735" spans="5:5" ht="21.75">
      <c r="E455735" s="537"/>
    </row>
    <row r="455736" spans="5:5">
      <c r="E455736" s="315"/>
    </row>
    <row r="455737" spans="5:5" ht="21.75">
      <c r="E455737" s="537"/>
    </row>
    <row r="455738" spans="5:5">
      <c r="E455738" s="315"/>
    </row>
    <row r="455739" spans="5:5" ht="21.75">
      <c r="E455739" s="537"/>
    </row>
    <row r="455740" spans="5:5">
      <c r="E455740" s="315"/>
    </row>
    <row r="455741" spans="5:5" ht="21.75">
      <c r="E455741" s="537"/>
    </row>
    <row r="455742" spans="5:5">
      <c r="E455742" s="315"/>
    </row>
    <row r="455743" spans="5:5" ht="21.75">
      <c r="E455743" s="537"/>
    </row>
    <row r="455744" spans="5:5">
      <c r="E455744" s="315"/>
    </row>
    <row r="455745" spans="5:5" ht="21.75">
      <c r="E455745" s="537"/>
    </row>
    <row r="455746" spans="5:5">
      <c r="E455746" s="315"/>
    </row>
    <row r="455747" spans="5:5" ht="21.75">
      <c r="E455747" s="537"/>
    </row>
    <row r="455748" spans="5:5">
      <c r="E455748" s="315"/>
    </row>
    <row r="455749" spans="5:5" ht="21.75">
      <c r="E455749" s="537"/>
    </row>
    <row r="455750" spans="5:5">
      <c r="E455750" s="315"/>
    </row>
    <row r="455751" spans="5:5" ht="21.75">
      <c r="E455751" s="537"/>
    </row>
    <row r="455752" spans="5:5">
      <c r="E455752" s="315"/>
    </row>
    <row r="455753" spans="5:5" ht="21.75">
      <c r="E455753" s="537"/>
    </row>
    <row r="455754" spans="5:5">
      <c r="E455754" s="315"/>
    </row>
    <row r="455755" spans="5:5" ht="21.75">
      <c r="E455755" s="537"/>
    </row>
    <row r="455756" spans="5:5">
      <c r="E455756" s="315"/>
    </row>
    <row r="455757" spans="5:5" ht="21.75">
      <c r="E455757" s="537"/>
    </row>
    <row r="455758" spans="5:5">
      <c r="E455758" s="315"/>
    </row>
    <row r="455759" spans="5:5" ht="21.75">
      <c r="E455759" s="537"/>
    </row>
    <row r="455760" spans="5:5">
      <c r="E455760" s="315"/>
    </row>
    <row r="455761" spans="5:5" ht="21.75">
      <c r="E455761" s="537"/>
    </row>
    <row r="455762" spans="5:5">
      <c r="E455762" s="315"/>
    </row>
    <row r="455763" spans="5:5" ht="21.75">
      <c r="E455763" s="537"/>
    </row>
    <row r="455764" spans="5:5">
      <c r="E455764" s="315"/>
    </row>
    <row r="455765" spans="5:5" ht="21.75">
      <c r="E455765" s="537"/>
    </row>
    <row r="455766" spans="5:5">
      <c r="E455766" s="315"/>
    </row>
    <row r="455767" spans="5:5" ht="21.75">
      <c r="E455767" s="537"/>
    </row>
    <row r="455768" spans="5:5">
      <c r="E455768" s="315"/>
    </row>
    <row r="455769" spans="5:5" ht="21.75">
      <c r="E455769" s="537"/>
    </row>
    <row r="455770" spans="5:5">
      <c r="E455770" s="315"/>
    </row>
    <row r="455771" spans="5:5" ht="21.75">
      <c r="E455771" s="537"/>
    </row>
    <row r="455772" spans="5:5">
      <c r="E455772" s="315"/>
    </row>
    <row r="455773" spans="5:5" ht="21.75">
      <c r="E455773" s="537"/>
    </row>
    <row r="455774" spans="5:5">
      <c r="E455774" s="315"/>
    </row>
    <row r="455775" spans="5:5" ht="21.75">
      <c r="E455775" s="537"/>
    </row>
    <row r="455776" spans="5:5">
      <c r="E455776" s="315"/>
    </row>
    <row r="455777" spans="5:5" ht="21.75">
      <c r="E455777" s="537"/>
    </row>
    <row r="455778" spans="5:5">
      <c r="E455778" s="315"/>
    </row>
    <row r="455779" spans="5:5" ht="21.75">
      <c r="E455779" s="537"/>
    </row>
    <row r="455780" spans="5:5">
      <c r="E455780" s="315"/>
    </row>
    <row r="455781" spans="5:5" ht="21.75">
      <c r="E455781" s="537"/>
    </row>
    <row r="455782" spans="5:5">
      <c r="E455782" s="315"/>
    </row>
    <row r="455783" spans="5:5" ht="21.75">
      <c r="E455783" s="537"/>
    </row>
    <row r="455784" spans="5:5">
      <c r="E455784" s="315"/>
    </row>
    <row r="455785" spans="5:5" ht="21.75">
      <c r="E455785" s="537"/>
    </row>
    <row r="455786" spans="5:5">
      <c r="E455786" s="315"/>
    </row>
    <row r="455787" spans="5:5" ht="21.75">
      <c r="E455787" s="537"/>
    </row>
    <row r="455788" spans="5:5">
      <c r="E455788" s="315"/>
    </row>
    <row r="455789" spans="5:5" ht="21.75">
      <c r="E455789" s="537"/>
    </row>
    <row r="455790" spans="5:5">
      <c r="E455790" s="315"/>
    </row>
    <row r="455791" spans="5:5" ht="21.75">
      <c r="E455791" s="537"/>
    </row>
    <row r="455792" spans="5:5">
      <c r="E455792" s="315"/>
    </row>
    <row r="455793" spans="5:5" ht="21.75">
      <c r="E455793" s="537"/>
    </row>
    <row r="455794" spans="5:5">
      <c r="E455794" s="315"/>
    </row>
    <row r="455795" spans="5:5" ht="21.75">
      <c r="E455795" s="537"/>
    </row>
    <row r="455796" spans="5:5">
      <c r="E455796" s="315"/>
    </row>
    <row r="455797" spans="5:5" ht="21.75">
      <c r="E455797" s="537"/>
    </row>
    <row r="455798" spans="5:5">
      <c r="E455798" s="315"/>
    </row>
    <row r="455799" spans="5:5" ht="21.75">
      <c r="E455799" s="537"/>
    </row>
    <row r="455800" spans="5:5">
      <c r="E455800" s="315"/>
    </row>
    <row r="455801" spans="5:5" ht="21.75">
      <c r="E455801" s="537"/>
    </row>
    <row r="455802" spans="5:5">
      <c r="E455802" s="315"/>
    </row>
    <row r="455803" spans="5:5" ht="21.75">
      <c r="E455803" s="537"/>
    </row>
    <row r="455804" spans="5:5">
      <c r="E455804" s="315"/>
    </row>
    <row r="455805" spans="5:5" ht="21.75">
      <c r="E455805" s="537"/>
    </row>
    <row r="455806" spans="5:5">
      <c r="E455806" s="315"/>
    </row>
    <row r="455807" spans="5:5" ht="21.75">
      <c r="E455807" s="537"/>
    </row>
    <row r="455808" spans="5:5">
      <c r="E455808" s="315"/>
    </row>
    <row r="455809" spans="5:5" ht="21.75">
      <c r="E455809" s="537"/>
    </row>
    <row r="455810" spans="5:5">
      <c r="E455810" s="315"/>
    </row>
    <row r="455811" spans="5:5" ht="21.75">
      <c r="E455811" s="537"/>
    </row>
    <row r="455812" spans="5:5">
      <c r="E455812" s="315"/>
    </row>
    <row r="455813" spans="5:5" ht="21.75">
      <c r="E455813" s="537"/>
    </row>
    <row r="455814" spans="5:5">
      <c r="E455814" s="315"/>
    </row>
    <row r="455815" spans="5:5" ht="21.75">
      <c r="E455815" s="537"/>
    </row>
    <row r="455816" spans="5:5">
      <c r="E455816" s="315"/>
    </row>
    <row r="455817" spans="5:5" ht="21.75">
      <c r="E455817" s="537"/>
    </row>
    <row r="455818" spans="5:5">
      <c r="E455818" s="315"/>
    </row>
    <row r="455819" spans="5:5" ht="21.75">
      <c r="E455819" s="537"/>
    </row>
    <row r="455820" spans="5:5">
      <c r="E455820" s="315"/>
    </row>
    <row r="455821" spans="5:5" ht="21.75">
      <c r="E455821" s="537"/>
    </row>
    <row r="455822" spans="5:5">
      <c r="E455822" s="315"/>
    </row>
    <row r="455823" spans="5:5" ht="21.75">
      <c r="E455823" s="537"/>
    </row>
    <row r="455824" spans="5:5">
      <c r="E455824" s="315"/>
    </row>
    <row r="455825" spans="5:5" ht="21.75">
      <c r="E455825" s="537"/>
    </row>
    <row r="455826" spans="5:5">
      <c r="E455826" s="315"/>
    </row>
    <row r="455827" spans="5:5" ht="21.75">
      <c r="E455827" s="537"/>
    </row>
    <row r="455828" spans="5:5">
      <c r="E455828" s="315"/>
    </row>
    <row r="455829" spans="5:5" ht="21.75">
      <c r="E455829" s="537"/>
    </row>
    <row r="455830" spans="5:5">
      <c r="E455830" s="315"/>
    </row>
    <row r="455831" spans="5:5" ht="21.75">
      <c r="E455831" s="537"/>
    </row>
    <row r="455832" spans="5:5">
      <c r="E455832" s="315"/>
    </row>
    <row r="455833" spans="5:5" ht="21.75">
      <c r="E455833" s="537"/>
    </row>
    <row r="455834" spans="5:5">
      <c r="E455834" s="315"/>
    </row>
    <row r="455835" spans="5:5" ht="21.75">
      <c r="E455835" s="537"/>
    </row>
    <row r="455836" spans="5:5">
      <c r="E455836" s="315"/>
    </row>
    <row r="455837" spans="5:5" ht="21.75">
      <c r="E455837" s="537"/>
    </row>
    <row r="455838" spans="5:5">
      <c r="E455838" s="315"/>
    </row>
    <row r="455839" spans="5:5" ht="21.75">
      <c r="E455839" s="537"/>
    </row>
    <row r="455840" spans="5:5">
      <c r="E455840" s="315"/>
    </row>
    <row r="455841" spans="5:5" ht="21.75">
      <c r="E455841" s="537"/>
    </row>
    <row r="455842" spans="5:5">
      <c r="E455842" s="315"/>
    </row>
    <row r="455843" spans="5:5" ht="21.75">
      <c r="E455843" s="537"/>
    </row>
    <row r="455844" spans="5:5">
      <c r="E455844" s="315"/>
    </row>
    <row r="455845" spans="5:5" ht="21.75">
      <c r="E455845" s="537"/>
    </row>
    <row r="455846" spans="5:5">
      <c r="E455846" s="315"/>
    </row>
    <row r="455847" spans="5:5" ht="21.75">
      <c r="E455847" s="537"/>
    </row>
    <row r="455848" spans="5:5">
      <c r="E455848" s="315"/>
    </row>
    <row r="455849" spans="5:5" ht="21.75">
      <c r="E455849" s="537"/>
    </row>
    <row r="455850" spans="5:5">
      <c r="E455850" s="315"/>
    </row>
    <row r="455851" spans="5:5" ht="21.75">
      <c r="E455851" s="537"/>
    </row>
    <row r="455852" spans="5:5">
      <c r="E455852" s="315"/>
    </row>
    <row r="455853" spans="5:5" ht="21.75">
      <c r="E455853" s="537"/>
    </row>
    <row r="455854" spans="5:5">
      <c r="E455854" s="315"/>
    </row>
    <row r="455855" spans="5:5" ht="21.75">
      <c r="E455855" s="537"/>
    </row>
    <row r="455856" spans="5:5">
      <c r="E455856" s="315"/>
    </row>
    <row r="455857" spans="5:5" ht="21.75">
      <c r="E455857" s="537"/>
    </row>
    <row r="455858" spans="5:5">
      <c r="E455858" s="315"/>
    </row>
    <row r="455859" spans="5:5" ht="21.75">
      <c r="E455859" s="537"/>
    </row>
    <row r="455860" spans="5:5">
      <c r="E455860" s="315"/>
    </row>
    <row r="455861" spans="5:5" ht="21.75">
      <c r="E455861" s="537"/>
    </row>
    <row r="455862" spans="5:5">
      <c r="E455862" s="315"/>
    </row>
    <row r="455863" spans="5:5" ht="21.75">
      <c r="E455863" s="537"/>
    </row>
    <row r="455864" spans="5:5">
      <c r="E455864" s="315"/>
    </row>
    <row r="455865" spans="5:5" ht="21.75">
      <c r="E455865" s="537"/>
    </row>
    <row r="455866" spans="5:5">
      <c r="E455866" s="315"/>
    </row>
    <row r="455867" spans="5:5" ht="21.75">
      <c r="E455867" s="537"/>
    </row>
    <row r="455868" spans="5:5">
      <c r="E455868" s="315"/>
    </row>
    <row r="455869" spans="5:5" ht="21.75">
      <c r="E455869" s="537"/>
    </row>
    <row r="455870" spans="5:5">
      <c r="E455870" s="315"/>
    </row>
    <row r="455871" spans="5:5" ht="21.75">
      <c r="E455871" s="537"/>
    </row>
    <row r="455872" spans="5:5">
      <c r="E455872" s="315"/>
    </row>
    <row r="455873" spans="5:5" ht="21.75">
      <c r="E455873" s="537"/>
    </row>
    <row r="455874" spans="5:5">
      <c r="E455874" s="315"/>
    </row>
    <row r="455875" spans="5:5" ht="21.75">
      <c r="E455875" s="537"/>
    </row>
    <row r="455876" spans="5:5">
      <c r="E455876" s="315"/>
    </row>
    <row r="455877" spans="5:5" ht="21.75">
      <c r="E455877" s="537"/>
    </row>
    <row r="455878" spans="5:5">
      <c r="E455878" s="315"/>
    </row>
    <row r="455879" spans="5:5" ht="21.75">
      <c r="E455879" s="537"/>
    </row>
    <row r="455880" spans="5:5">
      <c r="E455880" s="315"/>
    </row>
    <row r="455881" spans="5:5" ht="21.75">
      <c r="E455881" s="537"/>
    </row>
    <row r="455882" spans="5:5">
      <c r="E455882" s="315"/>
    </row>
    <row r="455883" spans="5:5" ht="21.75">
      <c r="E455883" s="537"/>
    </row>
    <row r="455884" spans="5:5">
      <c r="E455884" s="315"/>
    </row>
    <row r="455885" spans="5:5" ht="21.75">
      <c r="E455885" s="537"/>
    </row>
    <row r="455886" spans="5:5">
      <c r="E455886" s="315"/>
    </row>
    <row r="455887" spans="5:5" ht="21.75">
      <c r="E455887" s="537"/>
    </row>
    <row r="455888" spans="5:5">
      <c r="E455888" s="315"/>
    </row>
    <row r="455889" spans="5:5" ht="21.75">
      <c r="E455889" s="537"/>
    </row>
    <row r="455890" spans="5:5">
      <c r="E455890" s="315"/>
    </row>
    <row r="455891" spans="5:5" ht="21.75">
      <c r="E455891" s="537"/>
    </row>
    <row r="455892" spans="5:5">
      <c r="E455892" s="315"/>
    </row>
    <row r="455893" spans="5:5" ht="21.75">
      <c r="E455893" s="537"/>
    </row>
    <row r="455894" spans="5:5">
      <c r="E455894" s="315"/>
    </row>
    <row r="455895" spans="5:5" ht="21.75">
      <c r="E455895" s="537"/>
    </row>
    <row r="455896" spans="5:5">
      <c r="E455896" s="315"/>
    </row>
    <row r="455897" spans="5:5" ht="21.75">
      <c r="E455897" s="537"/>
    </row>
    <row r="455898" spans="5:5">
      <c r="E455898" s="315"/>
    </row>
    <row r="455899" spans="5:5" ht="21.75">
      <c r="E455899" s="537"/>
    </row>
    <row r="455900" spans="5:5">
      <c r="E455900" s="315"/>
    </row>
    <row r="455901" spans="5:5" ht="21.75">
      <c r="E455901" s="537"/>
    </row>
    <row r="455902" spans="5:5">
      <c r="E455902" s="315"/>
    </row>
    <row r="455903" spans="5:5" ht="21.75">
      <c r="E455903" s="537"/>
    </row>
    <row r="455904" spans="5:5">
      <c r="E455904" s="315"/>
    </row>
    <row r="455905" spans="5:5" ht="21.75">
      <c r="E455905" s="537"/>
    </row>
    <row r="455906" spans="5:5">
      <c r="E455906" s="315"/>
    </row>
    <row r="455907" spans="5:5" ht="21.75">
      <c r="E455907" s="537"/>
    </row>
    <row r="455908" spans="5:5">
      <c r="E455908" s="315"/>
    </row>
    <row r="455909" spans="5:5" ht="21.75">
      <c r="E455909" s="537"/>
    </row>
    <row r="455910" spans="5:5">
      <c r="E455910" s="315"/>
    </row>
    <row r="455911" spans="5:5" ht="21.75">
      <c r="E455911" s="537"/>
    </row>
    <row r="455912" spans="5:5">
      <c r="E455912" s="315"/>
    </row>
    <row r="455913" spans="5:5" ht="21.75">
      <c r="E455913" s="537"/>
    </row>
    <row r="455914" spans="5:5">
      <c r="E455914" s="315"/>
    </row>
    <row r="455915" spans="5:5" ht="21.75">
      <c r="E455915" s="537"/>
    </row>
    <row r="455916" spans="5:5">
      <c r="E455916" s="315"/>
    </row>
    <row r="455917" spans="5:5" ht="21.75">
      <c r="E455917" s="537"/>
    </row>
    <row r="455918" spans="5:5">
      <c r="E455918" s="315"/>
    </row>
    <row r="455919" spans="5:5" ht="21.75">
      <c r="E455919" s="537"/>
    </row>
    <row r="455920" spans="5:5">
      <c r="E455920" s="315"/>
    </row>
    <row r="455921" spans="5:5" ht="21.75">
      <c r="E455921" s="537"/>
    </row>
    <row r="455922" spans="5:5">
      <c r="E455922" s="315"/>
    </row>
    <row r="455923" spans="5:5" ht="21.75">
      <c r="E455923" s="537"/>
    </row>
    <row r="455924" spans="5:5">
      <c r="E455924" s="315"/>
    </row>
    <row r="455925" spans="5:5" ht="21.75">
      <c r="E455925" s="537"/>
    </row>
    <row r="455926" spans="5:5">
      <c r="E455926" s="315"/>
    </row>
    <row r="455927" spans="5:5" ht="21.75">
      <c r="E455927" s="537"/>
    </row>
    <row r="455928" spans="5:5">
      <c r="E455928" s="315"/>
    </row>
    <row r="455929" spans="5:5" ht="21.75">
      <c r="E455929" s="537"/>
    </row>
    <row r="455930" spans="5:5">
      <c r="E455930" s="315"/>
    </row>
    <row r="455931" spans="5:5" ht="21.75">
      <c r="E455931" s="537"/>
    </row>
    <row r="455932" spans="5:5">
      <c r="E455932" s="315"/>
    </row>
    <row r="455933" spans="5:5" ht="21.75">
      <c r="E455933" s="537"/>
    </row>
    <row r="455934" spans="5:5">
      <c r="E455934" s="315"/>
    </row>
    <row r="455935" spans="5:5" ht="21.75">
      <c r="E455935" s="537"/>
    </row>
    <row r="455936" spans="5:5">
      <c r="E455936" s="315"/>
    </row>
    <row r="455937" spans="5:5" ht="21.75">
      <c r="E455937" s="537"/>
    </row>
    <row r="455938" spans="5:5">
      <c r="E455938" s="315"/>
    </row>
    <row r="455939" spans="5:5" ht="21.75">
      <c r="E455939" s="537"/>
    </row>
    <row r="455940" spans="5:5">
      <c r="E455940" s="315"/>
    </row>
    <row r="455941" spans="5:5" ht="21.75">
      <c r="E455941" s="537"/>
    </row>
    <row r="455942" spans="5:5">
      <c r="E455942" s="315"/>
    </row>
    <row r="455943" spans="5:5" ht="21.75">
      <c r="E455943" s="537"/>
    </row>
    <row r="455944" spans="5:5">
      <c r="E455944" s="315"/>
    </row>
    <row r="455945" spans="5:5" ht="21.75">
      <c r="E455945" s="537"/>
    </row>
    <row r="455946" spans="5:5">
      <c r="E455946" s="315"/>
    </row>
    <row r="455947" spans="5:5" ht="21.75">
      <c r="E455947" s="537"/>
    </row>
    <row r="455948" spans="5:5">
      <c r="E455948" s="315"/>
    </row>
    <row r="455949" spans="5:5" ht="21.75">
      <c r="E455949" s="537"/>
    </row>
    <row r="455950" spans="5:5">
      <c r="E455950" s="315"/>
    </row>
    <row r="455951" spans="5:5" ht="21.75">
      <c r="E455951" s="537"/>
    </row>
    <row r="455952" spans="5:5">
      <c r="E455952" s="315"/>
    </row>
    <row r="455953" spans="5:5" ht="21.75">
      <c r="E455953" s="537"/>
    </row>
    <row r="455954" spans="5:5">
      <c r="E455954" s="315"/>
    </row>
    <row r="455955" spans="5:5" ht="21.75">
      <c r="E455955" s="537"/>
    </row>
    <row r="455956" spans="5:5">
      <c r="E455956" s="315"/>
    </row>
    <row r="455957" spans="5:5" ht="21.75">
      <c r="E455957" s="537"/>
    </row>
    <row r="455958" spans="5:5">
      <c r="E455958" s="315"/>
    </row>
    <row r="455959" spans="5:5" ht="21.75">
      <c r="E455959" s="537"/>
    </row>
    <row r="455960" spans="5:5">
      <c r="E455960" s="315"/>
    </row>
    <row r="455961" spans="5:5" ht="21.75">
      <c r="E455961" s="537"/>
    </row>
    <row r="455962" spans="5:5">
      <c r="E455962" s="315"/>
    </row>
    <row r="455963" spans="5:5" ht="21.75">
      <c r="E455963" s="537"/>
    </row>
    <row r="455964" spans="5:5">
      <c r="E455964" s="315"/>
    </row>
    <row r="455965" spans="5:5" ht="21.75">
      <c r="E455965" s="537"/>
    </row>
    <row r="455966" spans="5:5">
      <c r="E455966" s="315"/>
    </row>
    <row r="455967" spans="5:5" ht="21.75">
      <c r="E455967" s="537"/>
    </row>
    <row r="455968" spans="5:5">
      <c r="E455968" s="315"/>
    </row>
    <row r="455969" spans="5:5" ht="21.75">
      <c r="E455969" s="537"/>
    </row>
    <row r="455970" spans="5:5">
      <c r="E455970" s="315"/>
    </row>
    <row r="455971" spans="5:5" ht="21.75">
      <c r="E455971" s="537"/>
    </row>
    <row r="455972" spans="5:5">
      <c r="E455972" s="315"/>
    </row>
    <row r="455973" spans="5:5" ht="21.75">
      <c r="E455973" s="537"/>
    </row>
    <row r="455974" spans="5:5">
      <c r="E455974" s="315"/>
    </row>
    <row r="455975" spans="5:5" ht="21.75">
      <c r="E455975" s="537"/>
    </row>
    <row r="455976" spans="5:5">
      <c r="E455976" s="315"/>
    </row>
    <row r="455977" spans="5:5" ht="21.75">
      <c r="E455977" s="537"/>
    </row>
    <row r="455978" spans="5:5">
      <c r="E455978" s="315"/>
    </row>
    <row r="455979" spans="5:5" ht="21.75">
      <c r="E455979" s="537"/>
    </row>
    <row r="455980" spans="5:5">
      <c r="E455980" s="315"/>
    </row>
    <row r="455981" spans="5:5" ht="21.75">
      <c r="E455981" s="537"/>
    </row>
    <row r="455982" spans="5:5">
      <c r="E455982" s="315"/>
    </row>
    <row r="455983" spans="5:5" ht="21.75">
      <c r="E455983" s="537"/>
    </row>
    <row r="455984" spans="5:5">
      <c r="E455984" s="315"/>
    </row>
    <row r="455985" spans="5:5" ht="21.75">
      <c r="E455985" s="537"/>
    </row>
    <row r="455986" spans="5:5">
      <c r="E455986" s="315"/>
    </row>
    <row r="455987" spans="5:5" ht="21.75">
      <c r="E455987" s="537"/>
    </row>
    <row r="455988" spans="5:5">
      <c r="E455988" s="315"/>
    </row>
    <row r="455989" spans="5:5" ht="21.75">
      <c r="E455989" s="537"/>
    </row>
    <row r="455990" spans="5:5">
      <c r="E455990" s="315"/>
    </row>
    <row r="455991" spans="5:5" ht="21.75">
      <c r="E455991" s="537"/>
    </row>
    <row r="455992" spans="5:5">
      <c r="E455992" s="315"/>
    </row>
    <row r="455993" spans="5:5" ht="21.75">
      <c r="E455993" s="537"/>
    </row>
    <row r="455994" spans="5:5">
      <c r="E455994" s="315"/>
    </row>
    <row r="455995" spans="5:5" ht="21.75">
      <c r="E455995" s="537"/>
    </row>
    <row r="455996" spans="5:5">
      <c r="E455996" s="315"/>
    </row>
    <row r="455997" spans="5:5" ht="21.75">
      <c r="E455997" s="537"/>
    </row>
    <row r="455998" spans="5:5">
      <c r="E455998" s="315"/>
    </row>
    <row r="455999" spans="5:5" ht="21.75">
      <c r="E455999" s="537"/>
    </row>
    <row r="456000" spans="5:5">
      <c r="E456000" s="315"/>
    </row>
    <row r="456001" spans="5:5" ht="21.75">
      <c r="E456001" s="537"/>
    </row>
    <row r="456002" spans="5:5">
      <c r="E456002" s="315"/>
    </row>
    <row r="456003" spans="5:5" ht="21.75">
      <c r="E456003" s="537"/>
    </row>
    <row r="456004" spans="5:5">
      <c r="E456004" s="315"/>
    </row>
    <row r="456005" spans="5:5" ht="21.75">
      <c r="E456005" s="537"/>
    </row>
    <row r="456006" spans="5:5">
      <c r="E456006" s="315"/>
    </row>
    <row r="456007" spans="5:5" ht="21.75">
      <c r="E456007" s="537"/>
    </row>
    <row r="456008" spans="5:5">
      <c r="E456008" s="315"/>
    </row>
    <row r="456009" spans="5:5" ht="21.75">
      <c r="E456009" s="537"/>
    </row>
    <row r="456010" spans="5:5">
      <c r="E456010" s="315"/>
    </row>
    <row r="456011" spans="5:5" ht="21.75">
      <c r="E456011" s="537"/>
    </row>
    <row r="456012" spans="5:5">
      <c r="E456012" s="315"/>
    </row>
    <row r="456013" spans="5:5" ht="21.75">
      <c r="E456013" s="537"/>
    </row>
    <row r="456014" spans="5:5">
      <c r="E456014" s="315"/>
    </row>
    <row r="456015" spans="5:5" ht="21.75">
      <c r="E456015" s="537"/>
    </row>
    <row r="456016" spans="5:5">
      <c r="E456016" s="315"/>
    </row>
    <row r="456017" spans="5:5" ht="21.75">
      <c r="E456017" s="537"/>
    </row>
    <row r="456018" spans="5:5">
      <c r="E456018" s="315"/>
    </row>
    <row r="456019" spans="5:5" ht="21.75">
      <c r="E456019" s="537"/>
    </row>
    <row r="456020" spans="5:5">
      <c r="E456020" s="315"/>
    </row>
    <row r="456021" spans="5:5" ht="21.75">
      <c r="E456021" s="537"/>
    </row>
    <row r="456022" spans="5:5">
      <c r="E456022" s="315"/>
    </row>
    <row r="456023" spans="5:5" ht="21.75">
      <c r="E456023" s="537"/>
    </row>
    <row r="456024" spans="5:5">
      <c r="E456024" s="315"/>
    </row>
    <row r="456025" spans="5:5" ht="21.75">
      <c r="E456025" s="537"/>
    </row>
    <row r="456026" spans="5:5">
      <c r="E456026" s="315"/>
    </row>
    <row r="456027" spans="5:5" ht="21.75">
      <c r="E456027" s="537"/>
    </row>
    <row r="456028" spans="5:5">
      <c r="E456028" s="315"/>
    </row>
    <row r="456029" spans="5:5" ht="21.75">
      <c r="E456029" s="537"/>
    </row>
    <row r="456030" spans="5:5">
      <c r="E456030" s="315"/>
    </row>
    <row r="456031" spans="5:5" ht="21.75">
      <c r="E456031" s="537"/>
    </row>
    <row r="456032" spans="5:5">
      <c r="E456032" s="315"/>
    </row>
    <row r="456033" spans="5:5" ht="21.75">
      <c r="E456033" s="537"/>
    </row>
    <row r="456034" spans="5:5">
      <c r="E456034" s="315"/>
    </row>
    <row r="456035" spans="5:5" ht="21.75">
      <c r="E456035" s="537"/>
    </row>
    <row r="456036" spans="5:5">
      <c r="E456036" s="315"/>
    </row>
    <row r="456037" spans="5:5" ht="21.75">
      <c r="E456037" s="537"/>
    </row>
    <row r="456038" spans="5:5">
      <c r="E456038" s="315"/>
    </row>
    <row r="456039" spans="5:5" ht="21.75">
      <c r="E456039" s="537"/>
    </row>
    <row r="456040" spans="5:5">
      <c r="E456040" s="315"/>
    </row>
    <row r="456041" spans="5:5" ht="21.75">
      <c r="E456041" s="537"/>
    </row>
    <row r="456042" spans="5:5">
      <c r="E456042" s="315"/>
    </row>
    <row r="456043" spans="5:5" ht="21.75">
      <c r="E456043" s="537"/>
    </row>
    <row r="456044" spans="5:5">
      <c r="E456044" s="315"/>
    </row>
    <row r="456045" spans="5:5" ht="21.75">
      <c r="E456045" s="537"/>
    </row>
    <row r="456046" spans="5:5">
      <c r="E456046" s="315"/>
    </row>
    <row r="456047" spans="5:5" ht="21.75">
      <c r="E456047" s="537"/>
    </row>
    <row r="456048" spans="5:5">
      <c r="E456048" s="315"/>
    </row>
    <row r="456049" spans="5:5" ht="21.75">
      <c r="E456049" s="537"/>
    </row>
    <row r="456050" spans="5:5">
      <c r="E456050" s="315"/>
    </row>
    <row r="456051" spans="5:5" ht="21.75">
      <c r="E456051" s="537"/>
    </row>
    <row r="456052" spans="5:5">
      <c r="E456052" s="315"/>
    </row>
    <row r="456053" spans="5:5" ht="21.75">
      <c r="E456053" s="537"/>
    </row>
    <row r="456054" spans="5:5">
      <c r="E456054" s="315"/>
    </row>
    <row r="456055" spans="5:5" ht="21.75">
      <c r="E456055" s="537"/>
    </row>
    <row r="456056" spans="5:5">
      <c r="E456056" s="315"/>
    </row>
    <row r="456057" spans="5:5" ht="21.75">
      <c r="E456057" s="537"/>
    </row>
    <row r="456058" spans="5:5">
      <c r="E456058" s="315"/>
    </row>
    <row r="456059" spans="5:5" ht="21.75">
      <c r="E456059" s="537"/>
    </row>
    <row r="456060" spans="5:5">
      <c r="E456060" s="315"/>
    </row>
    <row r="456061" spans="5:5" ht="21.75">
      <c r="E456061" s="537"/>
    </row>
    <row r="456062" spans="5:5">
      <c r="E456062" s="315"/>
    </row>
    <row r="456063" spans="5:5" ht="21.75">
      <c r="E456063" s="537"/>
    </row>
    <row r="456064" spans="5:5">
      <c r="E456064" s="315"/>
    </row>
    <row r="456065" spans="5:5" ht="21.75">
      <c r="E456065" s="537"/>
    </row>
    <row r="456066" spans="5:5">
      <c r="E456066" s="315"/>
    </row>
    <row r="456067" spans="5:5" ht="21.75">
      <c r="E456067" s="537"/>
    </row>
    <row r="456068" spans="5:5">
      <c r="E456068" s="315"/>
    </row>
    <row r="456069" spans="5:5" ht="21.75">
      <c r="E456069" s="537"/>
    </row>
    <row r="456070" spans="5:5">
      <c r="E456070" s="315"/>
    </row>
    <row r="456071" spans="5:5" ht="21.75">
      <c r="E456071" s="537"/>
    </row>
    <row r="456072" spans="5:5">
      <c r="E456072" s="315"/>
    </row>
    <row r="456073" spans="5:5" ht="21.75">
      <c r="E456073" s="537"/>
    </row>
    <row r="456074" spans="5:5">
      <c r="E456074" s="315"/>
    </row>
    <row r="456075" spans="5:5" ht="21.75">
      <c r="E456075" s="537"/>
    </row>
    <row r="456076" spans="5:5">
      <c r="E456076" s="315"/>
    </row>
    <row r="456077" spans="5:5" ht="21.75">
      <c r="E456077" s="537"/>
    </row>
    <row r="456078" spans="5:5">
      <c r="E456078" s="315"/>
    </row>
    <row r="456079" spans="5:5" ht="21.75">
      <c r="E456079" s="537"/>
    </row>
    <row r="456080" spans="5:5">
      <c r="E456080" s="315"/>
    </row>
    <row r="456081" spans="5:5" ht="21.75">
      <c r="E456081" s="537"/>
    </row>
    <row r="456082" spans="5:5">
      <c r="E456082" s="315"/>
    </row>
    <row r="456083" spans="5:5" ht="21.75">
      <c r="E456083" s="537"/>
    </row>
    <row r="456084" spans="5:5">
      <c r="E456084" s="315"/>
    </row>
    <row r="456085" spans="5:5" ht="21.75">
      <c r="E456085" s="537"/>
    </row>
    <row r="456086" spans="5:5">
      <c r="E456086" s="315"/>
    </row>
    <row r="456087" spans="5:5" ht="21.75">
      <c r="E456087" s="537"/>
    </row>
    <row r="456088" spans="5:5">
      <c r="E456088" s="315"/>
    </row>
    <row r="456089" spans="5:5" ht="21.75">
      <c r="E456089" s="537"/>
    </row>
    <row r="456090" spans="5:5">
      <c r="E456090" s="315"/>
    </row>
    <row r="456091" spans="5:5" ht="21.75">
      <c r="E456091" s="537"/>
    </row>
    <row r="456092" spans="5:5">
      <c r="E456092" s="315"/>
    </row>
    <row r="456093" spans="5:5" ht="21.75">
      <c r="E456093" s="537"/>
    </row>
    <row r="456094" spans="5:5">
      <c r="E456094" s="315"/>
    </row>
    <row r="456095" spans="5:5" ht="21.75">
      <c r="E456095" s="537"/>
    </row>
    <row r="456096" spans="5:5">
      <c r="E456096" s="315"/>
    </row>
    <row r="456097" spans="5:5" ht="21.75">
      <c r="E456097" s="537"/>
    </row>
    <row r="456098" spans="5:5">
      <c r="E456098" s="315"/>
    </row>
    <row r="456099" spans="5:5" ht="21.75">
      <c r="E456099" s="537"/>
    </row>
    <row r="456100" spans="5:5">
      <c r="E456100" s="315"/>
    </row>
    <row r="456101" spans="5:5" ht="21.75">
      <c r="E456101" s="537"/>
    </row>
    <row r="456102" spans="5:5">
      <c r="E456102" s="315"/>
    </row>
    <row r="456103" spans="5:5" ht="21.75">
      <c r="E456103" s="537"/>
    </row>
    <row r="456104" spans="5:5">
      <c r="E456104" s="315"/>
    </row>
    <row r="456105" spans="5:5" ht="21.75">
      <c r="E456105" s="537"/>
    </row>
    <row r="456106" spans="5:5">
      <c r="E456106" s="315"/>
    </row>
    <row r="456107" spans="5:5" ht="21.75">
      <c r="E456107" s="537"/>
    </row>
    <row r="456108" spans="5:5">
      <c r="E456108" s="315"/>
    </row>
    <row r="456109" spans="5:5" ht="21.75">
      <c r="E456109" s="537"/>
    </row>
    <row r="456110" spans="5:5">
      <c r="E456110" s="315"/>
    </row>
    <row r="456111" spans="5:5" ht="21.75">
      <c r="E456111" s="537"/>
    </row>
    <row r="456112" spans="5:5">
      <c r="E456112" s="315"/>
    </row>
    <row r="456113" spans="5:5" ht="21.75">
      <c r="E456113" s="537"/>
    </row>
    <row r="456114" spans="5:5">
      <c r="E456114" s="315"/>
    </row>
    <row r="456115" spans="5:5" ht="21.75">
      <c r="E456115" s="537"/>
    </row>
    <row r="456116" spans="5:5">
      <c r="E456116" s="315"/>
    </row>
    <row r="456117" spans="5:5" ht="21.75">
      <c r="E456117" s="537"/>
    </row>
    <row r="456118" spans="5:5">
      <c r="E456118" s="315"/>
    </row>
    <row r="456119" spans="5:5" ht="21.75">
      <c r="E456119" s="537"/>
    </row>
    <row r="456120" spans="5:5">
      <c r="E456120" s="315"/>
    </row>
    <row r="456121" spans="5:5" ht="21.75">
      <c r="E456121" s="537"/>
    </row>
    <row r="456122" spans="5:5">
      <c r="E456122" s="315"/>
    </row>
    <row r="456123" spans="5:5" ht="21.75">
      <c r="E456123" s="537"/>
    </row>
    <row r="456124" spans="5:5">
      <c r="E456124" s="315"/>
    </row>
    <row r="456125" spans="5:5" ht="21.75">
      <c r="E456125" s="537"/>
    </row>
    <row r="456126" spans="5:5">
      <c r="E456126" s="315"/>
    </row>
    <row r="456127" spans="5:5" ht="21.75">
      <c r="E456127" s="537"/>
    </row>
    <row r="456128" spans="5:5">
      <c r="E456128" s="315"/>
    </row>
    <row r="456129" spans="5:5" ht="21.75">
      <c r="E456129" s="537"/>
    </row>
    <row r="456130" spans="5:5">
      <c r="E456130" s="315"/>
    </row>
    <row r="456131" spans="5:5" ht="21.75">
      <c r="E456131" s="537"/>
    </row>
    <row r="456132" spans="5:5">
      <c r="E456132" s="315"/>
    </row>
    <row r="456133" spans="5:5" ht="21.75">
      <c r="E456133" s="537"/>
    </row>
    <row r="456134" spans="5:5">
      <c r="E456134" s="315"/>
    </row>
    <row r="456135" spans="5:5" ht="21.75">
      <c r="E456135" s="537"/>
    </row>
    <row r="456136" spans="5:5">
      <c r="E456136" s="315"/>
    </row>
    <row r="456137" spans="5:5" ht="21.75">
      <c r="E456137" s="537"/>
    </row>
    <row r="456138" spans="5:5">
      <c r="E456138" s="315"/>
    </row>
    <row r="456139" spans="5:5" ht="21.75">
      <c r="E456139" s="537"/>
    </row>
    <row r="456140" spans="5:5">
      <c r="E456140" s="315"/>
    </row>
    <row r="456141" spans="5:5" ht="21.75">
      <c r="E456141" s="537"/>
    </row>
    <row r="456142" spans="5:5">
      <c r="E456142" s="315"/>
    </row>
    <row r="456143" spans="5:5" ht="21.75">
      <c r="E456143" s="537"/>
    </row>
    <row r="456144" spans="5:5">
      <c r="E456144" s="315"/>
    </row>
    <row r="456145" spans="5:5" ht="21.75">
      <c r="E456145" s="537"/>
    </row>
    <row r="456146" spans="5:5">
      <c r="E456146" s="315"/>
    </row>
    <row r="456147" spans="5:5" ht="21.75">
      <c r="E456147" s="537"/>
    </row>
    <row r="456148" spans="5:5">
      <c r="E456148" s="315"/>
    </row>
    <row r="456149" spans="5:5" ht="21.75">
      <c r="E456149" s="537"/>
    </row>
    <row r="456150" spans="5:5">
      <c r="E456150" s="315"/>
    </row>
    <row r="456151" spans="5:5" ht="21.75">
      <c r="E456151" s="537"/>
    </row>
    <row r="456152" spans="5:5">
      <c r="E456152" s="315"/>
    </row>
    <row r="456153" spans="5:5" ht="21.75">
      <c r="E456153" s="537"/>
    </row>
    <row r="456154" spans="5:5">
      <c r="E456154" s="315"/>
    </row>
    <row r="456155" spans="5:5" ht="21.75">
      <c r="E456155" s="537"/>
    </row>
    <row r="456156" spans="5:5">
      <c r="E456156" s="315"/>
    </row>
    <row r="456157" spans="5:5" ht="21.75">
      <c r="E456157" s="537"/>
    </row>
    <row r="456158" spans="5:5">
      <c r="E456158" s="315"/>
    </row>
    <row r="456159" spans="5:5" ht="21.75">
      <c r="E456159" s="537"/>
    </row>
    <row r="456160" spans="5:5">
      <c r="E456160" s="315"/>
    </row>
    <row r="456161" spans="5:5" ht="21.75">
      <c r="E456161" s="537"/>
    </row>
    <row r="456162" spans="5:5">
      <c r="E456162" s="315"/>
    </row>
    <row r="456163" spans="5:5" ht="21.75">
      <c r="E456163" s="537"/>
    </row>
    <row r="456164" spans="5:5">
      <c r="E456164" s="315"/>
    </row>
    <row r="456165" spans="5:5" ht="21.75">
      <c r="E456165" s="537"/>
    </row>
    <row r="456166" spans="5:5">
      <c r="E456166" s="315"/>
    </row>
    <row r="456167" spans="5:5" ht="21.75">
      <c r="E456167" s="537"/>
    </row>
    <row r="456168" spans="5:5">
      <c r="E456168" s="315"/>
    </row>
    <row r="456169" spans="5:5" ht="21.75">
      <c r="E456169" s="537"/>
    </row>
    <row r="456170" spans="5:5">
      <c r="E456170" s="315"/>
    </row>
    <row r="456171" spans="5:5" ht="21.75">
      <c r="E456171" s="537"/>
    </row>
    <row r="456172" spans="5:5">
      <c r="E456172" s="315"/>
    </row>
    <row r="456173" spans="5:5" ht="21.75">
      <c r="E456173" s="537"/>
    </row>
    <row r="456174" spans="5:5">
      <c r="E456174" s="315"/>
    </row>
    <row r="456175" spans="5:5" ht="21.75">
      <c r="E456175" s="537"/>
    </row>
    <row r="456176" spans="5:5">
      <c r="E456176" s="315"/>
    </row>
    <row r="456177" spans="5:5" ht="21.75">
      <c r="E456177" s="537"/>
    </row>
    <row r="456178" spans="5:5">
      <c r="E456178" s="315"/>
    </row>
    <row r="456179" spans="5:5" ht="21.75">
      <c r="E456179" s="537"/>
    </row>
    <row r="456180" spans="5:5">
      <c r="E456180" s="315"/>
    </row>
    <row r="456181" spans="5:5" ht="21.75">
      <c r="E456181" s="537"/>
    </row>
    <row r="456182" spans="5:5">
      <c r="E456182" s="315"/>
    </row>
    <row r="456183" spans="5:5" ht="21.75">
      <c r="E456183" s="537"/>
    </row>
    <row r="456184" spans="5:5">
      <c r="E456184" s="315"/>
    </row>
    <row r="456185" spans="5:5" ht="21.75">
      <c r="E456185" s="537"/>
    </row>
    <row r="456186" spans="5:5">
      <c r="E456186" s="315"/>
    </row>
    <row r="456187" spans="5:5" ht="21.75">
      <c r="E456187" s="537"/>
    </row>
    <row r="456188" spans="5:5">
      <c r="E456188" s="315"/>
    </row>
    <row r="456189" spans="5:5" ht="21.75">
      <c r="E456189" s="537"/>
    </row>
    <row r="456190" spans="5:5">
      <c r="E456190" s="315"/>
    </row>
    <row r="456191" spans="5:5" ht="21.75">
      <c r="E456191" s="537"/>
    </row>
    <row r="456192" spans="5:5">
      <c r="E456192" s="315"/>
    </row>
    <row r="456193" spans="5:5" ht="21.75">
      <c r="E456193" s="537"/>
    </row>
    <row r="456194" spans="5:5">
      <c r="E456194" s="315"/>
    </row>
    <row r="456195" spans="5:5" ht="21.75">
      <c r="E456195" s="537"/>
    </row>
    <row r="456196" spans="5:5">
      <c r="E456196" s="315"/>
    </row>
    <row r="456197" spans="5:5" ht="21.75">
      <c r="E456197" s="537"/>
    </row>
    <row r="456198" spans="5:5">
      <c r="E456198" s="315"/>
    </row>
    <row r="456199" spans="5:5" ht="21.75">
      <c r="E456199" s="537"/>
    </row>
    <row r="456200" spans="5:5">
      <c r="E456200" s="315"/>
    </row>
    <row r="456201" spans="5:5" ht="21.75">
      <c r="E456201" s="537"/>
    </row>
    <row r="456202" spans="5:5">
      <c r="E456202" s="315"/>
    </row>
    <row r="456203" spans="5:5" ht="21.75">
      <c r="E456203" s="537"/>
    </row>
    <row r="456204" spans="5:5">
      <c r="E456204" s="315"/>
    </row>
    <row r="456205" spans="5:5" ht="21.75">
      <c r="E456205" s="537"/>
    </row>
    <row r="456206" spans="5:5">
      <c r="E456206" s="315"/>
    </row>
    <row r="456207" spans="5:5" ht="21.75">
      <c r="E456207" s="537"/>
    </row>
    <row r="456208" spans="5:5">
      <c r="E456208" s="315"/>
    </row>
    <row r="456209" spans="5:5" ht="21.75">
      <c r="E456209" s="537"/>
    </row>
    <row r="456210" spans="5:5">
      <c r="E456210" s="315"/>
    </row>
    <row r="456211" spans="5:5" ht="21.75">
      <c r="E456211" s="537"/>
    </row>
    <row r="456212" spans="5:5">
      <c r="E456212" s="315"/>
    </row>
    <row r="456213" spans="5:5" ht="21.75">
      <c r="E456213" s="537"/>
    </row>
    <row r="456214" spans="5:5">
      <c r="E456214" s="315"/>
    </row>
    <row r="456215" spans="5:5" ht="21.75">
      <c r="E456215" s="537"/>
    </row>
    <row r="456216" spans="5:5">
      <c r="E456216" s="315"/>
    </row>
    <row r="456217" spans="5:5" ht="21.75">
      <c r="E456217" s="537"/>
    </row>
    <row r="456218" spans="5:5">
      <c r="E456218" s="315"/>
    </row>
    <row r="456219" spans="5:5" ht="21.75">
      <c r="E456219" s="537"/>
    </row>
    <row r="456220" spans="5:5">
      <c r="E456220" s="315"/>
    </row>
    <row r="456221" spans="5:5" ht="21.75">
      <c r="E456221" s="537"/>
    </row>
    <row r="456222" spans="5:5">
      <c r="E456222" s="315"/>
    </row>
    <row r="456223" spans="5:5" ht="21.75">
      <c r="E456223" s="537"/>
    </row>
    <row r="456224" spans="5:5">
      <c r="E456224" s="315"/>
    </row>
    <row r="456225" spans="5:5" ht="21.75">
      <c r="E456225" s="537"/>
    </row>
    <row r="456226" spans="5:5">
      <c r="E456226" s="315"/>
    </row>
    <row r="456227" spans="5:5" ht="21.75">
      <c r="E456227" s="537"/>
    </row>
    <row r="456228" spans="5:5">
      <c r="E456228" s="315"/>
    </row>
    <row r="456229" spans="5:5" ht="21.75">
      <c r="E456229" s="537"/>
    </row>
    <row r="456230" spans="5:5">
      <c r="E456230" s="315"/>
    </row>
    <row r="456231" spans="5:5" ht="21.75">
      <c r="E456231" s="537"/>
    </row>
    <row r="456232" spans="5:5">
      <c r="E456232" s="315"/>
    </row>
    <row r="456233" spans="5:5" ht="21.75">
      <c r="E456233" s="537"/>
    </row>
    <row r="456234" spans="5:5">
      <c r="E456234" s="315"/>
    </row>
    <row r="456235" spans="5:5" ht="21.75">
      <c r="E456235" s="537"/>
    </row>
    <row r="456236" spans="5:5">
      <c r="E456236" s="315"/>
    </row>
    <row r="456237" spans="5:5" ht="21.75">
      <c r="E456237" s="537"/>
    </row>
    <row r="456238" spans="5:5">
      <c r="E456238" s="315"/>
    </row>
    <row r="456239" spans="5:5" ht="21.75">
      <c r="E456239" s="537"/>
    </row>
    <row r="456240" spans="5:5">
      <c r="E456240" s="315"/>
    </row>
    <row r="456241" spans="5:5" ht="21.75">
      <c r="E456241" s="537"/>
    </row>
    <row r="456242" spans="5:5">
      <c r="E456242" s="315"/>
    </row>
    <row r="456243" spans="5:5" ht="21.75">
      <c r="E456243" s="537"/>
    </row>
    <row r="456244" spans="5:5">
      <c r="E456244" s="315"/>
    </row>
    <row r="456245" spans="5:5" ht="21.75">
      <c r="E456245" s="537"/>
    </row>
    <row r="456246" spans="5:5">
      <c r="E456246" s="315"/>
    </row>
    <row r="456247" spans="5:5" ht="21.75">
      <c r="E456247" s="537"/>
    </row>
    <row r="456248" spans="5:5">
      <c r="E456248" s="315"/>
    </row>
    <row r="456249" spans="5:5" ht="21.75">
      <c r="E456249" s="537"/>
    </row>
    <row r="456250" spans="5:5">
      <c r="E456250" s="315"/>
    </row>
    <row r="456251" spans="5:5" ht="21.75">
      <c r="E456251" s="537"/>
    </row>
    <row r="456252" spans="5:5">
      <c r="E456252" s="315"/>
    </row>
    <row r="456253" spans="5:5" ht="21.75">
      <c r="E456253" s="537"/>
    </row>
    <row r="456254" spans="5:5">
      <c r="E456254" s="315"/>
    </row>
    <row r="456255" spans="5:5" ht="21.75">
      <c r="E456255" s="537"/>
    </row>
    <row r="456256" spans="5:5">
      <c r="E456256" s="315"/>
    </row>
    <row r="456257" spans="5:5" ht="21.75">
      <c r="E456257" s="537"/>
    </row>
    <row r="456258" spans="5:5">
      <c r="E456258" s="315"/>
    </row>
    <row r="456259" spans="5:5" ht="21.75">
      <c r="E456259" s="537"/>
    </row>
    <row r="456260" spans="5:5">
      <c r="E456260" s="315"/>
    </row>
    <row r="456261" spans="5:5" ht="21.75">
      <c r="E456261" s="537"/>
    </row>
    <row r="456262" spans="5:5">
      <c r="E456262" s="315"/>
    </row>
    <row r="456263" spans="5:5" ht="21.75">
      <c r="E456263" s="537"/>
    </row>
    <row r="456264" spans="5:5">
      <c r="E456264" s="315"/>
    </row>
    <row r="456265" spans="5:5" ht="21.75">
      <c r="E456265" s="537"/>
    </row>
    <row r="456266" spans="5:5">
      <c r="E456266" s="315"/>
    </row>
    <row r="456267" spans="5:5" ht="21.75">
      <c r="E456267" s="537"/>
    </row>
    <row r="456268" spans="5:5">
      <c r="E456268" s="315"/>
    </row>
    <row r="456269" spans="5:5" ht="21.75">
      <c r="E456269" s="537"/>
    </row>
    <row r="456270" spans="5:5">
      <c r="E456270" s="315"/>
    </row>
    <row r="456271" spans="5:5" ht="21.75">
      <c r="E456271" s="537"/>
    </row>
    <row r="456272" spans="5:5">
      <c r="E456272" s="315"/>
    </row>
    <row r="456273" spans="5:5" ht="21.75">
      <c r="E456273" s="537"/>
    </row>
    <row r="456274" spans="5:5">
      <c r="E456274" s="315"/>
    </row>
    <row r="456275" spans="5:5" ht="21.75">
      <c r="E456275" s="537"/>
    </row>
    <row r="456276" spans="5:5">
      <c r="E456276" s="315"/>
    </row>
    <row r="456277" spans="5:5" ht="21.75">
      <c r="E456277" s="537"/>
    </row>
    <row r="456278" spans="5:5">
      <c r="E456278" s="315"/>
    </row>
    <row r="456279" spans="5:5" ht="21.75">
      <c r="E456279" s="537"/>
    </row>
    <row r="456280" spans="5:5">
      <c r="E456280" s="315"/>
    </row>
    <row r="456281" spans="5:5" ht="21.75">
      <c r="E456281" s="537"/>
    </row>
    <row r="456282" spans="5:5">
      <c r="E456282" s="315"/>
    </row>
    <row r="456283" spans="5:5" ht="21.75">
      <c r="E456283" s="537"/>
    </row>
    <row r="456284" spans="5:5">
      <c r="E456284" s="315"/>
    </row>
    <row r="456285" spans="5:5" ht="21.75">
      <c r="E456285" s="537"/>
    </row>
    <row r="456286" spans="5:5">
      <c r="E456286" s="315"/>
    </row>
    <row r="456287" spans="5:5" ht="21.75">
      <c r="E456287" s="537"/>
    </row>
    <row r="456288" spans="5:5">
      <c r="E456288" s="315"/>
    </row>
    <row r="456289" spans="5:5" ht="21.75">
      <c r="E456289" s="537"/>
    </row>
    <row r="456290" spans="5:5">
      <c r="E456290" s="315"/>
    </row>
    <row r="456291" spans="5:5" ht="21.75">
      <c r="E456291" s="537"/>
    </row>
    <row r="456292" spans="5:5">
      <c r="E456292" s="315"/>
    </row>
    <row r="456293" spans="5:5" ht="21.75">
      <c r="E456293" s="537"/>
    </row>
    <row r="456294" spans="5:5">
      <c r="E456294" s="315"/>
    </row>
    <row r="456295" spans="5:5" ht="21.75">
      <c r="E456295" s="537"/>
    </row>
    <row r="456296" spans="5:5">
      <c r="E456296" s="315"/>
    </row>
    <row r="456297" spans="5:5" ht="21.75">
      <c r="E456297" s="537"/>
    </row>
    <row r="456298" spans="5:5">
      <c r="E456298" s="315"/>
    </row>
    <row r="456299" spans="5:5" ht="21.75">
      <c r="E456299" s="537"/>
    </row>
    <row r="456300" spans="5:5">
      <c r="E456300" s="315"/>
    </row>
    <row r="456301" spans="5:5" ht="21.75">
      <c r="E456301" s="537"/>
    </row>
    <row r="456302" spans="5:5">
      <c r="E456302" s="315"/>
    </row>
    <row r="456303" spans="5:5" ht="21.75">
      <c r="E456303" s="537"/>
    </row>
    <row r="456304" spans="5:5">
      <c r="E456304" s="315"/>
    </row>
    <row r="456305" spans="5:5" ht="21.75">
      <c r="E456305" s="537"/>
    </row>
    <row r="456306" spans="5:5">
      <c r="E456306" s="315"/>
    </row>
    <row r="456307" spans="5:5" ht="21.75">
      <c r="E456307" s="537"/>
    </row>
    <row r="456308" spans="5:5">
      <c r="E456308" s="315"/>
    </row>
    <row r="456309" spans="5:5" ht="21.75">
      <c r="E456309" s="537"/>
    </row>
    <row r="456310" spans="5:5">
      <c r="E456310" s="315"/>
    </row>
    <row r="456311" spans="5:5" ht="21.75">
      <c r="E456311" s="537"/>
    </row>
    <row r="456312" spans="5:5">
      <c r="E456312" s="315"/>
    </row>
    <row r="456313" spans="5:5" ht="21.75">
      <c r="E456313" s="537"/>
    </row>
    <row r="456314" spans="5:5">
      <c r="E456314" s="315"/>
    </row>
    <row r="456315" spans="5:5" ht="21.75">
      <c r="E456315" s="537"/>
    </row>
    <row r="456316" spans="5:5">
      <c r="E456316" s="315"/>
    </row>
    <row r="456317" spans="5:5" ht="21.75">
      <c r="E456317" s="537"/>
    </row>
    <row r="456318" spans="5:5">
      <c r="E456318" s="315"/>
    </row>
    <row r="456319" spans="5:5" ht="21.75">
      <c r="E456319" s="537"/>
    </row>
    <row r="456320" spans="5:5">
      <c r="E456320" s="315"/>
    </row>
    <row r="456321" spans="5:5" ht="21.75">
      <c r="E456321" s="537"/>
    </row>
    <row r="456322" spans="5:5">
      <c r="E456322" s="315"/>
    </row>
    <row r="456323" spans="5:5" ht="21.75">
      <c r="E456323" s="537"/>
    </row>
    <row r="456324" spans="5:5">
      <c r="E456324" s="315"/>
    </row>
    <row r="456325" spans="5:5" ht="21.75">
      <c r="E456325" s="537"/>
    </row>
    <row r="456326" spans="5:5">
      <c r="E456326" s="315"/>
    </row>
    <row r="456327" spans="5:5" ht="21.75">
      <c r="E456327" s="537"/>
    </row>
    <row r="456328" spans="5:5">
      <c r="E456328" s="315"/>
    </row>
    <row r="456329" spans="5:5" ht="21.75">
      <c r="E456329" s="537"/>
    </row>
    <row r="456330" spans="5:5">
      <c r="E456330" s="315"/>
    </row>
    <row r="456331" spans="5:5" ht="21.75">
      <c r="E456331" s="537"/>
    </row>
    <row r="456332" spans="5:5">
      <c r="E456332" s="315"/>
    </row>
    <row r="456333" spans="5:5" ht="21.75">
      <c r="E456333" s="537"/>
    </row>
    <row r="456334" spans="5:5">
      <c r="E456334" s="315"/>
    </row>
    <row r="456335" spans="5:5" ht="21.75">
      <c r="E456335" s="537"/>
    </row>
    <row r="456336" spans="5:5">
      <c r="E456336" s="315"/>
    </row>
    <row r="456337" spans="5:5" ht="21.75">
      <c r="E456337" s="537"/>
    </row>
    <row r="456338" spans="5:5">
      <c r="E456338" s="315"/>
    </row>
    <row r="456339" spans="5:5" ht="21.75">
      <c r="E456339" s="537"/>
    </row>
    <row r="456340" spans="5:5">
      <c r="E456340" s="315"/>
    </row>
    <row r="456341" spans="5:5" ht="21.75">
      <c r="E456341" s="537"/>
    </row>
    <row r="456342" spans="5:5">
      <c r="E456342" s="315"/>
    </row>
    <row r="456343" spans="5:5" ht="21.75">
      <c r="E456343" s="537"/>
    </row>
    <row r="456344" spans="5:5">
      <c r="E456344" s="315"/>
    </row>
    <row r="456345" spans="5:5" ht="21.75">
      <c r="E456345" s="537"/>
    </row>
    <row r="456346" spans="5:5">
      <c r="E456346" s="315"/>
    </row>
    <row r="456347" spans="5:5" ht="21.75">
      <c r="E456347" s="537"/>
    </row>
    <row r="456348" spans="5:5">
      <c r="E456348" s="315"/>
    </row>
    <row r="456349" spans="5:5" ht="21.75">
      <c r="E456349" s="537"/>
    </row>
    <row r="456350" spans="5:5">
      <c r="E456350" s="315"/>
    </row>
    <row r="456351" spans="5:5" ht="21.75">
      <c r="E456351" s="537"/>
    </row>
    <row r="456352" spans="5:5">
      <c r="E456352" s="315"/>
    </row>
    <row r="456353" spans="5:5" ht="21.75">
      <c r="E456353" s="537"/>
    </row>
    <row r="456354" spans="5:5">
      <c r="E456354" s="315"/>
    </row>
    <row r="456355" spans="5:5" ht="21.75">
      <c r="E456355" s="537"/>
    </row>
    <row r="456356" spans="5:5">
      <c r="E456356" s="315"/>
    </row>
    <row r="456357" spans="5:5" ht="21.75">
      <c r="E456357" s="537"/>
    </row>
    <row r="456358" spans="5:5">
      <c r="E456358" s="315"/>
    </row>
    <row r="456359" spans="5:5" ht="21.75">
      <c r="E456359" s="537"/>
    </row>
    <row r="456360" spans="5:5">
      <c r="E456360" s="315"/>
    </row>
    <row r="456361" spans="5:5" ht="21.75">
      <c r="E456361" s="537"/>
    </row>
    <row r="456362" spans="5:5">
      <c r="E456362" s="315"/>
    </row>
    <row r="456363" spans="5:5" ht="21.75">
      <c r="E456363" s="537"/>
    </row>
    <row r="456364" spans="5:5">
      <c r="E456364" s="315"/>
    </row>
    <row r="456365" spans="5:5" ht="21.75">
      <c r="E456365" s="537"/>
    </row>
    <row r="456366" spans="5:5">
      <c r="E456366" s="315"/>
    </row>
    <row r="456367" spans="5:5" ht="21.75">
      <c r="E456367" s="537"/>
    </row>
    <row r="456368" spans="5:5">
      <c r="E456368" s="315"/>
    </row>
    <row r="456369" spans="5:5" ht="21.75">
      <c r="E456369" s="537"/>
    </row>
    <row r="456370" spans="5:5">
      <c r="E456370" s="315"/>
    </row>
    <row r="456371" spans="5:5" ht="21.75">
      <c r="E456371" s="537"/>
    </row>
    <row r="456372" spans="5:5">
      <c r="E456372" s="315"/>
    </row>
    <row r="456373" spans="5:5" ht="21.75">
      <c r="E456373" s="537"/>
    </row>
    <row r="456374" spans="5:5">
      <c r="E456374" s="315"/>
    </row>
    <row r="456375" spans="5:5" ht="21.75">
      <c r="E456375" s="537"/>
    </row>
    <row r="456376" spans="5:5">
      <c r="E456376" s="315"/>
    </row>
    <row r="456377" spans="5:5" ht="21.75">
      <c r="E456377" s="537"/>
    </row>
    <row r="456378" spans="5:5">
      <c r="E456378" s="315"/>
    </row>
    <row r="456379" spans="5:5" ht="21.75">
      <c r="E456379" s="537"/>
    </row>
    <row r="456380" spans="5:5">
      <c r="E456380" s="315"/>
    </row>
    <row r="456381" spans="5:5" ht="21.75">
      <c r="E456381" s="537"/>
    </row>
    <row r="456382" spans="5:5">
      <c r="E456382" s="315"/>
    </row>
    <row r="456383" spans="5:5" ht="21.75">
      <c r="E456383" s="537"/>
    </row>
    <row r="456384" spans="5:5">
      <c r="E456384" s="315"/>
    </row>
    <row r="456385" spans="5:5" ht="21.75">
      <c r="E456385" s="537"/>
    </row>
    <row r="456386" spans="5:5">
      <c r="E456386" s="315"/>
    </row>
    <row r="456387" spans="5:5" ht="21.75">
      <c r="E456387" s="537"/>
    </row>
    <row r="456388" spans="5:5">
      <c r="E456388" s="315"/>
    </row>
    <row r="456389" spans="5:5" ht="21.75">
      <c r="E456389" s="537"/>
    </row>
    <row r="456390" spans="5:5">
      <c r="E456390" s="315"/>
    </row>
    <row r="456391" spans="5:5" ht="21.75">
      <c r="E456391" s="537"/>
    </row>
    <row r="456392" spans="5:5">
      <c r="E456392" s="315"/>
    </row>
    <row r="456393" spans="5:5" ht="21.75">
      <c r="E456393" s="537"/>
    </row>
    <row r="456394" spans="5:5">
      <c r="E456394" s="315"/>
    </row>
    <row r="456395" spans="5:5" ht="21.75">
      <c r="E456395" s="537"/>
    </row>
    <row r="456396" spans="5:5">
      <c r="E456396" s="315"/>
    </row>
    <row r="456397" spans="5:5" ht="21.75">
      <c r="E456397" s="537"/>
    </row>
    <row r="456398" spans="5:5">
      <c r="E456398" s="315"/>
    </row>
    <row r="456399" spans="5:5" ht="21.75">
      <c r="E456399" s="537"/>
    </row>
    <row r="456400" spans="5:5">
      <c r="E456400" s="315"/>
    </row>
    <row r="456401" spans="5:5" ht="21.75">
      <c r="E456401" s="537"/>
    </row>
    <row r="456402" spans="5:5">
      <c r="E456402" s="315"/>
    </row>
    <row r="456403" spans="5:5" ht="21.75">
      <c r="E456403" s="537"/>
    </row>
    <row r="456404" spans="5:5">
      <c r="E456404" s="315"/>
    </row>
    <row r="456405" spans="5:5" ht="21.75">
      <c r="E456405" s="537"/>
    </row>
    <row r="456406" spans="5:5">
      <c r="E456406" s="315"/>
    </row>
    <row r="456407" spans="5:5" ht="21.75">
      <c r="E456407" s="537"/>
    </row>
    <row r="456408" spans="5:5">
      <c r="E456408" s="315"/>
    </row>
    <row r="456409" spans="5:5" ht="21.75">
      <c r="E456409" s="537"/>
    </row>
    <row r="456410" spans="5:5">
      <c r="E456410" s="315"/>
    </row>
    <row r="456411" spans="5:5" ht="21.75">
      <c r="E456411" s="537"/>
    </row>
    <row r="456412" spans="5:5">
      <c r="E456412" s="315"/>
    </row>
    <row r="456413" spans="5:5" ht="21.75">
      <c r="E456413" s="537"/>
    </row>
    <row r="456414" spans="5:5">
      <c r="E456414" s="315"/>
    </row>
    <row r="456415" spans="5:5" ht="21.75">
      <c r="E456415" s="537"/>
    </row>
    <row r="456416" spans="5:5">
      <c r="E456416" s="315"/>
    </row>
    <row r="456417" spans="5:5" ht="21.75">
      <c r="E456417" s="537"/>
    </row>
    <row r="456418" spans="5:5">
      <c r="E456418" s="315"/>
    </row>
    <row r="456419" spans="5:5" ht="21.75">
      <c r="E456419" s="537"/>
    </row>
    <row r="456420" spans="5:5">
      <c r="E456420" s="315"/>
    </row>
    <row r="456421" spans="5:5" ht="21.75">
      <c r="E456421" s="537"/>
    </row>
    <row r="456422" spans="5:5">
      <c r="E456422" s="315"/>
    </row>
    <row r="456423" spans="5:5" ht="21.75">
      <c r="E456423" s="537"/>
    </row>
    <row r="456424" spans="5:5">
      <c r="E456424" s="315"/>
    </row>
    <row r="456425" spans="5:5" ht="21.75">
      <c r="E456425" s="537"/>
    </row>
    <row r="456426" spans="5:5">
      <c r="E456426" s="315"/>
    </row>
    <row r="456427" spans="5:5" ht="21.75">
      <c r="E456427" s="537"/>
    </row>
    <row r="456428" spans="5:5">
      <c r="E456428" s="315"/>
    </row>
    <row r="456429" spans="5:5" ht="21.75">
      <c r="E456429" s="537"/>
    </row>
    <row r="456430" spans="5:5">
      <c r="E456430" s="315"/>
    </row>
    <row r="456431" spans="5:5" ht="21.75">
      <c r="E456431" s="537"/>
    </row>
    <row r="456432" spans="5:5">
      <c r="E456432" s="315"/>
    </row>
    <row r="456433" spans="5:5" ht="21.75">
      <c r="E456433" s="537"/>
    </row>
    <row r="456434" spans="5:5">
      <c r="E456434" s="315"/>
    </row>
    <row r="456435" spans="5:5" ht="21.75">
      <c r="E456435" s="537"/>
    </row>
    <row r="456436" spans="5:5">
      <c r="E456436" s="315"/>
    </row>
    <row r="456437" spans="5:5" ht="21.75">
      <c r="E456437" s="537"/>
    </row>
    <row r="456438" spans="5:5">
      <c r="E456438" s="315"/>
    </row>
    <row r="456439" spans="5:5" ht="21.75">
      <c r="E456439" s="537"/>
    </row>
    <row r="456440" spans="5:5">
      <c r="E456440" s="315"/>
    </row>
    <row r="456441" spans="5:5" ht="21.75">
      <c r="E456441" s="537"/>
    </row>
    <row r="456442" spans="5:5">
      <c r="E456442" s="315"/>
    </row>
    <row r="456443" spans="5:5" ht="21.75">
      <c r="E456443" s="537"/>
    </row>
    <row r="456444" spans="5:5">
      <c r="E456444" s="315"/>
    </row>
    <row r="456445" spans="5:5" ht="21.75">
      <c r="E456445" s="537"/>
    </row>
    <row r="456446" spans="5:5">
      <c r="E456446" s="315"/>
    </row>
    <row r="456447" spans="5:5" ht="21.75">
      <c r="E456447" s="537"/>
    </row>
    <row r="456448" spans="5:5">
      <c r="E456448" s="315"/>
    </row>
    <row r="456449" spans="5:5" ht="21.75">
      <c r="E456449" s="537"/>
    </row>
    <row r="456450" spans="5:5">
      <c r="E456450" s="315"/>
    </row>
    <row r="456451" spans="5:5" ht="21.75">
      <c r="E456451" s="537"/>
    </row>
    <row r="456452" spans="5:5">
      <c r="E456452" s="315"/>
    </row>
    <row r="456453" spans="5:5" ht="21.75">
      <c r="E456453" s="537"/>
    </row>
    <row r="456454" spans="5:5">
      <c r="E456454" s="315"/>
    </row>
    <row r="456455" spans="5:5" ht="21.75">
      <c r="E456455" s="537"/>
    </row>
    <row r="456456" spans="5:5">
      <c r="E456456" s="315"/>
    </row>
    <row r="456457" spans="5:5" ht="21.75">
      <c r="E456457" s="537"/>
    </row>
    <row r="456458" spans="5:5">
      <c r="E456458" s="315"/>
    </row>
    <row r="456459" spans="5:5" ht="21.75">
      <c r="E456459" s="537"/>
    </row>
    <row r="456460" spans="5:5">
      <c r="E456460" s="315"/>
    </row>
    <row r="456461" spans="5:5" ht="21.75">
      <c r="E456461" s="537"/>
    </row>
    <row r="456462" spans="5:5">
      <c r="E456462" s="315"/>
    </row>
    <row r="456463" spans="5:5" ht="21.75">
      <c r="E456463" s="537"/>
    </row>
    <row r="456464" spans="5:5">
      <c r="E456464" s="315"/>
    </row>
    <row r="456465" spans="5:5" ht="21.75">
      <c r="E456465" s="537"/>
    </row>
    <row r="456466" spans="5:5">
      <c r="E456466" s="315"/>
    </row>
    <row r="456467" spans="5:5" ht="21.75">
      <c r="E456467" s="537"/>
    </row>
    <row r="456468" spans="5:5">
      <c r="E456468" s="315"/>
    </row>
    <row r="456469" spans="5:5" ht="21.75">
      <c r="E456469" s="537"/>
    </row>
    <row r="456470" spans="5:5">
      <c r="E456470" s="315"/>
    </row>
    <row r="456471" spans="5:5" ht="21.75">
      <c r="E456471" s="537"/>
    </row>
    <row r="456472" spans="5:5">
      <c r="E456472" s="315"/>
    </row>
    <row r="456473" spans="5:5" ht="21.75">
      <c r="E456473" s="537"/>
    </row>
    <row r="456474" spans="5:5">
      <c r="E456474" s="315"/>
    </row>
    <row r="456475" spans="5:5" ht="21.75">
      <c r="E456475" s="537"/>
    </row>
    <row r="456476" spans="5:5">
      <c r="E456476" s="315"/>
    </row>
    <row r="456477" spans="5:5" ht="21.75">
      <c r="E456477" s="537"/>
    </row>
    <row r="456478" spans="5:5">
      <c r="E456478" s="315"/>
    </row>
    <row r="456479" spans="5:5" ht="21.75">
      <c r="E456479" s="537"/>
    </row>
    <row r="456480" spans="5:5">
      <c r="E456480" s="315"/>
    </row>
    <row r="456481" spans="5:5" ht="21.75">
      <c r="E456481" s="537"/>
    </row>
    <row r="456482" spans="5:5">
      <c r="E456482" s="315"/>
    </row>
    <row r="456483" spans="5:5" ht="21.75">
      <c r="E456483" s="537"/>
    </row>
    <row r="456484" spans="5:5">
      <c r="E456484" s="315"/>
    </row>
    <row r="456485" spans="5:5" ht="21.75">
      <c r="E456485" s="537"/>
    </row>
    <row r="456486" spans="5:5">
      <c r="E456486" s="315"/>
    </row>
    <row r="456487" spans="5:5" ht="21.75">
      <c r="E456487" s="537"/>
    </row>
    <row r="456488" spans="5:5">
      <c r="E456488" s="315"/>
    </row>
    <row r="456489" spans="5:5" ht="21.75">
      <c r="E456489" s="537"/>
    </row>
    <row r="456490" spans="5:5">
      <c r="E456490" s="315"/>
    </row>
    <row r="456491" spans="5:5" ht="21.75">
      <c r="E456491" s="537"/>
    </row>
    <row r="456492" spans="5:5">
      <c r="E456492" s="315"/>
    </row>
    <row r="456493" spans="5:5" ht="21.75">
      <c r="E456493" s="537"/>
    </row>
    <row r="456494" spans="5:5">
      <c r="E456494" s="315"/>
    </row>
    <row r="456495" spans="5:5" ht="21.75">
      <c r="E456495" s="537"/>
    </row>
    <row r="456496" spans="5:5">
      <c r="E456496" s="315"/>
    </row>
    <row r="456497" spans="5:5" ht="21.75">
      <c r="E456497" s="537"/>
    </row>
    <row r="456498" spans="5:5">
      <c r="E456498" s="315"/>
    </row>
    <row r="456499" spans="5:5" ht="21.75">
      <c r="E456499" s="537"/>
    </row>
    <row r="456500" spans="5:5">
      <c r="E456500" s="315"/>
    </row>
    <row r="456501" spans="5:5" ht="21.75">
      <c r="E456501" s="537"/>
    </row>
    <row r="456502" spans="5:5">
      <c r="E456502" s="315"/>
    </row>
    <row r="456503" spans="5:5" ht="21.75">
      <c r="E456503" s="537"/>
    </row>
    <row r="456504" spans="5:5">
      <c r="E456504" s="315"/>
    </row>
    <row r="456505" spans="5:5" ht="21.75">
      <c r="E456505" s="537"/>
    </row>
    <row r="456506" spans="5:5">
      <c r="E456506" s="315"/>
    </row>
    <row r="456507" spans="5:5" ht="21.75">
      <c r="E456507" s="537"/>
    </row>
    <row r="456508" spans="5:5">
      <c r="E456508" s="315"/>
    </row>
    <row r="456509" spans="5:5" ht="21.75">
      <c r="E456509" s="537"/>
    </row>
    <row r="456510" spans="5:5">
      <c r="E456510" s="315"/>
    </row>
    <row r="456511" spans="5:5" ht="21.75">
      <c r="E456511" s="537"/>
    </row>
    <row r="456512" spans="5:5">
      <c r="E456512" s="315"/>
    </row>
    <row r="456513" spans="5:5" ht="21.75">
      <c r="E456513" s="537"/>
    </row>
    <row r="456514" spans="5:5">
      <c r="E456514" s="315"/>
    </row>
    <row r="456515" spans="5:5" ht="21.75">
      <c r="E456515" s="537"/>
    </row>
    <row r="456516" spans="5:5">
      <c r="E456516" s="315"/>
    </row>
    <row r="456517" spans="5:5" ht="21.75">
      <c r="E456517" s="537"/>
    </row>
    <row r="456518" spans="5:5">
      <c r="E456518" s="315"/>
    </row>
    <row r="456519" spans="5:5" ht="21.75">
      <c r="E456519" s="537"/>
    </row>
    <row r="456520" spans="5:5">
      <c r="E456520" s="315"/>
    </row>
    <row r="456521" spans="5:5" ht="21.75">
      <c r="E456521" s="537"/>
    </row>
    <row r="456522" spans="5:5">
      <c r="E456522" s="315"/>
    </row>
    <row r="456523" spans="5:5" ht="21.75">
      <c r="E456523" s="537"/>
    </row>
    <row r="456524" spans="5:5">
      <c r="E456524" s="315"/>
    </row>
    <row r="456525" spans="5:5" ht="21.75">
      <c r="E456525" s="537"/>
    </row>
    <row r="456526" spans="5:5">
      <c r="E456526" s="315"/>
    </row>
    <row r="456527" spans="5:5" ht="21.75">
      <c r="E456527" s="537"/>
    </row>
    <row r="456528" spans="5:5">
      <c r="E456528" s="315"/>
    </row>
    <row r="456529" spans="5:5" ht="21.75">
      <c r="E456529" s="537"/>
    </row>
    <row r="456530" spans="5:5">
      <c r="E456530" s="315"/>
    </row>
    <row r="456531" spans="5:5" ht="21.75">
      <c r="E456531" s="537"/>
    </row>
    <row r="456532" spans="5:5">
      <c r="E456532" s="315"/>
    </row>
    <row r="456533" spans="5:5" ht="21.75">
      <c r="E456533" s="537"/>
    </row>
    <row r="456534" spans="5:5">
      <c r="E456534" s="315"/>
    </row>
    <row r="456535" spans="5:5" ht="21.75">
      <c r="E456535" s="537"/>
    </row>
    <row r="456536" spans="5:5">
      <c r="E456536" s="315"/>
    </row>
    <row r="456537" spans="5:5" ht="21.75">
      <c r="E456537" s="537"/>
    </row>
    <row r="456538" spans="5:5">
      <c r="E456538" s="315"/>
    </row>
    <row r="456539" spans="5:5" ht="21.75">
      <c r="E456539" s="537"/>
    </row>
    <row r="456540" spans="5:5">
      <c r="E456540" s="315"/>
    </row>
    <row r="456541" spans="5:5" ht="21.75">
      <c r="E456541" s="537"/>
    </row>
    <row r="456542" spans="5:5">
      <c r="E456542" s="315"/>
    </row>
    <row r="456543" spans="5:5" ht="21.75">
      <c r="E456543" s="537"/>
    </row>
    <row r="456544" spans="5:5">
      <c r="E456544" s="315"/>
    </row>
    <row r="456545" spans="5:5" ht="21.75">
      <c r="E456545" s="537"/>
    </row>
    <row r="456546" spans="5:5">
      <c r="E456546" s="315"/>
    </row>
    <row r="456547" spans="5:5" ht="21.75">
      <c r="E456547" s="537"/>
    </row>
    <row r="456548" spans="5:5">
      <c r="E456548" s="315"/>
    </row>
    <row r="456549" spans="5:5" ht="21.75">
      <c r="E456549" s="537"/>
    </row>
    <row r="456550" spans="5:5">
      <c r="E456550" s="315"/>
    </row>
    <row r="456551" spans="5:5" ht="21.75">
      <c r="E456551" s="537"/>
    </row>
    <row r="456552" spans="5:5">
      <c r="E456552" s="315"/>
    </row>
    <row r="456553" spans="5:5" ht="21.75">
      <c r="E456553" s="537"/>
    </row>
    <row r="456554" spans="5:5">
      <c r="E456554" s="315"/>
    </row>
    <row r="456555" spans="5:5" ht="21.75">
      <c r="E456555" s="537"/>
    </row>
    <row r="456556" spans="5:5">
      <c r="E456556" s="315"/>
    </row>
    <row r="456557" spans="5:5" ht="21.75">
      <c r="E456557" s="537"/>
    </row>
    <row r="456558" spans="5:5">
      <c r="E456558" s="315"/>
    </row>
    <row r="456559" spans="5:5" ht="21.75">
      <c r="E456559" s="537"/>
    </row>
    <row r="456560" spans="5:5">
      <c r="E456560" s="315"/>
    </row>
    <row r="456561" spans="5:5" ht="21.75">
      <c r="E456561" s="537"/>
    </row>
    <row r="456562" spans="5:5">
      <c r="E456562" s="315"/>
    </row>
    <row r="456563" spans="5:5" ht="21.75">
      <c r="E456563" s="537"/>
    </row>
    <row r="456564" spans="5:5">
      <c r="E456564" s="315"/>
    </row>
    <row r="456565" spans="5:5" ht="21.75">
      <c r="E456565" s="537"/>
    </row>
    <row r="456566" spans="5:5">
      <c r="E456566" s="315"/>
    </row>
    <row r="456567" spans="5:5" ht="21.75">
      <c r="E456567" s="537"/>
    </row>
    <row r="456568" spans="5:5">
      <c r="E456568" s="315"/>
    </row>
    <row r="456569" spans="5:5" ht="21.75">
      <c r="E456569" s="537"/>
    </row>
    <row r="456570" spans="5:5">
      <c r="E456570" s="315"/>
    </row>
    <row r="456571" spans="5:5" ht="21.75">
      <c r="E456571" s="537"/>
    </row>
    <row r="456572" spans="5:5">
      <c r="E456572" s="315"/>
    </row>
    <row r="456573" spans="5:5" ht="21.75">
      <c r="E456573" s="537"/>
    </row>
    <row r="456574" spans="5:5">
      <c r="E456574" s="315"/>
    </row>
    <row r="456575" spans="5:5" ht="21.75">
      <c r="E456575" s="537"/>
    </row>
    <row r="456576" spans="5:5">
      <c r="E456576" s="315"/>
    </row>
    <row r="456577" spans="5:5" ht="21.75">
      <c r="E456577" s="537"/>
    </row>
    <row r="456578" spans="5:5">
      <c r="E456578" s="315"/>
    </row>
    <row r="456579" spans="5:5" ht="21.75">
      <c r="E456579" s="537"/>
    </row>
    <row r="456580" spans="5:5">
      <c r="E456580" s="315"/>
    </row>
    <row r="456581" spans="5:5" ht="21.75">
      <c r="E456581" s="537"/>
    </row>
    <row r="456582" spans="5:5">
      <c r="E456582" s="315"/>
    </row>
    <row r="456583" spans="5:5" ht="21.75">
      <c r="E456583" s="537"/>
    </row>
    <row r="456584" spans="5:5">
      <c r="E456584" s="315"/>
    </row>
    <row r="456585" spans="5:5" ht="21.75">
      <c r="E456585" s="537"/>
    </row>
    <row r="456586" spans="5:5">
      <c r="E456586" s="315"/>
    </row>
    <row r="456587" spans="5:5" ht="21.75">
      <c r="E456587" s="537"/>
    </row>
    <row r="456588" spans="5:5">
      <c r="E456588" s="315"/>
    </row>
    <row r="456589" spans="5:5" ht="21.75">
      <c r="E456589" s="537"/>
    </row>
    <row r="456590" spans="5:5">
      <c r="E456590" s="315"/>
    </row>
    <row r="456591" spans="5:5" ht="21.75">
      <c r="E456591" s="537"/>
    </row>
    <row r="456592" spans="5:5">
      <c r="E456592" s="315"/>
    </row>
    <row r="456593" spans="5:5" ht="21.75">
      <c r="E456593" s="537"/>
    </row>
    <row r="456594" spans="5:5">
      <c r="E456594" s="315"/>
    </row>
    <row r="456595" spans="5:5" ht="21.75">
      <c r="E456595" s="537"/>
    </row>
    <row r="456596" spans="5:5">
      <c r="E456596" s="315"/>
    </row>
    <row r="456597" spans="5:5" ht="21.75">
      <c r="E456597" s="537"/>
    </row>
    <row r="456598" spans="5:5">
      <c r="E456598" s="315"/>
    </row>
    <row r="456599" spans="5:5" ht="21.75">
      <c r="E456599" s="537"/>
    </row>
    <row r="456600" spans="5:5">
      <c r="E456600" s="315"/>
    </row>
    <row r="456601" spans="5:5" ht="21.75">
      <c r="E456601" s="537"/>
    </row>
    <row r="456602" spans="5:5">
      <c r="E456602" s="315"/>
    </row>
    <row r="456603" spans="5:5" ht="21.75">
      <c r="E456603" s="537"/>
    </row>
    <row r="456604" spans="5:5">
      <c r="E456604" s="315"/>
    </row>
    <row r="456605" spans="5:5" ht="21.75">
      <c r="E456605" s="537"/>
    </row>
    <row r="456606" spans="5:5">
      <c r="E456606" s="315"/>
    </row>
    <row r="456607" spans="5:5" ht="21.75">
      <c r="E456607" s="537"/>
    </row>
    <row r="456608" spans="5:5">
      <c r="E456608" s="315"/>
    </row>
    <row r="456609" spans="5:5" ht="21.75">
      <c r="E456609" s="537"/>
    </row>
    <row r="456610" spans="5:5">
      <c r="E456610" s="315"/>
    </row>
    <row r="456611" spans="5:5" ht="21.75">
      <c r="E456611" s="537"/>
    </row>
    <row r="456612" spans="5:5">
      <c r="E456612" s="315"/>
    </row>
    <row r="456613" spans="5:5" ht="21.75">
      <c r="E456613" s="537"/>
    </row>
    <row r="456614" spans="5:5">
      <c r="E456614" s="315"/>
    </row>
    <row r="456615" spans="5:5" ht="21.75">
      <c r="E456615" s="537"/>
    </row>
    <row r="456616" spans="5:5">
      <c r="E456616" s="315"/>
    </row>
    <row r="456617" spans="5:5" ht="21.75">
      <c r="E456617" s="537"/>
    </row>
    <row r="456618" spans="5:5">
      <c r="E456618" s="315"/>
    </row>
    <row r="456619" spans="5:5" ht="21.75">
      <c r="E456619" s="537"/>
    </row>
    <row r="456620" spans="5:5">
      <c r="E456620" s="315"/>
    </row>
    <row r="456621" spans="5:5" ht="21.75">
      <c r="E456621" s="537"/>
    </row>
    <row r="456622" spans="5:5">
      <c r="E456622" s="315"/>
    </row>
    <row r="456623" spans="5:5" ht="21.75">
      <c r="E456623" s="537"/>
    </row>
    <row r="456624" spans="5:5">
      <c r="E456624" s="315"/>
    </row>
    <row r="456625" spans="5:5" ht="21.75">
      <c r="E456625" s="537"/>
    </row>
    <row r="456626" spans="5:5">
      <c r="E456626" s="315"/>
    </row>
    <row r="456627" spans="5:5" ht="21.75">
      <c r="E456627" s="537"/>
    </row>
    <row r="456628" spans="5:5">
      <c r="E456628" s="315"/>
    </row>
    <row r="456629" spans="5:5" ht="21.75">
      <c r="E456629" s="537"/>
    </row>
    <row r="456630" spans="5:5">
      <c r="E456630" s="315"/>
    </row>
    <row r="456631" spans="5:5" ht="21.75">
      <c r="E456631" s="537"/>
    </row>
    <row r="456632" spans="5:5">
      <c r="E456632" s="315"/>
    </row>
    <row r="456633" spans="5:5" ht="21.75">
      <c r="E456633" s="537"/>
    </row>
    <row r="456634" spans="5:5">
      <c r="E456634" s="315"/>
    </row>
    <row r="456635" spans="5:5" ht="21.75">
      <c r="E456635" s="537"/>
    </row>
    <row r="456636" spans="5:5">
      <c r="E456636" s="315"/>
    </row>
    <row r="456637" spans="5:5" ht="21.75">
      <c r="E456637" s="537"/>
    </row>
    <row r="456638" spans="5:5">
      <c r="E456638" s="315"/>
    </row>
    <row r="456639" spans="5:5" ht="21.75">
      <c r="E456639" s="537"/>
    </row>
    <row r="456640" spans="5:5">
      <c r="E456640" s="315"/>
    </row>
    <row r="456641" spans="5:5" ht="21.75">
      <c r="E456641" s="537"/>
    </row>
    <row r="456642" spans="5:5">
      <c r="E456642" s="315"/>
    </row>
    <row r="456643" spans="5:5" ht="21.75">
      <c r="E456643" s="537"/>
    </row>
    <row r="456644" spans="5:5">
      <c r="E456644" s="315"/>
    </row>
    <row r="456645" spans="5:5" ht="21.75">
      <c r="E456645" s="537"/>
    </row>
    <row r="456646" spans="5:5">
      <c r="E456646" s="315"/>
    </row>
    <row r="456647" spans="5:5" ht="21.75">
      <c r="E456647" s="537"/>
    </row>
    <row r="456648" spans="5:5">
      <c r="E456648" s="315"/>
    </row>
    <row r="456649" spans="5:5" ht="21.75">
      <c r="E456649" s="537"/>
    </row>
    <row r="456650" spans="5:5">
      <c r="E456650" s="315"/>
    </row>
    <row r="456651" spans="5:5" ht="21.75">
      <c r="E456651" s="537"/>
    </row>
    <row r="456652" spans="5:5">
      <c r="E456652" s="315"/>
    </row>
    <row r="456653" spans="5:5" ht="21.75">
      <c r="E456653" s="537"/>
    </row>
    <row r="456654" spans="5:5">
      <c r="E456654" s="315"/>
    </row>
    <row r="456655" spans="5:5" ht="21.75">
      <c r="E456655" s="537"/>
    </row>
    <row r="456656" spans="5:5">
      <c r="E456656" s="315"/>
    </row>
    <row r="456657" spans="5:5" ht="21.75">
      <c r="E456657" s="537"/>
    </row>
    <row r="456658" spans="5:5">
      <c r="E456658" s="315"/>
    </row>
    <row r="456659" spans="5:5" ht="21.75">
      <c r="E456659" s="537"/>
    </row>
    <row r="456660" spans="5:5">
      <c r="E456660" s="315"/>
    </row>
    <row r="456661" spans="5:5" ht="21.75">
      <c r="E456661" s="537"/>
    </row>
    <row r="456662" spans="5:5">
      <c r="E456662" s="315"/>
    </row>
    <row r="456663" spans="5:5" ht="21.75">
      <c r="E456663" s="537"/>
    </row>
    <row r="456664" spans="5:5">
      <c r="E456664" s="315"/>
    </row>
    <row r="456665" spans="5:5" ht="21.75">
      <c r="E456665" s="537"/>
    </row>
    <row r="456666" spans="5:5">
      <c r="E456666" s="315"/>
    </row>
    <row r="456667" spans="5:5" ht="21.75">
      <c r="E456667" s="537"/>
    </row>
    <row r="456668" spans="5:5">
      <c r="E456668" s="315"/>
    </row>
    <row r="456669" spans="5:5" ht="21.75">
      <c r="E456669" s="537"/>
    </row>
    <row r="456670" spans="5:5">
      <c r="E456670" s="315"/>
    </row>
    <row r="456671" spans="5:5" ht="21.75">
      <c r="E456671" s="537"/>
    </row>
    <row r="456672" spans="5:5">
      <c r="E456672" s="315"/>
    </row>
    <row r="456673" spans="5:5" ht="21.75">
      <c r="E456673" s="537"/>
    </row>
    <row r="456674" spans="5:5">
      <c r="E456674" s="315"/>
    </row>
    <row r="456675" spans="5:5" ht="21.75">
      <c r="E456675" s="537"/>
    </row>
    <row r="456676" spans="5:5">
      <c r="E456676" s="315"/>
    </row>
    <row r="456677" spans="5:5" ht="21.75">
      <c r="E456677" s="537"/>
    </row>
    <row r="456678" spans="5:5">
      <c r="E456678" s="315"/>
    </row>
    <row r="456679" spans="5:5" ht="21.75">
      <c r="E456679" s="537"/>
    </row>
    <row r="456680" spans="5:5">
      <c r="E456680" s="315"/>
    </row>
    <row r="456681" spans="5:5" ht="21.75">
      <c r="E456681" s="537"/>
    </row>
    <row r="456682" spans="5:5">
      <c r="E456682" s="315"/>
    </row>
    <row r="456683" spans="5:5" ht="21.75">
      <c r="E456683" s="537"/>
    </row>
    <row r="456684" spans="5:5">
      <c r="E456684" s="315"/>
    </row>
    <row r="456685" spans="5:5" ht="21.75">
      <c r="E456685" s="537"/>
    </row>
    <row r="456686" spans="5:5">
      <c r="E456686" s="315"/>
    </row>
    <row r="456687" spans="5:5" ht="21.75">
      <c r="E456687" s="537"/>
    </row>
    <row r="456688" spans="5:5">
      <c r="E456688" s="315"/>
    </row>
    <row r="456689" spans="5:5" ht="21.75">
      <c r="E456689" s="537"/>
    </row>
    <row r="456690" spans="5:5">
      <c r="E456690" s="315"/>
    </row>
    <row r="456691" spans="5:5" ht="21.75">
      <c r="E456691" s="537"/>
    </row>
    <row r="456692" spans="5:5">
      <c r="E456692" s="315"/>
    </row>
    <row r="456693" spans="5:5" ht="21.75">
      <c r="E456693" s="537"/>
    </row>
    <row r="456694" spans="5:5">
      <c r="E456694" s="315"/>
    </row>
    <row r="456695" spans="5:5" ht="21.75">
      <c r="E456695" s="537"/>
    </row>
    <row r="456696" spans="5:5">
      <c r="E456696" s="315"/>
    </row>
    <row r="456697" spans="5:5" ht="21.75">
      <c r="E456697" s="537"/>
    </row>
    <row r="456698" spans="5:5">
      <c r="E456698" s="315"/>
    </row>
    <row r="456699" spans="5:5" ht="21.75">
      <c r="E456699" s="537"/>
    </row>
    <row r="456700" spans="5:5">
      <c r="E456700" s="315"/>
    </row>
    <row r="456701" spans="5:5" ht="21.75">
      <c r="E456701" s="537"/>
    </row>
    <row r="456702" spans="5:5">
      <c r="E456702" s="315"/>
    </row>
    <row r="456703" spans="5:5" ht="21.75">
      <c r="E456703" s="537"/>
    </row>
    <row r="456704" spans="5:5">
      <c r="E456704" s="315"/>
    </row>
    <row r="456705" spans="5:5" ht="21.75">
      <c r="E456705" s="537"/>
    </row>
    <row r="456706" spans="5:5">
      <c r="E456706" s="315"/>
    </row>
    <row r="456707" spans="5:5" ht="21.75">
      <c r="E456707" s="537"/>
    </row>
    <row r="456708" spans="5:5">
      <c r="E456708" s="315"/>
    </row>
    <row r="456709" spans="5:5" ht="21.75">
      <c r="E456709" s="537"/>
    </row>
    <row r="456710" spans="5:5">
      <c r="E456710" s="315"/>
    </row>
    <row r="456711" spans="5:5" ht="21.75">
      <c r="E456711" s="537"/>
    </row>
    <row r="456712" spans="5:5">
      <c r="E456712" s="315"/>
    </row>
    <row r="456713" spans="5:5" ht="21.75">
      <c r="E456713" s="537"/>
    </row>
    <row r="456714" spans="5:5">
      <c r="E456714" s="315"/>
    </row>
    <row r="456715" spans="5:5" ht="21.75">
      <c r="E456715" s="537"/>
    </row>
    <row r="456716" spans="5:5">
      <c r="E456716" s="315"/>
    </row>
    <row r="456717" spans="5:5" ht="21.75">
      <c r="E456717" s="537"/>
    </row>
    <row r="456718" spans="5:5">
      <c r="E456718" s="315"/>
    </row>
    <row r="456719" spans="5:5" ht="21.75">
      <c r="E456719" s="537"/>
    </row>
    <row r="456720" spans="5:5">
      <c r="E456720" s="315"/>
    </row>
    <row r="456721" spans="5:5" ht="21.75">
      <c r="E456721" s="537"/>
    </row>
    <row r="456722" spans="5:5">
      <c r="E456722" s="315"/>
    </row>
    <row r="456723" spans="5:5" ht="21.75">
      <c r="E456723" s="537"/>
    </row>
    <row r="456724" spans="5:5">
      <c r="E456724" s="315"/>
    </row>
    <row r="456725" spans="5:5" ht="21.75">
      <c r="E456725" s="537"/>
    </row>
    <row r="456726" spans="5:5">
      <c r="E456726" s="315"/>
    </row>
    <row r="456727" spans="5:5" ht="21.75">
      <c r="E456727" s="537"/>
    </row>
    <row r="456728" spans="5:5">
      <c r="E456728" s="315"/>
    </row>
    <row r="456729" spans="5:5" ht="21.75">
      <c r="E456729" s="537"/>
    </row>
    <row r="456730" spans="5:5">
      <c r="E456730" s="315"/>
    </row>
    <row r="456731" spans="5:5" ht="21.75">
      <c r="E456731" s="537"/>
    </row>
    <row r="456732" spans="5:5">
      <c r="E456732" s="315"/>
    </row>
    <row r="456733" spans="5:5" ht="21.75">
      <c r="E456733" s="537"/>
    </row>
    <row r="456734" spans="5:5">
      <c r="E456734" s="315"/>
    </row>
    <row r="456735" spans="5:5" ht="21.75">
      <c r="E456735" s="537"/>
    </row>
    <row r="456736" spans="5:5">
      <c r="E456736" s="315"/>
    </row>
    <row r="456737" spans="5:5" ht="21.75">
      <c r="E456737" s="537"/>
    </row>
    <row r="456738" spans="5:5">
      <c r="E456738" s="315"/>
    </row>
    <row r="456739" spans="5:5" ht="21.75">
      <c r="E456739" s="537"/>
    </row>
    <row r="456740" spans="5:5">
      <c r="E456740" s="315"/>
    </row>
    <row r="456741" spans="5:5" ht="21.75">
      <c r="E456741" s="537"/>
    </row>
    <row r="456742" spans="5:5">
      <c r="E456742" s="315"/>
    </row>
    <row r="456743" spans="5:5" ht="21.75">
      <c r="E456743" s="537"/>
    </row>
    <row r="456744" spans="5:5">
      <c r="E456744" s="315"/>
    </row>
    <row r="456745" spans="5:5" ht="21.75">
      <c r="E456745" s="537"/>
    </row>
    <row r="456746" spans="5:5">
      <c r="E456746" s="315"/>
    </row>
    <row r="456747" spans="5:5" ht="21.75">
      <c r="E456747" s="537"/>
    </row>
    <row r="456748" spans="5:5">
      <c r="E456748" s="315"/>
    </row>
    <row r="456749" spans="5:5" ht="21.75">
      <c r="E456749" s="537"/>
    </row>
    <row r="456750" spans="5:5">
      <c r="E456750" s="315"/>
    </row>
    <row r="456751" spans="5:5" ht="21.75">
      <c r="E456751" s="537"/>
    </row>
    <row r="456752" spans="5:5">
      <c r="E456752" s="315"/>
    </row>
    <row r="456753" spans="5:5" ht="21.75">
      <c r="E456753" s="537"/>
    </row>
    <row r="456754" spans="5:5">
      <c r="E456754" s="315"/>
    </row>
    <row r="456755" spans="5:5" ht="21.75">
      <c r="E456755" s="537"/>
    </row>
    <row r="456756" spans="5:5">
      <c r="E456756" s="315"/>
    </row>
    <row r="456757" spans="5:5" ht="21.75">
      <c r="E456757" s="537"/>
    </row>
    <row r="456758" spans="5:5">
      <c r="E456758" s="315"/>
    </row>
    <row r="456759" spans="5:5" ht="21.75">
      <c r="E456759" s="537"/>
    </row>
    <row r="456760" spans="5:5">
      <c r="E456760" s="315"/>
    </row>
    <row r="456761" spans="5:5" ht="21.75">
      <c r="E456761" s="537"/>
    </row>
    <row r="456762" spans="5:5">
      <c r="E456762" s="315"/>
    </row>
    <row r="456763" spans="5:5" ht="21.75">
      <c r="E456763" s="537"/>
    </row>
    <row r="456764" spans="5:5">
      <c r="E456764" s="315"/>
    </row>
    <row r="456765" spans="5:5" ht="21.75">
      <c r="E456765" s="537"/>
    </row>
    <row r="456766" spans="5:5">
      <c r="E456766" s="315"/>
    </row>
    <row r="456767" spans="5:5" ht="21.75">
      <c r="E456767" s="537"/>
    </row>
    <row r="456768" spans="5:5">
      <c r="E456768" s="315"/>
    </row>
    <row r="456769" spans="5:5" ht="21.75">
      <c r="E456769" s="537"/>
    </row>
    <row r="456770" spans="5:5">
      <c r="E456770" s="315"/>
    </row>
    <row r="456771" spans="5:5" ht="21.75">
      <c r="E456771" s="537"/>
    </row>
    <row r="456772" spans="5:5">
      <c r="E456772" s="315"/>
    </row>
    <row r="456773" spans="5:5" ht="21.75">
      <c r="E456773" s="537"/>
    </row>
    <row r="456774" spans="5:5">
      <c r="E456774" s="315"/>
    </row>
    <row r="456775" spans="5:5" ht="21.75">
      <c r="E456775" s="537"/>
    </row>
    <row r="456776" spans="5:5">
      <c r="E456776" s="315"/>
    </row>
    <row r="456777" spans="5:5" ht="21.75">
      <c r="E456777" s="537"/>
    </row>
    <row r="456778" spans="5:5">
      <c r="E456778" s="315"/>
    </row>
    <row r="456779" spans="5:5" ht="21.75">
      <c r="E456779" s="537"/>
    </row>
    <row r="456780" spans="5:5">
      <c r="E456780" s="315"/>
    </row>
    <row r="456781" spans="5:5" ht="21.75">
      <c r="E456781" s="537"/>
    </row>
    <row r="456782" spans="5:5">
      <c r="E456782" s="315"/>
    </row>
    <row r="456783" spans="5:5" ht="21.75">
      <c r="E456783" s="537"/>
    </row>
    <row r="456784" spans="5:5">
      <c r="E456784" s="315"/>
    </row>
    <row r="456785" spans="5:5" ht="21.75">
      <c r="E456785" s="537"/>
    </row>
    <row r="456786" spans="5:5">
      <c r="E456786" s="315"/>
    </row>
    <row r="456787" spans="5:5" ht="21.75">
      <c r="E456787" s="537"/>
    </row>
    <row r="456788" spans="5:5">
      <c r="E456788" s="315"/>
    </row>
    <row r="456789" spans="5:5" ht="21.75">
      <c r="E456789" s="537"/>
    </row>
    <row r="456790" spans="5:5">
      <c r="E456790" s="315"/>
    </row>
    <row r="456791" spans="5:5" ht="21.75">
      <c r="E456791" s="537"/>
    </row>
    <row r="456792" spans="5:5">
      <c r="E456792" s="315"/>
    </row>
    <row r="456793" spans="5:5" ht="21.75">
      <c r="E456793" s="537"/>
    </row>
    <row r="456794" spans="5:5">
      <c r="E456794" s="315"/>
    </row>
    <row r="456795" spans="5:5" ht="21.75">
      <c r="E456795" s="537"/>
    </row>
    <row r="456796" spans="5:5">
      <c r="E456796" s="315"/>
    </row>
    <row r="456797" spans="5:5" ht="21.75">
      <c r="E456797" s="537"/>
    </row>
    <row r="456798" spans="5:5">
      <c r="E456798" s="315"/>
    </row>
    <row r="456799" spans="5:5" ht="21.75">
      <c r="E456799" s="537"/>
    </row>
    <row r="456800" spans="5:5">
      <c r="E456800" s="315"/>
    </row>
    <row r="456801" spans="5:5" ht="21.75">
      <c r="E456801" s="537"/>
    </row>
    <row r="456802" spans="5:5">
      <c r="E456802" s="315"/>
    </row>
    <row r="456803" spans="5:5" ht="21.75">
      <c r="E456803" s="537"/>
    </row>
    <row r="456804" spans="5:5">
      <c r="E456804" s="315"/>
    </row>
    <row r="456805" spans="5:5" ht="21.75">
      <c r="E456805" s="537"/>
    </row>
    <row r="456806" spans="5:5">
      <c r="E456806" s="315"/>
    </row>
    <row r="456807" spans="5:5" ht="21.75">
      <c r="E456807" s="537"/>
    </row>
    <row r="456808" spans="5:5">
      <c r="E456808" s="315"/>
    </row>
    <row r="456809" spans="5:5" ht="21.75">
      <c r="E456809" s="537"/>
    </row>
    <row r="456810" spans="5:5">
      <c r="E456810" s="315"/>
    </row>
    <row r="456811" spans="5:5" ht="21.75">
      <c r="E456811" s="537"/>
    </row>
    <row r="456812" spans="5:5">
      <c r="E456812" s="315"/>
    </row>
    <row r="456813" spans="5:5" ht="21.75">
      <c r="E456813" s="537"/>
    </row>
    <row r="456814" spans="5:5">
      <c r="E456814" s="315"/>
    </row>
    <row r="456815" spans="5:5" ht="21.75">
      <c r="E456815" s="537"/>
    </row>
    <row r="456816" spans="5:5">
      <c r="E456816" s="315"/>
    </row>
    <row r="456817" spans="5:5" ht="21.75">
      <c r="E456817" s="537"/>
    </row>
    <row r="456818" spans="5:5">
      <c r="E456818" s="315"/>
    </row>
    <row r="456819" spans="5:5" ht="21.75">
      <c r="E456819" s="537"/>
    </row>
    <row r="456820" spans="5:5">
      <c r="E456820" s="315"/>
    </row>
    <row r="456821" spans="5:5" ht="21.75">
      <c r="E456821" s="537"/>
    </row>
    <row r="456822" spans="5:5">
      <c r="E456822" s="315"/>
    </row>
    <row r="456823" spans="5:5" ht="21.75">
      <c r="E456823" s="537"/>
    </row>
    <row r="456824" spans="5:5">
      <c r="E456824" s="315"/>
    </row>
    <row r="456825" spans="5:5" ht="21.75">
      <c r="E456825" s="537"/>
    </row>
    <row r="456826" spans="5:5">
      <c r="E456826" s="315"/>
    </row>
    <row r="456827" spans="5:5" ht="21.75">
      <c r="E456827" s="537"/>
    </row>
    <row r="456828" spans="5:5">
      <c r="E456828" s="315"/>
    </row>
    <row r="456829" spans="5:5" ht="21.75">
      <c r="E456829" s="537"/>
    </row>
    <row r="456830" spans="5:5">
      <c r="E456830" s="315"/>
    </row>
    <row r="456831" spans="5:5" ht="21.75">
      <c r="E456831" s="537"/>
    </row>
    <row r="456832" spans="5:5">
      <c r="E456832" s="315"/>
    </row>
    <row r="456833" spans="5:5" ht="21.75">
      <c r="E456833" s="537"/>
    </row>
    <row r="456834" spans="5:5">
      <c r="E456834" s="315"/>
    </row>
    <row r="456835" spans="5:5" ht="21.75">
      <c r="E456835" s="537"/>
    </row>
    <row r="456836" spans="5:5">
      <c r="E456836" s="315"/>
    </row>
    <row r="456837" spans="5:5" ht="21.75">
      <c r="E456837" s="537"/>
    </row>
    <row r="456838" spans="5:5">
      <c r="E456838" s="315"/>
    </row>
    <row r="456839" spans="5:5" ht="21.75">
      <c r="E456839" s="537"/>
    </row>
    <row r="456840" spans="5:5">
      <c r="E456840" s="315"/>
    </row>
    <row r="456841" spans="5:5" ht="21.75">
      <c r="E456841" s="537"/>
    </row>
    <row r="456842" spans="5:5">
      <c r="E456842" s="315"/>
    </row>
    <row r="456843" spans="5:5" ht="21.75">
      <c r="E456843" s="537"/>
    </row>
    <row r="456844" spans="5:5">
      <c r="E456844" s="315"/>
    </row>
    <row r="456845" spans="5:5" ht="21.75">
      <c r="E456845" s="537"/>
    </row>
    <row r="456846" spans="5:5">
      <c r="E456846" s="315"/>
    </row>
    <row r="456847" spans="5:5" ht="21.75">
      <c r="E456847" s="537"/>
    </row>
    <row r="456848" spans="5:5">
      <c r="E456848" s="315"/>
    </row>
    <row r="456849" spans="5:5" ht="21.75">
      <c r="E456849" s="537"/>
    </row>
    <row r="456850" spans="5:5">
      <c r="E456850" s="315"/>
    </row>
    <row r="456851" spans="5:5" ht="21.75">
      <c r="E456851" s="537"/>
    </row>
    <row r="456852" spans="5:5">
      <c r="E456852" s="315"/>
    </row>
    <row r="456853" spans="5:5" ht="21.75">
      <c r="E456853" s="537"/>
    </row>
    <row r="456854" spans="5:5">
      <c r="E456854" s="315"/>
    </row>
    <row r="456855" spans="5:5" ht="21.75">
      <c r="E456855" s="537"/>
    </row>
    <row r="456856" spans="5:5">
      <c r="E456856" s="315"/>
    </row>
    <row r="456857" spans="5:5" ht="21.75">
      <c r="E456857" s="537"/>
    </row>
    <row r="456858" spans="5:5">
      <c r="E456858" s="315"/>
    </row>
    <row r="456859" spans="5:5" ht="21.75">
      <c r="E456859" s="537"/>
    </row>
    <row r="456860" spans="5:5">
      <c r="E456860" s="315"/>
    </row>
    <row r="456861" spans="5:5" ht="21.75">
      <c r="E456861" s="537"/>
    </row>
    <row r="456862" spans="5:5">
      <c r="E456862" s="315"/>
    </row>
    <row r="456863" spans="5:5" ht="21.75">
      <c r="E456863" s="537"/>
    </row>
    <row r="456864" spans="5:5">
      <c r="E456864" s="315"/>
    </row>
    <row r="456865" spans="5:5" ht="21.75">
      <c r="E456865" s="537"/>
    </row>
    <row r="456866" spans="5:5">
      <c r="E456866" s="315"/>
    </row>
    <row r="456867" spans="5:5" ht="21.75">
      <c r="E456867" s="537"/>
    </row>
    <row r="456868" spans="5:5">
      <c r="E456868" s="315"/>
    </row>
    <row r="456869" spans="5:5" ht="21.75">
      <c r="E456869" s="537"/>
    </row>
    <row r="456870" spans="5:5">
      <c r="E456870" s="315"/>
    </row>
    <row r="456871" spans="5:5" ht="21.75">
      <c r="E456871" s="537"/>
    </row>
    <row r="456872" spans="5:5">
      <c r="E456872" s="315"/>
    </row>
    <row r="456873" spans="5:5" ht="21.75">
      <c r="E456873" s="537"/>
    </row>
    <row r="456874" spans="5:5">
      <c r="E456874" s="315"/>
    </row>
    <row r="456875" spans="5:5" ht="21.75">
      <c r="E456875" s="537"/>
    </row>
    <row r="456876" spans="5:5">
      <c r="E456876" s="315"/>
    </row>
    <row r="456877" spans="5:5" ht="21.75">
      <c r="E456877" s="537"/>
    </row>
    <row r="456878" spans="5:5">
      <c r="E456878" s="315"/>
    </row>
    <row r="456879" spans="5:5" ht="21.75">
      <c r="E456879" s="537"/>
    </row>
    <row r="456880" spans="5:5">
      <c r="E456880" s="315"/>
    </row>
    <row r="456881" spans="5:5" ht="21.75">
      <c r="E456881" s="537"/>
    </row>
    <row r="456882" spans="5:5">
      <c r="E456882" s="315"/>
    </row>
    <row r="456883" spans="5:5" ht="21.75">
      <c r="E456883" s="537"/>
    </row>
    <row r="456884" spans="5:5">
      <c r="E456884" s="315"/>
    </row>
    <row r="456885" spans="5:5" ht="21.75">
      <c r="E456885" s="537"/>
    </row>
    <row r="456886" spans="5:5">
      <c r="E456886" s="315"/>
    </row>
    <row r="456887" spans="5:5" ht="21.75">
      <c r="E456887" s="537"/>
    </row>
    <row r="456888" spans="5:5">
      <c r="E456888" s="315"/>
    </row>
    <row r="456889" spans="5:5" ht="21.75">
      <c r="E456889" s="537"/>
    </row>
    <row r="456890" spans="5:5">
      <c r="E456890" s="315"/>
    </row>
    <row r="456891" spans="5:5" ht="21.75">
      <c r="E456891" s="537"/>
    </row>
    <row r="456892" spans="5:5">
      <c r="E456892" s="315"/>
    </row>
    <row r="456893" spans="5:5" ht="21.75">
      <c r="E456893" s="537"/>
    </row>
    <row r="456894" spans="5:5">
      <c r="E456894" s="315"/>
    </row>
    <row r="456895" spans="5:5" ht="21.75">
      <c r="E456895" s="537"/>
    </row>
    <row r="456896" spans="5:5">
      <c r="E456896" s="315"/>
    </row>
    <row r="456897" spans="5:5" ht="21.75">
      <c r="E456897" s="537"/>
    </row>
    <row r="456898" spans="5:5">
      <c r="E456898" s="315"/>
    </row>
    <row r="456899" spans="5:5" ht="21.75">
      <c r="E456899" s="537"/>
    </row>
    <row r="456900" spans="5:5">
      <c r="E456900" s="315"/>
    </row>
    <row r="456901" spans="5:5" ht="21.75">
      <c r="E456901" s="537"/>
    </row>
    <row r="456902" spans="5:5">
      <c r="E456902" s="315"/>
    </row>
    <row r="456903" spans="5:5" ht="21.75">
      <c r="E456903" s="537"/>
    </row>
    <row r="456904" spans="5:5">
      <c r="E456904" s="315"/>
    </row>
    <row r="456905" spans="5:5" ht="21.75">
      <c r="E456905" s="537"/>
    </row>
    <row r="456906" spans="5:5">
      <c r="E456906" s="315"/>
    </row>
    <row r="456907" spans="5:5" ht="21.75">
      <c r="E456907" s="537"/>
    </row>
    <row r="456908" spans="5:5">
      <c r="E456908" s="315"/>
    </row>
    <row r="456909" spans="5:5" ht="21.75">
      <c r="E456909" s="537"/>
    </row>
    <row r="456910" spans="5:5">
      <c r="E456910" s="315"/>
    </row>
    <row r="456911" spans="5:5" ht="21.75">
      <c r="E456911" s="537"/>
    </row>
    <row r="456912" spans="5:5">
      <c r="E456912" s="315"/>
    </row>
    <row r="456913" spans="5:5" ht="21.75">
      <c r="E456913" s="537"/>
    </row>
    <row r="456914" spans="5:5">
      <c r="E456914" s="315"/>
    </row>
    <row r="456915" spans="5:5" ht="21.75">
      <c r="E456915" s="537"/>
    </row>
    <row r="456916" spans="5:5">
      <c r="E456916" s="315"/>
    </row>
    <row r="456917" spans="5:5" ht="21.75">
      <c r="E456917" s="537"/>
    </row>
    <row r="456918" spans="5:5">
      <c r="E456918" s="315"/>
    </row>
    <row r="456919" spans="5:5" ht="21.75">
      <c r="E456919" s="537"/>
    </row>
    <row r="456920" spans="5:5">
      <c r="E456920" s="315"/>
    </row>
    <row r="456921" spans="5:5" ht="21.75">
      <c r="E456921" s="537"/>
    </row>
    <row r="456922" spans="5:5">
      <c r="E456922" s="315"/>
    </row>
    <row r="456923" spans="5:5" ht="21.75">
      <c r="E456923" s="537"/>
    </row>
    <row r="456924" spans="5:5">
      <c r="E456924" s="315"/>
    </row>
    <row r="456925" spans="5:5" ht="21.75">
      <c r="E456925" s="537"/>
    </row>
    <row r="456926" spans="5:5">
      <c r="E456926" s="315"/>
    </row>
    <row r="456927" spans="5:5" ht="21.75">
      <c r="E456927" s="537"/>
    </row>
    <row r="456928" spans="5:5">
      <c r="E456928" s="315"/>
    </row>
    <row r="456929" spans="5:5" ht="21.75">
      <c r="E456929" s="537"/>
    </row>
    <row r="456930" spans="5:5">
      <c r="E456930" s="315"/>
    </row>
    <row r="456931" spans="5:5" ht="21.75">
      <c r="E456931" s="537"/>
    </row>
    <row r="456932" spans="5:5">
      <c r="E456932" s="315"/>
    </row>
    <row r="456933" spans="5:5" ht="21.75">
      <c r="E456933" s="537"/>
    </row>
    <row r="456934" spans="5:5">
      <c r="E456934" s="315"/>
    </row>
    <row r="456935" spans="5:5" ht="21.75">
      <c r="E456935" s="537"/>
    </row>
    <row r="456936" spans="5:5">
      <c r="E456936" s="315"/>
    </row>
    <row r="456937" spans="5:5" ht="21.75">
      <c r="E456937" s="537"/>
    </row>
    <row r="456938" spans="5:5">
      <c r="E456938" s="315"/>
    </row>
    <row r="456939" spans="5:5" ht="21.75">
      <c r="E456939" s="537"/>
    </row>
    <row r="456940" spans="5:5">
      <c r="E456940" s="315"/>
    </row>
    <row r="456941" spans="5:5" ht="21.75">
      <c r="E456941" s="537"/>
    </row>
    <row r="456942" spans="5:5">
      <c r="E456942" s="315"/>
    </row>
    <row r="456943" spans="5:5" ht="21.75">
      <c r="E456943" s="537"/>
    </row>
    <row r="456944" spans="5:5">
      <c r="E456944" s="315"/>
    </row>
    <row r="456945" spans="5:5" ht="21.75">
      <c r="E456945" s="537"/>
    </row>
    <row r="456946" spans="5:5">
      <c r="E456946" s="315"/>
    </row>
    <row r="456947" spans="5:5" ht="21.75">
      <c r="E456947" s="537"/>
    </row>
    <row r="456948" spans="5:5">
      <c r="E456948" s="315"/>
    </row>
    <row r="456949" spans="5:5" ht="21.75">
      <c r="E456949" s="537"/>
    </row>
    <row r="456950" spans="5:5">
      <c r="E456950" s="315"/>
    </row>
    <row r="456951" spans="5:5" ht="21.75">
      <c r="E456951" s="537"/>
    </row>
    <row r="456952" spans="5:5">
      <c r="E456952" s="315"/>
    </row>
    <row r="456953" spans="5:5" ht="21.75">
      <c r="E456953" s="537"/>
    </row>
    <row r="456954" spans="5:5">
      <c r="E456954" s="315"/>
    </row>
    <row r="456955" spans="5:5" ht="21.75">
      <c r="E456955" s="537"/>
    </row>
    <row r="456956" spans="5:5">
      <c r="E456956" s="315"/>
    </row>
    <row r="456957" spans="5:5" ht="21.75">
      <c r="E456957" s="537"/>
    </row>
    <row r="456958" spans="5:5">
      <c r="E456958" s="315"/>
    </row>
    <row r="456959" spans="5:5" ht="21.75">
      <c r="E456959" s="537"/>
    </row>
    <row r="456960" spans="5:5">
      <c r="E456960" s="315"/>
    </row>
    <row r="456961" spans="5:5" ht="21.75">
      <c r="E456961" s="537"/>
    </row>
    <row r="456962" spans="5:5">
      <c r="E456962" s="315"/>
    </row>
    <row r="456963" spans="5:5" ht="21.75">
      <c r="E456963" s="537"/>
    </row>
    <row r="456964" spans="5:5">
      <c r="E456964" s="315"/>
    </row>
    <row r="456965" spans="5:5" ht="21.75">
      <c r="E456965" s="537"/>
    </row>
    <row r="456966" spans="5:5">
      <c r="E456966" s="315"/>
    </row>
    <row r="456967" spans="5:5" ht="21.75">
      <c r="E456967" s="537"/>
    </row>
    <row r="456968" spans="5:5">
      <c r="E456968" s="315"/>
    </row>
    <row r="456969" spans="5:5" ht="21.75">
      <c r="E456969" s="537"/>
    </row>
    <row r="456970" spans="5:5">
      <c r="E456970" s="315"/>
    </row>
    <row r="456971" spans="5:5" ht="21.75">
      <c r="E456971" s="537"/>
    </row>
    <row r="456972" spans="5:5">
      <c r="E456972" s="315"/>
    </row>
    <row r="456973" spans="5:5" ht="21.75">
      <c r="E456973" s="537"/>
    </row>
    <row r="456974" spans="5:5">
      <c r="E456974" s="315"/>
    </row>
    <row r="456975" spans="5:5" ht="21.75">
      <c r="E456975" s="537"/>
    </row>
    <row r="456976" spans="5:5">
      <c r="E456976" s="315"/>
    </row>
    <row r="456977" spans="5:5" ht="21.75">
      <c r="E456977" s="537"/>
    </row>
    <row r="456978" spans="5:5">
      <c r="E456978" s="315"/>
    </row>
    <row r="456979" spans="5:5" ht="21.75">
      <c r="E456979" s="537"/>
    </row>
    <row r="456980" spans="5:5">
      <c r="E456980" s="315"/>
    </row>
    <row r="456981" spans="5:5" ht="21.75">
      <c r="E456981" s="537"/>
    </row>
    <row r="456982" spans="5:5">
      <c r="E456982" s="315"/>
    </row>
    <row r="456983" spans="5:5" ht="21.75">
      <c r="E456983" s="537"/>
    </row>
    <row r="456984" spans="5:5">
      <c r="E456984" s="315"/>
    </row>
    <row r="456985" spans="5:5" ht="21.75">
      <c r="E456985" s="537"/>
    </row>
    <row r="456986" spans="5:5">
      <c r="E456986" s="315"/>
    </row>
    <row r="456987" spans="5:5" ht="21.75">
      <c r="E456987" s="537"/>
    </row>
    <row r="456988" spans="5:5">
      <c r="E456988" s="315"/>
    </row>
    <row r="456989" spans="5:5" ht="21.75">
      <c r="E456989" s="537"/>
    </row>
    <row r="456990" spans="5:5">
      <c r="E456990" s="315"/>
    </row>
    <row r="456991" spans="5:5" ht="21.75">
      <c r="E456991" s="537"/>
    </row>
    <row r="456992" spans="5:5">
      <c r="E456992" s="315"/>
    </row>
    <row r="456993" spans="5:5" ht="21.75">
      <c r="E456993" s="537"/>
    </row>
    <row r="456994" spans="5:5">
      <c r="E456994" s="315"/>
    </row>
    <row r="456995" spans="5:5" ht="21.75">
      <c r="E456995" s="537"/>
    </row>
    <row r="456996" spans="5:5">
      <c r="E456996" s="315"/>
    </row>
    <row r="456997" spans="5:5" ht="21.75">
      <c r="E456997" s="537"/>
    </row>
    <row r="456998" spans="5:5">
      <c r="E456998" s="315"/>
    </row>
    <row r="456999" spans="5:5" ht="21.75">
      <c r="E456999" s="537"/>
    </row>
    <row r="457000" spans="5:5">
      <c r="E457000" s="315"/>
    </row>
    <row r="457001" spans="5:5" ht="21.75">
      <c r="E457001" s="537"/>
    </row>
    <row r="457002" spans="5:5">
      <c r="E457002" s="315"/>
    </row>
    <row r="457003" spans="5:5" ht="21.75">
      <c r="E457003" s="537"/>
    </row>
    <row r="457004" spans="5:5">
      <c r="E457004" s="315"/>
    </row>
    <row r="457005" spans="5:5" ht="21.75">
      <c r="E457005" s="537"/>
    </row>
    <row r="457006" spans="5:5">
      <c r="E457006" s="315"/>
    </row>
    <row r="457007" spans="5:5" ht="21.75">
      <c r="E457007" s="537"/>
    </row>
    <row r="457008" spans="5:5">
      <c r="E457008" s="315"/>
    </row>
    <row r="457009" spans="5:5" ht="21.75">
      <c r="E457009" s="537"/>
    </row>
    <row r="457010" spans="5:5">
      <c r="E457010" s="315"/>
    </row>
    <row r="457011" spans="5:5" ht="21.75">
      <c r="E457011" s="537"/>
    </row>
    <row r="457012" spans="5:5">
      <c r="E457012" s="315"/>
    </row>
    <row r="457013" spans="5:5" ht="21.75">
      <c r="E457013" s="537"/>
    </row>
    <row r="457014" spans="5:5">
      <c r="E457014" s="315"/>
    </row>
    <row r="457015" spans="5:5" ht="21.75">
      <c r="E457015" s="537"/>
    </row>
    <row r="457016" spans="5:5">
      <c r="E457016" s="315"/>
    </row>
    <row r="457017" spans="5:5" ht="21.75">
      <c r="E457017" s="537"/>
    </row>
    <row r="457018" spans="5:5">
      <c r="E457018" s="315"/>
    </row>
    <row r="457019" spans="5:5" ht="21.75">
      <c r="E457019" s="537"/>
    </row>
    <row r="457020" spans="5:5">
      <c r="E457020" s="315"/>
    </row>
    <row r="457021" spans="5:5" ht="21.75">
      <c r="E457021" s="537"/>
    </row>
    <row r="457022" spans="5:5">
      <c r="E457022" s="315"/>
    </row>
    <row r="457023" spans="5:5" ht="21.75">
      <c r="E457023" s="537"/>
    </row>
    <row r="457024" spans="5:5">
      <c r="E457024" s="315"/>
    </row>
    <row r="457025" spans="5:5" ht="21.75">
      <c r="E457025" s="537"/>
    </row>
    <row r="457026" spans="5:5">
      <c r="E457026" s="315"/>
    </row>
    <row r="457027" spans="5:5" ht="21.75">
      <c r="E457027" s="537"/>
    </row>
    <row r="457028" spans="5:5">
      <c r="E457028" s="315"/>
    </row>
    <row r="457029" spans="5:5" ht="21.75">
      <c r="E457029" s="537"/>
    </row>
    <row r="457030" spans="5:5">
      <c r="E457030" s="315"/>
    </row>
    <row r="457031" spans="5:5" ht="21.75">
      <c r="E457031" s="537"/>
    </row>
    <row r="457032" spans="5:5">
      <c r="E457032" s="315"/>
    </row>
    <row r="457033" spans="5:5" ht="21.75">
      <c r="E457033" s="537"/>
    </row>
    <row r="457034" spans="5:5">
      <c r="E457034" s="315"/>
    </row>
    <row r="457035" spans="5:5" ht="21.75">
      <c r="E457035" s="537"/>
    </row>
    <row r="457036" spans="5:5">
      <c r="E457036" s="315"/>
    </row>
    <row r="457037" spans="5:5" ht="21.75">
      <c r="E457037" s="537"/>
    </row>
    <row r="457038" spans="5:5">
      <c r="E457038" s="315"/>
    </row>
    <row r="457039" spans="5:5" ht="21.75">
      <c r="E457039" s="537"/>
    </row>
    <row r="457040" spans="5:5">
      <c r="E457040" s="315"/>
    </row>
    <row r="457041" spans="5:5" ht="21.75">
      <c r="E457041" s="537"/>
    </row>
    <row r="457042" spans="5:5">
      <c r="E457042" s="315"/>
    </row>
    <row r="457043" spans="5:5" ht="21.75">
      <c r="E457043" s="537"/>
    </row>
    <row r="457044" spans="5:5">
      <c r="E457044" s="315"/>
    </row>
    <row r="457045" spans="5:5" ht="21.75">
      <c r="E457045" s="537"/>
    </row>
    <row r="457046" spans="5:5">
      <c r="E457046" s="315"/>
    </row>
    <row r="457047" spans="5:5" ht="21.75">
      <c r="E457047" s="537"/>
    </row>
    <row r="457048" spans="5:5">
      <c r="E457048" s="315"/>
    </row>
    <row r="457049" spans="5:5" ht="21.75">
      <c r="E457049" s="537"/>
    </row>
    <row r="457050" spans="5:5">
      <c r="E457050" s="315"/>
    </row>
    <row r="457051" spans="5:5" ht="21.75">
      <c r="E457051" s="537"/>
    </row>
    <row r="457052" spans="5:5">
      <c r="E457052" s="315"/>
    </row>
    <row r="457053" spans="5:5" ht="21.75">
      <c r="E457053" s="537"/>
    </row>
    <row r="457054" spans="5:5">
      <c r="E457054" s="315"/>
    </row>
    <row r="457055" spans="5:5" ht="21.75">
      <c r="E457055" s="537"/>
    </row>
    <row r="457056" spans="5:5">
      <c r="E457056" s="315"/>
    </row>
    <row r="457057" spans="5:5" ht="21.75">
      <c r="E457057" s="537"/>
    </row>
    <row r="457058" spans="5:5">
      <c r="E457058" s="315"/>
    </row>
    <row r="457059" spans="5:5" ht="21.75">
      <c r="E457059" s="537"/>
    </row>
    <row r="457060" spans="5:5">
      <c r="E457060" s="315"/>
    </row>
    <row r="457061" spans="5:5" ht="21.75">
      <c r="E457061" s="537"/>
    </row>
    <row r="457062" spans="5:5">
      <c r="E457062" s="315"/>
    </row>
    <row r="457063" spans="5:5" ht="21.75">
      <c r="E457063" s="537"/>
    </row>
    <row r="457064" spans="5:5">
      <c r="E457064" s="315"/>
    </row>
    <row r="457065" spans="5:5" ht="21.75">
      <c r="E457065" s="537"/>
    </row>
    <row r="457066" spans="5:5">
      <c r="E457066" s="315"/>
    </row>
    <row r="457067" spans="5:5" ht="21.75">
      <c r="E457067" s="537"/>
    </row>
    <row r="457068" spans="5:5">
      <c r="E457068" s="315"/>
    </row>
    <row r="457069" spans="5:5" ht="21.75">
      <c r="E457069" s="537"/>
    </row>
    <row r="457070" spans="5:5">
      <c r="E457070" s="315"/>
    </row>
    <row r="457071" spans="5:5" ht="21.75">
      <c r="E457071" s="537"/>
    </row>
    <row r="457072" spans="5:5">
      <c r="E457072" s="315"/>
    </row>
    <row r="457073" spans="5:5" ht="21.75">
      <c r="E457073" s="537"/>
    </row>
    <row r="457074" spans="5:5">
      <c r="E457074" s="315"/>
    </row>
    <row r="457075" spans="5:5" ht="21.75">
      <c r="E457075" s="537"/>
    </row>
    <row r="457076" spans="5:5">
      <c r="E457076" s="315"/>
    </row>
    <row r="457077" spans="5:5" ht="21.75">
      <c r="E457077" s="537"/>
    </row>
    <row r="457078" spans="5:5">
      <c r="E457078" s="315"/>
    </row>
    <row r="457079" spans="5:5" ht="21.75">
      <c r="E457079" s="537"/>
    </row>
    <row r="457080" spans="5:5">
      <c r="E457080" s="315"/>
    </row>
    <row r="457081" spans="5:5" ht="21.75">
      <c r="E457081" s="537"/>
    </row>
    <row r="457082" spans="5:5">
      <c r="E457082" s="315"/>
    </row>
    <row r="457083" spans="5:5" ht="21.75">
      <c r="E457083" s="537"/>
    </row>
    <row r="457084" spans="5:5">
      <c r="E457084" s="315"/>
    </row>
    <row r="457085" spans="5:5" ht="21.75">
      <c r="E457085" s="537"/>
    </row>
    <row r="457086" spans="5:5">
      <c r="E457086" s="315"/>
    </row>
    <row r="457087" spans="5:5" ht="21.75">
      <c r="E457087" s="537"/>
    </row>
    <row r="457088" spans="5:5">
      <c r="E457088" s="315"/>
    </row>
    <row r="457089" spans="5:5" ht="21.75">
      <c r="E457089" s="537"/>
    </row>
    <row r="457090" spans="5:5">
      <c r="E457090" s="315"/>
    </row>
    <row r="457091" spans="5:5" ht="21.75">
      <c r="E457091" s="537"/>
    </row>
    <row r="457092" spans="5:5">
      <c r="E457092" s="315"/>
    </row>
    <row r="457093" spans="5:5" ht="21.75">
      <c r="E457093" s="537"/>
    </row>
    <row r="457094" spans="5:5">
      <c r="E457094" s="315"/>
    </row>
    <row r="457095" spans="5:5" ht="21.75">
      <c r="E457095" s="537"/>
    </row>
    <row r="457096" spans="5:5">
      <c r="E457096" s="315"/>
    </row>
    <row r="457097" spans="5:5" ht="21.75">
      <c r="E457097" s="537"/>
    </row>
    <row r="457098" spans="5:5">
      <c r="E457098" s="315"/>
    </row>
    <row r="457099" spans="5:5" ht="21.75">
      <c r="E457099" s="537"/>
    </row>
    <row r="457100" spans="5:5">
      <c r="E457100" s="315"/>
    </row>
    <row r="457101" spans="5:5" ht="21.75">
      <c r="E457101" s="537"/>
    </row>
    <row r="457102" spans="5:5">
      <c r="E457102" s="315"/>
    </row>
    <row r="457103" spans="5:5" ht="21.75">
      <c r="E457103" s="537"/>
    </row>
    <row r="457104" spans="5:5">
      <c r="E457104" s="315"/>
    </row>
    <row r="457105" spans="5:5" ht="21.75">
      <c r="E457105" s="537"/>
    </row>
    <row r="457106" spans="5:5">
      <c r="E457106" s="315"/>
    </row>
    <row r="457107" spans="5:5" ht="21.75">
      <c r="E457107" s="537"/>
    </row>
    <row r="457108" spans="5:5">
      <c r="E457108" s="315"/>
    </row>
    <row r="457109" spans="5:5" ht="21.75">
      <c r="E457109" s="537"/>
    </row>
    <row r="457110" spans="5:5">
      <c r="E457110" s="315"/>
    </row>
    <row r="457111" spans="5:5" ht="21.75">
      <c r="E457111" s="537"/>
    </row>
    <row r="457112" spans="5:5">
      <c r="E457112" s="315"/>
    </row>
    <row r="457113" spans="5:5" ht="21.75">
      <c r="E457113" s="537"/>
    </row>
    <row r="457114" spans="5:5">
      <c r="E457114" s="315"/>
    </row>
    <row r="457115" spans="5:5" ht="21.75">
      <c r="E457115" s="537"/>
    </row>
    <row r="457116" spans="5:5">
      <c r="E457116" s="315"/>
    </row>
    <row r="457117" spans="5:5" ht="21.75">
      <c r="E457117" s="537"/>
    </row>
    <row r="457118" spans="5:5">
      <c r="E457118" s="315"/>
    </row>
    <row r="457119" spans="5:5" ht="21.75">
      <c r="E457119" s="537"/>
    </row>
    <row r="457120" spans="5:5">
      <c r="E457120" s="315"/>
    </row>
    <row r="457121" spans="5:5" ht="21.75">
      <c r="E457121" s="537"/>
    </row>
    <row r="457122" spans="5:5">
      <c r="E457122" s="315"/>
    </row>
    <row r="457123" spans="5:5" ht="21.75">
      <c r="E457123" s="537"/>
    </row>
    <row r="457124" spans="5:5">
      <c r="E457124" s="315"/>
    </row>
    <row r="457125" spans="5:5" ht="21.75">
      <c r="E457125" s="537"/>
    </row>
    <row r="457126" spans="5:5">
      <c r="E457126" s="315"/>
    </row>
    <row r="457127" spans="5:5" ht="21.75">
      <c r="E457127" s="537"/>
    </row>
    <row r="457128" spans="5:5">
      <c r="E457128" s="315"/>
    </row>
    <row r="457129" spans="5:5" ht="21.75">
      <c r="E457129" s="537"/>
    </row>
    <row r="457130" spans="5:5">
      <c r="E457130" s="315"/>
    </row>
    <row r="457131" spans="5:5" ht="21.75">
      <c r="E457131" s="537"/>
    </row>
    <row r="457132" spans="5:5">
      <c r="E457132" s="315"/>
    </row>
    <row r="457133" spans="5:5" ht="21.75">
      <c r="E457133" s="537"/>
    </row>
    <row r="457134" spans="5:5">
      <c r="E457134" s="315"/>
    </row>
    <row r="457135" spans="5:5" ht="21.75">
      <c r="E457135" s="537"/>
    </row>
    <row r="457136" spans="5:5">
      <c r="E457136" s="315"/>
    </row>
    <row r="457137" spans="5:5" ht="21.75">
      <c r="E457137" s="537"/>
    </row>
    <row r="457138" spans="5:5">
      <c r="E457138" s="315"/>
    </row>
    <row r="457139" spans="5:5" ht="21.75">
      <c r="E457139" s="537"/>
    </row>
    <row r="457140" spans="5:5">
      <c r="E457140" s="315"/>
    </row>
    <row r="457141" spans="5:5" ht="21.75">
      <c r="E457141" s="537"/>
    </row>
    <row r="457142" spans="5:5">
      <c r="E457142" s="315"/>
    </row>
    <row r="457143" spans="5:5" ht="21.75">
      <c r="E457143" s="537"/>
    </row>
    <row r="457144" spans="5:5">
      <c r="E457144" s="315"/>
    </row>
    <row r="457145" spans="5:5" ht="21.75">
      <c r="E457145" s="537"/>
    </row>
    <row r="457146" spans="5:5">
      <c r="E457146" s="315"/>
    </row>
    <row r="457147" spans="5:5" ht="21.75">
      <c r="E457147" s="537"/>
    </row>
    <row r="457148" spans="5:5">
      <c r="E457148" s="315"/>
    </row>
    <row r="457149" spans="5:5" ht="21.75">
      <c r="E457149" s="537"/>
    </row>
    <row r="457150" spans="5:5">
      <c r="E457150" s="315"/>
    </row>
    <row r="457151" spans="5:5" ht="21.75">
      <c r="E457151" s="537"/>
    </row>
    <row r="457152" spans="5:5">
      <c r="E457152" s="315"/>
    </row>
    <row r="457153" spans="5:5" ht="21.75">
      <c r="E457153" s="537"/>
    </row>
    <row r="457154" spans="5:5">
      <c r="E457154" s="315"/>
    </row>
    <row r="457155" spans="5:5" ht="21.75">
      <c r="E457155" s="537"/>
    </row>
    <row r="457156" spans="5:5">
      <c r="E457156" s="315"/>
    </row>
    <row r="457157" spans="5:5" ht="21.75">
      <c r="E457157" s="537"/>
    </row>
    <row r="457158" spans="5:5">
      <c r="E457158" s="315"/>
    </row>
    <row r="457159" spans="5:5" ht="21.75">
      <c r="E457159" s="537"/>
    </row>
    <row r="457160" spans="5:5">
      <c r="E457160" s="315"/>
    </row>
    <row r="457161" spans="5:5" ht="21.75">
      <c r="E457161" s="537"/>
    </row>
    <row r="457162" spans="5:5">
      <c r="E457162" s="315"/>
    </row>
    <row r="457163" spans="5:5" ht="21.75">
      <c r="E457163" s="537"/>
    </row>
    <row r="457164" spans="5:5">
      <c r="E457164" s="315"/>
    </row>
    <row r="457165" spans="5:5" ht="21.75">
      <c r="E457165" s="537"/>
    </row>
    <row r="457166" spans="5:5">
      <c r="E457166" s="315"/>
    </row>
    <row r="457167" spans="5:5" ht="21.75">
      <c r="E457167" s="537"/>
    </row>
    <row r="457168" spans="5:5">
      <c r="E457168" s="315"/>
    </row>
    <row r="457169" spans="5:5" ht="21.75">
      <c r="E457169" s="537"/>
    </row>
    <row r="457170" spans="5:5">
      <c r="E457170" s="315"/>
    </row>
    <row r="457171" spans="5:5" ht="21.75">
      <c r="E457171" s="537"/>
    </row>
    <row r="457172" spans="5:5">
      <c r="E457172" s="315"/>
    </row>
    <row r="457173" spans="5:5" ht="21.75">
      <c r="E457173" s="537"/>
    </row>
    <row r="457174" spans="5:5">
      <c r="E457174" s="315"/>
    </row>
    <row r="457175" spans="5:5" ht="21.75">
      <c r="E457175" s="537"/>
    </row>
    <row r="457176" spans="5:5">
      <c r="E457176" s="315"/>
    </row>
    <row r="457177" spans="5:5" ht="21.75">
      <c r="E457177" s="537"/>
    </row>
    <row r="457178" spans="5:5">
      <c r="E457178" s="315"/>
    </row>
    <row r="457179" spans="5:5" ht="21.75">
      <c r="E457179" s="537"/>
    </row>
    <row r="457180" spans="5:5">
      <c r="E457180" s="315"/>
    </row>
    <row r="457181" spans="5:5" ht="21.75">
      <c r="E457181" s="537"/>
    </row>
    <row r="457182" spans="5:5">
      <c r="E457182" s="315"/>
    </row>
    <row r="457183" spans="5:5" ht="21.75">
      <c r="E457183" s="537"/>
    </row>
    <row r="457184" spans="5:5">
      <c r="E457184" s="315"/>
    </row>
    <row r="457185" spans="5:5" ht="21.75">
      <c r="E457185" s="537"/>
    </row>
    <row r="457186" spans="5:5">
      <c r="E457186" s="315"/>
    </row>
    <row r="457187" spans="5:5" ht="21.75">
      <c r="E457187" s="537"/>
    </row>
    <row r="457188" spans="5:5">
      <c r="E457188" s="315"/>
    </row>
    <row r="457189" spans="5:5" ht="21.75">
      <c r="E457189" s="537"/>
    </row>
    <row r="457190" spans="5:5">
      <c r="E457190" s="315"/>
    </row>
    <row r="457191" spans="5:5" ht="21.75">
      <c r="E457191" s="537"/>
    </row>
    <row r="457192" spans="5:5">
      <c r="E457192" s="315"/>
    </row>
    <row r="457193" spans="5:5" ht="21.75">
      <c r="E457193" s="537"/>
    </row>
    <row r="457194" spans="5:5">
      <c r="E457194" s="315"/>
    </row>
    <row r="457195" spans="5:5" ht="21.75">
      <c r="E457195" s="537"/>
    </row>
    <row r="457196" spans="5:5">
      <c r="E457196" s="315"/>
    </row>
    <row r="457197" spans="5:5" ht="21.75">
      <c r="E457197" s="537"/>
    </row>
    <row r="457198" spans="5:5">
      <c r="E457198" s="315"/>
    </row>
    <row r="457199" spans="5:5" ht="21.75">
      <c r="E457199" s="537"/>
    </row>
    <row r="457200" spans="5:5">
      <c r="E457200" s="315"/>
    </row>
    <row r="457201" spans="5:5" ht="21.75">
      <c r="E457201" s="537"/>
    </row>
    <row r="457202" spans="5:5">
      <c r="E457202" s="315"/>
    </row>
    <row r="457203" spans="5:5" ht="21.75">
      <c r="E457203" s="537"/>
    </row>
    <row r="457204" spans="5:5">
      <c r="E457204" s="315"/>
    </row>
    <row r="457205" spans="5:5" ht="21.75">
      <c r="E457205" s="537"/>
    </row>
    <row r="457206" spans="5:5">
      <c r="E457206" s="315"/>
    </row>
    <row r="457207" spans="5:5" ht="21.75">
      <c r="E457207" s="537"/>
    </row>
    <row r="457208" spans="5:5">
      <c r="E457208" s="315"/>
    </row>
    <row r="457209" spans="5:5" ht="21.75">
      <c r="E457209" s="537"/>
    </row>
    <row r="457210" spans="5:5">
      <c r="E457210" s="315"/>
    </row>
    <row r="457211" spans="5:5" ht="21.75">
      <c r="E457211" s="537"/>
    </row>
    <row r="457212" spans="5:5">
      <c r="E457212" s="315"/>
    </row>
    <row r="457213" spans="5:5" ht="21.75">
      <c r="E457213" s="537"/>
    </row>
    <row r="457214" spans="5:5">
      <c r="E457214" s="315"/>
    </row>
    <row r="457215" spans="5:5" ht="21.75">
      <c r="E457215" s="537"/>
    </row>
    <row r="457216" spans="5:5">
      <c r="E457216" s="315"/>
    </row>
    <row r="457217" spans="5:5" ht="21.75">
      <c r="E457217" s="537"/>
    </row>
    <row r="457218" spans="5:5">
      <c r="E457218" s="315"/>
    </row>
    <row r="457219" spans="5:5" ht="21.75">
      <c r="E457219" s="537"/>
    </row>
    <row r="457220" spans="5:5">
      <c r="E457220" s="315"/>
    </row>
    <row r="457221" spans="5:5" ht="21.75">
      <c r="E457221" s="537"/>
    </row>
    <row r="457222" spans="5:5">
      <c r="E457222" s="315"/>
    </row>
    <row r="457223" spans="5:5" ht="21.75">
      <c r="E457223" s="537"/>
    </row>
    <row r="457224" spans="5:5">
      <c r="E457224" s="315"/>
    </row>
    <row r="457225" spans="5:5" ht="21.75">
      <c r="E457225" s="537"/>
    </row>
    <row r="457226" spans="5:5">
      <c r="E457226" s="315"/>
    </row>
    <row r="457227" spans="5:5" ht="21.75">
      <c r="E457227" s="537"/>
    </row>
    <row r="457228" spans="5:5">
      <c r="E457228" s="315"/>
    </row>
    <row r="457229" spans="5:5" ht="21.75">
      <c r="E457229" s="537"/>
    </row>
    <row r="457230" spans="5:5">
      <c r="E457230" s="315"/>
    </row>
    <row r="457231" spans="5:5" ht="21.75">
      <c r="E457231" s="537"/>
    </row>
    <row r="457232" spans="5:5">
      <c r="E457232" s="315"/>
    </row>
    <row r="457233" spans="5:5" ht="21.75">
      <c r="E457233" s="537"/>
    </row>
    <row r="457234" spans="5:5">
      <c r="E457234" s="315"/>
    </row>
    <row r="457235" spans="5:5" ht="21.75">
      <c r="E457235" s="537"/>
    </row>
    <row r="457236" spans="5:5">
      <c r="E457236" s="315"/>
    </row>
    <row r="457237" spans="5:5" ht="21.75">
      <c r="E457237" s="537"/>
    </row>
    <row r="457238" spans="5:5">
      <c r="E457238" s="315"/>
    </row>
    <row r="457239" spans="5:5" ht="21.75">
      <c r="E457239" s="537"/>
    </row>
    <row r="457240" spans="5:5">
      <c r="E457240" s="315"/>
    </row>
    <row r="457241" spans="5:5" ht="21.75">
      <c r="E457241" s="537"/>
    </row>
    <row r="457242" spans="5:5">
      <c r="E457242" s="315"/>
    </row>
    <row r="457243" spans="5:5" ht="21.75">
      <c r="E457243" s="537"/>
    </row>
    <row r="457244" spans="5:5">
      <c r="E457244" s="315"/>
    </row>
    <row r="457245" spans="5:5" ht="21.75">
      <c r="E457245" s="537"/>
    </row>
    <row r="457246" spans="5:5">
      <c r="E457246" s="315"/>
    </row>
    <row r="457247" spans="5:5" ht="21.75">
      <c r="E457247" s="537"/>
    </row>
    <row r="457248" spans="5:5">
      <c r="E457248" s="315"/>
    </row>
    <row r="457249" spans="5:5" ht="21.75">
      <c r="E457249" s="537"/>
    </row>
    <row r="457250" spans="5:5">
      <c r="E457250" s="315"/>
    </row>
    <row r="457251" spans="5:5" ht="21.75">
      <c r="E457251" s="537"/>
    </row>
    <row r="457252" spans="5:5">
      <c r="E457252" s="315"/>
    </row>
    <row r="457253" spans="5:5" ht="21.75">
      <c r="E457253" s="537"/>
    </row>
    <row r="457254" spans="5:5">
      <c r="E457254" s="315"/>
    </row>
    <row r="457255" spans="5:5" ht="21.75">
      <c r="E457255" s="537"/>
    </row>
    <row r="457256" spans="5:5">
      <c r="E457256" s="315"/>
    </row>
    <row r="457257" spans="5:5" ht="21.75">
      <c r="E457257" s="537"/>
    </row>
    <row r="457258" spans="5:5">
      <c r="E457258" s="315"/>
    </row>
    <row r="457259" spans="5:5" ht="21.75">
      <c r="E457259" s="537"/>
    </row>
    <row r="457260" spans="5:5">
      <c r="E457260" s="315"/>
    </row>
    <row r="457261" spans="5:5" ht="21.75">
      <c r="E457261" s="537"/>
    </row>
    <row r="457262" spans="5:5">
      <c r="E457262" s="315"/>
    </row>
    <row r="457263" spans="5:5" ht="21.75">
      <c r="E457263" s="537"/>
    </row>
    <row r="457264" spans="5:5">
      <c r="E457264" s="315"/>
    </row>
    <row r="457265" spans="5:5" ht="21.75">
      <c r="E457265" s="537"/>
    </row>
    <row r="457266" spans="5:5">
      <c r="E457266" s="315"/>
    </row>
    <row r="457267" spans="5:5" ht="21.75">
      <c r="E457267" s="537"/>
    </row>
    <row r="457268" spans="5:5">
      <c r="E457268" s="315"/>
    </row>
    <row r="457269" spans="5:5" ht="21.75">
      <c r="E457269" s="537"/>
    </row>
    <row r="457270" spans="5:5">
      <c r="E457270" s="315"/>
    </row>
    <row r="457271" spans="5:5" ht="21.75">
      <c r="E457271" s="537"/>
    </row>
    <row r="457272" spans="5:5">
      <c r="E457272" s="315"/>
    </row>
    <row r="457273" spans="5:5" ht="21.75">
      <c r="E457273" s="537"/>
    </row>
    <row r="457274" spans="5:5">
      <c r="E457274" s="315"/>
    </row>
    <row r="457275" spans="5:5" ht="21.75">
      <c r="E457275" s="537"/>
    </row>
    <row r="457276" spans="5:5">
      <c r="E457276" s="315"/>
    </row>
    <row r="457277" spans="5:5" ht="21.75">
      <c r="E457277" s="537"/>
    </row>
    <row r="457278" spans="5:5">
      <c r="E457278" s="315"/>
    </row>
    <row r="457279" spans="5:5" ht="21.75">
      <c r="E457279" s="537"/>
    </row>
    <row r="457280" spans="5:5">
      <c r="E457280" s="315"/>
    </row>
    <row r="457281" spans="5:5" ht="21.75">
      <c r="E457281" s="537"/>
    </row>
    <row r="457282" spans="5:5">
      <c r="E457282" s="315"/>
    </row>
    <row r="457283" spans="5:5" ht="21.75">
      <c r="E457283" s="537"/>
    </row>
    <row r="457284" spans="5:5">
      <c r="E457284" s="315"/>
    </row>
    <row r="457285" spans="5:5" ht="21.75">
      <c r="E457285" s="537"/>
    </row>
    <row r="457286" spans="5:5">
      <c r="E457286" s="315"/>
    </row>
    <row r="457287" spans="5:5" ht="21.75">
      <c r="E457287" s="537"/>
    </row>
    <row r="457288" spans="5:5">
      <c r="E457288" s="315"/>
    </row>
    <row r="457289" spans="5:5" ht="21.75">
      <c r="E457289" s="537"/>
    </row>
    <row r="457290" spans="5:5">
      <c r="E457290" s="315"/>
    </row>
    <row r="457291" spans="5:5" ht="21.75">
      <c r="E457291" s="537"/>
    </row>
    <row r="457292" spans="5:5">
      <c r="E457292" s="315"/>
    </row>
    <row r="457293" spans="5:5" ht="21.75">
      <c r="E457293" s="537"/>
    </row>
    <row r="457294" spans="5:5">
      <c r="E457294" s="315"/>
    </row>
    <row r="457295" spans="5:5" ht="21.75">
      <c r="E457295" s="537"/>
    </row>
    <row r="457296" spans="5:5">
      <c r="E457296" s="315"/>
    </row>
    <row r="457297" spans="5:5" ht="21.75">
      <c r="E457297" s="537"/>
    </row>
    <row r="457298" spans="5:5">
      <c r="E457298" s="315"/>
    </row>
    <row r="457299" spans="5:5" ht="21.75">
      <c r="E457299" s="537"/>
    </row>
    <row r="457300" spans="5:5">
      <c r="E457300" s="315"/>
    </row>
    <row r="457301" spans="5:5" ht="21.75">
      <c r="E457301" s="537"/>
    </row>
    <row r="457302" spans="5:5">
      <c r="E457302" s="315"/>
    </row>
    <row r="457303" spans="5:5" ht="21.75">
      <c r="E457303" s="537"/>
    </row>
    <row r="457304" spans="5:5">
      <c r="E457304" s="315"/>
    </row>
    <row r="457305" spans="5:5" ht="21.75">
      <c r="E457305" s="537"/>
    </row>
    <row r="457306" spans="5:5">
      <c r="E457306" s="315"/>
    </row>
    <row r="457307" spans="5:5" ht="21.75">
      <c r="E457307" s="537"/>
    </row>
    <row r="457308" spans="5:5">
      <c r="E457308" s="315"/>
    </row>
    <row r="457309" spans="5:5" ht="21.75">
      <c r="E457309" s="537"/>
    </row>
    <row r="457310" spans="5:5">
      <c r="E457310" s="315"/>
    </row>
    <row r="457311" spans="5:5" ht="21.75">
      <c r="E457311" s="537"/>
    </row>
    <row r="457312" spans="5:5">
      <c r="E457312" s="315"/>
    </row>
    <row r="457313" spans="5:5" ht="21.75">
      <c r="E457313" s="537"/>
    </row>
    <row r="457314" spans="5:5">
      <c r="E457314" s="315"/>
    </row>
    <row r="457315" spans="5:5" ht="21.75">
      <c r="E457315" s="537"/>
    </row>
    <row r="457316" spans="5:5">
      <c r="E457316" s="315"/>
    </row>
    <row r="457317" spans="5:5" ht="21.75">
      <c r="E457317" s="537"/>
    </row>
    <row r="457318" spans="5:5">
      <c r="E457318" s="315"/>
    </row>
    <row r="457319" spans="5:5" ht="21.75">
      <c r="E457319" s="537"/>
    </row>
    <row r="457320" spans="5:5">
      <c r="E457320" s="315"/>
    </row>
    <row r="457321" spans="5:5" ht="21.75">
      <c r="E457321" s="537"/>
    </row>
    <row r="457322" spans="5:5">
      <c r="E457322" s="315"/>
    </row>
    <row r="457323" spans="5:5" ht="21.75">
      <c r="E457323" s="537"/>
    </row>
    <row r="457324" spans="5:5">
      <c r="E457324" s="315"/>
    </row>
    <row r="457325" spans="5:5" ht="21.75">
      <c r="E457325" s="537"/>
    </row>
    <row r="457326" spans="5:5">
      <c r="E457326" s="315"/>
    </row>
    <row r="457327" spans="5:5" ht="21.75">
      <c r="E457327" s="537"/>
    </row>
    <row r="457328" spans="5:5">
      <c r="E457328" s="315"/>
    </row>
    <row r="457329" spans="5:5" ht="21.75">
      <c r="E457329" s="537"/>
    </row>
    <row r="457330" spans="5:5">
      <c r="E457330" s="315"/>
    </row>
    <row r="457331" spans="5:5" ht="21.75">
      <c r="E457331" s="537"/>
    </row>
    <row r="457332" spans="5:5">
      <c r="E457332" s="315"/>
    </row>
    <row r="457333" spans="5:5" ht="21.75">
      <c r="E457333" s="537"/>
    </row>
    <row r="457334" spans="5:5">
      <c r="E457334" s="315"/>
    </row>
    <row r="457335" spans="5:5" ht="21.75">
      <c r="E457335" s="537"/>
    </row>
    <row r="457336" spans="5:5">
      <c r="E457336" s="315"/>
    </row>
    <row r="457337" spans="5:5" ht="21.75">
      <c r="E457337" s="537"/>
    </row>
    <row r="457338" spans="5:5">
      <c r="E457338" s="315"/>
    </row>
    <row r="457339" spans="5:5" ht="21.75">
      <c r="E457339" s="537"/>
    </row>
    <row r="457340" spans="5:5">
      <c r="E457340" s="315"/>
    </row>
    <row r="457341" spans="5:5" ht="21.75">
      <c r="E457341" s="537"/>
    </row>
    <row r="457342" spans="5:5">
      <c r="E457342" s="315"/>
    </row>
    <row r="457343" spans="5:5" ht="21.75">
      <c r="E457343" s="537"/>
    </row>
    <row r="457344" spans="5:5">
      <c r="E457344" s="315"/>
    </row>
    <row r="457345" spans="5:5" ht="21.75">
      <c r="E457345" s="537"/>
    </row>
    <row r="457346" spans="5:5">
      <c r="E457346" s="315"/>
    </row>
    <row r="457347" spans="5:5" ht="21.75">
      <c r="E457347" s="537"/>
    </row>
    <row r="457348" spans="5:5">
      <c r="E457348" s="315"/>
    </row>
    <row r="457349" spans="5:5" ht="21.75">
      <c r="E457349" s="537"/>
    </row>
    <row r="457350" spans="5:5">
      <c r="E457350" s="315"/>
    </row>
    <row r="457351" spans="5:5" ht="21.75">
      <c r="E457351" s="537"/>
    </row>
    <row r="457352" spans="5:5">
      <c r="E457352" s="315"/>
    </row>
    <row r="457353" spans="5:5" ht="21.75">
      <c r="E457353" s="537"/>
    </row>
    <row r="457354" spans="5:5">
      <c r="E457354" s="315"/>
    </row>
    <row r="457355" spans="5:5" ht="21.75">
      <c r="E457355" s="537"/>
    </row>
    <row r="457356" spans="5:5">
      <c r="E457356" s="315"/>
    </row>
    <row r="457357" spans="5:5" ht="21.75">
      <c r="E457357" s="537"/>
    </row>
    <row r="457358" spans="5:5">
      <c r="E457358" s="315"/>
    </row>
    <row r="457359" spans="5:5" ht="21.75">
      <c r="E457359" s="537"/>
    </row>
    <row r="457360" spans="5:5">
      <c r="E457360" s="315"/>
    </row>
    <row r="457361" spans="5:5" ht="21.75">
      <c r="E457361" s="537"/>
    </row>
    <row r="457362" spans="5:5">
      <c r="E457362" s="315"/>
    </row>
    <row r="457363" spans="5:5" ht="21.75">
      <c r="E457363" s="537"/>
    </row>
    <row r="457364" spans="5:5">
      <c r="E457364" s="315"/>
    </row>
    <row r="457365" spans="5:5" ht="21.75">
      <c r="E457365" s="537"/>
    </row>
    <row r="457366" spans="5:5">
      <c r="E457366" s="315"/>
    </row>
    <row r="457367" spans="5:5" ht="21.75">
      <c r="E457367" s="537"/>
    </row>
    <row r="457368" spans="5:5">
      <c r="E457368" s="315"/>
    </row>
    <row r="457369" spans="5:5" ht="21.75">
      <c r="E457369" s="537"/>
    </row>
    <row r="457370" spans="5:5">
      <c r="E457370" s="315"/>
    </row>
    <row r="457371" spans="5:5" ht="21.75">
      <c r="E457371" s="537"/>
    </row>
    <row r="457372" spans="5:5">
      <c r="E457372" s="315"/>
    </row>
    <row r="457373" spans="5:5" ht="21.75">
      <c r="E457373" s="537"/>
    </row>
    <row r="457374" spans="5:5">
      <c r="E457374" s="315"/>
    </row>
    <row r="457375" spans="5:5" ht="21.75">
      <c r="E457375" s="537"/>
    </row>
    <row r="457376" spans="5:5">
      <c r="E457376" s="315"/>
    </row>
    <row r="457377" spans="5:5" ht="21.75">
      <c r="E457377" s="537"/>
    </row>
    <row r="457378" spans="5:5">
      <c r="E457378" s="315"/>
    </row>
    <row r="457379" spans="5:5" ht="21.75">
      <c r="E457379" s="537"/>
    </row>
    <row r="457380" spans="5:5">
      <c r="E457380" s="315"/>
    </row>
    <row r="457381" spans="5:5" ht="21.75">
      <c r="E457381" s="537"/>
    </row>
    <row r="457382" spans="5:5">
      <c r="E457382" s="315"/>
    </row>
    <row r="457383" spans="5:5" ht="21.75">
      <c r="E457383" s="537"/>
    </row>
    <row r="457384" spans="5:5">
      <c r="E457384" s="315"/>
    </row>
    <row r="457385" spans="5:5" ht="21.75">
      <c r="E457385" s="537"/>
    </row>
    <row r="457386" spans="5:5">
      <c r="E457386" s="315"/>
    </row>
    <row r="457387" spans="5:5" ht="21.75">
      <c r="E457387" s="537"/>
    </row>
    <row r="457388" spans="5:5">
      <c r="E457388" s="315"/>
    </row>
    <row r="457389" spans="5:5" ht="21.75">
      <c r="E457389" s="537"/>
    </row>
    <row r="457390" spans="5:5">
      <c r="E457390" s="315"/>
    </row>
    <row r="457391" spans="5:5" ht="21.75">
      <c r="E457391" s="537"/>
    </row>
    <row r="457392" spans="5:5">
      <c r="E457392" s="315"/>
    </row>
    <row r="457393" spans="5:5" ht="21.75">
      <c r="E457393" s="537"/>
    </row>
    <row r="457394" spans="5:5">
      <c r="E457394" s="315"/>
    </row>
    <row r="457395" spans="5:5" ht="21.75">
      <c r="E457395" s="537"/>
    </row>
    <row r="457396" spans="5:5">
      <c r="E457396" s="315"/>
    </row>
    <row r="457397" spans="5:5" ht="21.75">
      <c r="E457397" s="537"/>
    </row>
    <row r="457398" spans="5:5">
      <c r="E457398" s="315"/>
    </row>
    <row r="457399" spans="5:5" ht="21.75">
      <c r="E457399" s="537"/>
    </row>
    <row r="457400" spans="5:5">
      <c r="E457400" s="315"/>
    </row>
    <row r="457401" spans="5:5" ht="21.75">
      <c r="E457401" s="537"/>
    </row>
    <row r="457402" spans="5:5">
      <c r="E457402" s="315"/>
    </row>
    <row r="457403" spans="5:5" ht="21.75">
      <c r="E457403" s="537"/>
    </row>
    <row r="457404" spans="5:5">
      <c r="E457404" s="315"/>
    </row>
    <row r="457405" spans="5:5" ht="21.75">
      <c r="E457405" s="537"/>
    </row>
    <row r="457406" spans="5:5">
      <c r="E457406" s="315"/>
    </row>
    <row r="457407" spans="5:5" ht="21.75">
      <c r="E457407" s="537"/>
    </row>
    <row r="457408" spans="5:5">
      <c r="E457408" s="315"/>
    </row>
    <row r="457409" spans="5:5" ht="21.75">
      <c r="E457409" s="537"/>
    </row>
    <row r="457410" spans="5:5">
      <c r="E457410" s="315"/>
    </row>
    <row r="457411" spans="5:5" ht="21.75">
      <c r="E457411" s="537"/>
    </row>
    <row r="457412" spans="5:5">
      <c r="E457412" s="315"/>
    </row>
    <row r="457413" spans="5:5" ht="21.75">
      <c r="E457413" s="537"/>
    </row>
    <row r="457414" spans="5:5">
      <c r="E457414" s="315"/>
    </row>
    <row r="457415" spans="5:5" ht="21.75">
      <c r="E457415" s="537"/>
    </row>
    <row r="457416" spans="5:5">
      <c r="E457416" s="315"/>
    </row>
    <row r="457417" spans="5:5" ht="21.75">
      <c r="E457417" s="537"/>
    </row>
    <row r="457418" spans="5:5">
      <c r="E457418" s="315"/>
    </row>
    <row r="457419" spans="5:5" ht="21.75">
      <c r="E457419" s="537"/>
    </row>
    <row r="457420" spans="5:5">
      <c r="E457420" s="315"/>
    </row>
    <row r="457421" spans="5:5" ht="21.75">
      <c r="E457421" s="537"/>
    </row>
    <row r="457422" spans="5:5">
      <c r="E457422" s="315"/>
    </row>
    <row r="457423" spans="5:5" ht="21.75">
      <c r="E457423" s="537"/>
    </row>
    <row r="457424" spans="5:5">
      <c r="E457424" s="315"/>
    </row>
    <row r="457425" spans="5:5" ht="21.75">
      <c r="E457425" s="537"/>
    </row>
    <row r="457426" spans="5:5">
      <c r="E457426" s="315"/>
    </row>
    <row r="457427" spans="5:5" ht="21.75">
      <c r="E457427" s="537"/>
    </row>
    <row r="457428" spans="5:5">
      <c r="E457428" s="315"/>
    </row>
    <row r="457429" spans="5:5" ht="21.75">
      <c r="E457429" s="537"/>
    </row>
    <row r="457430" spans="5:5">
      <c r="E457430" s="315"/>
    </row>
    <row r="457431" spans="5:5" ht="21.75">
      <c r="E457431" s="537"/>
    </row>
    <row r="457432" spans="5:5">
      <c r="E457432" s="315"/>
    </row>
    <row r="457433" spans="5:5" ht="21.75">
      <c r="E457433" s="537"/>
    </row>
    <row r="457434" spans="5:5">
      <c r="E457434" s="315"/>
    </row>
    <row r="457435" spans="5:5" ht="21.75">
      <c r="E457435" s="537"/>
    </row>
    <row r="457436" spans="5:5">
      <c r="E457436" s="315"/>
    </row>
    <row r="457437" spans="5:5" ht="21.75">
      <c r="E457437" s="537"/>
    </row>
    <row r="457438" spans="5:5">
      <c r="E457438" s="315"/>
    </row>
    <row r="457439" spans="5:5" ht="21.75">
      <c r="E457439" s="537"/>
    </row>
    <row r="457440" spans="5:5">
      <c r="E457440" s="315"/>
    </row>
    <row r="457441" spans="5:5" ht="21.75">
      <c r="E457441" s="537"/>
    </row>
    <row r="457442" spans="5:5">
      <c r="E457442" s="315"/>
    </row>
    <row r="457443" spans="5:5" ht="21.75">
      <c r="E457443" s="537"/>
    </row>
    <row r="457444" spans="5:5">
      <c r="E457444" s="315"/>
    </row>
    <row r="457445" spans="5:5" ht="21.75">
      <c r="E457445" s="537"/>
    </row>
    <row r="457446" spans="5:5">
      <c r="E457446" s="315"/>
    </row>
    <row r="457447" spans="5:5" ht="21.75">
      <c r="E457447" s="537"/>
    </row>
    <row r="457448" spans="5:5">
      <c r="E457448" s="315"/>
    </row>
    <row r="457449" spans="5:5" ht="21.75">
      <c r="E457449" s="537"/>
    </row>
    <row r="457450" spans="5:5">
      <c r="E457450" s="315"/>
    </row>
    <row r="457451" spans="5:5" ht="21.75">
      <c r="E457451" s="537"/>
    </row>
    <row r="457452" spans="5:5">
      <c r="E457452" s="315"/>
    </row>
    <row r="457453" spans="5:5" ht="21.75">
      <c r="E457453" s="537"/>
    </row>
    <row r="457454" spans="5:5">
      <c r="E457454" s="315"/>
    </row>
    <row r="457455" spans="5:5" ht="21.75">
      <c r="E457455" s="537"/>
    </row>
    <row r="457456" spans="5:5">
      <c r="E457456" s="315"/>
    </row>
    <row r="457457" spans="5:5" ht="21.75">
      <c r="E457457" s="537"/>
    </row>
    <row r="457458" spans="5:5">
      <c r="E457458" s="315"/>
    </row>
    <row r="457459" spans="5:5" ht="21.75">
      <c r="E457459" s="537"/>
    </row>
    <row r="457460" spans="5:5">
      <c r="E457460" s="315"/>
    </row>
    <row r="457461" spans="5:5" ht="21.75">
      <c r="E457461" s="537"/>
    </row>
    <row r="457462" spans="5:5">
      <c r="E457462" s="315"/>
    </row>
    <row r="457463" spans="5:5" ht="21.75">
      <c r="E457463" s="537"/>
    </row>
    <row r="457464" spans="5:5">
      <c r="E457464" s="315"/>
    </row>
    <row r="457465" spans="5:5" ht="21.75">
      <c r="E457465" s="537"/>
    </row>
    <row r="457466" spans="5:5">
      <c r="E457466" s="315"/>
    </row>
    <row r="457467" spans="5:5" ht="21.75">
      <c r="E457467" s="537"/>
    </row>
    <row r="457468" spans="5:5">
      <c r="E457468" s="315"/>
    </row>
    <row r="457469" spans="5:5" ht="21.75">
      <c r="E457469" s="537"/>
    </row>
    <row r="457470" spans="5:5">
      <c r="E457470" s="315"/>
    </row>
    <row r="457471" spans="5:5" ht="21.75">
      <c r="E457471" s="537"/>
    </row>
    <row r="457472" spans="5:5">
      <c r="E457472" s="315"/>
    </row>
    <row r="457473" spans="5:5" ht="21.75">
      <c r="E457473" s="537"/>
    </row>
    <row r="457474" spans="5:5">
      <c r="E457474" s="315"/>
    </row>
    <row r="457475" spans="5:5" ht="21.75">
      <c r="E457475" s="537"/>
    </row>
    <row r="457476" spans="5:5">
      <c r="E457476" s="315"/>
    </row>
    <row r="457477" spans="5:5" ht="21.75">
      <c r="E457477" s="537"/>
    </row>
    <row r="457478" spans="5:5">
      <c r="E457478" s="315"/>
    </row>
    <row r="457479" spans="5:5" ht="21.75">
      <c r="E457479" s="537"/>
    </row>
    <row r="457480" spans="5:5">
      <c r="E457480" s="315"/>
    </row>
    <row r="457481" spans="5:5" ht="21.75">
      <c r="E457481" s="537"/>
    </row>
    <row r="457482" spans="5:5">
      <c r="E457482" s="315"/>
    </row>
    <row r="457483" spans="5:5" ht="21.75">
      <c r="E457483" s="537"/>
    </row>
    <row r="457484" spans="5:5">
      <c r="E457484" s="315"/>
    </row>
    <row r="457485" spans="5:5" ht="21.75">
      <c r="E457485" s="537"/>
    </row>
    <row r="457486" spans="5:5">
      <c r="E457486" s="315"/>
    </row>
    <row r="457487" spans="5:5" ht="21.75">
      <c r="E457487" s="537"/>
    </row>
    <row r="457488" spans="5:5">
      <c r="E457488" s="315"/>
    </row>
    <row r="457489" spans="5:5" ht="21.75">
      <c r="E457489" s="537"/>
    </row>
    <row r="457490" spans="5:5">
      <c r="E457490" s="315"/>
    </row>
    <row r="457491" spans="5:5" ht="21.75">
      <c r="E457491" s="537"/>
    </row>
    <row r="457492" spans="5:5">
      <c r="E457492" s="315"/>
    </row>
    <row r="457493" spans="5:5" ht="21.75">
      <c r="E457493" s="537"/>
    </row>
    <row r="457494" spans="5:5">
      <c r="E457494" s="315"/>
    </row>
    <row r="457495" spans="5:5" ht="21.75">
      <c r="E457495" s="537"/>
    </row>
    <row r="457496" spans="5:5">
      <c r="E457496" s="315"/>
    </row>
    <row r="457497" spans="5:5" ht="21.75">
      <c r="E457497" s="537"/>
    </row>
    <row r="457498" spans="5:5">
      <c r="E457498" s="315"/>
    </row>
    <row r="457499" spans="5:5" ht="21.75">
      <c r="E457499" s="537"/>
    </row>
    <row r="457500" spans="5:5">
      <c r="E457500" s="315"/>
    </row>
    <row r="457501" spans="5:5" ht="21.75">
      <c r="E457501" s="537"/>
    </row>
    <row r="457502" spans="5:5">
      <c r="E457502" s="315"/>
    </row>
    <row r="457503" spans="5:5" ht="21.75">
      <c r="E457503" s="537"/>
    </row>
    <row r="457504" spans="5:5">
      <c r="E457504" s="315"/>
    </row>
    <row r="457505" spans="5:5" ht="21.75">
      <c r="E457505" s="537"/>
    </row>
    <row r="457506" spans="5:5">
      <c r="E457506" s="315"/>
    </row>
    <row r="457507" spans="5:5" ht="21.75">
      <c r="E457507" s="537"/>
    </row>
    <row r="457508" spans="5:5">
      <c r="E457508" s="315"/>
    </row>
    <row r="457509" spans="5:5" ht="21.75">
      <c r="E457509" s="537"/>
    </row>
    <row r="457510" spans="5:5">
      <c r="E457510" s="315"/>
    </row>
    <row r="457511" spans="5:5" ht="21.75">
      <c r="E457511" s="537"/>
    </row>
    <row r="457512" spans="5:5">
      <c r="E457512" s="315"/>
    </row>
    <row r="457513" spans="5:5" ht="21.75">
      <c r="E457513" s="537"/>
    </row>
    <row r="457514" spans="5:5">
      <c r="E457514" s="315"/>
    </row>
    <row r="457515" spans="5:5" ht="21.75">
      <c r="E457515" s="537"/>
    </row>
    <row r="457516" spans="5:5">
      <c r="E457516" s="315"/>
    </row>
    <row r="457517" spans="5:5" ht="21.75">
      <c r="E457517" s="537"/>
    </row>
    <row r="457518" spans="5:5">
      <c r="E457518" s="315"/>
    </row>
    <row r="457519" spans="5:5" ht="21.75">
      <c r="E457519" s="537"/>
    </row>
    <row r="457520" spans="5:5">
      <c r="E457520" s="315"/>
    </row>
    <row r="457521" spans="5:5" ht="21.75">
      <c r="E457521" s="537"/>
    </row>
    <row r="457522" spans="5:5">
      <c r="E457522" s="315"/>
    </row>
    <row r="457523" spans="5:5" ht="21.75">
      <c r="E457523" s="537"/>
    </row>
    <row r="457524" spans="5:5">
      <c r="E457524" s="315"/>
    </row>
    <row r="457525" spans="5:5" ht="21.75">
      <c r="E457525" s="537"/>
    </row>
    <row r="457526" spans="5:5">
      <c r="E457526" s="315"/>
    </row>
    <row r="457527" spans="5:5" ht="21.75">
      <c r="E457527" s="537"/>
    </row>
    <row r="457528" spans="5:5">
      <c r="E457528" s="315"/>
    </row>
    <row r="457529" spans="5:5" ht="21.75">
      <c r="E457529" s="537"/>
    </row>
    <row r="457530" spans="5:5">
      <c r="E457530" s="315"/>
    </row>
    <row r="457531" spans="5:5" ht="21.75">
      <c r="E457531" s="537"/>
    </row>
    <row r="457532" spans="5:5">
      <c r="E457532" s="315"/>
    </row>
    <row r="457533" spans="5:5" ht="21.75">
      <c r="E457533" s="537"/>
    </row>
    <row r="457534" spans="5:5">
      <c r="E457534" s="315"/>
    </row>
    <row r="457535" spans="5:5" ht="21.75">
      <c r="E457535" s="537"/>
    </row>
    <row r="457536" spans="5:5">
      <c r="E457536" s="315"/>
    </row>
    <row r="457537" spans="5:5" ht="21.75">
      <c r="E457537" s="537"/>
    </row>
    <row r="457538" spans="5:5">
      <c r="E457538" s="315"/>
    </row>
    <row r="457539" spans="5:5" ht="21.75">
      <c r="E457539" s="537"/>
    </row>
    <row r="457540" spans="5:5">
      <c r="E457540" s="315"/>
    </row>
    <row r="457541" spans="5:5" ht="21.75">
      <c r="E457541" s="537"/>
    </row>
    <row r="457542" spans="5:5">
      <c r="E457542" s="315"/>
    </row>
    <row r="457543" spans="5:5" ht="21.75">
      <c r="E457543" s="537"/>
    </row>
    <row r="457544" spans="5:5">
      <c r="E457544" s="315"/>
    </row>
    <row r="457545" spans="5:5" ht="21.75">
      <c r="E457545" s="537"/>
    </row>
    <row r="457546" spans="5:5">
      <c r="E457546" s="315"/>
    </row>
    <row r="457547" spans="5:5" ht="21.75">
      <c r="E457547" s="537"/>
    </row>
    <row r="457548" spans="5:5">
      <c r="E457548" s="315"/>
    </row>
    <row r="457549" spans="5:5" ht="21.75">
      <c r="E457549" s="537"/>
    </row>
    <row r="457550" spans="5:5">
      <c r="E457550" s="315"/>
    </row>
    <row r="457551" spans="5:5" ht="21.75">
      <c r="E457551" s="537"/>
    </row>
    <row r="457552" spans="5:5">
      <c r="E457552" s="315"/>
    </row>
    <row r="457553" spans="5:5" ht="21.75">
      <c r="E457553" s="537"/>
    </row>
    <row r="457554" spans="5:5">
      <c r="E457554" s="315"/>
    </row>
    <row r="457555" spans="5:5" ht="21.75">
      <c r="E457555" s="537"/>
    </row>
    <row r="457556" spans="5:5">
      <c r="E457556" s="315"/>
    </row>
    <row r="457557" spans="5:5" ht="21.75">
      <c r="E457557" s="537"/>
    </row>
    <row r="457558" spans="5:5">
      <c r="E457558" s="315"/>
    </row>
    <row r="457559" spans="5:5" ht="21.75">
      <c r="E457559" s="537"/>
    </row>
    <row r="457560" spans="5:5">
      <c r="E457560" s="315"/>
    </row>
    <row r="457561" spans="5:5" ht="21.75">
      <c r="E457561" s="537"/>
    </row>
    <row r="457562" spans="5:5">
      <c r="E457562" s="315"/>
    </row>
    <row r="457563" spans="5:5" ht="21.75">
      <c r="E457563" s="537"/>
    </row>
    <row r="457564" spans="5:5">
      <c r="E457564" s="315"/>
    </row>
    <row r="457565" spans="5:5" ht="21.75">
      <c r="E457565" s="537"/>
    </row>
    <row r="457566" spans="5:5">
      <c r="E457566" s="315"/>
    </row>
    <row r="457567" spans="5:5" ht="21.75">
      <c r="E457567" s="537"/>
    </row>
    <row r="457568" spans="5:5">
      <c r="E457568" s="315"/>
    </row>
    <row r="457569" spans="5:5" ht="21.75">
      <c r="E457569" s="537"/>
    </row>
    <row r="457570" spans="5:5">
      <c r="E457570" s="315"/>
    </row>
    <row r="457571" spans="5:5" ht="21.75">
      <c r="E457571" s="537"/>
    </row>
    <row r="457572" spans="5:5">
      <c r="E457572" s="315"/>
    </row>
    <row r="457573" spans="5:5" ht="21.75">
      <c r="E457573" s="537"/>
    </row>
    <row r="457574" spans="5:5">
      <c r="E457574" s="315"/>
    </row>
    <row r="457575" spans="5:5" ht="21.75">
      <c r="E457575" s="537"/>
    </row>
    <row r="457576" spans="5:5">
      <c r="E457576" s="315"/>
    </row>
    <row r="457577" spans="5:5" ht="21.75">
      <c r="E457577" s="537"/>
    </row>
    <row r="457578" spans="5:5">
      <c r="E457578" s="315"/>
    </row>
    <row r="457579" spans="5:5" ht="21.75">
      <c r="E457579" s="537"/>
    </row>
    <row r="457580" spans="5:5">
      <c r="E457580" s="315"/>
    </row>
    <row r="457581" spans="5:5" ht="21.75">
      <c r="E457581" s="537"/>
    </row>
    <row r="457582" spans="5:5">
      <c r="E457582" s="315"/>
    </row>
    <row r="457583" spans="5:5" ht="21.75">
      <c r="E457583" s="537"/>
    </row>
    <row r="457584" spans="5:5">
      <c r="E457584" s="315"/>
    </row>
    <row r="457585" spans="5:5" ht="21.75">
      <c r="E457585" s="537"/>
    </row>
    <row r="457586" spans="5:5">
      <c r="E457586" s="315"/>
    </row>
    <row r="457587" spans="5:5" ht="21.75">
      <c r="E457587" s="537"/>
    </row>
    <row r="457588" spans="5:5">
      <c r="E457588" s="315"/>
    </row>
    <row r="457589" spans="5:5" ht="21.75">
      <c r="E457589" s="537"/>
    </row>
    <row r="457590" spans="5:5">
      <c r="E457590" s="315"/>
    </row>
    <row r="457591" spans="5:5" ht="21.75">
      <c r="E457591" s="537"/>
    </row>
    <row r="457592" spans="5:5">
      <c r="E457592" s="315"/>
    </row>
    <row r="457593" spans="5:5" ht="21.75">
      <c r="E457593" s="537"/>
    </row>
    <row r="457594" spans="5:5">
      <c r="E457594" s="315"/>
    </row>
    <row r="457595" spans="5:5" ht="21.75">
      <c r="E457595" s="537"/>
    </row>
    <row r="457596" spans="5:5">
      <c r="E457596" s="315"/>
    </row>
    <row r="457597" spans="5:5" ht="21.75">
      <c r="E457597" s="537"/>
    </row>
    <row r="457598" spans="5:5">
      <c r="E457598" s="315"/>
    </row>
    <row r="457599" spans="5:5" ht="21.75">
      <c r="E457599" s="537"/>
    </row>
    <row r="457600" spans="5:5">
      <c r="E457600" s="315"/>
    </row>
    <row r="457601" spans="5:5" ht="21.75">
      <c r="E457601" s="537"/>
    </row>
    <row r="457602" spans="5:5">
      <c r="E457602" s="315"/>
    </row>
    <row r="457603" spans="5:5" ht="21.75">
      <c r="E457603" s="537"/>
    </row>
    <row r="457604" spans="5:5">
      <c r="E457604" s="315"/>
    </row>
    <row r="457605" spans="5:5" ht="21.75">
      <c r="E457605" s="537"/>
    </row>
    <row r="457606" spans="5:5">
      <c r="E457606" s="315"/>
    </row>
    <row r="457607" spans="5:5" ht="21.75">
      <c r="E457607" s="537"/>
    </row>
    <row r="457608" spans="5:5">
      <c r="E457608" s="315"/>
    </row>
    <row r="457609" spans="5:5" ht="21.75">
      <c r="E457609" s="537"/>
    </row>
    <row r="457610" spans="5:5">
      <c r="E457610" s="315"/>
    </row>
    <row r="457611" spans="5:5" ht="21.75">
      <c r="E457611" s="537"/>
    </row>
    <row r="457612" spans="5:5">
      <c r="E457612" s="315"/>
    </row>
    <row r="457613" spans="5:5" ht="21.75">
      <c r="E457613" s="537"/>
    </row>
    <row r="457614" spans="5:5">
      <c r="E457614" s="315"/>
    </row>
    <row r="457615" spans="5:5" ht="21.75">
      <c r="E457615" s="537"/>
    </row>
    <row r="457616" spans="5:5">
      <c r="E457616" s="315"/>
    </row>
    <row r="457617" spans="5:5" ht="21.75">
      <c r="E457617" s="537"/>
    </row>
    <row r="457618" spans="5:5">
      <c r="E457618" s="315"/>
    </row>
    <row r="457619" spans="5:5" ht="21.75">
      <c r="E457619" s="537"/>
    </row>
    <row r="457620" spans="5:5">
      <c r="E457620" s="315"/>
    </row>
    <row r="457621" spans="5:5" ht="21.75">
      <c r="E457621" s="537"/>
    </row>
    <row r="457622" spans="5:5">
      <c r="E457622" s="315"/>
    </row>
    <row r="457623" spans="5:5" ht="21.75">
      <c r="E457623" s="537"/>
    </row>
    <row r="457624" spans="5:5">
      <c r="E457624" s="315"/>
    </row>
    <row r="457625" spans="5:5" ht="21.75">
      <c r="E457625" s="537"/>
    </row>
    <row r="457626" spans="5:5">
      <c r="E457626" s="315"/>
    </row>
    <row r="457627" spans="5:5" ht="21.75">
      <c r="E457627" s="537"/>
    </row>
    <row r="457628" spans="5:5">
      <c r="E457628" s="315"/>
    </row>
    <row r="457629" spans="5:5" ht="21.75">
      <c r="E457629" s="537"/>
    </row>
    <row r="457630" spans="5:5">
      <c r="E457630" s="315"/>
    </row>
    <row r="457631" spans="5:5" ht="21.75">
      <c r="E457631" s="537"/>
    </row>
    <row r="457632" spans="5:5">
      <c r="E457632" s="315"/>
    </row>
    <row r="457633" spans="5:5" ht="21.75">
      <c r="E457633" s="537"/>
    </row>
    <row r="457634" spans="5:5">
      <c r="E457634" s="315"/>
    </row>
    <row r="457635" spans="5:5" ht="21.75">
      <c r="E457635" s="537"/>
    </row>
    <row r="457636" spans="5:5">
      <c r="E457636" s="315"/>
    </row>
    <row r="457637" spans="5:5" ht="21.75">
      <c r="E457637" s="537"/>
    </row>
    <row r="457638" spans="5:5">
      <c r="E457638" s="315"/>
    </row>
    <row r="457639" spans="5:5" ht="21.75">
      <c r="E457639" s="537"/>
    </row>
    <row r="457640" spans="5:5">
      <c r="E457640" s="315"/>
    </row>
    <row r="457641" spans="5:5" ht="21.75">
      <c r="E457641" s="537"/>
    </row>
    <row r="457642" spans="5:5">
      <c r="E457642" s="315"/>
    </row>
    <row r="457643" spans="5:5" ht="21.75">
      <c r="E457643" s="537"/>
    </row>
    <row r="457644" spans="5:5">
      <c r="E457644" s="315"/>
    </row>
    <row r="457645" spans="5:5" ht="21.75">
      <c r="E457645" s="537"/>
    </row>
    <row r="457646" spans="5:5">
      <c r="E457646" s="315"/>
    </row>
    <row r="457647" spans="5:5" ht="21.75">
      <c r="E457647" s="537"/>
    </row>
    <row r="457648" spans="5:5">
      <c r="E457648" s="315"/>
    </row>
    <row r="457649" spans="5:5" ht="21.75">
      <c r="E457649" s="537"/>
    </row>
    <row r="457650" spans="5:5">
      <c r="E457650" s="315"/>
    </row>
    <row r="457651" spans="5:5" ht="21.75">
      <c r="E457651" s="537"/>
    </row>
    <row r="457652" spans="5:5">
      <c r="E457652" s="315"/>
    </row>
    <row r="457653" spans="5:5" ht="21.75">
      <c r="E457653" s="537"/>
    </row>
    <row r="457654" spans="5:5">
      <c r="E457654" s="315"/>
    </row>
    <row r="457655" spans="5:5" ht="21.75">
      <c r="E457655" s="537"/>
    </row>
    <row r="457656" spans="5:5">
      <c r="E457656" s="315"/>
    </row>
    <row r="457657" spans="5:5" ht="21.75">
      <c r="E457657" s="537"/>
    </row>
    <row r="457658" spans="5:5">
      <c r="E457658" s="315"/>
    </row>
    <row r="457659" spans="5:5" ht="21.75">
      <c r="E457659" s="537"/>
    </row>
    <row r="457660" spans="5:5">
      <c r="E457660" s="315"/>
    </row>
    <row r="457661" spans="5:5" ht="21.75">
      <c r="E457661" s="537"/>
    </row>
    <row r="457662" spans="5:5">
      <c r="E457662" s="315"/>
    </row>
    <row r="457663" spans="5:5" ht="21.75">
      <c r="E457663" s="537"/>
    </row>
    <row r="457664" spans="5:5">
      <c r="E457664" s="315"/>
    </row>
    <row r="457665" spans="5:5" ht="21.75">
      <c r="E457665" s="537"/>
    </row>
    <row r="457666" spans="5:5">
      <c r="E457666" s="315"/>
    </row>
    <row r="457667" spans="5:5" ht="21.75">
      <c r="E457667" s="537"/>
    </row>
    <row r="457668" spans="5:5">
      <c r="E457668" s="315"/>
    </row>
    <row r="457669" spans="5:5" ht="21.75">
      <c r="E457669" s="537"/>
    </row>
    <row r="457670" spans="5:5">
      <c r="E457670" s="315"/>
    </row>
    <row r="457671" spans="5:5" ht="21.75">
      <c r="E457671" s="537"/>
    </row>
    <row r="457672" spans="5:5">
      <c r="E457672" s="315"/>
    </row>
    <row r="457673" spans="5:5" ht="21.75">
      <c r="E457673" s="537"/>
    </row>
    <row r="457674" spans="5:5">
      <c r="E457674" s="315"/>
    </row>
    <row r="457675" spans="5:5" ht="21.75">
      <c r="E457675" s="537"/>
    </row>
    <row r="457676" spans="5:5">
      <c r="E457676" s="315"/>
    </row>
    <row r="457677" spans="5:5" ht="21.75">
      <c r="E457677" s="537"/>
    </row>
    <row r="457678" spans="5:5">
      <c r="E457678" s="315"/>
    </row>
    <row r="457679" spans="5:5" ht="21.75">
      <c r="E457679" s="537"/>
    </row>
    <row r="457680" spans="5:5">
      <c r="E457680" s="315"/>
    </row>
    <row r="457681" spans="5:5" ht="21.75">
      <c r="E457681" s="537"/>
    </row>
    <row r="457682" spans="5:5">
      <c r="E457682" s="315"/>
    </row>
    <row r="457683" spans="5:5" ht="21.75">
      <c r="E457683" s="537"/>
    </row>
    <row r="457684" spans="5:5">
      <c r="E457684" s="315"/>
    </row>
    <row r="457685" spans="5:5" ht="21.75">
      <c r="E457685" s="537"/>
    </row>
    <row r="457686" spans="5:5">
      <c r="E457686" s="315"/>
    </row>
    <row r="457687" spans="5:5" ht="21.75">
      <c r="E457687" s="537"/>
    </row>
    <row r="457688" spans="5:5">
      <c r="E457688" s="315"/>
    </row>
    <row r="457689" spans="5:5" ht="21.75">
      <c r="E457689" s="537"/>
    </row>
    <row r="457690" spans="5:5">
      <c r="E457690" s="315"/>
    </row>
    <row r="457691" spans="5:5" ht="21.75">
      <c r="E457691" s="537"/>
    </row>
    <row r="457692" spans="5:5">
      <c r="E457692" s="315"/>
    </row>
    <row r="457693" spans="5:5" ht="21.75">
      <c r="E457693" s="537"/>
    </row>
    <row r="457694" spans="5:5">
      <c r="E457694" s="315"/>
    </row>
    <row r="457695" spans="5:5" ht="21.75">
      <c r="E457695" s="537"/>
    </row>
    <row r="457696" spans="5:5">
      <c r="E457696" s="315"/>
    </row>
    <row r="457697" spans="5:5" ht="21.75">
      <c r="E457697" s="537"/>
    </row>
    <row r="457698" spans="5:5">
      <c r="E457698" s="315"/>
    </row>
    <row r="457699" spans="5:5" ht="21.75">
      <c r="E457699" s="537"/>
    </row>
    <row r="457700" spans="5:5">
      <c r="E457700" s="315"/>
    </row>
    <row r="457701" spans="5:5" ht="21.75">
      <c r="E457701" s="537"/>
    </row>
    <row r="457702" spans="5:5">
      <c r="E457702" s="315"/>
    </row>
    <row r="457703" spans="5:5" ht="21.75">
      <c r="E457703" s="537"/>
    </row>
    <row r="457704" spans="5:5">
      <c r="E457704" s="315"/>
    </row>
    <row r="457705" spans="5:5" ht="21.75">
      <c r="E457705" s="537"/>
    </row>
    <row r="457706" spans="5:5">
      <c r="E457706" s="315"/>
    </row>
    <row r="457707" spans="5:5" ht="21.75">
      <c r="E457707" s="537"/>
    </row>
    <row r="457708" spans="5:5">
      <c r="E457708" s="315"/>
    </row>
    <row r="457709" spans="5:5" ht="21.75">
      <c r="E457709" s="537"/>
    </row>
    <row r="457710" spans="5:5">
      <c r="E457710" s="315"/>
    </row>
    <row r="457711" spans="5:5" ht="21.75">
      <c r="E457711" s="537"/>
    </row>
    <row r="457712" spans="5:5">
      <c r="E457712" s="315"/>
    </row>
    <row r="457713" spans="5:5" ht="21.75">
      <c r="E457713" s="537"/>
    </row>
    <row r="457714" spans="5:5">
      <c r="E457714" s="315"/>
    </row>
    <row r="457715" spans="5:5" ht="21.75">
      <c r="E457715" s="537"/>
    </row>
    <row r="457716" spans="5:5">
      <c r="E457716" s="315"/>
    </row>
    <row r="457717" spans="5:5" ht="21.75">
      <c r="E457717" s="537"/>
    </row>
    <row r="457718" spans="5:5">
      <c r="E457718" s="315"/>
    </row>
    <row r="457719" spans="5:5" ht="21.75">
      <c r="E457719" s="537"/>
    </row>
    <row r="457720" spans="5:5">
      <c r="E457720" s="315"/>
    </row>
    <row r="457721" spans="5:5" ht="21.75">
      <c r="E457721" s="537"/>
    </row>
    <row r="457722" spans="5:5">
      <c r="E457722" s="315"/>
    </row>
    <row r="457723" spans="5:5" ht="21.75">
      <c r="E457723" s="537"/>
    </row>
    <row r="457724" spans="5:5">
      <c r="E457724" s="315"/>
    </row>
    <row r="457725" spans="5:5" ht="21.75">
      <c r="E457725" s="537"/>
    </row>
    <row r="457726" spans="5:5">
      <c r="E457726" s="315"/>
    </row>
    <row r="457727" spans="5:5" ht="21.75">
      <c r="E457727" s="537"/>
    </row>
    <row r="457728" spans="5:5">
      <c r="E457728" s="315"/>
    </row>
    <row r="457729" spans="5:5" ht="21.75">
      <c r="E457729" s="537"/>
    </row>
    <row r="457730" spans="5:5">
      <c r="E457730" s="315"/>
    </row>
    <row r="457731" spans="5:5" ht="21.75">
      <c r="E457731" s="537"/>
    </row>
    <row r="457732" spans="5:5">
      <c r="E457732" s="315"/>
    </row>
    <row r="457733" spans="5:5" ht="21.75">
      <c r="E457733" s="537"/>
    </row>
    <row r="457734" spans="5:5">
      <c r="E457734" s="315"/>
    </row>
    <row r="457735" spans="5:5" ht="21.75">
      <c r="E457735" s="537"/>
    </row>
    <row r="457736" spans="5:5">
      <c r="E457736" s="315"/>
    </row>
    <row r="457737" spans="5:5" ht="21.75">
      <c r="E457737" s="537"/>
    </row>
    <row r="457738" spans="5:5">
      <c r="E457738" s="315"/>
    </row>
    <row r="457739" spans="5:5" ht="21.75">
      <c r="E457739" s="537"/>
    </row>
    <row r="457740" spans="5:5">
      <c r="E457740" s="315"/>
    </row>
    <row r="457741" spans="5:5" ht="21.75">
      <c r="E457741" s="537"/>
    </row>
    <row r="457742" spans="5:5">
      <c r="E457742" s="315"/>
    </row>
    <row r="457743" spans="5:5" ht="21.75">
      <c r="E457743" s="537"/>
    </row>
    <row r="457744" spans="5:5">
      <c r="E457744" s="315"/>
    </row>
    <row r="457745" spans="5:5" ht="21.75">
      <c r="E457745" s="537"/>
    </row>
    <row r="457746" spans="5:5">
      <c r="E457746" s="315"/>
    </row>
    <row r="457747" spans="5:5" ht="21.75">
      <c r="E457747" s="537"/>
    </row>
    <row r="457748" spans="5:5">
      <c r="E457748" s="315"/>
    </row>
    <row r="457749" spans="5:5" ht="21.75">
      <c r="E457749" s="537"/>
    </row>
    <row r="457750" spans="5:5">
      <c r="E457750" s="315"/>
    </row>
    <row r="457751" spans="5:5" ht="21.75">
      <c r="E457751" s="537"/>
    </row>
    <row r="457752" spans="5:5">
      <c r="E457752" s="315"/>
    </row>
    <row r="457753" spans="5:5" ht="21.75">
      <c r="E457753" s="537"/>
    </row>
    <row r="457754" spans="5:5">
      <c r="E457754" s="315"/>
    </row>
    <row r="457755" spans="5:5" ht="21.75">
      <c r="E457755" s="537"/>
    </row>
    <row r="457756" spans="5:5">
      <c r="E457756" s="315"/>
    </row>
    <row r="457757" spans="5:5" ht="21.75">
      <c r="E457757" s="537"/>
    </row>
    <row r="457758" spans="5:5">
      <c r="E457758" s="315"/>
    </row>
    <row r="457759" spans="5:5" ht="21.75">
      <c r="E457759" s="537"/>
    </row>
    <row r="457760" spans="5:5">
      <c r="E457760" s="315"/>
    </row>
    <row r="457761" spans="5:5" ht="21.75">
      <c r="E457761" s="537"/>
    </row>
    <row r="457762" spans="5:5">
      <c r="E457762" s="315"/>
    </row>
    <row r="457763" spans="5:5" ht="21.75">
      <c r="E457763" s="537"/>
    </row>
    <row r="457764" spans="5:5">
      <c r="E457764" s="315"/>
    </row>
    <row r="457765" spans="5:5" ht="21.75">
      <c r="E457765" s="537"/>
    </row>
    <row r="457766" spans="5:5">
      <c r="E457766" s="315"/>
    </row>
    <row r="457767" spans="5:5" ht="21.75">
      <c r="E457767" s="537"/>
    </row>
    <row r="457768" spans="5:5">
      <c r="E457768" s="315"/>
    </row>
    <row r="457769" spans="5:5" ht="21.75">
      <c r="E457769" s="537"/>
    </row>
    <row r="457770" spans="5:5">
      <c r="E457770" s="315"/>
    </row>
    <row r="457771" spans="5:5" ht="21.75">
      <c r="E457771" s="537"/>
    </row>
    <row r="457772" spans="5:5">
      <c r="E457772" s="315"/>
    </row>
    <row r="457773" spans="5:5" ht="21.75">
      <c r="E457773" s="537"/>
    </row>
    <row r="457774" spans="5:5">
      <c r="E457774" s="315"/>
    </row>
    <row r="457775" spans="5:5" ht="21.75">
      <c r="E457775" s="537"/>
    </row>
    <row r="457776" spans="5:5">
      <c r="E457776" s="315"/>
    </row>
    <row r="457777" spans="5:5" ht="21.75">
      <c r="E457777" s="537"/>
    </row>
    <row r="457778" spans="5:5">
      <c r="E457778" s="315"/>
    </row>
    <row r="457779" spans="5:5" ht="21.75">
      <c r="E457779" s="537"/>
    </row>
    <row r="457780" spans="5:5">
      <c r="E457780" s="315"/>
    </row>
    <row r="457781" spans="5:5" ht="21.75">
      <c r="E457781" s="537"/>
    </row>
    <row r="457782" spans="5:5">
      <c r="E457782" s="315"/>
    </row>
    <row r="457783" spans="5:5" ht="21.75">
      <c r="E457783" s="537"/>
    </row>
    <row r="457784" spans="5:5">
      <c r="E457784" s="315"/>
    </row>
    <row r="457785" spans="5:5" ht="21.75">
      <c r="E457785" s="537"/>
    </row>
    <row r="457786" spans="5:5">
      <c r="E457786" s="315"/>
    </row>
    <row r="457787" spans="5:5" ht="21.75">
      <c r="E457787" s="537"/>
    </row>
    <row r="457788" spans="5:5">
      <c r="E457788" s="315"/>
    </row>
    <row r="457789" spans="5:5" ht="21.75">
      <c r="E457789" s="537"/>
    </row>
    <row r="457790" spans="5:5">
      <c r="E457790" s="315"/>
    </row>
    <row r="457791" spans="5:5" ht="21.75">
      <c r="E457791" s="537"/>
    </row>
    <row r="457792" spans="5:5">
      <c r="E457792" s="315"/>
    </row>
    <row r="457793" spans="5:5" ht="21.75">
      <c r="E457793" s="537"/>
    </row>
    <row r="457794" spans="5:5">
      <c r="E457794" s="315"/>
    </row>
    <row r="457795" spans="5:5" ht="21.75">
      <c r="E457795" s="537"/>
    </row>
    <row r="457796" spans="5:5">
      <c r="E457796" s="315"/>
    </row>
    <row r="457797" spans="5:5" ht="21.75">
      <c r="E457797" s="537"/>
    </row>
    <row r="457798" spans="5:5">
      <c r="E457798" s="315"/>
    </row>
    <row r="457799" spans="5:5" ht="21.75">
      <c r="E457799" s="537"/>
    </row>
    <row r="457800" spans="5:5">
      <c r="E457800" s="315"/>
    </row>
    <row r="457801" spans="5:5" ht="21.75">
      <c r="E457801" s="537"/>
    </row>
    <row r="457802" spans="5:5">
      <c r="E457802" s="315"/>
    </row>
    <row r="457803" spans="5:5" ht="21.75">
      <c r="E457803" s="537"/>
    </row>
    <row r="457804" spans="5:5">
      <c r="E457804" s="315"/>
    </row>
    <row r="457805" spans="5:5" ht="21.75">
      <c r="E457805" s="537"/>
    </row>
    <row r="457806" spans="5:5">
      <c r="E457806" s="315"/>
    </row>
    <row r="457807" spans="5:5" ht="21.75">
      <c r="E457807" s="537"/>
    </row>
    <row r="457808" spans="5:5">
      <c r="E457808" s="315"/>
    </row>
    <row r="457809" spans="5:5" ht="21.75">
      <c r="E457809" s="537"/>
    </row>
    <row r="457810" spans="5:5">
      <c r="E457810" s="315"/>
    </row>
    <row r="457811" spans="5:5" ht="21.75">
      <c r="E457811" s="537"/>
    </row>
    <row r="457812" spans="5:5">
      <c r="E457812" s="315"/>
    </row>
    <row r="457813" spans="5:5" ht="21.75">
      <c r="E457813" s="537"/>
    </row>
    <row r="457814" spans="5:5">
      <c r="E457814" s="315"/>
    </row>
    <row r="457815" spans="5:5" ht="21.75">
      <c r="E457815" s="537"/>
    </row>
    <row r="457816" spans="5:5">
      <c r="E457816" s="315"/>
    </row>
    <row r="457817" spans="5:5" ht="21.75">
      <c r="E457817" s="537"/>
    </row>
    <row r="457818" spans="5:5">
      <c r="E457818" s="315"/>
    </row>
    <row r="457819" spans="5:5" ht="21.75">
      <c r="E457819" s="537"/>
    </row>
    <row r="457820" spans="5:5">
      <c r="E457820" s="315"/>
    </row>
    <row r="457821" spans="5:5" ht="21.75">
      <c r="E457821" s="537"/>
    </row>
    <row r="457822" spans="5:5">
      <c r="E457822" s="315"/>
    </row>
    <row r="457823" spans="5:5" ht="21.75">
      <c r="E457823" s="537"/>
    </row>
    <row r="457824" spans="5:5">
      <c r="E457824" s="315"/>
    </row>
    <row r="457825" spans="5:5" ht="21.75">
      <c r="E457825" s="537"/>
    </row>
    <row r="457826" spans="5:5">
      <c r="E457826" s="315"/>
    </row>
    <row r="457827" spans="5:5" ht="21.75">
      <c r="E457827" s="537"/>
    </row>
    <row r="457828" spans="5:5">
      <c r="E457828" s="315"/>
    </row>
    <row r="457829" spans="5:5" ht="21.75">
      <c r="E457829" s="537"/>
    </row>
    <row r="457830" spans="5:5">
      <c r="E457830" s="315"/>
    </row>
    <row r="457831" spans="5:5" ht="21.75">
      <c r="E457831" s="537"/>
    </row>
    <row r="457832" spans="5:5">
      <c r="E457832" s="315"/>
    </row>
    <row r="457833" spans="5:5" ht="21.75">
      <c r="E457833" s="537"/>
    </row>
    <row r="457834" spans="5:5">
      <c r="E457834" s="315"/>
    </row>
    <row r="457835" spans="5:5" ht="21.75">
      <c r="E457835" s="537"/>
    </row>
    <row r="457836" spans="5:5">
      <c r="E457836" s="315"/>
    </row>
    <row r="457837" spans="5:5" ht="21.75">
      <c r="E457837" s="537"/>
    </row>
    <row r="457838" spans="5:5">
      <c r="E457838" s="315"/>
    </row>
    <row r="457839" spans="5:5" ht="21.75">
      <c r="E457839" s="537"/>
    </row>
    <row r="457840" spans="5:5">
      <c r="E457840" s="315"/>
    </row>
    <row r="457841" spans="5:5" ht="21.75">
      <c r="E457841" s="537"/>
    </row>
    <row r="457842" spans="5:5">
      <c r="E457842" s="315"/>
    </row>
    <row r="457843" spans="5:5" ht="21.75">
      <c r="E457843" s="537"/>
    </row>
    <row r="457844" spans="5:5">
      <c r="E457844" s="315"/>
    </row>
    <row r="457845" spans="5:5" ht="21.75">
      <c r="E457845" s="537"/>
    </row>
    <row r="457846" spans="5:5">
      <c r="E457846" s="315"/>
    </row>
    <row r="457847" spans="5:5" ht="21.75">
      <c r="E457847" s="537"/>
    </row>
    <row r="457848" spans="5:5">
      <c r="E457848" s="315"/>
    </row>
    <row r="457849" spans="5:5" ht="21.75">
      <c r="E457849" s="537"/>
    </row>
    <row r="457850" spans="5:5">
      <c r="E457850" s="315"/>
    </row>
    <row r="457851" spans="5:5" ht="21.75">
      <c r="E457851" s="537"/>
    </row>
    <row r="457852" spans="5:5">
      <c r="E457852" s="315"/>
    </row>
    <row r="457853" spans="5:5" ht="21.75">
      <c r="E457853" s="537"/>
    </row>
    <row r="457854" spans="5:5">
      <c r="E457854" s="315"/>
    </row>
    <row r="457855" spans="5:5" ht="21.75">
      <c r="E457855" s="537"/>
    </row>
    <row r="457856" spans="5:5">
      <c r="E457856" s="315"/>
    </row>
    <row r="457857" spans="5:5" ht="21.75">
      <c r="E457857" s="537"/>
    </row>
    <row r="457858" spans="5:5">
      <c r="E457858" s="315"/>
    </row>
    <row r="457859" spans="5:5" ht="21.75">
      <c r="E457859" s="537"/>
    </row>
    <row r="457860" spans="5:5">
      <c r="E457860" s="315"/>
    </row>
    <row r="457861" spans="5:5" ht="21.75">
      <c r="E457861" s="537"/>
    </row>
    <row r="457862" spans="5:5">
      <c r="E457862" s="315"/>
    </row>
    <row r="457863" spans="5:5" ht="21.75">
      <c r="E457863" s="537"/>
    </row>
    <row r="457864" spans="5:5">
      <c r="E457864" s="315"/>
    </row>
    <row r="457865" spans="5:5" ht="21.75">
      <c r="E457865" s="537"/>
    </row>
    <row r="457866" spans="5:5">
      <c r="E457866" s="315"/>
    </row>
    <row r="457867" spans="5:5" ht="21.75">
      <c r="E457867" s="537"/>
    </row>
    <row r="457868" spans="5:5">
      <c r="E457868" s="315"/>
    </row>
    <row r="457869" spans="5:5" ht="21.75">
      <c r="E457869" s="537"/>
    </row>
    <row r="457870" spans="5:5">
      <c r="E457870" s="315"/>
    </row>
    <row r="457871" spans="5:5" ht="21.75">
      <c r="E457871" s="537"/>
    </row>
    <row r="457872" spans="5:5">
      <c r="E457872" s="315"/>
    </row>
    <row r="457873" spans="5:5" ht="21.75">
      <c r="E457873" s="537"/>
    </row>
    <row r="457874" spans="5:5">
      <c r="E457874" s="315"/>
    </row>
    <row r="457875" spans="5:5" ht="21.75">
      <c r="E457875" s="537"/>
    </row>
    <row r="457876" spans="5:5">
      <c r="E457876" s="315"/>
    </row>
    <row r="457877" spans="5:5" ht="21.75">
      <c r="E457877" s="537"/>
    </row>
    <row r="457878" spans="5:5">
      <c r="E457878" s="315"/>
    </row>
    <row r="457879" spans="5:5" ht="21.75">
      <c r="E457879" s="537"/>
    </row>
    <row r="457880" spans="5:5">
      <c r="E457880" s="315"/>
    </row>
    <row r="457881" spans="5:5" ht="21.75">
      <c r="E457881" s="537"/>
    </row>
    <row r="457882" spans="5:5">
      <c r="E457882" s="315"/>
    </row>
    <row r="457883" spans="5:5" ht="21.75">
      <c r="E457883" s="537"/>
    </row>
    <row r="457884" spans="5:5">
      <c r="E457884" s="315"/>
    </row>
    <row r="457885" spans="5:5" ht="21.75">
      <c r="E457885" s="537"/>
    </row>
    <row r="457886" spans="5:5">
      <c r="E457886" s="315"/>
    </row>
    <row r="457887" spans="5:5" ht="21.75">
      <c r="E457887" s="537"/>
    </row>
    <row r="457888" spans="5:5">
      <c r="E457888" s="315"/>
    </row>
    <row r="457889" spans="5:5" ht="21.75">
      <c r="E457889" s="537"/>
    </row>
    <row r="457890" spans="5:5">
      <c r="E457890" s="315"/>
    </row>
    <row r="457891" spans="5:5" ht="21.75">
      <c r="E457891" s="537"/>
    </row>
    <row r="457892" spans="5:5">
      <c r="E457892" s="315"/>
    </row>
    <row r="457893" spans="5:5" ht="21.75">
      <c r="E457893" s="537"/>
    </row>
    <row r="457894" spans="5:5">
      <c r="E457894" s="315"/>
    </row>
    <row r="457895" spans="5:5" ht="21.75">
      <c r="E457895" s="537"/>
    </row>
    <row r="457896" spans="5:5">
      <c r="E457896" s="315"/>
    </row>
    <row r="457897" spans="5:5" ht="21.75">
      <c r="E457897" s="537"/>
    </row>
    <row r="457898" spans="5:5">
      <c r="E457898" s="315"/>
    </row>
    <row r="457899" spans="5:5" ht="21.75">
      <c r="E457899" s="537"/>
    </row>
    <row r="457900" spans="5:5">
      <c r="E457900" s="315"/>
    </row>
    <row r="457901" spans="5:5" ht="21.75">
      <c r="E457901" s="537"/>
    </row>
    <row r="457902" spans="5:5">
      <c r="E457902" s="315"/>
    </row>
    <row r="457903" spans="5:5" ht="21.75">
      <c r="E457903" s="537"/>
    </row>
    <row r="457904" spans="5:5">
      <c r="E457904" s="315"/>
    </row>
    <row r="457905" spans="5:5" ht="21.75">
      <c r="E457905" s="537"/>
    </row>
    <row r="457906" spans="5:5">
      <c r="E457906" s="315"/>
    </row>
    <row r="457907" spans="5:5" ht="21.75">
      <c r="E457907" s="537"/>
    </row>
    <row r="457908" spans="5:5">
      <c r="E457908" s="315"/>
    </row>
    <row r="457909" spans="5:5" ht="21.75">
      <c r="E457909" s="537"/>
    </row>
    <row r="457910" spans="5:5">
      <c r="E457910" s="315"/>
    </row>
    <row r="457911" spans="5:5" ht="21.75">
      <c r="E457911" s="537"/>
    </row>
    <row r="457912" spans="5:5">
      <c r="E457912" s="315"/>
    </row>
    <row r="457913" spans="5:5" ht="21.75">
      <c r="E457913" s="537"/>
    </row>
    <row r="457914" spans="5:5">
      <c r="E457914" s="315"/>
    </row>
    <row r="457915" spans="5:5" ht="21.75">
      <c r="E457915" s="537"/>
    </row>
    <row r="457916" spans="5:5">
      <c r="E457916" s="315"/>
    </row>
    <row r="457917" spans="5:5" ht="21.75">
      <c r="E457917" s="537"/>
    </row>
    <row r="457918" spans="5:5">
      <c r="E457918" s="315"/>
    </row>
    <row r="457919" spans="5:5" ht="21.75">
      <c r="E457919" s="537"/>
    </row>
    <row r="457920" spans="5:5">
      <c r="E457920" s="315"/>
    </row>
    <row r="457921" spans="5:5" ht="21.75">
      <c r="E457921" s="537"/>
    </row>
    <row r="457922" spans="5:5">
      <c r="E457922" s="315"/>
    </row>
    <row r="457923" spans="5:5" ht="21.75">
      <c r="E457923" s="537"/>
    </row>
    <row r="457924" spans="5:5">
      <c r="E457924" s="315"/>
    </row>
    <row r="457925" spans="5:5" ht="21.75">
      <c r="E457925" s="537"/>
    </row>
    <row r="457926" spans="5:5">
      <c r="E457926" s="315"/>
    </row>
    <row r="457927" spans="5:5" ht="21.75">
      <c r="E457927" s="537"/>
    </row>
    <row r="457928" spans="5:5">
      <c r="E457928" s="315"/>
    </row>
    <row r="457929" spans="5:5" ht="21.75">
      <c r="E457929" s="537"/>
    </row>
    <row r="457930" spans="5:5">
      <c r="E457930" s="315"/>
    </row>
    <row r="457931" spans="5:5" ht="21.75">
      <c r="E457931" s="537"/>
    </row>
    <row r="457932" spans="5:5">
      <c r="E457932" s="315"/>
    </row>
    <row r="457933" spans="5:5" ht="21.75">
      <c r="E457933" s="537"/>
    </row>
    <row r="457934" spans="5:5">
      <c r="E457934" s="315"/>
    </row>
    <row r="457935" spans="5:5" ht="21.75">
      <c r="E457935" s="537"/>
    </row>
    <row r="457936" spans="5:5">
      <c r="E457936" s="315"/>
    </row>
    <row r="457937" spans="5:5" ht="21.75">
      <c r="E457937" s="537"/>
    </row>
    <row r="457938" spans="5:5">
      <c r="E457938" s="315"/>
    </row>
    <row r="457939" spans="5:5" ht="21.75">
      <c r="E457939" s="537"/>
    </row>
    <row r="457940" spans="5:5">
      <c r="E457940" s="315"/>
    </row>
    <row r="457941" spans="5:5" ht="21.75">
      <c r="E457941" s="537"/>
    </row>
    <row r="457942" spans="5:5">
      <c r="E457942" s="315"/>
    </row>
    <row r="457943" spans="5:5" ht="21.75">
      <c r="E457943" s="537"/>
    </row>
    <row r="457944" spans="5:5">
      <c r="E457944" s="315"/>
    </row>
    <row r="457945" spans="5:5" ht="21.75">
      <c r="E457945" s="537"/>
    </row>
    <row r="457946" spans="5:5">
      <c r="E457946" s="315"/>
    </row>
    <row r="457947" spans="5:5" ht="21.75">
      <c r="E457947" s="537"/>
    </row>
    <row r="457948" spans="5:5">
      <c r="E457948" s="315"/>
    </row>
    <row r="457949" spans="5:5" ht="21.75">
      <c r="E457949" s="537"/>
    </row>
    <row r="457950" spans="5:5">
      <c r="E457950" s="315"/>
    </row>
    <row r="457951" spans="5:5" ht="21.75">
      <c r="E457951" s="537"/>
    </row>
    <row r="457952" spans="5:5">
      <c r="E457952" s="315"/>
    </row>
    <row r="457953" spans="5:5" ht="21.75">
      <c r="E457953" s="537"/>
    </row>
    <row r="457954" spans="5:5">
      <c r="E457954" s="315"/>
    </row>
    <row r="457955" spans="5:5" ht="21.75">
      <c r="E457955" s="537"/>
    </row>
    <row r="457956" spans="5:5">
      <c r="E457956" s="315"/>
    </row>
    <row r="457957" spans="5:5" ht="21.75">
      <c r="E457957" s="537"/>
    </row>
    <row r="457958" spans="5:5">
      <c r="E457958" s="315"/>
    </row>
    <row r="457959" spans="5:5" ht="21.75">
      <c r="E457959" s="537"/>
    </row>
    <row r="457960" spans="5:5">
      <c r="E457960" s="315"/>
    </row>
    <row r="457961" spans="5:5" ht="21.75">
      <c r="E457961" s="537"/>
    </row>
    <row r="457962" spans="5:5">
      <c r="E457962" s="315"/>
    </row>
    <row r="457963" spans="5:5" ht="21.75">
      <c r="E457963" s="537"/>
    </row>
    <row r="457964" spans="5:5">
      <c r="E457964" s="315"/>
    </row>
    <row r="457965" spans="5:5" ht="21.75">
      <c r="E457965" s="537"/>
    </row>
    <row r="457966" spans="5:5">
      <c r="E457966" s="315"/>
    </row>
    <row r="457967" spans="5:5" ht="21.75">
      <c r="E457967" s="537"/>
    </row>
    <row r="457968" spans="5:5">
      <c r="E457968" s="315"/>
    </row>
    <row r="457969" spans="5:5" ht="21.75">
      <c r="E457969" s="537"/>
    </row>
    <row r="457970" spans="5:5">
      <c r="E457970" s="315"/>
    </row>
    <row r="457971" spans="5:5" ht="21.75">
      <c r="E457971" s="537"/>
    </row>
    <row r="457972" spans="5:5">
      <c r="E457972" s="315"/>
    </row>
    <row r="457973" spans="5:5" ht="21.75">
      <c r="E457973" s="537"/>
    </row>
    <row r="457974" spans="5:5">
      <c r="E457974" s="315"/>
    </row>
    <row r="457975" spans="5:5" ht="21.75">
      <c r="E457975" s="537"/>
    </row>
    <row r="457976" spans="5:5">
      <c r="E457976" s="315"/>
    </row>
    <row r="457977" spans="5:5" ht="21.75">
      <c r="E457977" s="537"/>
    </row>
    <row r="457978" spans="5:5">
      <c r="E457978" s="315"/>
    </row>
    <row r="457979" spans="5:5" ht="21.75">
      <c r="E457979" s="537"/>
    </row>
    <row r="457980" spans="5:5">
      <c r="E457980" s="315"/>
    </row>
    <row r="457981" spans="5:5" ht="21.75">
      <c r="E457981" s="537"/>
    </row>
    <row r="457982" spans="5:5">
      <c r="E457982" s="315"/>
    </row>
    <row r="457983" spans="5:5" ht="21.75">
      <c r="E457983" s="537"/>
    </row>
    <row r="457984" spans="5:5">
      <c r="E457984" s="315"/>
    </row>
    <row r="457985" spans="5:5" ht="21.75">
      <c r="E457985" s="537"/>
    </row>
    <row r="457986" spans="5:5">
      <c r="E457986" s="315"/>
    </row>
    <row r="457987" spans="5:5" ht="21.75">
      <c r="E457987" s="537"/>
    </row>
    <row r="457988" spans="5:5">
      <c r="E457988" s="315"/>
    </row>
    <row r="457989" spans="5:5" ht="21.75">
      <c r="E457989" s="537"/>
    </row>
    <row r="457990" spans="5:5">
      <c r="E457990" s="315"/>
    </row>
    <row r="457991" spans="5:5" ht="21.75">
      <c r="E457991" s="537"/>
    </row>
    <row r="457992" spans="5:5">
      <c r="E457992" s="315"/>
    </row>
    <row r="457993" spans="5:5" ht="21.75">
      <c r="E457993" s="537"/>
    </row>
    <row r="457994" spans="5:5">
      <c r="E457994" s="315"/>
    </row>
    <row r="457995" spans="5:5" ht="21.75">
      <c r="E457995" s="537"/>
    </row>
    <row r="457996" spans="5:5">
      <c r="E457996" s="315"/>
    </row>
    <row r="457997" spans="5:5" ht="21.75">
      <c r="E457997" s="537"/>
    </row>
    <row r="457998" spans="5:5">
      <c r="E457998" s="315"/>
    </row>
    <row r="457999" spans="5:5" ht="21.75">
      <c r="E457999" s="537"/>
    </row>
    <row r="458000" spans="5:5">
      <c r="E458000" s="315"/>
    </row>
    <row r="458001" spans="5:5" ht="21.75">
      <c r="E458001" s="537"/>
    </row>
    <row r="458002" spans="5:5">
      <c r="E458002" s="315"/>
    </row>
    <row r="458003" spans="5:5" ht="21.75">
      <c r="E458003" s="537"/>
    </row>
    <row r="458004" spans="5:5">
      <c r="E458004" s="315"/>
    </row>
    <row r="458005" spans="5:5" ht="21.75">
      <c r="E458005" s="537"/>
    </row>
    <row r="458006" spans="5:5">
      <c r="E458006" s="315"/>
    </row>
    <row r="458007" spans="5:5" ht="21.75">
      <c r="E458007" s="537"/>
    </row>
    <row r="458008" spans="5:5">
      <c r="E458008" s="315"/>
    </row>
    <row r="458009" spans="5:5" ht="21.75">
      <c r="E458009" s="537"/>
    </row>
    <row r="458010" spans="5:5">
      <c r="E458010" s="315"/>
    </row>
    <row r="458011" spans="5:5" ht="21.75">
      <c r="E458011" s="537"/>
    </row>
    <row r="458012" spans="5:5">
      <c r="E458012" s="315"/>
    </row>
    <row r="458013" spans="5:5" ht="21.75">
      <c r="E458013" s="537"/>
    </row>
    <row r="458014" spans="5:5">
      <c r="E458014" s="315"/>
    </row>
    <row r="458015" spans="5:5" ht="21.75">
      <c r="E458015" s="537"/>
    </row>
    <row r="458016" spans="5:5">
      <c r="E458016" s="315"/>
    </row>
    <row r="458017" spans="5:5" ht="21.75">
      <c r="E458017" s="537"/>
    </row>
    <row r="458018" spans="5:5">
      <c r="E458018" s="315"/>
    </row>
    <row r="458019" spans="5:5" ht="21.75">
      <c r="E458019" s="537"/>
    </row>
    <row r="458020" spans="5:5">
      <c r="E458020" s="315"/>
    </row>
    <row r="458021" spans="5:5" ht="21.75">
      <c r="E458021" s="537"/>
    </row>
    <row r="458022" spans="5:5">
      <c r="E458022" s="315"/>
    </row>
    <row r="458023" spans="5:5" ht="21.75">
      <c r="E458023" s="537"/>
    </row>
    <row r="458024" spans="5:5">
      <c r="E458024" s="315"/>
    </row>
    <row r="458025" spans="5:5" ht="21.75">
      <c r="E458025" s="537"/>
    </row>
    <row r="458026" spans="5:5">
      <c r="E458026" s="315"/>
    </row>
    <row r="458027" spans="5:5" ht="21.75">
      <c r="E458027" s="537"/>
    </row>
    <row r="458028" spans="5:5">
      <c r="E458028" s="315"/>
    </row>
    <row r="458029" spans="5:5" ht="21.75">
      <c r="E458029" s="537"/>
    </row>
    <row r="458030" spans="5:5">
      <c r="E458030" s="315"/>
    </row>
    <row r="458031" spans="5:5" ht="21.75">
      <c r="E458031" s="537"/>
    </row>
    <row r="458032" spans="5:5">
      <c r="E458032" s="315"/>
    </row>
    <row r="458033" spans="5:5" ht="21.75">
      <c r="E458033" s="537"/>
    </row>
    <row r="458034" spans="5:5">
      <c r="E458034" s="315"/>
    </row>
    <row r="458035" spans="5:5" ht="21.75">
      <c r="E458035" s="537"/>
    </row>
    <row r="458036" spans="5:5">
      <c r="E458036" s="315"/>
    </row>
    <row r="458037" spans="5:5" ht="21.75">
      <c r="E458037" s="537"/>
    </row>
    <row r="458038" spans="5:5">
      <c r="E458038" s="315"/>
    </row>
    <row r="458039" spans="5:5" ht="21.75">
      <c r="E458039" s="537"/>
    </row>
    <row r="458040" spans="5:5">
      <c r="E458040" s="315"/>
    </row>
    <row r="458041" spans="5:5" ht="21.75">
      <c r="E458041" s="537"/>
    </row>
    <row r="458042" spans="5:5">
      <c r="E458042" s="315"/>
    </row>
    <row r="458043" spans="5:5" ht="21.75">
      <c r="E458043" s="537"/>
    </row>
    <row r="458044" spans="5:5">
      <c r="E458044" s="315"/>
    </row>
    <row r="458045" spans="5:5" ht="21.75">
      <c r="E458045" s="537"/>
    </row>
    <row r="458046" spans="5:5">
      <c r="E458046" s="315"/>
    </row>
    <row r="458047" spans="5:5" ht="21.75">
      <c r="E458047" s="537"/>
    </row>
    <row r="458048" spans="5:5">
      <c r="E458048" s="315"/>
    </row>
    <row r="458049" spans="5:5" ht="21.75">
      <c r="E458049" s="537"/>
    </row>
    <row r="458050" spans="5:5">
      <c r="E458050" s="315"/>
    </row>
    <row r="458051" spans="5:5" ht="21.75">
      <c r="E458051" s="537"/>
    </row>
    <row r="458052" spans="5:5">
      <c r="E458052" s="315"/>
    </row>
    <row r="458053" spans="5:5" ht="21.75">
      <c r="E458053" s="537"/>
    </row>
    <row r="458054" spans="5:5">
      <c r="E458054" s="315"/>
    </row>
    <row r="458055" spans="5:5" ht="21.75">
      <c r="E458055" s="537"/>
    </row>
    <row r="458056" spans="5:5">
      <c r="E458056" s="315"/>
    </row>
    <row r="458057" spans="5:5" ht="21.75">
      <c r="E458057" s="537"/>
    </row>
    <row r="458058" spans="5:5">
      <c r="E458058" s="315"/>
    </row>
    <row r="458059" spans="5:5" ht="21.75">
      <c r="E458059" s="537"/>
    </row>
    <row r="458060" spans="5:5">
      <c r="E458060" s="315"/>
    </row>
    <row r="458061" spans="5:5" ht="21.75">
      <c r="E458061" s="537"/>
    </row>
    <row r="458062" spans="5:5">
      <c r="E458062" s="315"/>
    </row>
    <row r="458063" spans="5:5" ht="21.75">
      <c r="E458063" s="537"/>
    </row>
    <row r="458064" spans="5:5">
      <c r="E458064" s="315"/>
    </row>
    <row r="458065" spans="5:5" ht="21.75">
      <c r="E458065" s="537"/>
    </row>
    <row r="458066" spans="5:5">
      <c r="E458066" s="315"/>
    </row>
    <row r="458067" spans="5:5" ht="21.75">
      <c r="E458067" s="537"/>
    </row>
    <row r="458068" spans="5:5">
      <c r="E458068" s="315"/>
    </row>
    <row r="458069" spans="5:5" ht="21.75">
      <c r="E458069" s="537"/>
    </row>
    <row r="458070" spans="5:5">
      <c r="E458070" s="315"/>
    </row>
    <row r="458071" spans="5:5" ht="21.75">
      <c r="E458071" s="537"/>
    </row>
    <row r="458072" spans="5:5">
      <c r="E458072" s="315"/>
    </row>
    <row r="458073" spans="5:5" ht="21.75">
      <c r="E458073" s="537"/>
    </row>
    <row r="458074" spans="5:5">
      <c r="E458074" s="315"/>
    </row>
    <row r="458075" spans="5:5" ht="21.75">
      <c r="E458075" s="537"/>
    </row>
    <row r="458076" spans="5:5">
      <c r="E458076" s="315"/>
    </row>
    <row r="458077" spans="5:5" ht="21.75">
      <c r="E458077" s="537"/>
    </row>
    <row r="458078" spans="5:5">
      <c r="E458078" s="315"/>
    </row>
    <row r="458079" spans="5:5" ht="21.75">
      <c r="E458079" s="537"/>
    </row>
    <row r="458080" spans="5:5">
      <c r="E458080" s="315"/>
    </row>
    <row r="458081" spans="5:5" ht="21.75">
      <c r="E458081" s="537"/>
    </row>
    <row r="458082" spans="5:5">
      <c r="E458082" s="315"/>
    </row>
    <row r="458083" spans="5:5" ht="21.75">
      <c r="E458083" s="537"/>
    </row>
    <row r="458084" spans="5:5">
      <c r="E458084" s="315"/>
    </row>
    <row r="458085" spans="5:5" ht="21.75">
      <c r="E458085" s="537"/>
    </row>
    <row r="458086" spans="5:5">
      <c r="E458086" s="315"/>
    </row>
    <row r="458087" spans="5:5" ht="21.75">
      <c r="E458087" s="537"/>
    </row>
    <row r="458088" spans="5:5">
      <c r="E458088" s="315"/>
    </row>
    <row r="458089" spans="5:5" ht="21.75">
      <c r="E458089" s="537"/>
    </row>
    <row r="458090" spans="5:5">
      <c r="E458090" s="315"/>
    </row>
    <row r="458091" spans="5:5" ht="21.75">
      <c r="E458091" s="537"/>
    </row>
    <row r="458092" spans="5:5">
      <c r="E458092" s="315"/>
    </row>
    <row r="458093" spans="5:5" ht="21.75">
      <c r="E458093" s="537"/>
    </row>
    <row r="458094" spans="5:5">
      <c r="E458094" s="315"/>
    </row>
    <row r="458095" spans="5:5" ht="21.75">
      <c r="E458095" s="537"/>
    </row>
    <row r="458096" spans="5:5">
      <c r="E458096" s="315"/>
    </row>
    <row r="458097" spans="5:5" ht="21.75">
      <c r="E458097" s="537"/>
    </row>
    <row r="458098" spans="5:5">
      <c r="E458098" s="315"/>
    </row>
    <row r="458099" spans="5:5" ht="21.75">
      <c r="E458099" s="537"/>
    </row>
    <row r="458100" spans="5:5">
      <c r="E458100" s="315"/>
    </row>
    <row r="458101" spans="5:5" ht="21.75">
      <c r="E458101" s="537"/>
    </row>
    <row r="458102" spans="5:5">
      <c r="E458102" s="315"/>
    </row>
    <row r="458103" spans="5:5" ht="21.75">
      <c r="E458103" s="537"/>
    </row>
    <row r="458104" spans="5:5">
      <c r="E458104" s="315"/>
    </row>
    <row r="458105" spans="5:5" ht="21.75">
      <c r="E458105" s="537"/>
    </row>
    <row r="458106" spans="5:5">
      <c r="E458106" s="315"/>
    </row>
    <row r="458107" spans="5:5" ht="21.75">
      <c r="E458107" s="537"/>
    </row>
    <row r="458108" spans="5:5">
      <c r="E458108" s="315"/>
    </row>
    <row r="458109" spans="5:5" ht="21.75">
      <c r="E458109" s="537"/>
    </row>
    <row r="458110" spans="5:5">
      <c r="E458110" s="315"/>
    </row>
    <row r="458111" spans="5:5" ht="21.75">
      <c r="E458111" s="537"/>
    </row>
    <row r="458112" spans="5:5">
      <c r="E458112" s="315"/>
    </row>
    <row r="458113" spans="5:5" ht="21.75">
      <c r="E458113" s="537"/>
    </row>
    <row r="458114" spans="5:5">
      <c r="E458114" s="315"/>
    </row>
    <row r="458115" spans="5:5" ht="21.75">
      <c r="E458115" s="537"/>
    </row>
    <row r="458116" spans="5:5">
      <c r="E458116" s="315"/>
    </row>
    <row r="458117" spans="5:5" ht="21.75">
      <c r="E458117" s="537"/>
    </row>
    <row r="458118" spans="5:5">
      <c r="E458118" s="315"/>
    </row>
    <row r="458119" spans="5:5" ht="21.75">
      <c r="E458119" s="537"/>
    </row>
    <row r="458120" spans="5:5">
      <c r="E458120" s="315"/>
    </row>
    <row r="458121" spans="5:5" ht="21.75">
      <c r="E458121" s="537"/>
    </row>
    <row r="458122" spans="5:5">
      <c r="E458122" s="315"/>
    </row>
    <row r="458123" spans="5:5" ht="21.75">
      <c r="E458123" s="537"/>
    </row>
    <row r="458124" spans="5:5">
      <c r="E458124" s="315"/>
    </row>
    <row r="458125" spans="5:5" ht="21.75">
      <c r="E458125" s="537"/>
    </row>
    <row r="458126" spans="5:5">
      <c r="E458126" s="315"/>
    </row>
    <row r="458127" spans="5:5" ht="21.75">
      <c r="E458127" s="537"/>
    </row>
    <row r="458128" spans="5:5">
      <c r="E458128" s="315"/>
    </row>
    <row r="458129" spans="5:5" ht="21.75">
      <c r="E458129" s="537"/>
    </row>
    <row r="458130" spans="5:5">
      <c r="E458130" s="315"/>
    </row>
    <row r="458131" spans="5:5" ht="21.75">
      <c r="E458131" s="537"/>
    </row>
    <row r="458132" spans="5:5">
      <c r="E458132" s="315"/>
    </row>
    <row r="458133" spans="5:5" ht="21.75">
      <c r="E458133" s="537"/>
    </row>
    <row r="458134" spans="5:5">
      <c r="E458134" s="315"/>
    </row>
    <row r="458135" spans="5:5" ht="21.75">
      <c r="E458135" s="537"/>
    </row>
    <row r="458136" spans="5:5">
      <c r="E458136" s="315"/>
    </row>
    <row r="458137" spans="5:5" ht="21.75">
      <c r="E458137" s="537"/>
    </row>
    <row r="458138" spans="5:5">
      <c r="E458138" s="315"/>
    </row>
    <row r="458139" spans="5:5" ht="21.75">
      <c r="E458139" s="537"/>
    </row>
    <row r="458140" spans="5:5">
      <c r="E458140" s="315"/>
    </row>
    <row r="458141" spans="5:5" ht="21.75">
      <c r="E458141" s="537"/>
    </row>
    <row r="458142" spans="5:5">
      <c r="E458142" s="315"/>
    </row>
    <row r="458143" spans="5:5" ht="21.75">
      <c r="E458143" s="537"/>
    </row>
    <row r="458144" spans="5:5">
      <c r="E458144" s="315"/>
    </row>
    <row r="458145" spans="5:5" ht="21.75">
      <c r="E458145" s="537"/>
    </row>
    <row r="458146" spans="5:5">
      <c r="E458146" s="315"/>
    </row>
    <row r="458147" spans="5:5" ht="21.75">
      <c r="E458147" s="537"/>
    </row>
    <row r="458148" spans="5:5">
      <c r="E458148" s="315"/>
    </row>
    <row r="458149" spans="5:5" ht="21.75">
      <c r="E458149" s="537"/>
    </row>
    <row r="458150" spans="5:5">
      <c r="E458150" s="315"/>
    </row>
    <row r="458151" spans="5:5" ht="21.75">
      <c r="E458151" s="537"/>
    </row>
    <row r="458152" spans="5:5">
      <c r="E458152" s="315"/>
    </row>
    <row r="458153" spans="5:5" ht="21.75">
      <c r="E458153" s="537"/>
    </row>
    <row r="458154" spans="5:5">
      <c r="E458154" s="315"/>
    </row>
    <row r="458155" spans="5:5" ht="21.75">
      <c r="E458155" s="537"/>
    </row>
    <row r="458156" spans="5:5">
      <c r="E458156" s="315"/>
    </row>
    <row r="458157" spans="5:5" ht="21.75">
      <c r="E458157" s="537"/>
    </row>
    <row r="458158" spans="5:5">
      <c r="E458158" s="315"/>
    </row>
    <row r="458159" spans="5:5" ht="21.75">
      <c r="E458159" s="537"/>
    </row>
    <row r="458160" spans="5:5">
      <c r="E458160" s="315"/>
    </row>
    <row r="458161" spans="5:5" ht="21.75">
      <c r="E458161" s="537"/>
    </row>
    <row r="458162" spans="5:5">
      <c r="E458162" s="315"/>
    </row>
    <row r="458163" spans="5:5" ht="21.75">
      <c r="E458163" s="537"/>
    </row>
    <row r="458164" spans="5:5">
      <c r="E458164" s="315"/>
    </row>
    <row r="458165" spans="5:5" ht="21.75">
      <c r="E458165" s="537"/>
    </row>
    <row r="458166" spans="5:5">
      <c r="E458166" s="315"/>
    </row>
    <row r="458167" spans="5:5" ht="21.75">
      <c r="E458167" s="537"/>
    </row>
    <row r="458168" spans="5:5">
      <c r="E458168" s="315"/>
    </row>
    <row r="458169" spans="5:5" ht="21.75">
      <c r="E458169" s="537"/>
    </row>
    <row r="458170" spans="5:5">
      <c r="E458170" s="315"/>
    </row>
    <row r="458171" spans="5:5" ht="21.75">
      <c r="E458171" s="537"/>
    </row>
    <row r="458172" spans="5:5">
      <c r="E458172" s="315"/>
    </row>
    <row r="458173" spans="5:5" ht="21.75">
      <c r="E458173" s="537"/>
    </row>
    <row r="458174" spans="5:5">
      <c r="E458174" s="315"/>
    </row>
    <row r="458175" spans="5:5" ht="21.75">
      <c r="E458175" s="537"/>
    </row>
    <row r="458176" spans="5:5">
      <c r="E458176" s="315"/>
    </row>
    <row r="458177" spans="5:5" ht="21.75">
      <c r="E458177" s="537"/>
    </row>
    <row r="458178" spans="5:5">
      <c r="E458178" s="315"/>
    </row>
    <row r="458179" spans="5:5" ht="21.75">
      <c r="E458179" s="537"/>
    </row>
    <row r="458180" spans="5:5">
      <c r="E458180" s="315"/>
    </row>
    <row r="458181" spans="5:5" ht="21.75">
      <c r="E458181" s="537"/>
    </row>
    <row r="458182" spans="5:5">
      <c r="E458182" s="315"/>
    </row>
    <row r="458183" spans="5:5" ht="21.75">
      <c r="E458183" s="537"/>
    </row>
    <row r="458184" spans="5:5">
      <c r="E458184" s="315"/>
    </row>
    <row r="458185" spans="5:5" ht="21.75">
      <c r="E458185" s="537"/>
    </row>
    <row r="458186" spans="5:5">
      <c r="E458186" s="315"/>
    </row>
    <row r="458187" spans="5:5" ht="21.75">
      <c r="E458187" s="537"/>
    </row>
    <row r="458188" spans="5:5">
      <c r="E458188" s="315"/>
    </row>
    <row r="458189" spans="5:5" ht="21.75">
      <c r="E458189" s="537"/>
    </row>
    <row r="458190" spans="5:5">
      <c r="E458190" s="315"/>
    </row>
    <row r="458191" spans="5:5" ht="21.75">
      <c r="E458191" s="537"/>
    </row>
    <row r="458192" spans="5:5">
      <c r="E458192" s="315"/>
    </row>
    <row r="458193" spans="5:5" ht="21.75">
      <c r="E458193" s="537"/>
    </row>
    <row r="458194" spans="5:5">
      <c r="E458194" s="315"/>
    </row>
    <row r="458195" spans="5:5" ht="21.75">
      <c r="E458195" s="537"/>
    </row>
    <row r="458196" spans="5:5">
      <c r="E458196" s="315"/>
    </row>
    <row r="458197" spans="5:5" ht="21.75">
      <c r="E458197" s="537"/>
    </row>
    <row r="458198" spans="5:5">
      <c r="E458198" s="315"/>
    </row>
    <row r="458199" spans="5:5" ht="21.75">
      <c r="E458199" s="537"/>
    </row>
    <row r="458200" spans="5:5">
      <c r="E458200" s="315"/>
    </row>
    <row r="458201" spans="5:5" ht="21.75">
      <c r="E458201" s="537"/>
    </row>
    <row r="458202" spans="5:5">
      <c r="E458202" s="315"/>
    </row>
    <row r="458203" spans="5:5" ht="21.75">
      <c r="E458203" s="537"/>
    </row>
    <row r="458204" spans="5:5">
      <c r="E458204" s="315"/>
    </row>
    <row r="458205" spans="5:5" ht="21.75">
      <c r="E458205" s="537"/>
    </row>
    <row r="458206" spans="5:5">
      <c r="E458206" s="315"/>
    </row>
    <row r="458207" spans="5:5" ht="21.75">
      <c r="E458207" s="537"/>
    </row>
    <row r="458208" spans="5:5">
      <c r="E458208" s="315"/>
    </row>
    <row r="458209" spans="5:5" ht="21.75">
      <c r="E458209" s="537"/>
    </row>
    <row r="458210" spans="5:5">
      <c r="E458210" s="315"/>
    </row>
    <row r="458211" spans="5:5" ht="21.75">
      <c r="E458211" s="537"/>
    </row>
    <row r="458212" spans="5:5">
      <c r="E458212" s="315"/>
    </row>
    <row r="458213" spans="5:5" ht="21.75">
      <c r="E458213" s="537"/>
    </row>
    <row r="458214" spans="5:5">
      <c r="E458214" s="315"/>
    </row>
    <row r="458215" spans="5:5" ht="21.75">
      <c r="E458215" s="537"/>
    </row>
    <row r="458216" spans="5:5">
      <c r="E458216" s="315"/>
    </row>
    <row r="458217" spans="5:5" ht="21.75">
      <c r="E458217" s="537"/>
    </row>
    <row r="458218" spans="5:5">
      <c r="E458218" s="315"/>
    </row>
    <row r="458219" spans="5:5" ht="21.75">
      <c r="E458219" s="537"/>
    </row>
    <row r="458220" spans="5:5">
      <c r="E458220" s="315"/>
    </row>
    <row r="458221" spans="5:5" ht="21.75">
      <c r="E458221" s="537"/>
    </row>
    <row r="458222" spans="5:5">
      <c r="E458222" s="315"/>
    </row>
    <row r="458223" spans="5:5" ht="21.75">
      <c r="E458223" s="537"/>
    </row>
    <row r="458224" spans="5:5">
      <c r="E458224" s="315"/>
    </row>
    <row r="458225" spans="5:5" ht="21.75">
      <c r="E458225" s="537"/>
    </row>
    <row r="458226" spans="5:5">
      <c r="E458226" s="315"/>
    </row>
    <row r="458227" spans="5:5" ht="21.75">
      <c r="E458227" s="537"/>
    </row>
    <row r="458228" spans="5:5">
      <c r="E458228" s="315"/>
    </row>
    <row r="458229" spans="5:5" ht="21.75">
      <c r="E458229" s="537"/>
    </row>
    <row r="458230" spans="5:5">
      <c r="E458230" s="315"/>
    </row>
    <row r="458231" spans="5:5" ht="21.75">
      <c r="E458231" s="537"/>
    </row>
    <row r="458232" spans="5:5">
      <c r="E458232" s="315"/>
    </row>
    <row r="458233" spans="5:5" ht="21.75">
      <c r="E458233" s="537"/>
    </row>
    <row r="458234" spans="5:5">
      <c r="E458234" s="315"/>
    </row>
    <row r="458235" spans="5:5" ht="21.75">
      <c r="E458235" s="537"/>
    </row>
    <row r="458236" spans="5:5">
      <c r="E458236" s="315"/>
    </row>
    <row r="458237" spans="5:5" ht="21.75">
      <c r="E458237" s="537"/>
    </row>
    <row r="458238" spans="5:5">
      <c r="E458238" s="315"/>
    </row>
    <row r="458239" spans="5:5" ht="21.75">
      <c r="E458239" s="537"/>
    </row>
    <row r="458240" spans="5:5">
      <c r="E458240" s="315"/>
    </row>
    <row r="458241" spans="5:5" ht="21.75">
      <c r="E458241" s="537"/>
    </row>
    <row r="458242" spans="5:5">
      <c r="E458242" s="315"/>
    </row>
    <row r="458243" spans="5:5" ht="21.75">
      <c r="E458243" s="537"/>
    </row>
    <row r="458244" spans="5:5">
      <c r="E458244" s="315"/>
    </row>
    <row r="458245" spans="5:5" ht="21.75">
      <c r="E458245" s="537"/>
    </row>
    <row r="458246" spans="5:5">
      <c r="E458246" s="315"/>
    </row>
    <row r="458247" spans="5:5" ht="21.75">
      <c r="E458247" s="537"/>
    </row>
    <row r="458248" spans="5:5">
      <c r="E458248" s="315"/>
    </row>
    <row r="458249" spans="5:5" ht="21.75">
      <c r="E458249" s="537"/>
    </row>
    <row r="458250" spans="5:5">
      <c r="E458250" s="315"/>
    </row>
    <row r="458251" spans="5:5" ht="21.75">
      <c r="E458251" s="537"/>
    </row>
    <row r="458252" spans="5:5">
      <c r="E458252" s="315"/>
    </row>
    <row r="458253" spans="5:5" ht="21.75">
      <c r="E458253" s="537"/>
    </row>
    <row r="458254" spans="5:5">
      <c r="E458254" s="315"/>
    </row>
    <row r="458255" spans="5:5" ht="21.75">
      <c r="E458255" s="537"/>
    </row>
    <row r="458256" spans="5:5">
      <c r="E458256" s="315"/>
    </row>
    <row r="458257" spans="5:5" ht="21.75">
      <c r="E458257" s="537"/>
    </row>
    <row r="458258" spans="5:5">
      <c r="E458258" s="315"/>
    </row>
    <row r="458259" spans="5:5" ht="21.75">
      <c r="E458259" s="537"/>
    </row>
    <row r="458260" spans="5:5">
      <c r="E458260" s="315"/>
    </row>
    <row r="458261" spans="5:5" ht="21.75">
      <c r="E458261" s="537"/>
    </row>
    <row r="458262" spans="5:5">
      <c r="E458262" s="315"/>
    </row>
    <row r="458263" spans="5:5" ht="21.75">
      <c r="E458263" s="537"/>
    </row>
    <row r="458264" spans="5:5">
      <c r="E458264" s="315"/>
    </row>
    <row r="458265" spans="5:5" ht="21.75">
      <c r="E458265" s="537"/>
    </row>
    <row r="458266" spans="5:5">
      <c r="E458266" s="315"/>
    </row>
    <row r="458267" spans="5:5" ht="21.75">
      <c r="E458267" s="537"/>
    </row>
    <row r="458268" spans="5:5">
      <c r="E458268" s="315"/>
    </row>
    <row r="458269" spans="5:5" ht="21.75">
      <c r="E458269" s="537"/>
    </row>
    <row r="458270" spans="5:5">
      <c r="E458270" s="315"/>
    </row>
    <row r="458271" spans="5:5" ht="21.75">
      <c r="E458271" s="537"/>
    </row>
    <row r="458272" spans="5:5">
      <c r="E458272" s="315"/>
    </row>
    <row r="458273" spans="5:5" ht="21.75">
      <c r="E458273" s="537"/>
    </row>
    <row r="458274" spans="5:5">
      <c r="E458274" s="315"/>
    </row>
    <row r="458275" spans="5:5" ht="21.75">
      <c r="E458275" s="537"/>
    </row>
    <row r="458276" spans="5:5">
      <c r="E458276" s="315"/>
    </row>
    <row r="458277" spans="5:5" ht="21.75">
      <c r="E458277" s="537"/>
    </row>
    <row r="458278" spans="5:5">
      <c r="E458278" s="315"/>
    </row>
    <row r="458279" spans="5:5" ht="21.75">
      <c r="E458279" s="537"/>
    </row>
    <row r="458280" spans="5:5">
      <c r="E458280" s="315"/>
    </row>
    <row r="458281" spans="5:5" ht="21.75">
      <c r="E458281" s="537"/>
    </row>
    <row r="458282" spans="5:5">
      <c r="E458282" s="315"/>
    </row>
    <row r="458283" spans="5:5" ht="21.75">
      <c r="E458283" s="537"/>
    </row>
    <row r="458284" spans="5:5">
      <c r="E458284" s="315"/>
    </row>
    <row r="458285" spans="5:5" ht="21.75">
      <c r="E458285" s="537"/>
    </row>
    <row r="458286" spans="5:5">
      <c r="E458286" s="315"/>
    </row>
    <row r="458287" spans="5:5" ht="21.75">
      <c r="E458287" s="537"/>
    </row>
    <row r="458288" spans="5:5">
      <c r="E458288" s="315"/>
    </row>
    <row r="458289" spans="5:5" ht="21.75">
      <c r="E458289" s="537"/>
    </row>
    <row r="458290" spans="5:5">
      <c r="E458290" s="315"/>
    </row>
    <row r="458291" spans="5:5" ht="21.75">
      <c r="E458291" s="537"/>
    </row>
    <row r="458292" spans="5:5">
      <c r="E458292" s="315"/>
    </row>
    <row r="458293" spans="5:5" ht="21.75">
      <c r="E458293" s="537"/>
    </row>
    <row r="458294" spans="5:5">
      <c r="E458294" s="315"/>
    </row>
    <row r="458295" spans="5:5" ht="21.75">
      <c r="E458295" s="537"/>
    </row>
    <row r="458296" spans="5:5">
      <c r="E458296" s="315"/>
    </row>
    <row r="458297" spans="5:5" ht="21.75">
      <c r="E458297" s="537"/>
    </row>
    <row r="458298" spans="5:5">
      <c r="E458298" s="315"/>
    </row>
    <row r="458299" spans="5:5" ht="21.75">
      <c r="E458299" s="537"/>
    </row>
    <row r="458300" spans="5:5">
      <c r="E458300" s="315"/>
    </row>
    <row r="458301" spans="5:5" ht="21.75">
      <c r="E458301" s="537"/>
    </row>
    <row r="458302" spans="5:5">
      <c r="E458302" s="315"/>
    </row>
    <row r="458303" spans="5:5" ht="21.75">
      <c r="E458303" s="537"/>
    </row>
    <row r="458304" spans="5:5">
      <c r="E458304" s="315"/>
    </row>
    <row r="458305" spans="5:5" ht="21.75">
      <c r="E458305" s="537"/>
    </row>
    <row r="458306" spans="5:5">
      <c r="E458306" s="315"/>
    </row>
    <row r="458307" spans="5:5" ht="21.75">
      <c r="E458307" s="537"/>
    </row>
    <row r="458308" spans="5:5">
      <c r="E458308" s="315"/>
    </row>
    <row r="458309" spans="5:5" ht="21.75">
      <c r="E458309" s="537"/>
    </row>
    <row r="458310" spans="5:5">
      <c r="E458310" s="315"/>
    </row>
    <row r="458311" spans="5:5" ht="21.75">
      <c r="E458311" s="537"/>
    </row>
    <row r="458312" spans="5:5">
      <c r="E458312" s="315"/>
    </row>
    <row r="458313" spans="5:5" ht="21.75">
      <c r="E458313" s="537"/>
    </row>
    <row r="458314" spans="5:5">
      <c r="E458314" s="315"/>
    </row>
    <row r="458315" spans="5:5" ht="21.75">
      <c r="E458315" s="537"/>
    </row>
    <row r="458316" spans="5:5">
      <c r="E458316" s="315"/>
    </row>
    <row r="458317" spans="5:5" ht="21.75">
      <c r="E458317" s="537"/>
    </row>
    <row r="458318" spans="5:5">
      <c r="E458318" s="315"/>
    </row>
    <row r="458319" spans="5:5" ht="21.75">
      <c r="E458319" s="537"/>
    </row>
    <row r="458320" spans="5:5">
      <c r="E458320" s="315"/>
    </row>
    <row r="458321" spans="5:5" ht="21.75">
      <c r="E458321" s="537"/>
    </row>
    <row r="458322" spans="5:5">
      <c r="E458322" s="315"/>
    </row>
    <row r="458323" spans="5:5" ht="21.75">
      <c r="E458323" s="537"/>
    </row>
    <row r="458324" spans="5:5">
      <c r="E458324" s="315"/>
    </row>
    <row r="458325" spans="5:5" ht="21.75">
      <c r="E458325" s="537"/>
    </row>
    <row r="458326" spans="5:5">
      <c r="E458326" s="315"/>
    </row>
    <row r="458327" spans="5:5" ht="21.75">
      <c r="E458327" s="537"/>
    </row>
    <row r="458328" spans="5:5">
      <c r="E458328" s="315"/>
    </row>
    <row r="458329" spans="5:5" ht="21.75">
      <c r="E458329" s="537"/>
    </row>
    <row r="458330" spans="5:5">
      <c r="E458330" s="315"/>
    </row>
    <row r="458331" spans="5:5" ht="21.75">
      <c r="E458331" s="537"/>
    </row>
    <row r="458332" spans="5:5">
      <c r="E458332" s="315"/>
    </row>
    <row r="458333" spans="5:5" ht="21.75">
      <c r="E458333" s="537"/>
    </row>
    <row r="458334" spans="5:5">
      <c r="E458334" s="315"/>
    </row>
    <row r="458335" spans="5:5" ht="21.75">
      <c r="E458335" s="537"/>
    </row>
    <row r="458336" spans="5:5">
      <c r="E458336" s="315"/>
    </row>
    <row r="458337" spans="5:5" ht="21.75">
      <c r="E458337" s="537"/>
    </row>
    <row r="458338" spans="5:5">
      <c r="E458338" s="315"/>
    </row>
    <row r="458339" spans="5:5" ht="21.75">
      <c r="E458339" s="537"/>
    </row>
    <row r="458340" spans="5:5">
      <c r="E458340" s="315"/>
    </row>
    <row r="458341" spans="5:5" ht="21.75">
      <c r="E458341" s="537"/>
    </row>
    <row r="458342" spans="5:5">
      <c r="E458342" s="315"/>
    </row>
    <row r="458343" spans="5:5" ht="21.75">
      <c r="E458343" s="537"/>
    </row>
    <row r="458344" spans="5:5">
      <c r="E458344" s="315"/>
    </row>
    <row r="458345" spans="5:5" ht="21.75">
      <c r="E458345" s="537"/>
    </row>
    <row r="458346" spans="5:5">
      <c r="E458346" s="315"/>
    </row>
    <row r="458347" spans="5:5" ht="21.75">
      <c r="E458347" s="537"/>
    </row>
    <row r="458348" spans="5:5">
      <c r="E458348" s="315"/>
    </row>
    <row r="458349" spans="5:5" ht="21.75">
      <c r="E458349" s="537"/>
    </row>
    <row r="458350" spans="5:5">
      <c r="E458350" s="315"/>
    </row>
    <row r="458351" spans="5:5" ht="21.75">
      <c r="E458351" s="537"/>
    </row>
    <row r="458352" spans="5:5">
      <c r="E458352" s="315"/>
    </row>
    <row r="458353" spans="5:5" ht="21.75">
      <c r="E458353" s="537"/>
    </row>
    <row r="458354" spans="5:5">
      <c r="E458354" s="315"/>
    </row>
    <row r="458355" spans="5:5" ht="21.75">
      <c r="E458355" s="537"/>
    </row>
    <row r="458356" spans="5:5">
      <c r="E458356" s="315"/>
    </row>
    <row r="458357" spans="5:5" ht="21.75">
      <c r="E458357" s="537"/>
    </row>
    <row r="458358" spans="5:5">
      <c r="E458358" s="315"/>
    </row>
    <row r="458359" spans="5:5" ht="21.75">
      <c r="E458359" s="537"/>
    </row>
    <row r="458360" spans="5:5">
      <c r="E458360" s="315"/>
    </row>
    <row r="458361" spans="5:5" ht="21.75">
      <c r="E458361" s="537"/>
    </row>
    <row r="458362" spans="5:5">
      <c r="E458362" s="315"/>
    </row>
    <row r="458363" spans="5:5" ht="21.75">
      <c r="E458363" s="537"/>
    </row>
    <row r="458364" spans="5:5">
      <c r="E458364" s="315"/>
    </row>
    <row r="458365" spans="5:5" ht="21.75">
      <c r="E458365" s="537"/>
    </row>
    <row r="458366" spans="5:5">
      <c r="E458366" s="315"/>
    </row>
    <row r="458367" spans="5:5" ht="21.75">
      <c r="E458367" s="537"/>
    </row>
    <row r="458368" spans="5:5">
      <c r="E458368" s="315"/>
    </row>
    <row r="458369" spans="5:5" ht="21.75">
      <c r="E458369" s="537"/>
    </row>
    <row r="458370" spans="5:5">
      <c r="E458370" s="315"/>
    </row>
    <row r="458371" spans="5:5" ht="21.75">
      <c r="E458371" s="537"/>
    </row>
    <row r="458372" spans="5:5">
      <c r="E458372" s="315"/>
    </row>
    <row r="458373" spans="5:5" ht="21.75">
      <c r="E458373" s="537"/>
    </row>
    <row r="458374" spans="5:5">
      <c r="E458374" s="315"/>
    </row>
    <row r="458375" spans="5:5" ht="21.75">
      <c r="E458375" s="537"/>
    </row>
    <row r="458376" spans="5:5">
      <c r="E458376" s="315"/>
    </row>
    <row r="458377" spans="5:5" ht="21.75">
      <c r="E458377" s="537"/>
    </row>
    <row r="458378" spans="5:5">
      <c r="E458378" s="315"/>
    </row>
    <row r="458379" spans="5:5" ht="21.75">
      <c r="E458379" s="537"/>
    </row>
    <row r="458380" spans="5:5">
      <c r="E458380" s="315"/>
    </row>
    <row r="458381" spans="5:5" ht="21.75">
      <c r="E458381" s="537"/>
    </row>
    <row r="458382" spans="5:5">
      <c r="E458382" s="315"/>
    </row>
    <row r="458383" spans="5:5" ht="21.75">
      <c r="E458383" s="537"/>
    </row>
    <row r="458384" spans="5:5">
      <c r="E458384" s="315"/>
    </row>
    <row r="458385" spans="5:5" ht="21.75">
      <c r="E458385" s="537"/>
    </row>
    <row r="458386" spans="5:5">
      <c r="E458386" s="315"/>
    </row>
    <row r="458387" spans="5:5" ht="21.75">
      <c r="E458387" s="537"/>
    </row>
    <row r="458388" spans="5:5">
      <c r="E458388" s="315"/>
    </row>
    <row r="458389" spans="5:5" ht="21.75">
      <c r="E458389" s="537"/>
    </row>
    <row r="458390" spans="5:5">
      <c r="E458390" s="315"/>
    </row>
    <row r="458391" spans="5:5" ht="21.75">
      <c r="E458391" s="537"/>
    </row>
    <row r="458392" spans="5:5">
      <c r="E458392" s="315"/>
    </row>
    <row r="458393" spans="5:5" ht="21.75">
      <c r="E458393" s="537"/>
    </row>
    <row r="458394" spans="5:5">
      <c r="E458394" s="315"/>
    </row>
    <row r="458395" spans="5:5" ht="21.75">
      <c r="E458395" s="537"/>
    </row>
    <row r="458396" spans="5:5">
      <c r="E458396" s="315"/>
    </row>
    <row r="458397" spans="5:5" ht="21.75">
      <c r="E458397" s="537"/>
    </row>
    <row r="458398" spans="5:5">
      <c r="E458398" s="315"/>
    </row>
    <row r="458399" spans="5:5" ht="21.75">
      <c r="E458399" s="537"/>
    </row>
    <row r="458400" spans="5:5">
      <c r="E458400" s="315"/>
    </row>
    <row r="458401" spans="5:5" ht="21.75">
      <c r="E458401" s="537"/>
    </row>
    <row r="458402" spans="5:5">
      <c r="E458402" s="315"/>
    </row>
    <row r="458403" spans="5:5" ht="21.75">
      <c r="E458403" s="537"/>
    </row>
    <row r="458404" spans="5:5">
      <c r="E458404" s="315"/>
    </row>
    <row r="458405" spans="5:5" ht="21.75">
      <c r="E458405" s="537"/>
    </row>
    <row r="458406" spans="5:5">
      <c r="E458406" s="315"/>
    </row>
    <row r="458407" spans="5:5" ht="21.75">
      <c r="E458407" s="537"/>
    </row>
    <row r="458408" spans="5:5">
      <c r="E458408" s="315"/>
    </row>
    <row r="458409" spans="5:5" ht="21.75">
      <c r="E458409" s="537"/>
    </row>
    <row r="458410" spans="5:5">
      <c r="E458410" s="315"/>
    </row>
    <row r="458411" spans="5:5" ht="21.75">
      <c r="E458411" s="537"/>
    </row>
    <row r="458412" spans="5:5">
      <c r="E458412" s="315"/>
    </row>
    <row r="458413" spans="5:5" ht="21.75">
      <c r="E458413" s="537"/>
    </row>
    <row r="458414" spans="5:5">
      <c r="E458414" s="315"/>
    </row>
    <row r="458415" spans="5:5" ht="21.75">
      <c r="E458415" s="537"/>
    </row>
    <row r="458416" spans="5:5">
      <c r="E458416" s="315"/>
    </row>
    <row r="458417" spans="5:5" ht="21.75">
      <c r="E458417" s="537"/>
    </row>
    <row r="458418" spans="5:5">
      <c r="E458418" s="315"/>
    </row>
    <row r="458419" spans="5:5" ht="21.75">
      <c r="E458419" s="537"/>
    </row>
    <row r="458420" spans="5:5">
      <c r="E458420" s="315"/>
    </row>
    <row r="458421" spans="5:5" ht="21.75">
      <c r="E458421" s="537"/>
    </row>
    <row r="458422" spans="5:5">
      <c r="E458422" s="315"/>
    </row>
    <row r="458423" spans="5:5" ht="21.75">
      <c r="E458423" s="537"/>
    </row>
    <row r="458424" spans="5:5">
      <c r="E458424" s="315"/>
    </row>
    <row r="458425" spans="5:5" ht="21.75">
      <c r="E458425" s="537"/>
    </row>
    <row r="458426" spans="5:5">
      <c r="E458426" s="315"/>
    </row>
    <row r="458427" spans="5:5" ht="21.75">
      <c r="E458427" s="537"/>
    </row>
    <row r="458428" spans="5:5">
      <c r="E458428" s="315"/>
    </row>
    <row r="458429" spans="5:5" ht="21.75">
      <c r="E458429" s="537"/>
    </row>
    <row r="458430" spans="5:5">
      <c r="E458430" s="315"/>
    </row>
    <row r="458431" spans="5:5" ht="21.75">
      <c r="E458431" s="537"/>
    </row>
    <row r="458432" spans="5:5">
      <c r="E458432" s="315"/>
    </row>
    <row r="458433" spans="5:5" ht="21.75">
      <c r="E458433" s="537"/>
    </row>
    <row r="458434" spans="5:5">
      <c r="E458434" s="315"/>
    </row>
    <row r="458435" spans="5:5" ht="21.75">
      <c r="E458435" s="537"/>
    </row>
    <row r="458436" spans="5:5">
      <c r="E458436" s="315"/>
    </row>
    <row r="458437" spans="5:5" ht="21.75">
      <c r="E458437" s="537"/>
    </row>
    <row r="458438" spans="5:5">
      <c r="E458438" s="315"/>
    </row>
    <row r="458439" spans="5:5" ht="21.75">
      <c r="E458439" s="537"/>
    </row>
    <row r="458440" spans="5:5">
      <c r="E458440" s="315"/>
    </row>
    <row r="458441" spans="5:5" ht="21.75">
      <c r="E458441" s="537"/>
    </row>
    <row r="458442" spans="5:5">
      <c r="E458442" s="315"/>
    </row>
    <row r="458443" spans="5:5" ht="21.75">
      <c r="E458443" s="537"/>
    </row>
    <row r="458444" spans="5:5">
      <c r="E458444" s="315"/>
    </row>
    <row r="458445" spans="5:5" ht="21.75">
      <c r="E458445" s="537"/>
    </row>
    <row r="458446" spans="5:5">
      <c r="E458446" s="315"/>
    </row>
    <row r="458447" spans="5:5" ht="21.75">
      <c r="E458447" s="537"/>
    </row>
    <row r="458448" spans="5:5">
      <c r="E458448" s="315"/>
    </row>
    <row r="458449" spans="5:5" ht="21.75">
      <c r="E458449" s="537"/>
    </row>
    <row r="458450" spans="5:5">
      <c r="E458450" s="315"/>
    </row>
    <row r="458451" spans="5:5" ht="21.75">
      <c r="E458451" s="537"/>
    </row>
    <row r="458452" spans="5:5">
      <c r="E458452" s="315"/>
    </row>
    <row r="458453" spans="5:5" ht="21.75">
      <c r="E458453" s="537"/>
    </row>
    <row r="458454" spans="5:5">
      <c r="E458454" s="315"/>
    </row>
    <row r="458455" spans="5:5" ht="21.75">
      <c r="E458455" s="537"/>
    </row>
    <row r="458456" spans="5:5">
      <c r="E458456" s="315"/>
    </row>
    <row r="458457" spans="5:5" ht="21.75">
      <c r="E458457" s="537"/>
    </row>
    <row r="458458" spans="5:5">
      <c r="E458458" s="315"/>
    </row>
    <row r="458459" spans="5:5" ht="21.75">
      <c r="E458459" s="537"/>
    </row>
    <row r="458460" spans="5:5">
      <c r="E458460" s="315"/>
    </row>
    <row r="458461" spans="5:5" ht="21.75">
      <c r="E458461" s="537"/>
    </row>
    <row r="458462" spans="5:5">
      <c r="E458462" s="315"/>
    </row>
    <row r="458463" spans="5:5" ht="21.75">
      <c r="E458463" s="537"/>
    </row>
    <row r="458464" spans="5:5">
      <c r="E458464" s="315"/>
    </row>
    <row r="458465" spans="5:5" ht="21.75">
      <c r="E458465" s="537"/>
    </row>
    <row r="458466" spans="5:5">
      <c r="E458466" s="315"/>
    </row>
    <row r="458467" spans="5:5" ht="21.75">
      <c r="E458467" s="537"/>
    </row>
    <row r="458468" spans="5:5">
      <c r="E458468" s="315"/>
    </row>
    <row r="458469" spans="5:5" ht="21.75">
      <c r="E458469" s="537"/>
    </row>
    <row r="458470" spans="5:5">
      <c r="E458470" s="315"/>
    </row>
    <row r="458471" spans="5:5" ht="21.75">
      <c r="E458471" s="537"/>
    </row>
    <row r="458472" spans="5:5">
      <c r="E458472" s="315"/>
    </row>
    <row r="458473" spans="5:5" ht="21.75">
      <c r="E458473" s="537"/>
    </row>
    <row r="458474" spans="5:5">
      <c r="E458474" s="315"/>
    </row>
    <row r="458475" spans="5:5" ht="21.75">
      <c r="E458475" s="537"/>
    </row>
    <row r="458476" spans="5:5">
      <c r="E458476" s="315"/>
    </row>
    <row r="458477" spans="5:5" ht="21.75">
      <c r="E458477" s="537"/>
    </row>
    <row r="458478" spans="5:5">
      <c r="E458478" s="315"/>
    </row>
    <row r="458479" spans="5:5" ht="21.75">
      <c r="E458479" s="537"/>
    </row>
    <row r="458480" spans="5:5">
      <c r="E458480" s="315"/>
    </row>
    <row r="458481" spans="5:5" ht="21.75">
      <c r="E458481" s="537"/>
    </row>
    <row r="458482" spans="5:5">
      <c r="E458482" s="315"/>
    </row>
    <row r="458483" spans="5:5" ht="21.75">
      <c r="E458483" s="537"/>
    </row>
    <row r="458484" spans="5:5">
      <c r="E458484" s="315"/>
    </row>
    <row r="458485" spans="5:5" ht="21.75">
      <c r="E458485" s="537"/>
    </row>
    <row r="458486" spans="5:5">
      <c r="E458486" s="315"/>
    </row>
    <row r="458487" spans="5:5" ht="21.75">
      <c r="E458487" s="537"/>
    </row>
    <row r="458488" spans="5:5">
      <c r="E458488" s="315"/>
    </row>
    <row r="458489" spans="5:5" ht="21.75">
      <c r="E458489" s="537"/>
    </row>
    <row r="458490" spans="5:5">
      <c r="E458490" s="315"/>
    </row>
    <row r="458491" spans="5:5" ht="21.75">
      <c r="E458491" s="537"/>
    </row>
    <row r="458492" spans="5:5">
      <c r="E458492" s="315"/>
    </row>
    <row r="458493" spans="5:5" ht="21.75">
      <c r="E458493" s="537"/>
    </row>
    <row r="458494" spans="5:5">
      <c r="E458494" s="315"/>
    </row>
    <row r="458495" spans="5:5" ht="21.75">
      <c r="E458495" s="537"/>
    </row>
    <row r="458496" spans="5:5">
      <c r="E458496" s="315"/>
    </row>
    <row r="458497" spans="5:5" ht="21.75">
      <c r="E458497" s="537"/>
    </row>
    <row r="458498" spans="5:5">
      <c r="E458498" s="315"/>
    </row>
    <row r="458499" spans="5:5" ht="21.75">
      <c r="E458499" s="537"/>
    </row>
    <row r="458500" spans="5:5">
      <c r="E458500" s="315"/>
    </row>
    <row r="458501" spans="5:5" ht="21.75">
      <c r="E458501" s="537"/>
    </row>
    <row r="458502" spans="5:5">
      <c r="E458502" s="315"/>
    </row>
    <row r="458503" spans="5:5" ht="21.75">
      <c r="E458503" s="537"/>
    </row>
    <row r="458504" spans="5:5">
      <c r="E458504" s="315"/>
    </row>
    <row r="458505" spans="5:5" ht="21.75">
      <c r="E458505" s="537"/>
    </row>
    <row r="458506" spans="5:5">
      <c r="E458506" s="315"/>
    </row>
    <row r="458507" spans="5:5" ht="21.75">
      <c r="E458507" s="537"/>
    </row>
    <row r="458508" spans="5:5">
      <c r="E458508" s="315"/>
    </row>
    <row r="458509" spans="5:5" ht="21.75">
      <c r="E458509" s="537"/>
    </row>
    <row r="458510" spans="5:5">
      <c r="E458510" s="315"/>
    </row>
    <row r="458511" spans="5:5" ht="21.75">
      <c r="E458511" s="537"/>
    </row>
    <row r="458512" spans="5:5">
      <c r="E458512" s="315"/>
    </row>
    <row r="458513" spans="5:5" ht="21.75">
      <c r="E458513" s="537"/>
    </row>
    <row r="458514" spans="5:5">
      <c r="E458514" s="315"/>
    </row>
    <row r="458515" spans="5:5" ht="21.75">
      <c r="E458515" s="537"/>
    </row>
    <row r="458516" spans="5:5">
      <c r="E458516" s="315"/>
    </row>
    <row r="458517" spans="5:5" ht="21.75">
      <c r="E458517" s="537"/>
    </row>
    <row r="458518" spans="5:5">
      <c r="E458518" s="315"/>
    </row>
    <row r="458519" spans="5:5" ht="21.75">
      <c r="E458519" s="537"/>
    </row>
    <row r="458520" spans="5:5">
      <c r="E458520" s="315"/>
    </row>
    <row r="458521" spans="5:5" ht="21.75">
      <c r="E458521" s="537"/>
    </row>
    <row r="458522" spans="5:5">
      <c r="E458522" s="315"/>
    </row>
    <row r="458523" spans="5:5" ht="21.75">
      <c r="E458523" s="537"/>
    </row>
    <row r="458524" spans="5:5">
      <c r="E458524" s="315"/>
    </row>
    <row r="458525" spans="5:5" ht="21.75">
      <c r="E458525" s="537"/>
    </row>
    <row r="458526" spans="5:5">
      <c r="E458526" s="315"/>
    </row>
    <row r="458527" spans="5:5" ht="21.75">
      <c r="E458527" s="537"/>
    </row>
    <row r="458528" spans="5:5">
      <c r="E458528" s="315"/>
    </row>
    <row r="458529" spans="5:5" ht="21.75">
      <c r="E458529" s="537"/>
    </row>
    <row r="458530" spans="5:5">
      <c r="E458530" s="315"/>
    </row>
    <row r="458531" spans="5:5" ht="21.75">
      <c r="E458531" s="537"/>
    </row>
    <row r="458532" spans="5:5">
      <c r="E458532" s="315"/>
    </row>
    <row r="458533" spans="5:5" ht="21.75">
      <c r="E458533" s="537"/>
    </row>
    <row r="458534" spans="5:5">
      <c r="E458534" s="315"/>
    </row>
    <row r="458535" spans="5:5" ht="21.75">
      <c r="E458535" s="537"/>
    </row>
    <row r="458536" spans="5:5">
      <c r="E458536" s="315"/>
    </row>
    <row r="458537" spans="5:5" ht="21.75">
      <c r="E458537" s="537"/>
    </row>
    <row r="458538" spans="5:5">
      <c r="E458538" s="315"/>
    </row>
    <row r="458539" spans="5:5" ht="21.75">
      <c r="E458539" s="537"/>
    </row>
    <row r="458540" spans="5:5">
      <c r="E458540" s="315"/>
    </row>
    <row r="458541" spans="5:5" ht="21.75">
      <c r="E458541" s="537"/>
    </row>
    <row r="458542" spans="5:5">
      <c r="E458542" s="315"/>
    </row>
    <row r="458543" spans="5:5" ht="21.75">
      <c r="E458543" s="537"/>
    </row>
    <row r="458544" spans="5:5">
      <c r="E458544" s="315"/>
    </row>
    <row r="458545" spans="5:5" ht="21.75">
      <c r="E458545" s="537"/>
    </row>
    <row r="458546" spans="5:5">
      <c r="E458546" s="315"/>
    </row>
    <row r="458547" spans="5:5" ht="21.75">
      <c r="E458547" s="537"/>
    </row>
    <row r="458548" spans="5:5">
      <c r="E458548" s="315"/>
    </row>
    <row r="458549" spans="5:5" ht="21.75">
      <c r="E458549" s="537"/>
    </row>
    <row r="458550" spans="5:5">
      <c r="E458550" s="315"/>
    </row>
    <row r="458551" spans="5:5" ht="21.75">
      <c r="E458551" s="537"/>
    </row>
    <row r="458552" spans="5:5">
      <c r="E458552" s="315"/>
    </row>
    <row r="458553" spans="5:5" ht="21.75">
      <c r="E458553" s="537"/>
    </row>
    <row r="458554" spans="5:5">
      <c r="E458554" s="315"/>
    </row>
    <row r="458555" spans="5:5" ht="21.75">
      <c r="E458555" s="537"/>
    </row>
    <row r="458556" spans="5:5">
      <c r="E458556" s="315"/>
    </row>
    <row r="458557" spans="5:5" ht="21.75">
      <c r="E458557" s="537"/>
    </row>
    <row r="458558" spans="5:5">
      <c r="E458558" s="315"/>
    </row>
    <row r="458559" spans="5:5" ht="21.75">
      <c r="E458559" s="537"/>
    </row>
    <row r="458560" spans="5:5">
      <c r="E458560" s="315"/>
    </row>
    <row r="458561" spans="5:5" ht="21.75">
      <c r="E458561" s="537"/>
    </row>
    <row r="458562" spans="5:5">
      <c r="E458562" s="315"/>
    </row>
    <row r="458563" spans="5:5" ht="21.75">
      <c r="E458563" s="537"/>
    </row>
    <row r="458564" spans="5:5">
      <c r="E458564" s="315"/>
    </row>
    <row r="458565" spans="5:5" ht="21.75">
      <c r="E458565" s="537"/>
    </row>
    <row r="458566" spans="5:5">
      <c r="E458566" s="315"/>
    </row>
    <row r="458567" spans="5:5" ht="21.75">
      <c r="E458567" s="537"/>
    </row>
    <row r="458568" spans="5:5">
      <c r="E458568" s="315"/>
    </row>
    <row r="458569" spans="5:5" ht="21.75">
      <c r="E458569" s="537"/>
    </row>
    <row r="458570" spans="5:5">
      <c r="E458570" s="315"/>
    </row>
    <row r="458571" spans="5:5" ht="21.75">
      <c r="E458571" s="537"/>
    </row>
    <row r="458572" spans="5:5">
      <c r="E458572" s="315"/>
    </row>
    <row r="458573" spans="5:5" ht="21.75">
      <c r="E458573" s="537"/>
    </row>
    <row r="458574" spans="5:5">
      <c r="E458574" s="315"/>
    </row>
    <row r="458575" spans="5:5" ht="21.75">
      <c r="E458575" s="537"/>
    </row>
    <row r="458576" spans="5:5">
      <c r="E458576" s="315"/>
    </row>
    <row r="458577" spans="5:5" ht="21.75">
      <c r="E458577" s="537"/>
    </row>
    <row r="458578" spans="5:5">
      <c r="E458578" s="315"/>
    </row>
    <row r="458579" spans="5:5" ht="21.75">
      <c r="E458579" s="537"/>
    </row>
    <row r="458580" spans="5:5">
      <c r="E458580" s="315"/>
    </row>
    <row r="458581" spans="5:5" ht="21.75">
      <c r="E458581" s="537"/>
    </row>
    <row r="458582" spans="5:5">
      <c r="E458582" s="315"/>
    </row>
    <row r="458583" spans="5:5" ht="21.75">
      <c r="E458583" s="537"/>
    </row>
    <row r="458584" spans="5:5">
      <c r="E458584" s="315"/>
    </row>
    <row r="458585" spans="5:5" ht="21.75">
      <c r="E458585" s="537"/>
    </row>
    <row r="458586" spans="5:5">
      <c r="E458586" s="315"/>
    </row>
    <row r="458587" spans="5:5" ht="21.75">
      <c r="E458587" s="537"/>
    </row>
    <row r="458588" spans="5:5">
      <c r="E458588" s="315"/>
    </row>
    <row r="458589" spans="5:5" ht="21.75">
      <c r="E458589" s="537"/>
    </row>
    <row r="458590" spans="5:5">
      <c r="E458590" s="315"/>
    </row>
    <row r="458591" spans="5:5" ht="21.75">
      <c r="E458591" s="537"/>
    </row>
    <row r="458592" spans="5:5">
      <c r="E458592" s="315"/>
    </row>
    <row r="458593" spans="5:5" ht="21.75">
      <c r="E458593" s="537"/>
    </row>
    <row r="458594" spans="5:5">
      <c r="E458594" s="315"/>
    </row>
    <row r="458595" spans="5:5" ht="21.75">
      <c r="E458595" s="537"/>
    </row>
    <row r="458596" spans="5:5">
      <c r="E458596" s="315"/>
    </row>
    <row r="458597" spans="5:5" ht="21.75">
      <c r="E458597" s="537"/>
    </row>
    <row r="458598" spans="5:5">
      <c r="E458598" s="315"/>
    </row>
    <row r="458599" spans="5:5" ht="21.75">
      <c r="E458599" s="537"/>
    </row>
    <row r="458600" spans="5:5">
      <c r="E458600" s="315"/>
    </row>
    <row r="458601" spans="5:5" ht="21.75">
      <c r="E458601" s="537"/>
    </row>
    <row r="458602" spans="5:5">
      <c r="E458602" s="315"/>
    </row>
    <row r="458603" spans="5:5" ht="21.75">
      <c r="E458603" s="537"/>
    </row>
    <row r="458604" spans="5:5">
      <c r="E458604" s="315"/>
    </row>
    <row r="458605" spans="5:5" ht="21.75">
      <c r="E458605" s="537"/>
    </row>
    <row r="458606" spans="5:5">
      <c r="E458606" s="315"/>
    </row>
    <row r="458607" spans="5:5" ht="21.75">
      <c r="E458607" s="537"/>
    </row>
    <row r="458608" spans="5:5">
      <c r="E458608" s="315"/>
    </row>
    <row r="458609" spans="5:5" ht="21.75">
      <c r="E458609" s="537"/>
    </row>
    <row r="458610" spans="5:5">
      <c r="E458610" s="315"/>
    </row>
    <row r="458611" spans="5:5" ht="21.75">
      <c r="E458611" s="537"/>
    </row>
    <row r="458612" spans="5:5">
      <c r="E458612" s="315"/>
    </row>
    <row r="458613" spans="5:5" ht="21.75">
      <c r="E458613" s="537"/>
    </row>
    <row r="458614" spans="5:5">
      <c r="E458614" s="315"/>
    </row>
    <row r="458615" spans="5:5" ht="21.75">
      <c r="E458615" s="537"/>
    </row>
    <row r="458616" spans="5:5">
      <c r="E458616" s="315"/>
    </row>
    <row r="458617" spans="5:5" ht="21.75">
      <c r="E458617" s="537"/>
    </row>
    <row r="458618" spans="5:5">
      <c r="E458618" s="315"/>
    </row>
    <row r="458619" spans="5:5" ht="21.75">
      <c r="E458619" s="537"/>
    </row>
    <row r="458620" spans="5:5">
      <c r="E458620" s="315"/>
    </row>
    <row r="458621" spans="5:5" ht="21.75">
      <c r="E458621" s="537"/>
    </row>
    <row r="458622" spans="5:5">
      <c r="E458622" s="315"/>
    </row>
    <row r="458623" spans="5:5" ht="21.75">
      <c r="E458623" s="537"/>
    </row>
    <row r="458624" spans="5:5">
      <c r="E458624" s="315"/>
    </row>
    <row r="458625" spans="5:5" ht="21.75">
      <c r="E458625" s="537"/>
    </row>
    <row r="458626" spans="5:5">
      <c r="E458626" s="315"/>
    </row>
    <row r="458627" spans="5:5" ht="21.75">
      <c r="E458627" s="537"/>
    </row>
    <row r="458628" spans="5:5">
      <c r="E458628" s="315"/>
    </row>
    <row r="458629" spans="5:5" ht="21.75">
      <c r="E458629" s="537"/>
    </row>
    <row r="458630" spans="5:5">
      <c r="E458630" s="315"/>
    </row>
    <row r="458631" spans="5:5" ht="21.75">
      <c r="E458631" s="537"/>
    </row>
    <row r="458632" spans="5:5">
      <c r="E458632" s="315"/>
    </row>
    <row r="458633" spans="5:5" ht="21.75">
      <c r="E458633" s="537"/>
    </row>
    <row r="458634" spans="5:5">
      <c r="E458634" s="315"/>
    </row>
    <row r="458635" spans="5:5" ht="21.75">
      <c r="E458635" s="537"/>
    </row>
    <row r="458636" spans="5:5">
      <c r="E458636" s="315"/>
    </row>
    <row r="458637" spans="5:5" ht="21.75">
      <c r="E458637" s="537"/>
    </row>
    <row r="458638" spans="5:5">
      <c r="E458638" s="315"/>
    </row>
    <row r="458639" spans="5:5" ht="21.75">
      <c r="E458639" s="537"/>
    </row>
    <row r="458640" spans="5:5">
      <c r="E458640" s="315"/>
    </row>
    <row r="458641" spans="5:5" ht="21.75">
      <c r="E458641" s="537"/>
    </row>
    <row r="458642" spans="5:5">
      <c r="E458642" s="315"/>
    </row>
    <row r="458643" spans="5:5" ht="21.75">
      <c r="E458643" s="537"/>
    </row>
    <row r="458644" spans="5:5">
      <c r="E458644" s="315"/>
    </row>
    <row r="458645" spans="5:5" ht="21.75">
      <c r="E458645" s="537"/>
    </row>
    <row r="458646" spans="5:5">
      <c r="E458646" s="315"/>
    </row>
    <row r="458647" spans="5:5" ht="21.75">
      <c r="E458647" s="537"/>
    </row>
    <row r="458648" spans="5:5">
      <c r="E458648" s="315"/>
    </row>
    <row r="458649" spans="5:5" ht="21.75">
      <c r="E458649" s="537"/>
    </row>
    <row r="458650" spans="5:5">
      <c r="E458650" s="315"/>
    </row>
    <row r="458651" spans="5:5" ht="21.75">
      <c r="E458651" s="537"/>
    </row>
    <row r="458652" spans="5:5">
      <c r="E458652" s="315"/>
    </row>
    <row r="458653" spans="5:5" ht="21.75">
      <c r="E458653" s="537"/>
    </row>
    <row r="458654" spans="5:5">
      <c r="E458654" s="315"/>
    </row>
    <row r="458655" spans="5:5" ht="21.75">
      <c r="E458655" s="537"/>
    </row>
    <row r="458656" spans="5:5">
      <c r="E458656" s="315"/>
    </row>
    <row r="458657" spans="5:5" ht="21.75">
      <c r="E458657" s="537"/>
    </row>
    <row r="458658" spans="5:5">
      <c r="E458658" s="315"/>
    </row>
    <row r="458659" spans="5:5" ht="21.75">
      <c r="E458659" s="537"/>
    </row>
    <row r="458660" spans="5:5">
      <c r="E458660" s="315"/>
    </row>
    <row r="458661" spans="5:5" ht="21.75">
      <c r="E458661" s="537"/>
    </row>
    <row r="458662" spans="5:5">
      <c r="E458662" s="315"/>
    </row>
    <row r="458663" spans="5:5" ht="21.75">
      <c r="E458663" s="537"/>
    </row>
    <row r="458664" spans="5:5">
      <c r="E458664" s="315"/>
    </row>
    <row r="458665" spans="5:5" ht="21.75">
      <c r="E458665" s="537"/>
    </row>
    <row r="458666" spans="5:5">
      <c r="E458666" s="315"/>
    </row>
    <row r="458667" spans="5:5" ht="21.75">
      <c r="E458667" s="537"/>
    </row>
    <row r="458668" spans="5:5">
      <c r="E458668" s="315"/>
    </row>
    <row r="458669" spans="5:5" ht="21.75">
      <c r="E458669" s="537"/>
    </row>
    <row r="458670" spans="5:5">
      <c r="E458670" s="315"/>
    </row>
    <row r="458671" spans="5:5" ht="21.75">
      <c r="E458671" s="537"/>
    </row>
    <row r="458672" spans="5:5">
      <c r="E458672" s="315"/>
    </row>
    <row r="458673" spans="5:5" ht="21.75">
      <c r="E458673" s="537"/>
    </row>
    <row r="458674" spans="5:5">
      <c r="E458674" s="315"/>
    </row>
    <row r="458675" spans="5:5" ht="21.75">
      <c r="E458675" s="537"/>
    </row>
    <row r="458676" spans="5:5">
      <c r="E458676" s="315"/>
    </row>
    <row r="458677" spans="5:5" ht="21.75">
      <c r="E458677" s="537"/>
    </row>
    <row r="458678" spans="5:5">
      <c r="E458678" s="315"/>
    </row>
    <row r="458679" spans="5:5" ht="21.75">
      <c r="E458679" s="537"/>
    </row>
    <row r="458680" spans="5:5">
      <c r="E458680" s="315"/>
    </row>
    <row r="458681" spans="5:5" ht="21.75">
      <c r="E458681" s="537"/>
    </row>
    <row r="458682" spans="5:5">
      <c r="E458682" s="315"/>
    </row>
    <row r="458683" spans="5:5" ht="21.75">
      <c r="E458683" s="537"/>
    </row>
    <row r="458684" spans="5:5">
      <c r="E458684" s="315"/>
    </row>
    <row r="458685" spans="5:5" ht="21.75">
      <c r="E458685" s="537"/>
    </row>
    <row r="458686" spans="5:5">
      <c r="E458686" s="315"/>
    </row>
    <row r="458687" spans="5:5" ht="21.75">
      <c r="E458687" s="537"/>
    </row>
    <row r="458688" spans="5:5">
      <c r="E458688" s="315"/>
    </row>
    <row r="458689" spans="5:5" ht="21.75">
      <c r="E458689" s="537"/>
    </row>
    <row r="458690" spans="5:5">
      <c r="E458690" s="315"/>
    </row>
    <row r="458691" spans="5:5" ht="21.75">
      <c r="E458691" s="537"/>
    </row>
    <row r="458692" spans="5:5">
      <c r="E458692" s="315"/>
    </row>
    <row r="458693" spans="5:5" ht="21.75">
      <c r="E458693" s="537"/>
    </row>
    <row r="458694" spans="5:5">
      <c r="E458694" s="315"/>
    </row>
    <row r="458695" spans="5:5" ht="21.75">
      <c r="E458695" s="537"/>
    </row>
    <row r="458696" spans="5:5">
      <c r="E458696" s="315"/>
    </row>
    <row r="458697" spans="5:5" ht="21.75">
      <c r="E458697" s="537"/>
    </row>
    <row r="458698" spans="5:5">
      <c r="E458698" s="315"/>
    </row>
    <row r="458699" spans="5:5" ht="21.75">
      <c r="E458699" s="537"/>
    </row>
    <row r="458700" spans="5:5">
      <c r="E458700" s="315"/>
    </row>
    <row r="458701" spans="5:5" ht="21.75">
      <c r="E458701" s="537"/>
    </row>
    <row r="458702" spans="5:5">
      <c r="E458702" s="315"/>
    </row>
    <row r="458703" spans="5:5" ht="21.75">
      <c r="E458703" s="537"/>
    </row>
    <row r="458704" spans="5:5">
      <c r="E458704" s="315"/>
    </row>
    <row r="458705" spans="5:5" ht="21.75">
      <c r="E458705" s="537"/>
    </row>
    <row r="458706" spans="5:5">
      <c r="E458706" s="315"/>
    </row>
    <row r="458707" spans="5:5" ht="21.75">
      <c r="E458707" s="537"/>
    </row>
    <row r="458708" spans="5:5">
      <c r="E458708" s="315"/>
    </row>
    <row r="458709" spans="5:5" ht="21.75">
      <c r="E458709" s="537"/>
    </row>
    <row r="458710" spans="5:5">
      <c r="E458710" s="315"/>
    </row>
    <row r="458711" spans="5:5" ht="21.75">
      <c r="E458711" s="537"/>
    </row>
    <row r="458712" spans="5:5">
      <c r="E458712" s="315"/>
    </row>
    <row r="458713" spans="5:5" ht="21.75">
      <c r="E458713" s="537"/>
    </row>
    <row r="458714" spans="5:5">
      <c r="E458714" s="315"/>
    </row>
    <row r="458715" spans="5:5" ht="21.75">
      <c r="E458715" s="537"/>
    </row>
    <row r="458716" spans="5:5">
      <c r="E458716" s="315"/>
    </row>
    <row r="458717" spans="5:5" ht="21.75">
      <c r="E458717" s="537"/>
    </row>
    <row r="458718" spans="5:5">
      <c r="E458718" s="315"/>
    </row>
    <row r="458719" spans="5:5" ht="21.75">
      <c r="E458719" s="537"/>
    </row>
    <row r="458720" spans="5:5">
      <c r="E458720" s="315"/>
    </row>
    <row r="458721" spans="5:5" ht="21.75">
      <c r="E458721" s="537"/>
    </row>
    <row r="458722" spans="5:5">
      <c r="E458722" s="315"/>
    </row>
    <row r="458723" spans="5:5" ht="21.75">
      <c r="E458723" s="537"/>
    </row>
    <row r="458724" spans="5:5">
      <c r="E458724" s="315"/>
    </row>
    <row r="458725" spans="5:5" ht="21.75">
      <c r="E458725" s="537"/>
    </row>
    <row r="458726" spans="5:5">
      <c r="E458726" s="315"/>
    </row>
    <row r="458727" spans="5:5" ht="21.75">
      <c r="E458727" s="537"/>
    </row>
    <row r="458728" spans="5:5">
      <c r="E458728" s="315"/>
    </row>
    <row r="458729" spans="5:5" ht="21.75">
      <c r="E458729" s="537"/>
    </row>
    <row r="458730" spans="5:5">
      <c r="E458730" s="315"/>
    </row>
    <row r="458731" spans="5:5" ht="21.75">
      <c r="E458731" s="537"/>
    </row>
    <row r="458732" spans="5:5">
      <c r="E458732" s="315"/>
    </row>
    <row r="458733" spans="5:5" ht="21.75">
      <c r="E458733" s="537"/>
    </row>
    <row r="458734" spans="5:5">
      <c r="E458734" s="315"/>
    </row>
    <row r="458735" spans="5:5" ht="21.75">
      <c r="E458735" s="537"/>
    </row>
    <row r="458736" spans="5:5">
      <c r="E458736" s="315"/>
    </row>
    <row r="458737" spans="5:5" ht="21.75">
      <c r="E458737" s="537"/>
    </row>
    <row r="458738" spans="5:5">
      <c r="E458738" s="315"/>
    </row>
    <row r="458739" spans="5:5" ht="21.75">
      <c r="E458739" s="537"/>
    </row>
    <row r="458740" spans="5:5">
      <c r="E458740" s="315"/>
    </row>
    <row r="458741" spans="5:5" ht="21.75">
      <c r="E458741" s="537"/>
    </row>
    <row r="458742" spans="5:5">
      <c r="E458742" s="315"/>
    </row>
    <row r="458743" spans="5:5" ht="21.75">
      <c r="E458743" s="537"/>
    </row>
    <row r="458744" spans="5:5">
      <c r="E458744" s="315"/>
    </row>
    <row r="458745" spans="5:5" ht="21.75">
      <c r="E458745" s="537"/>
    </row>
    <row r="458746" spans="5:5">
      <c r="E458746" s="315"/>
    </row>
    <row r="458747" spans="5:5" ht="21.75">
      <c r="E458747" s="537"/>
    </row>
    <row r="458748" spans="5:5">
      <c r="E458748" s="315"/>
    </row>
    <row r="458749" spans="5:5" ht="21.75">
      <c r="E458749" s="537"/>
    </row>
    <row r="458750" spans="5:5">
      <c r="E458750" s="315"/>
    </row>
    <row r="458751" spans="5:5" ht="21.75">
      <c r="E458751" s="537"/>
    </row>
    <row r="458752" spans="5:5">
      <c r="E458752" s="315"/>
    </row>
    <row r="458753" spans="5:5" ht="21.75">
      <c r="E458753" s="537"/>
    </row>
    <row r="458754" spans="5:5">
      <c r="E458754" s="315"/>
    </row>
    <row r="458755" spans="5:5" ht="21.75">
      <c r="E458755" s="537"/>
    </row>
    <row r="458756" spans="5:5">
      <c r="E458756" s="315"/>
    </row>
    <row r="458757" spans="5:5" ht="21.75">
      <c r="E458757" s="537"/>
    </row>
    <row r="458758" spans="5:5">
      <c r="E458758" s="315"/>
    </row>
    <row r="458759" spans="5:5" ht="21.75">
      <c r="E458759" s="537"/>
    </row>
    <row r="458760" spans="5:5">
      <c r="E458760" s="315"/>
    </row>
    <row r="458761" spans="5:5" ht="21.75">
      <c r="E458761" s="537"/>
    </row>
    <row r="458762" spans="5:5">
      <c r="E458762" s="315"/>
    </row>
    <row r="458763" spans="5:5" ht="21.75">
      <c r="E458763" s="537"/>
    </row>
    <row r="458764" spans="5:5">
      <c r="E458764" s="315"/>
    </row>
    <row r="458765" spans="5:5" ht="21.75">
      <c r="E458765" s="537"/>
    </row>
    <row r="458766" spans="5:5">
      <c r="E458766" s="315"/>
    </row>
    <row r="458767" spans="5:5" ht="21.75">
      <c r="E458767" s="537"/>
    </row>
    <row r="458768" spans="5:5">
      <c r="E458768" s="315"/>
    </row>
    <row r="458769" spans="5:5" ht="21.75">
      <c r="E458769" s="537"/>
    </row>
    <row r="458770" spans="5:5">
      <c r="E458770" s="315"/>
    </row>
    <row r="458771" spans="5:5" ht="21.75">
      <c r="E458771" s="537"/>
    </row>
    <row r="458772" spans="5:5">
      <c r="E458772" s="315"/>
    </row>
    <row r="458773" spans="5:5" ht="21.75">
      <c r="E458773" s="537"/>
    </row>
    <row r="458774" spans="5:5">
      <c r="E458774" s="315"/>
    </row>
    <row r="458775" spans="5:5" ht="21.75">
      <c r="E458775" s="537"/>
    </row>
    <row r="458776" spans="5:5">
      <c r="E458776" s="315"/>
    </row>
    <row r="458777" spans="5:5" ht="21.75">
      <c r="E458777" s="537"/>
    </row>
    <row r="458778" spans="5:5">
      <c r="E458778" s="315"/>
    </row>
    <row r="458779" spans="5:5" ht="21.75">
      <c r="E458779" s="537"/>
    </row>
    <row r="458780" spans="5:5">
      <c r="E458780" s="315"/>
    </row>
    <row r="458781" spans="5:5" ht="21.75">
      <c r="E458781" s="537"/>
    </row>
    <row r="458782" spans="5:5">
      <c r="E458782" s="315"/>
    </row>
    <row r="458783" spans="5:5" ht="21.75">
      <c r="E458783" s="537"/>
    </row>
    <row r="458784" spans="5:5">
      <c r="E458784" s="315"/>
    </row>
    <row r="458785" spans="5:5" ht="21.75">
      <c r="E458785" s="537"/>
    </row>
    <row r="458786" spans="5:5">
      <c r="E458786" s="315"/>
    </row>
    <row r="458787" spans="5:5" ht="21.75">
      <c r="E458787" s="537"/>
    </row>
    <row r="458788" spans="5:5">
      <c r="E458788" s="315"/>
    </row>
    <row r="458789" spans="5:5" ht="21.75">
      <c r="E458789" s="537"/>
    </row>
    <row r="458790" spans="5:5">
      <c r="E458790" s="315"/>
    </row>
    <row r="458791" spans="5:5" ht="21.75">
      <c r="E458791" s="537"/>
    </row>
    <row r="458792" spans="5:5">
      <c r="E458792" s="315"/>
    </row>
    <row r="458793" spans="5:5" ht="21.75">
      <c r="E458793" s="537"/>
    </row>
    <row r="458794" spans="5:5">
      <c r="E458794" s="315"/>
    </row>
    <row r="458795" spans="5:5" ht="21.75">
      <c r="E458795" s="537"/>
    </row>
    <row r="458796" spans="5:5">
      <c r="E458796" s="315"/>
    </row>
    <row r="458797" spans="5:5" ht="21.75">
      <c r="E458797" s="537"/>
    </row>
    <row r="458798" spans="5:5">
      <c r="E458798" s="315"/>
    </row>
    <row r="458799" spans="5:5" ht="21.75">
      <c r="E458799" s="537"/>
    </row>
    <row r="458800" spans="5:5">
      <c r="E458800" s="315"/>
    </row>
    <row r="458801" spans="5:5" ht="21.75">
      <c r="E458801" s="537"/>
    </row>
    <row r="458802" spans="5:5">
      <c r="E458802" s="315"/>
    </row>
    <row r="458803" spans="5:5" ht="21.75">
      <c r="E458803" s="537"/>
    </row>
    <row r="458804" spans="5:5">
      <c r="E458804" s="315"/>
    </row>
    <row r="458805" spans="5:5" ht="21.75">
      <c r="E458805" s="537"/>
    </row>
    <row r="458806" spans="5:5">
      <c r="E458806" s="315"/>
    </row>
    <row r="458807" spans="5:5" ht="21.75">
      <c r="E458807" s="537"/>
    </row>
    <row r="458808" spans="5:5">
      <c r="E458808" s="315"/>
    </row>
    <row r="458809" spans="5:5" ht="21.75">
      <c r="E458809" s="537"/>
    </row>
    <row r="458810" spans="5:5">
      <c r="E458810" s="315"/>
    </row>
    <row r="458811" spans="5:5" ht="21.75">
      <c r="E458811" s="537"/>
    </row>
    <row r="458812" spans="5:5">
      <c r="E458812" s="315"/>
    </row>
    <row r="458813" spans="5:5" ht="21.75">
      <c r="E458813" s="537"/>
    </row>
    <row r="458814" spans="5:5">
      <c r="E458814" s="315"/>
    </row>
    <row r="458815" spans="5:5" ht="21.75">
      <c r="E458815" s="537"/>
    </row>
    <row r="458816" spans="5:5">
      <c r="E458816" s="315"/>
    </row>
    <row r="458817" spans="5:5" ht="21.75">
      <c r="E458817" s="537"/>
    </row>
    <row r="458818" spans="5:5">
      <c r="E458818" s="315"/>
    </row>
    <row r="458819" spans="5:5" ht="21.75">
      <c r="E458819" s="537"/>
    </row>
    <row r="458820" spans="5:5">
      <c r="E458820" s="315"/>
    </row>
    <row r="458821" spans="5:5" ht="21.75">
      <c r="E458821" s="537"/>
    </row>
    <row r="458822" spans="5:5">
      <c r="E458822" s="315"/>
    </row>
    <row r="458823" spans="5:5" ht="21.75">
      <c r="E458823" s="537"/>
    </row>
    <row r="458824" spans="5:5">
      <c r="E458824" s="315"/>
    </row>
    <row r="458825" spans="5:5" ht="21.75">
      <c r="E458825" s="537"/>
    </row>
    <row r="458826" spans="5:5">
      <c r="E458826" s="315"/>
    </row>
    <row r="458827" spans="5:5" ht="21.75">
      <c r="E458827" s="537"/>
    </row>
    <row r="458828" spans="5:5">
      <c r="E458828" s="315"/>
    </row>
    <row r="458829" spans="5:5" ht="21.75">
      <c r="E458829" s="537"/>
    </row>
    <row r="458830" spans="5:5">
      <c r="E458830" s="315"/>
    </row>
    <row r="458831" spans="5:5" ht="21.75">
      <c r="E458831" s="537"/>
    </row>
    <row r="458832" spans="5:5">
      <c r="E458832" s="315"/>
    </row>
    <row r="458833" spans="5:5" ht="21.75">
      <c r="E458833" s="537"/>
    </row>
    <row r="458834" spans="5:5">
      <c r="E458834" s="315"/>
    </row>
    <row r="458835" spans="5:5" ht="21.75">
      <c r="E458835" s="537"/>
    </row>
    <row r="458836" spans="5:5">
      <c r="E458836" s="315"/>
    </row>
    <row r="458837" spans="5:5" ht="21.75">
      <c r="E458837" s="537"/>
    </row>
    <row r="458838" spans="5:5">
      <c r="E458838" s="315"/>
    </row>
    <row r="458839" spans="5:5" ht="21.75">
      <c r="E458839" s="537"/>
    </row>
    <row r="458840" spans="5:5">
      <c r="E458840" s="315"/>
    </row>
    <row r="458841" spans="5:5" ht="21.75">
      <c r="E458841" s="537"/>
    </row>
    <row r="458842" spans="5:5">
      <c r="E458842" s="315"/>
    </row>
    <row r="458843" spans="5:5" ht="21.75">
      <c r="E458843" s="537"/>
    </row>
    <row r="458844" spans="5:5">
      <c r="E458844" s="315"/>
    </row>
    <row r="458845" spans="5:5" ht="21.75">
      <c r="E458845" s="537"/>
    </row>
    <row r="458846" spans="5:5">
      <c r="E458846" s="315"/>
    </row>
    <row r="458847" spans="5:5" ht="21.75">
      <c r="E458847" s="537"/>
    </row>
    <row r="458848" spans="5:5">
      <c r="E458848" s="315"/>
    </row>
    <row r="458849" spans="5:5" ht="21.75">
      <c r="E458849" s="537"/>
    </row>
    <row r="458850" spans="5:5">
      <c r="E458850" s="315"/>
    </row>
    <row r="458851" spans="5:5" ht="21.75">
      <c r="E458851" s="537"/>
    </row>
    <row r="458852" spans="5:5">
      <c r="E458852" s="315"/>
    </row>
    <row r="458853" spans="5:5" ht="21.75">
      <c r="E458853" s="537"/>
    </row>
    <row r="458854" spans="5:5">
      <c r="E458854" s="315"/>
    </row>
    <row r="458855" spans="5:5" ht="21.75">
      <c r="E458855" s="537"/>
    </row>
    <row r="458856" spans="5:5">
      <c r="E458856" s="315"/>
    </row>
    <row r="458857" spans="5:5" ht="21.75">
      <c r="E458857" s="537"/>
    </row>
    <row r="458858" spans="5:5">
      <c r="E458858" s="315"/>
    </row>
    <row r="458859" spans="5:5" ht="21.75">
      <c r="E458859" s="537"/>
    </row>
    <row r="458860" spans="5:5">
      <c r="E458860" s="315"/>
    </row>
    <row r="458861" spans="5:5" ht="21.75">
      <c r="E458861" s="537"/>
    </row>
    <row r="458862" spans="5:5">
      <c r="E458862" s="315"/>
    </row>
    <row r="458863" spans="5:5" ht="21.75">
      <c r="E458863" s="537"/>
    </row>
    <row r="458864" spans="5:5">
      <c r="E458864" s="315"/>
    </row>
    <row r="458865" spans="5:5" ht="21.75">
      <c r="E458865" s="537"/>
    </row>
    <row r="458866" spans="5:5">
      <c r="E458866" s="315"/>
    </row>
    <row r="458867" spans="5:5" ht="21.75">
      <c r="E458867" s="537"/>
    </row>
    <row r="458868" spans="5:5">
      <c r="E458868" s="315"/>
    </row>
    <row r="458869" spans="5:5" ht="21.75">
      <c r="E458869" s="537"/>
    </row>
    <row r="458870" spans="5:5">
      <c r="E458870" s="315"/>
    </row>
    <row r="458871" spans="5:5" ht="21.75">
      <c r="E458871" s="537"/>
    </row>
    <row r="458872" spans="5:5">
      <c r="E458872" s="315"/>
    </row>
    <row r="458873" spans="5:5" ht="21.75">
      <c r="E458873" s="537"/>
    </row>
    <row r="458874" spans="5:5">
      <c r="E458874" s="315"/>
    </row>
    <row r="458875" spans="5:5" ht="21.75">
      <c r="E458875" s="537"/>
    </row>
    <row r="458876" spans="5:5">
      <c r="E458876" s="315"/>
    </row>
    <row r="458877" spans="5:5" ht="21.75">
      <c r="E458877" s="537"/>
    </row>
    <row r="458878" spans="5:5">
      <c r="E458878" s="315"/>
    </row>
    <row r="458879" spans="5:5" ht="21.75">
      <c r="E458879" s="537"/>
    </row>
    <row r="458880" spans="5:5">
      <c r="E458880" s="315"/>
    </row>
    <row r="458881" spans="5:5" ht="21.75">
      <c r="E458881" s="537"/>
    </row>
    <row r="458882" spans="5:5">
      <c r="E458882" s="315"/>
    </row>
    <row r="458883" spans="5:5" ht="21.75">
      <c r="E458883" s="537"/>
    </row>
    <row r="458884" spans="5:5">
      <c r="E458884" s="315"/>
    </row>
    <row r="458885" spans="5:5" ht="21.75">
      <c r="E458885" s="537"/>
    </row>
    <row r="458886" spans="5:5">
      <c r="E458886" s="315"/>
    </row>
    <row r="458887" spans="5:5" ht="21.75">
      <c r="E458887" s="537"/>
    </row>
    <row r="458888" spans="5:5">
      <c r="E458888" s="315"/>
    </row>
    <row r="458889" spans="5:5" ht="21.75">
      <c r="E458889" s="537"/>
    </row>
    <row r="458890" spans="5:5">
      <c r="E458890" s="315"/>
    </row>
    <row r="458891" spans="5:5" ht="21.75">
      <c r="E458891" s="537"/>
    </row>
    <row r="458892" spans="5:5">
      <c r="E458892" s="315"/>
    </row>
    <row r="458893" spans="5:5" ht="21.75">
      <c r="E458893" s="537"/>
    </row>
    <row r="458894" spans="5:5">
      <c r="E458894" s="315"/>
    </row>
    <row r="458895" spans="5:5" ht="21.75">
      <c r="E458895" s="537"/>
    </row>
    <row r="458896" spans="5:5">
      <c r="E458896" s="315"/>
    </row>
    <row r="458897" spans="5:5" ht="21.75">
      <c r="E458897" s="537"/>
    </row>
    <row r="458898" spans="5:5">
      <c r="E458898" s="315"/>
    </row>
    <row r="458899" spans="5:5" ht="21.75">
      <c r="E458899" s="537"/>
    </row>
    <row r="458900" spans="5:5">
      <c r="E458900" s="315"/>
    </row>
    <row r="458901" spans="5:5" ht="21.75">
      <c r="E458901" s="537"/>
    </row>
    <row r="458902" spans="5:5">
      <c r="E458902" s="315"/>
    </row>
    <row r="458903" spans="5:5" ht="21.75">
      <c r="E458903" s="537"/>
    </row>
    <row r="458904" spans="5:5">
      <c r="E458904" s="315"/>
    </row>
    <row r="458905" spans="5:5" ht="21.75">
      <c r="E458905" s="537"/>
    </row>
    <row r="458906" spans="5:5">
      <c r="E458906" s="315"/>
    </row>
    <row r="458907" spans="5:5" ht="21.75">
      <c r="E458907" s="537"/>
    </row>
    <row r="458908" spans="5:5">
      <c r="E458908" s="315"/>
    </row>
    <row r="458909" spans="5:5" ht="21.75">
      <c r="E458909" s="537"/>
    </row>
    <row r="458910" spans="5:5">
      <c r="E458910" s="315"/>
    </row>
    <row r="458911" spans="5:5" ht="21.75">
      <c r="E458911" s="537"/>
    </row>
    <row r="458912" spans="5:5">
      <c r="E458912" s="315"/>
    </row>
    <row r="458913" spans="5:5" ht="21.75">
      <c r="E458913" s="537"/>
    </row>
    <row r="458914" spans="5:5">
      <c r="E458914" s="315"/>
    </row>
    <row r="458915" spans="5:5" ht="21.75">
      <c r="E458915" s="537"/>
    </row>
    <row r="458916" spans="5:5">
      <c r="E458916" s="315"/>
    </row>
    <row r="458917" spans="5:5" ht="21.75">
      <c r="E458917" s="537"/>
    </row>
    <row r="458918" spans="5:5">
      <c r="E458918" s="315"/>
    </row>
    <row r="458919" spans="5:5" ht="21.75">
      <c r="E458919" s="537"/>
    </row>
    <row r="458920" spans="5:5">
      <c r="E458920" s="315"/>
    </row>
    <row r="458921" spans="5:5" ht="21.75">
      <c r="E458921" s="537"/>
    </row>
    <row r="458922" spans="5:5">
      <c r="E458922" s="315"/>
    </row>
    <row r="458923" spans="5:5" ht="21.75">
      <c r="E458923" s="537"/>
    </row>
    <row r="458924" spans="5:5">
      <c r="E458924" s="315"/>
    </row>
    <row r="458925" spans="5:5" ht="21.75">
      <c r="E458925" s="537"/>
    </row>
    <row r="458926" spans="5:5">
      <c r="E458926" s="315"/>
    </row>
    <row r="458927" spans="5:5" ht="21.75">
      <c r="E458927" s="537"/>
    </row>
    <row r="458928" spans="5:5">
      <c r="E458928" s="315"/>
    </row>
    <row r="458929" spans="5:5" ht="21.75">
      <c r="E458929" s="537"/>
    </row>
    <row r="458930" spans="5:5">
      <c r="E458930" s="315"/>
    </row>
    <row r="458931" spans="5:5" ht="21.75">
      <c r="E458931" s="537"/>
    </row>
    <row r="458932" spans="5:5">
      <c r="E458932" s="315"/>
    </row>
    <row r="458933" spans="5:5" ht="21.75">
      <c r="E458933" s="537"/>
    </row>
    <row r="458934" spans="5:5">
      <c r="E458934" s="315"/>
    </row>
    <row r="458935" spans="5:5" ht="21.75">
      <c r="E458935" s="537"/>
    </row>
    <row r="458936" spans="5:5">
      <c r="E458936" s="315"/>
    </row>
    <row r="458937" spans="5:5" ht="21.75">
      <c r="E458937" s="537"/>
    </row>
    <row r="458938" spans="5:5">
      <c r="E458938" s="315"/>
    </row>
    <row r="458939" spans="5:5" ht="21.75">
      <c r="E458939" s="537"/>
    </row>
    <row r="458940" spans="5:5">
      <c r="E458940" s="315"/>
    </row>
    <row r="458941" spans="5:5" ht="21.75">
      <c r="E458941" s="537"/>
    </row>
    <row r="458942" spans="5:5">
      <c r="E458942" s="315"/>
    </row>
    <row r="458943" spans="5:5" ht="21.75">
      <c r="E458943" s="537"/>
    </row>
    <row r="458944" spans="5:5">
      <c r="E458944" s="315"/>
    </row>
    <row r="458945" spans="5:5" ht="21.75">
      <c r="E458945" s="537"/>
    </row>
    <row r="458946" spans="5:5">
      <c r="E458946" s="315"/>
    </row>
    <row r="458947" spans="5:5" ht="21.75">
      <c r="E458947" s="537"/>
    </row>
    <row r="458948" spans="5:5">
      <c r="E458948" s="315"/>
    </row>
    <row r="458949" spans="5:5" ht="21.75">
      <c r="E458949" s="537"/>
    </row>
    <row r="458950" spans="5:5">
      <c r="E458950" s="315"/>
    </row>
    <row r="458951" spans="5:5" ht="21.75">
      <c r="E458951" s="537"/>
    </row>
    <row r="458952" spans="5:5">
      <c r="E458952" s="315"/>
    </row>
    <row r="458953" spans="5:5" ht="21.75">
      <c r="E458953" s="537"/>
    </row>
    <row r="458954" spans="5:5">
      <c r="E458954" s="315"/>
    </row>
    <row r="458955" spans="5:5" ht="21.75">
      <c r="E458955" s="537"/>
    </row>
    <row r="458956" spans="5:5">
      <c r="E458956" s="315"/>
    </row>
    <row r="458957" spans="5:5" ht="21.75">
      <c r="E458957" s="537"/>
    </row>
    <row r="458958" spans="5:5">
      <c r="E458958" s="315"/>
    </row>
    <row r="458959" spans="5:5" ht="21.75">
      <c r="E458959" s="537"/>
    </row>
    <row r="458960" spans="5:5">
      <c r="E458960" s="315"/>
    </row>
    <row r="458961" spans="5:5" ht="21.75">
      <c r="E458961" s="537"/>
    </row>
    <row r="458962" spans="5:5">
      <c r="E458962" s="315"/>
    </row>
    <row r="458963" spans="5:5" ht="21.75">
      <c r="E458963" s="537"/>
    </row>
    <row r="458964" spans="5:5">
      <c r="E458964" s="315"/>
    </row>
    <row r="458965" spans="5:5" ht="21.75">
      <c r="E458965" s="537"/>
    </row>
    <row r="458966" spans="5:5">
      <c r="E458966" s="315"/>
    </row>
    <row r="458967" spans="5:5" ht="21.75">
      <c r="E458967" s="537"/>
    </row>
    <row r="458968" spans="5:5">
      <c r="E458968" s="315"/>
    </row>
    <row r="458969" spans="5:5" ht="21.75">
      <c r="E458969" s="537"/>
    </row>
    <row r="458970" spans="5:5">
      <c r="E458970" s="315"/>
    </row>
    <row r="458971" spans="5:5" ht="21.75">
      <c r="E458971" s="537"/>
    </row>
    <row r="458972" spans="5:5">
      <c r="E458972" s="315"/>
    </row>
    <row r="458973" spans="5:5" ht="21.75">
      <c r="E458973" s="537"/>
    </row>
    <row r="458974" spans="5:5">
      <c r="E458974" s="315"/>
    </row>
    <row r="458975" spans="5:5" ht="21.75">
      <c r="E458975" s="537"/>
    </row>
    <row r="458976" spans="5:5">
      <c r="E458976" s="315"/>
    </row>
    <row r="458977" spans="5:5" ht="21.75">
      <c r="E458977" s="537"/>
    </row>
    <row r="458978" spans="5:5">
      <c r="E458978" s="315"/>
    </row>
    <row r="458979" spans="5:5" ht="21.75">
      <c r="E458979" s="537"/>
    </row>
    <row r="458980" spans="5:5">
      <c r="E458980" s="315"/>
    </row>
    <row r="458981" spans="5:5" ht="21.75">
      <c r="E458981" s="537"/>
    </row>
    <row r="458982" spans="5:5">
      <c r="E458982" s="315"/>
    </row>
    <row r="458983" spans="5:5" ht="21.75">
      <c r="E458983" s="537"/>
    </row>
    <row r="458984" spans="5:5">
      <c r="E458984" s="315"/>
    </row>
    <row r="458985" spans="5:5" ht="21.75">
      <c r="E458985" s="537"/>
    </row>
    <row r="458986" spans="5:5">
      <c r="E458986" s="315"/>
    </row>
    <row r="458987" spans="5:5" ht="21.75">
      <c r="E458987" s="537"/>
    </row>
    <row r="458988" spans="5:5">
      <c r="E458988" s="315"/>
    </row>
    <row r="458989" spans="5:5" ht="21.75">
      <c r="E458989" s="537"/>
    </row>
    <row r="458990" spans="5:5">
      <c r="E458990" s="315"/>
    </row>
    <row r="458991" spans="5:5" ht="21.75">
      <c r="E458991" s="537"/>
    </row>
    <row r="458992" spans="5:5">
      <c r="E458992" s="315"/>
    </row>
    <row r="458993" spans="5:5" ht="21.75">
      <c r="E458993" s="537"/>
    </row>
    <row r="458994" spans="5:5">
      <c r="E458994" s="315"/>
    </row>
    <row r="458995" spans="5:5" ht="21.75">
      <c r="E458995" s="537"/>
    </row>
    <row r="458996" spans="5:5">
      <c r="E458996" s="315"/>
    </row>
    <row r="458997" spans="5:5" ht="21.75">
      <c r="E458997" s="537"/>
    </row>
    <row r="458998" spans="5:5">
      <c r="E458998" s="315"/>
    </row>
    <row r="458999" spans="5:5" ht="21.75">
      <c r="E458999" s="537"/>
    </row>
    <row r="459000" spans="5:5">
      <c r="E459000" s="315"/>
    </row>
    <row r="459001" spans="5:5" ht="21.75">
      <c r="E459001" s="537"/>
    </row>
    <row r="459002" spans="5:5">
      <c r="E459002" s="315"/>
    </row>
    <row r="459003" spans="5:5" ht="21.75">
      <c r="E459003" s="537"/>
    </row>
    <row r="459004" spans="5:5">
      <c r="E459004" s="315"/>
    </row>
    <row r="459005" spans="5:5" ht="21.75">
      <c r="E459005" s="537"/>
    </row>
    <row r="459006" spans="5:5">
      <c r="E459006" s="315"/>
    </row>
    <row r="459007" spans="5:5" ht="21.75">
      <c r="E459007" s="537"/>
    </row>
    <row r="459008" spans="5:5">
      <c r="E459008" s="315"/>
    </row>
    <row r="459009" spans="5:5" ht="21.75">
      <c r="E459009" s="537"/>
    </row>
    <row r="459010" spans="5:5">
      <c r="E459010" s="315"/>
    </row>
    <row r="459011" spans="5:5" ht="21.75">
      <c r="E459011" s="537"/>
    </row>
    <row r="459012" spans="5:5">
      <c r="E459012" s="315"/>
    </row>
    <row r="459013" spans="5:5" ht="21.75">
      <c r="E459013" s="537"/>
    </row>
    <row r="459014" spans="5:5">
      <c r="E459014" s="315"/>
    </row>
    <row r="459015" spans="5:5" ht="21.75">
      <c r="E459015" s="537"/>
    </row>
    <row r="459016" spans="5:5">
      <c r="E459016" s="315"/>
    </row>
    <row r="459017" spans="5:5" ht="21.75">
      <c r="E459017" s="537"/>
    </row>
    <row r="459018" spans="5:5">
      <c r="E459018" s="315"/>
    </row>
    <row r="459019" spans="5:5" ht="21.75">
      <c r="E459019" s="537"/>
    </row>
    <row r="459020" spans="5:5">
      <c r="E459020" s="315"/>
    </row>
    <row r="459021" spans="5:5" ht="21.75">
      <c r="E459021" s="537"/>
    </row>
    <row r="459022" spans="5:5">
      <c r="E459022" s="315"/>
    </row>
    <row r="459023" spans="5:5" ht="21.75">
      <c r="E459023" s="537"/>
    </row>
    <row r="459024" spans="5:5">
      <c r="E459024" s="315"/>
    </row>
    <row r="459025" spans="5:5" ht="21.75">
      <c r="E459025" s="537"/>
    </row>
    <row r="459026" spans="5:5">
      <c r="E459026" s="315"/>
    </row>
    <row r="459027" spans="5:5" ht="21.75">
      <c r="E459027" s="537"/>
    </row>
    <row r="459028" spans="5:5">
      <c r="E459028" s="315"/>
    </row>
    <row r="459029" spans="5:5" ht="21.75">
      <c r="E459029" s="537"/>
    </row>
    <row r="459030" spans="5:5">
      <c r="E459030" s="315"/>
    </row>
    <row r="459031" spans="5:5" ht="21.75">
      <c r="E459031" s="537"/>
    </row>
    <row r="459032" spans="5:5">
      <c r="E459032" s="315"/>
    </row>
    <row r="459033" spans="5:5" ht="21.75">
      <c r="E459033" s="537"/>
    </row>
    <row r="459034" spans="5:5">
      <c r="E459034" s="315"/>
    </row>
    <row r="459035" spans="5:5" ht="21.75">
      <c r="E459035" s="537"/>
    </row>
    <row r="459036" spans="5:5">
      <c r="E459036" s="315"/>
    </row>
    <row r="459037" spans="5:5" ht="21.75">
      <c r="E459037" s="537"/>
    </row>
    <row r="459038" spans="5:5">
      <c r="E459038" s="315"/>
    </row>
    <row r="459039" spans="5:5" ht="21.75">
      <c r="E459039" s="537"/>
    </row>
    <row r="459040" spans="5:5">
      <c r="E459040" s="315"/>
    </row>
    <row r="459041" spans="5:5" ht="21.75">
      <c r="E459041" s="537"/>
    </row>
    <row r="459042" spans="5:5">
      <c r="E459042" s="315"/>
    </row>
    <row r="459043" spans="5:5" ht="21.75">
      <c r="E459043" s="537"/>
    </row>
    <row r="459044" spans="5:5">
      <c r="E459044" s="315"/>
    </row>
    <row r="459045" spans="5:5" ht="21.75">
      <c r="E459045" s="537"/>
    </row>
    <row r="459046" spans="5:5">
      <c r="E459046" s="315"/>
    </row>
    <row r="459047" spans="5:5" ht="21.75">
      <c r="E459047" s="537"/>
    </row>
    <row r="459048" spans="5:5">
      <c r="E459048" s="315"/>
    </row>
    <row r="459049" spans="5:5" ht="21.75">
      <c r="E459049" s="537"/>
    </row>
    <row r="459050" spans="5:5">
      <c r="E459050" s="315"/>
    </row>
    <row r="459051" spans="5:5" ht="21.75">
      <c r="E459051" s="537"/>
    </row>
    <row r="459052" spans="5:5">
      <c r="E459052" s="315"/>
    </row>
    <row r="459053" spans="5:5" ht="21.75">
      <c r="E459053" s="537"/>
    </row>
    <row r="459054" spans="5:5">
      <c r="E459054" s="315"/>
    </row>
    <row r="459055" spans="5:5" ht="21.75">
      <c r="E459055" s="537"/>
    </row>
    <row r="459056" spans="5:5">
      <c r="E459056" s="315"/>
    </row>
    <row r="459057" spans="5:5" ht="21.75">
      <c r="E459057" s="537"/>
    </row>
    <row r="459058" spans="5:5">
      <c r="E459058" s="315"/>
    </row>
    <row r="459059" spans="5:5" ht="21.75">
      <c r="E459059" s="537"/>
    </row>
    <row r="459060" spans="5:5">
      <c r="E459060" s="315"/>
    </row>
    <row r="459061" spans="5:5" ht="21.75">
      <c r="E459061" s="537"/>
    </row>
    <row r="459062" spans="5:5">
      <c r="E459062" s="315"/>
    </row>
    <row r="459063" spans="5:5" ht="21.75">
      <c r="E459063" s="537"/>
    </row>
    <row r="459064" spans="5:5">
      <c r="E459064" s="315"/>
    </row>
    <row r="459065" spans="5:5" ht="21.75">
      <c r="E459065" s="537"/>
    </row>
    <row r="459066" spans="5:5">
      <c r="E459066" s="315"/>
    </row>
    <row r="459067" spans="5:5" ht="21.75">
      <c r="E459067" s="537"/>
    </row>
    <row r="459068" spans="5:5">
      <c r="E459068" s="315"/>
    </row>
    <row r="459069" spans="5:5" ht="21.75">
      <c r="E459069" s="537"/>
    </row>
    <row r="459070" spans="5:5">
      <c r="E459070" s="315"/>
    </row>
    <row r="459071" spans="5:5" ht="21.75">
      <c r="E459071" s="537"/>
    </row>
    <row r="459072" spans="5:5">
      <c r="E459072" s="315"/>
    </row>
    <row r="459073" spans="5:5" ht="21.75">
      <c r="E459073" s="537"/>
    </row>
    <row r="459074" spans="5:5">
      <c r="E459074" s="315"/>
    </row>
    <row r="459075" spans="5:5" ht="21.75">
      <c r="E459075" s="537"/>
    </row>
    <row r="459076" spans="5:5">
      <c r="E459076" s="315"/>
    </row>
    <row r="459077" spans="5:5" ht="21.75">
      <c r="E459077" s="537"/>
    </row>
    <row r="459078" spans="5:5">
      <c r="E459078" s="315"/>
    </row>
    <row r="459079" spans="5:5" ht="21.75">
      <c r="E459079" s="537"/>
    </row>
    <row r="459080" spans="5:5">
      <c r="E459080" s="315"/>
    </row>
    <row r="459081" spans="5:5" ht="21.75">
      <c r="E459081" s="537"/>
    </row>
    <row r="459082" spans="5:5">
      <c r="E459082" s="315"/>
    </row>
    <row r="459083" spans="5:5" ht="21.75">
      <c r="E459083" s="537"/>
    </row>
    <row r="459084" spans="5:5">
      <c r="E459084" s="315"/>
    </row>
    <row r="459085" spans="5:5" ht="21.75">
      <c r="E459085" s="537"/>
    </row>
    <row r="459086" spans="5:5">
      <c r="E459086" s="315"/>
    </row>
    <row r="459087" spans="5:5" ht="21.75">
      <c r="E459087" s="537"/>
    </row>
    <row r="459088" spans="5:5">
      <c r="E459088" s="315"/>
    </row>
    <row r="459089" spans="5:5" ht="21.75">
      <c r="E459089" s="537"/>
    </row>
    <row r="459090" spans="5:5">
      <c r="E459090" s="315"/>
    </row>
    <row r="459091" spans="5:5" ht="21.75">
      <c r="E459091" s="537"/>
    </row>
    <row r="459092" spans="5:5">
      <c r="E459092" s="315"/>
    </row>
    <row r="459093" spans="5:5" ht="21.75">
      <c r="E459093" s="537"/>
    </row>
    <row r="459094" spans="5:5">
      <c r="E459094" s="315"/>
    </row>
    <row r="459095" spans="5:5" ht="21.75">
      <c r="E459095" s="537"/>
    </row>
    <row r="459096" spans="5:5">
      <c r="E459096" s="315"/>
    </row>
    <row r="459097" spans="5:5" ht="21.75">
      <c r="E459097" s="537"/>
    </row>
    <row r="459098" spans="5:5">
      <c r="E459098" s="315"/>
    </row>
    <row r="459099" spans="5:5" ht="21.75">
      <c r="E459099" s="537"/>
    </row>
    <row r="459100" spans="5:5">
      <c r="E459100" s="315"/>
    </row>
    <row r="459101" spans="5:5" ht="21.75">
      <c r="E459101" s="537"/>
    </row>
    <row r="459102" spans="5:5">
      <c r="E459102" s="315"/>
    </row>
    <row r="459103" spans="5:5" ht="21.75">
      <c r="E459103" s="537"/>
    </row>
    <row r="459104" spans="5:5">
      <c r="E459104" s="315"/>
    </row>
    <row r="459105" spans="5:5" ht="21.75">
      <c r="E459105" s="537"/>
    </row>
    <row r="459106" spans="5:5">
      <c r="E459106" s="315"/>
    </row>
    <row r="459107" spans="5:5" ht="21.75">
      <c r="E459107" s="537"/>
    </row>
    <row r="459108" spans="5:5">
      <c r="E459108" s="315"/>
    </row>
    <row r="459109" spans="5:5" ht="21.75">
      <c r="E459109" s="537"/>
    </row>
    <row r="459110" spans="5:5">
      <c r="E459110" s="315"/>
    </row>
    <row r="459111" spans="5:5" ht="21.75">
      <c r="E459111" s="537"/>
    </row>
    <row r="459112" spans="5:5">
      <c r="E459112" s="315"/>
    </row>
    <row r="459113" spans="5:5" ht="21.75">
      <c r="E459113" s="537"/>
    </row>
    <row r="459114" spans="5:5">
      <c r="E459114" s="315"/>
    </row>
    <row r="459115" spans="5:5" ht="21.75">
      <c r="E459115" s="537"/>
    </row>
    <row r="459116" spans="5:5">
      <c r="E459116" s="315"/>
    </row>
    <row r="459117" spans="5:5" ht="21.75">
      <c r="E459117" s="537"/>
    </row>
    <row r="459118" spans="5:5">
      <c r="E459118" s="315"/>
    </row>
    <row r="459119" spans="5:5" ht="21.75">
      <c r="E459119" s="537"/>
    </row>
    <row r="459120" spans="5:5">
      <c r="E459120" s="315"/>
    </row>
    <row r="459121" spans="5:5" ht="21.75">
      <c r="E459121" s="537"/>
    </row>
    <row r="459122" spans="5:5">
      <c r="E459122" s="315"/>
    </row>
    <row r="459123" spans="5:5" ht="21.75">
      <c r="E459123" s="537"/>
    </row>
    <row r="459124" spans="5:5">
      <c r="E459124" s="315"/>
    </row>
    <row r="459125" spans="5:5" ht="21.75">
      <c r="E459125" s="537"/>
    </row>
    <row r="459126" spans="5:5">
      <c r="E459126" s="315"/>
    </row>
    <row r="459127" spans="5:5" ht="21.75">
      <c r="E459127" s="537"/>
    </row>
    <row r="459128" spans="5:5">
      <c r="E459128" s="315"/>
    </row>
    <row r="459129" spans="5:5" ht="21.75">
      <c r="E459129" s="537"/>
    </row>
    <row r="459130" spans="5:5">
      <c r="E459130" s="315"/>
    </row>
    <row r="459131" spans="5:5" ht="21.75">
      <c r="E459131" s="537"/>
    </row>
    <row r="459132" spans="5:5">
      <c r="E459132" s="315"/>
    </row>
    <row r="459133" spans="5:5" ht="21.75">
      <c r="E459133" s="537"/>
    </row>
    <row r="459134" spans="5:5">
      <c r="E459134" s="315"/>
    </row>
    <row r="459135" spans="5:5" ht="21.75">
      <c r="E459135" s="537"/>
    </row>
    <row r="459136" spans="5:5">
      <c r="E459136" s="315"/>
    </row>
    <row r="459137" spans="5:5" ht="21.75">
      <c r="E459137" s="537"/>
    </row>
    <row r="459138" spans="5:5">
      <c r="E459138" s="315"/>
    </row>
    <row r="459139" spans="5:5" ht="21.75">
      <c r="E459139" s="537"/>
    </row>
    <row r="459140" spans="5:5">
      <c r="E459140" s="315"/>
    </row>
    <row r="459141" spans="5:5" ht="21.75">
      <c r="E459141" s="537"/>
    </row>
    <row r="459142" spans="5:5">
      <c r="E459142" s="315"/>
    </row>
    <row r="459143" spans="5:5" ht="21.75">
      <c r="E459143" s="537"/>
    </row>
    <row r="459144" spans="5:5">
      <c r="E459144" s="315"/>
    </row>
    <row r="459145" spans="5:5" ht="21.75">
      <c r="E459145" s="537"/>
    </row>
    <row r="459146" spans="5:5">
      <c r="E459146" s="315"/>
    </row>
    <row r="459147" spans="5:5" ht="21.75">
      <c r="E459147" s="537"/>
    </row>
    <row r="459148" spans="5:5">
      <c r="E459148" s="315"/>
    </row>
    <row r="459149" spans="5:5" ht="21.75">
      <c r="E459149" s="537"/>
    </row>
    <row r="459150" spans="5:5">
      <c r="E459150" s="315"/>
    </row>
    <row r="459151" spans="5:5" ht="21.75">
      <c r="E459151" s="537"/>
    </row>
    <row r="459152" spans="5:5">
      <c r="E459152" s="315"/>
    </row>
    <row r="459153" spans="5:5" ht="21.75">
      <c r="E459153" s="537"/>
    </row>
    <row r="459154" spans="5:5">
      <c r="E459154" s="315"/>
    </row>
    <row r="459155" spans="5:5" ht="21.75">
      <c r="E459155" s="537"/>
    </row>
    <row r="459156" spans="5:5">
      <c r="E459156" s="315"/>
    </row>
    <row r="459157" spans="5:5" ht="21.75">
      <c r="E459157" s="537"/>
    </row>
    <row r="459158" spans="5:5">
      <c r="E459158" s="315"/>
    </row>
    <row r="459159" spans="5:5" ht="21.75">
      <c r="E459159" s="537"/>
    </row>
    <row r="459160" spans="5:5">
      <c r="E459160" s="315"/>
    </row>
    <row r="459161" spans="5:5" ht="21.75">
      <c r="E459161" s="537"/>
    </row>
    <row r="459162" spans="5:5">
      <c r="E459162" s="315"/>
    </row>
    <row r="459163" spans="5:5" ht="21.75">
      <c r="E459163" s="537"/>
    </row>
    <row r="459164" spans="5:5">
      <c r="E459164" s="315"/>
    </row>
    <row r="459165" spans="5:5" ht="21.75">
      <c r="E459165" s="537"/>
    </row>
    <row r="459166" spans="5:5">
      <c r="E459166" s="315"/>
    </row>
    <row r="459167" spans="5:5" ht="21.75">
      <c r="E459167" s="537"/>
    </row>
    <row r="459168" spans="5:5">
      <c r="E459168" s="315"/>
    </row>
    <row r="459169" spans="5:5" ht="21.75">
      <c r="E459169" s="537"/>
    </row>
    <row r="459170" spans="5:5">
      <c r="E459170" s="315"/>
    </row>
    <row r="459171" spans="5:5" ht="21.75">
      <c r="E459171" s="537"/>
    </row>
    <row r="459172" spans="5:5">
      <c r="E459172" s="315"/>
    </row>
    <row r="459173" spans="5:5" ht="21.75">
      <c r="E459173" s="537"/>
    </row>
    <row r="459174" spans="5:5">
      <c r="E459174" s="315"/>
    </row>
    <row r="459175" spans="5:5" ht="21.75">
      <c r="E459175" s="537"/>
    </row>
    <row r="459176" spans="5:5">
      <c r="E459176" s="315"/>
    </row>
    <row r="459177" spans="5:5" ht="21.75">
      <c r="E459177" s="537"/>
    </row>
    <row r="459178" spans="5:5">
      <c r="E459178" s="315"/>
    </row>
    <row r="459179" spans="5:5" ht="21.75">
      <c r="E459179" s="537"/>
    </row>
    <row r="459180" spans="5:5">
      <c r="E459180" s="315"/>
    </row>
    <row r="459181" spans="5:5" ht="21.75">
      <c r="E459181" s="537"/>
    </row>
    <row r="459182" spans="5:5">
      <c r="E459182" s="315"/>
    </row>
    <row r="459183" spans="5:5" ht="21.75">
      <c r="E459183" s="537"/>
    </row>
    <row r="459184" spans="5:5">
      <c r="E459184" s="315"/>
    </row>
    <row r="459185" spans="5:5" ht="21.75">
      <c r="E459185" s="537"/>
    </row>
    <row r="459186" spans="5:5">
      <c r="E459186" s="315"/>
    </row>
    <row r="459187" spans="5:5" ht="21.75">
      <c r="E459187" s="537"/>
    </row>
    <row r="459188" spans="5:5">
      <c r="E459188" s="315"/>
    </row>
    <row r="459189" spans="5:5" ht="21.75">
      <c r="E459189" s="537"/>
    </row>
    <row r="459190" spans="5:5">
      <c r="E459190" s="315"/>
    </row>
    <row r="459191" spans="5:5" ht="21.75">
      <c r="E459191" s="537"/>
    </row>
    <row r="459192" spans="5:5">
      <c r="E459192" s="315"/>
    </row>
    <row r="459193" spans="5:5" ht="21.75">
      <c r="E459193" s="537"/>
    </row>
    <row r="459194" spans="5:5">
      <c r="E459194" s="315"/>
    </row>
    <row r="459195" spans="5:5" ht="21.75">
      <c r="E459195" s="537"/>
    </row>
    <row r="459196" spans="5:5">
      <c r="E459196" s="315"/>
    </row>
    <row r="459197" spans="5:5" ht="21.75">
      <c r="E459197" s="537"/>
    </row>
    <row r="459198" spans="5:5">
      <c r="E459198" s="315"/>
    </row>
    <row r="459199" spans="5:5" ht="21.75">
      <c r="E459199" s="537"/>
    </row>
    <row r="459200" spans="5:5">
      <c r="E459200" s="315"/>
    </row>
    <row r="459201" spans="5:5" ht="21.75">
      <c r="E459201" s="537"/>
    </row>
    <row r="459202" spans="5:5">
      <c r="E459202" s="315"/>
    </row>
    <row r="459203" spans="5:5" ht="21.75">
      <c r="E459203" s="537"/>
    </row>
    <row r="459204" spans="5:5">
      <c r="E459204" s="315"/>
    </row>
    <row r="459205" spans="5:5" ht="21.75">
      <c r="E459205" s="537"/>
    </row>
    <row r="459206" spans="5:5">
      <c r="E459206" s="315"/>
    </row>
    <row r="459207" spans="5:5" ht="21.75">
      <c r="E459207" s="537"/>
    </row>
    <row r="459208" spans="5:5">
      <c r="E459208" s="315"/>
    </row>
    <row r="459209" spans="5:5" ht="21.75">
      <c r="E459209" s="537"/>
    </row>
    <row r="459210" spans="5:5">
      <c r="E459210" s="315"/>
    </row>
    <row r="459211" spans="5:5" ht="21.75">
      <c r="E459211" s="537"/>
    </row>
    <row r="459212" spans="5:5">
      <c r="E459212" s="315"/>
    </row>
    <row r="459213" spans="5:5" ht="21.75">
      <c r="E459213" s="537"/>
    </row>
    <row r="459214" spans="5:5">
      <c r="E459214" s="315"/>
    </row>
    <row r="459215" spans="5:5" ht="21.75">
      <c r="E459215" s="537"/>
    </row>
    <row r="459216" spans="5:5">
      <c r="E459216" s="315"/>
    </row>
    <row r="459217" spans="5:5" ht="21.75">
      <c r="E459217" s="537"/>
    </row>
    <row r="459218" spans="5:5">
      <c r="E459218" s="315"/>
    </row>
    <row r="459219" spans="5:5" ht="21.75">
      <c r="E459219" s="537"/>
    </row>
    <row r="459220" spans="5:5">
      <c r="E459220" s="315"/>
    </row>
    <row r="459221" spans="5:5" ht="21.75">
      <c r="E459221" s="537"/>
    </row>
    <row r="459222" spans="5:5">
      <c r="E459222" s="315"/>
    </row>
    <row r="459223" spans="5:5" ht="21.75">
      <c r="E459223" s="537"/>
    </row>
    <row r="459224" spans="5:5">
      <c r="E459224" s="315"/>
    </row>
    <row r="459225" spans="5:5" ht="21.75">
      <c r="E459225" s="537"/>
    </row>
    <row r="459226" spans="5:5">
      <c r="E459226" s="315"/>
    </row>
    <row r="459227" spans="5:5" ht="21.75">
      <c r="E459227" s="537"/>
    </row>
    <row r="459228" spans="5:5">
      <c r="E459228" s="315"/>
    </row>
    <row r="459229" spans="5:5" ht="21.75">
      <c r="E459229" s="537"/>
    </row>
    <row r="459230" spans="5:5">
      <c r="E459230" s="315"/>
    </row>
    <row r="459231" spans="5:5" ht="21.75">
      <c r="E459231" s="537"/>
    </row>
    <row r="459232" spans="5:5">
      <c r="E459232" s="315"/>
    </row>
    <row r="459233" spans="5:5" ht="21.75">
      <c r="E459233" s="537"/>
    </row>
    <row r="459234" spans="5:5">
      <c r="E459234" s="315"/>
    </row>
    <row r="459235" spans="5:5" ht="21.75">
      <c r="E459235" s="537"/>
    </row>
    <row r="459236" spans="5:5">
      <c r="E459236" s="315"/>
    </row>
    <row r="459237" spans="5:5" ht="21.75">
      <c r="E459237" s="537"/>
    </row>
    <row r="459238" spans="5:5">
      <c r="E459238" s="315"/>
    </row>
    <row r="459239" spans="5:5" ht="21.75">
      <c r="E459239" s="537"/>
    </row>
    <row r="459240" spans="5:5">
      <c r="E459240" s="315"/>
    </row>
    <row r="459241" spans="5:5" ht="21.75">
      <c r="E459241" s="537"/>
    </row>
    <row r="459242" spans="5:5">
      <c r="E459242" s="315"/>
    </row>
    <row r="459243" spans="5:5" ht="21.75">
      <c r="E459243" s="537"/>
    </row>
    <row r="459244" spans="5:5">
      <c r="E459244" s="315"/>
    </row>
    <row r="459245" spans="5:5" ht="21.75">
      <c r="E459245" s="537"/>
    </row>
    <row r="459246" spans="5:5">
      <c r="E459246" s="315"/>
    </row>
    <row r="459247" spans="5:5" ht="21.75">
      <c r="E459247" s="537"/>
    </row>
    <row r="459248" spans="5:5">
      <c r="E459248" s="315"/>
    </row>
    <row r="459249" spans="5:5" ht="21.75">
      <c r="E459249" s="537"/>
    </row>
    <row r="459250" spans="5:5">
      <c r="E459250" s="315"/>
    </row>
    <row r="459251" spans="5:5" ht="21.75">
      <c r="E459251" s="537"/>
    </row>
    <row r="459252" spans="5:5">
      <c r="E459252" s="315"/>
    </row>
    <row r="459253" spans="5:5" ht="21.75">
      <c r="E459253" s="537"/>
    </row>
    <row r="459254" spans="5:5">
      <c r="E459254" s="315"/>
    </row>
    <row r="459255" spans="5:5" ht="21.75">
      <c r="E459255" s="537"/>
    </row>
    <row r="459256" spans="5:5">
      <c r="E459256" s="315"/>
    </row>
    <row r="459257" spans="5:5" ht="21.75">
      <c r="E459257" s="537"/>
    </row>
    <row r="459258" spans="5:5">
      <c r="E459258" s="315"/>
    </row>
    <row r="459259" spans="5:5" ht="21.75">
      <c r="E459259" s="537"/>
    </row>
    <row r="459260" spans="5:5">
      <c r="E459260" s="315"/>
    </row>
    <row r="459261" spans="5:5" ht="21.75">
      <c r="E459261" s="537"/>
    </row>
    <row r="459262" spans="5:5">
      <c r="E459262" s="315"/>
    </row>
    <row r="459263" spans="5:5" ht="21.75">
      <c r="E459263" s="537"/>
    </row>
    <row r="459264" spans="5:5">
      <c r="E459264" s="315"/>
    </row>
    <row r="459265" spans="5:5" ht="21.75">
      <c r="E459265" s="537"/>
    </row>
    <row r="459266" spans="5:5">
      <c r="E459266" s="315"/>
    </row>
    <row r="459267" spans="5:5" ht="21.75">
      <c r="E459267" s="537"/>
    </row>
    <row r="459268" spans="5:5">
      <c r="E459268" s="315"/>
    </row>
    <row r="459269" spans="5:5" ht="21.75">
      <c r="E459269" s="537"/>
    </row>
    <row r="459270" spans="5:5">
      <c r="E459270" s="315"/>
    </row>
    <row r="459271" spans="5:5" ht="21.75">
      <c r="E459271" s="537"/>
    </row>
    <row r="459272" spans="5:5">
      <c r="E459272" s="315"/>
    </row>
    <row r="459273" spans="5:5" ht="21.75">
      <c r="E459273" s="537"/>
    </row>
    <row r="459274" spans="5:5">
      <c r="E459274" s="315"/>
    </row>
    <row r="459275" spans="5:5" ht="21.75">
      <c r="E459275" s="537"/>
    </row>
    <row r="459276" spans="5:5">
      <c r="E459276" s="315"/>
    </row>
    <row r="459277" spans="5:5" ht="21.75">
      <c r="E459277" s="537"/>
    </row>
    <row r="459278" spans="5:5">
      <c r="E459278" s="315"/>
    </row>
    <row r="459279" spans="5:5" ht="21.75">
      <c r="E459279" s="537"/>
    </row>
    <row r="459280" spans="5:5">
      <c r="E459280" s="315"/>
    </row>
    <row r="459281" spans="5:5" ht="21.75">
      <c r="E459281" s="537"/>
    </row>
    <row r="459282" spans="5:5">
      <c r="E459282" s="315"/>
    </row>
    <row r="459283" spans="5:5" ht="21.75">
      <c r="E459283" s="537"/>
    </row>
    <row r="459284" spans="5:5">
      <c r="E459284" s="315"/>
    </row>
    <row r="459285" spans="5:5" ht="21.75">
      <c r="E459285" s="537"/>
    </row>
    <row r="459286" spans="5:5">
      <c r="E459286" s="315"/>
    </row>
    <row r="459287" spans="5:5" ht="21.75">
      <c r="E459287" s="537"/>
    </row>
    <row r="459288" spans="5:5">
      <c r="E459288" s="315"/>
    </row>
    <row r="459289" spans="5:5" ht="21.75">
      <c r="E459289" s="537"/>
    </row>
    <row r="459290" spans="5:5">
      <c r="E459290" s="315"/>
    </row>
    <row r="459291" spans="5:5" ht="21.75">
      <c r="E459291" s="537"/>
    </row>
    <row r="459292" spans="5:5">
      <c r="E459292" s="315"/>
    </row>
    <row r="459293" spans="5:5" ht="21.75">
      <c r="E459293" s="537"/>
    </row>
    <row r="459294" spans="5:5">
      <c r="E459294" s="315"/>
    </row>
    <row r="459295" spans="5:5" ht="21.75">
      <c r="E459295" s="537"/>
    </row>
    <row r="459296" spans="5:5">
      <c r="E459296" s="315"/>
    </row>
    <row r="459297" spans="5:5" ht="21.75">
      <c r="E459297" s="537"/>
    </row>
    <row r="459298" spans="5:5">
      <c r="E459298" s="315"/>
    </row>
    <row r="459299" spans="5:5" ht="21.75">
      <c r="E459299" s="537"/>
    </row>
    <row r="459300" spans="5:5">
      <c r="E459300" s="315"/>
    </row>
    <row r="459301" spans="5:5" ht="21.75">
      <c r="E459301" s="537"/>
    </row>
    <row r="459302" spans="5:5">
      <c r="E459302" s="315"/>
    </row>
    <row r="459303" spans="5:5" ht="21.75">
      <c r="E459303" s="537"/>
    </row>
    <row r="459304" spans="5:5">
      <c r="E459304" s="315"/>
    </row>
    <row r="459305" spans="5:5" ht="21.75">
      <c r="E459305" s="537"/>
    </row>
    <row r="459306" spans="5:5">
      <c r="E459306" s="315"/>
    </row>
    <row r="459307" spans="5:5" ht="21.75">
      <c r="E459307" s="537"/>
    </row>
    <row r="459308" spans="5:5">
      <c r="E459308" s="315"/>
    </row>
    <row r="459309" spans="5:5" ht="21.75">
      <c r="E459309" s="537"/>
    </row>
    <row r="459310" spans="5:5">
      <c r="E459310" s="315"/>
    </row>
    <row r="459311" spans="5:5" ht="21.75">
      <c r="E459311" s="537"/>
    </row>
    <row r="459312" spans="5:5">
      <c r="E459312" s="315"/>
    </row>
    <row r="459313" spans="5:5" ht="21.75">
      <c r="E459313" s="537"/>
    </row>
    <row r="459314" spans="5:5">
      <c r="E459314" s="315"/>
    </row>
    <row r="459315" spans="5:5" ht="21.75">
      <c r="E459315" s="537"/>
    </row>
    <row r="459316" spans="5:5">
      <c r="E459316" s="315"/>
    </row>
    <row r="459317" spans="5:5" ht="21.75">
      <c r="E459317" s="537"/>
    </row>
    <row r="459318" spans="5:5">
      <c r="E459318" s="315"/>
    </row>
    <row r="459319" spans="5:5" ht="21.75">
      <c r="E459319" s="537"/>
    </row>
    <row r="459320" spans="5:5">
      <c r="E459320" s="315"/>
    </row>
    <row r="459321" spans="5:5" ht="21.75">
      <c r="E459321" s="537"/>
    </row>
    <row r="459322" spans="5:5">
      <c r="E459322" s="315"/>
    </row>
    <row r="459323" spans="5:5" ht="21.75">
      <c r="E459323" s="537"/>
    </row>
    <row r="459324" spans="5:5">
      <c r="E459324" s="315"/>
    </row>
    <row r="459325" spans="5:5" ht="21.75">
      <c r="E459325" s="537"/>
    </row>
    <row r="459326" spans="5:5">
      <c r="E459326" s="315"/>
    </row>
    <row r="459327" spans="5:5" ht="21.75">
      <c r="E459327" s="537"/>
    </row>
    <row r="459328" spans="5:5">
      <c r="E459328" s="315"/>
    </row>
    <row r="459329" spans="5:5" ht="21.75">
      <c r="E459329" s="537"/>
    </row>
    <row r="459330" spans="5:5">
      <c r="E459330" s="315"/>
    </row>
    <row r="459331" spans="5:5" ht="21.75">
      <c r="E459331" s="537"/>
    </row>
    <row r="459332" spans="5:5">
      <c r="E459332" s="315"/>
    </row>
    <row r="459333" spans="5:5" ht="21.75">
      <c r="E459333" s="537"/>
    </row>
    <row r="459334" spans="5:5">
      <c r="E459334" s="315"/>
    </row>
    <row r="459335" spans="5:5" ht="21.75">
      <c r="E459335" s="537"/>
    </row>
    <row r="459336" spans="5:5">
      <c r="E459336" s="315"/>
    </row>
    <row r="459337" spans="5:5" ht="21.75">
      <c r="E459337" s="537"/>
    </row>
    <row r="459338" spans="5:5">
      <c r="E459338" s="315"/>
    </row>
    <row r="459339" spans="5:5" ht="21.75">
      <c r="E459339" s="537"/>
    </row>
    <row r="459340" spans="5:5">
      <c r="E459340" s="315"/>
    </row>
    <row r="459341" spans="5:5" ht="21.75">
      <c r="E459341" s="537"/>
    </row>
    <row r="459342" spans="5:5">
      <c r="E459342" s="315"/>
    </row>
    <row r="459343" spans="5:5" ht="21.75">
      <c r="E459343" s="537"/>
    </row>
    <row r="459344" spans="5:5">
      <c r="E459344" s="315"/>
    </row>
    <row r="459345" spans="5:5" ht="21.75">
      <c r="E459345" s="537"/>
    </row>
    <row r="459346" spans="5:5">
      <c r="E459346" s="315"/>
    </row>
    <row r="459347" spans="5:5" ht="21.75">
      <c r="E459347" s="537"/>
    </row>
    <row r="459348" spans="5:5">
      <c r="E459348" s="315"/>
    </row>
    <row r="459349" spans="5:5" ht="21.75">
      <c r="E459349" s="537"/>
    </row>
    <row r="459350" spans="5:5">
      <c r="E459350" s="315"/>
    </row>
    <row r="459351" spans="5:5" ht="21.75">
      <c r="E459351" s="537"/>
    </row>
    <row r="459352" spans="5:5">
      <c r="E459352" s="315"/>
    </row>
    <row r="459353" spans="5:5" ht="21.75">
      <c r="E459353" s="537"/>
    </row>
    <row r="459354" spans="5:5">
      <c r="E459354" s="315"/>
    </row>
    <row r="459355" spans="5:5" ht="21.75">
      <c r="E459355" s="537"/>
    </row>
    <row r="459356" spans="5:5">
      <c r="E459356" s="315"/>
    </row>
    <row r="459357" spans="5:5" ht="21.75">
      <c r="E459357" s="537"/>
    </row>
    <row r="459358" spans="5:5">
      <c r="E459358" s="315"/>
    </row>
    <row r="459359" spans="5:5" ht="21.75">
      <c r="E459359" s="537"/>
    </row>
    <row r="459360" spans="5:5">
      <c r="E459360" s="315"/>
    </row>
    <row r="459361" spans="5:5" ht="21.75">
      <c r="E459361" s="537"/>
    </row>
    <row r="459362" spans="5:5">
      <c r="E459362" s="315"/>
    </row>
    <row r="459363" spans="5:5" ht="21.75">
      <c r="E459363" s="537"/>
    </row>
    <row r="459364" spans="5:5">
      <c r="E459364" s="315"/>
    </row>
    <row r="459365" spans="5:5" ht="21.75">
      <c r="E459365" s="537"/>
    </row>
    <row r="459366" spans="5:5">
      <c r="E459366" s="315"/>
    </row>
    <row r="459367" spans="5:5" ht="21.75">
      <c r="E459367" s="537"/>
    </row>
    <row r="459368" spans="5:5">
      <c r="E459368" s="315"/>
    </row>
    <row r="459369" spans="5:5" ht="21.75">
      <c r="E459369" s="537"/>
    </row>
    <row r="459370" spans="5:5">
      <c r="E459370" s="315"/>
    </row>
    <row r="459371" spans="5:5" ht="21.75">
      <c r="E459371" s="537"/>
    </row>
    <row r="459372" spans="5:5">
      <c r="E459372" s="315"/>
    </row>
    <row r="459373" spans="5:5" ht="21.75">
      <c r="E459373" s="537"/>
    </row>
    <row r="459374" spans="5:5">
      <c r="E459374" s="315"/>
    </row>
    <row r="459375" spans="5:5" ht="21.75">
      <c r="E459375" s="537"/>
    </row>
    <row r="459376" spans="5:5">
      <c r="E459376" s="315"/>
    </row>
    <row r="459377" spans="5:5" ht="21.75">
      <c r="E459377" s="537"/>
    </row>
    <row r="459378" spans="5:5">
      <c r="E459378" s="315"/>
    </row>
    <row r="459379" spans="5:5" ht="21.75">
      <c r="E459379" s="537"/>
    </row>
    <row r="459380" spans="5:5">
      <c r="E459380" s="315"/>
    </row>
    <row r="459381" spans="5:5" ht="21.75">
      <c r="E459381" s="537"/>
    </row>
    <row r="459382" spans="5:5">
      <c r="E459382" s="315"/>
    </row>
    <row r="459383" spans="5:5" ht="21.75">
      <c r="E459383" s="537"/>
    </row>
    <row r="459384" spans="5:5">
      <c r="E459384" s="315"/>
    </row>
    <row r="459385" spans="5:5" ht="21.75">
      <c r="E459385" s="537"/>
    </row>
    <row r="459386" spans="5:5">
      <c r="E459386" s="315"/>
    </row>
    <row r="459387" spans="5:5" ht="21.75">
      <c r="E459387" s="537"/>
    </row>
    <row r="459388" spans="5:5">
      <c r="E459388" s="315"/>
    </row>
    <row r="459389" spans="5:5" ht="21.75">
      <c r="E459389" s="537"/>
    </row>
    <row r="459390" spans="5:5">
      <c r="E459390" s="315"/>
    </row>
    <row r="459391" spans="5:5" ht="21.75">
      <c r="E459391" s="537"/>
    </row>
    <row r="459392" spans="5:5">
      <c r="E459392" s="315"/>
    </row>
    <row r="459393" spans="5:5" ht="21.75">
      <c r="E459393" s="537"/>
    </row>
    <row r="459394" spans="5:5">
      <c r="E459394" s="315"/>
    </row>
    <row r="459395" spans="5:5" ht="21.75">
      <c r="E459395" s="537"/>
    </row>
    <row r="459396" spans="5:5">
      <c r="E459396" s="315"/>
    </row>
    <row r="459397" spans="5:5" ht="21.75">
      <c r="E459397" s="537"/>
    </row>
    <row r="459398" spans="5:5">
      <c r="E459398" s="315"/>
    </row>
    <row r="459399" spans="5:5" ht="21.75">
      <c r="E459399" s="537"/>
    </row>
    <row r="459400" spans="5:5">
      <c r="E459400" s="315"/>
    </row>
    <row r="459401" spans="5:5" ht="21.75">
      <c r="E459401" s="537"/>
    </row>
    <row r="459402" spans="5:5">
      <c r="E459402" s="315"/>
    </row>
    <row r="459403" spans="5:5" ht="21.75">
      <c r="E459403" s="537"/>
    </row>
    <row r="459404" spans="5:5">
      <c r="E459404" s="315"/>
    </row>
    <row r="459405" spans="5:5" ht="21.75">
      <c r="E459405" s="537"/>
    </row>
    <row r="459406" spans="5:5">
      <c r="E459406" s="315"/>
    </row>
    <row r="459407" spans="5:5" ht="21.75">
      <c r="E459407" s="537"/>
    </row>
    <row r="459408" spans="5:5">
      <c r="E459408" s="315"/>
    </row>
    <row r="459409" spans="5:5" ht="21.75">
      <c r="E459409" s="537"/>
    </row>
    <row r="459410" spans="5:5">
      <c r="E459410" s="315"/>
    </row>
    <row r="459411" spans="5:5" ht="21.75">
      <c r="E459411" s="537"/>
    </row>
    <row r="459412" spans="5:5">
      <c r="E459412" s="315"/>
    </row>
    <row r="459413" spans="5:5" ht="21.75">
      <c r="E459413" s="537"/>
    </row>
    <row r="459414" spans="5:5">
      <c r="E459414" s="315"/>
    </row>
    <row r="459415" spans="5:5" ht="21.75">
      <c r="E459415" s="537"/>
    </row>
    <row r="459416" spans="5:5">
      <c r="E459416" s="315"/>
    </row>
    <row r="459417" spans="5:5" ht="21.75">
      <c r="E459417" s="537"/>
    </row>
    <row r="459418" spans="5:5">
      <c r="E459418" s="315"/>
    </row>
    <row r="459419" spans="5:5" ht="21.75">
      <c r="E459419" s="537"/>
    </row>
    <row r="459420" spans="5:5">
      <c r="E459420" s="315"/>
    </row>
    <row r="459421" spans="5:5" ht="21.75">
      <c r="E459421" s="537"/>
    </row>
    <row r="459422" spans="5:5">
      <c r="E459422" s="315"/>
    </row>
    <row r="459423" spans="5:5" ht="21.75">
      <c r="E459423" s="537"/>
    </row>
    <row r="459424" spans="5:5">
      <c r="E459424" s="315"/>
    </row>
    <row r="459425" spans="5:5" ht="21.75">
      <c r="E459425" s="537"/>
    </row>
    <row r="459426" spans="5:5">
      <c r="E459426" s="315"/>
    </row>
    <row r="459427" spans="5:5" ht="21.75">
      <c r="E459427" s="537"/>
    </row>
    <row r="459428" spans="5:5">
      <c r="E459428" s="315"/>
    </row>
    <row r="459429" spans="5:5" ht="21.75">
      <c r="E459429" s="537"/>
    </row>
    <row r="459430" spans="5:5">
      <c r="E459430" s="315"/>
    </row>
    <row r="459431" spans="5:5" ht="21.75">
      <c r="E459431" s="537"/>
    </row>
    <row r="459432" spans="5:5">
      <c r="E459432" s="315"/>
    </row>
    <row r="459433" spans="5:5" ht="21.75">
      <c r="E459433" s="537"/>
    </row>
    <row r="459434" spans="5:5">
      <c r="E459434" s="315"/>
    </row>
    <row r="459435" spans="5:5" ht="21.75">
      <c r="E459435" s="537"/>
    </row>
    <row r="459436" spans="5:5">
      <c r="E459436" s="315"/>
    </row>
    <row r="459437" spans="5:5" ht="21.75">
      <c r="E459437" s="537"/>
    </row>
    <row r="459438" spans="5:5">
      <c r="E459438" s="315"/>
    </row>
    <row r="459439" spans="5:5" ht="21.75">
      <c r="E459439" s="537"/>
    </row>
    <row r="459440" spans="5:5">
      <c r="E459440" s="315"/>
    </row>
    <row r="459441" spans="5:5" ht="21.75">
      <c r="E459441" s="537"/>
    </row>
    <row r="459442" spans="5:5">
      <c r="E459442" s="315"/>
    </row>
    <row r="459443" spans="5:5" ht="21.75">
      <c r="E459443" s="537"/>
    </row>
    <row r="459444" spans="5:5">
      <c r="E459444" s="315"/>
    </row>
    <row r="459445" spans="5:5" ht="21.75">
      <c r="E459445" s="537"/>
    </row>
    <row r="459446" spans="5:5">
      <c r="E459446" s="315"/>
    </row>
    <row r="459447" spans="5:5" ht="21.75">
      <c r="E459447" s="537"/>
    </row>
    <row r="459448" spans="5:5">
      <c r="E459448" s="315"/>
    </row>
    <row r="459449" spans="5:5" ht="21.75">
      <c r="E459449" s="537"/>
    </row>
    <row r="459450" spans="5:5">
      <c r="E459450" s="315"/>
    </row>
    <row r="459451" spans="5:5" ht="21.75">
      <c r="E459451" s="537"/>
    </row>
    <row r="459452" spans="5:5">
      <c r="E459452" s="315"/>
    </row>
    <row r="459453" spans="5:5" ht="21.75">
      <c r="E459453" s="537"/>
    </row>
    <row r="459454" spans="5:5">
      <c r="E459454" s="315"/>
    </row>
    <row r="459455" spans="5:5" ht="21.75">
      <c r="E459455" s="537"/>
    </row>
    <row r="459456" spans="5:5">
      <c r="E459456" s="315"/>
    </row>
    <row r="459457" spans="5:5" ht="21.75">
      <c r="E459457" s="537"/>
    </row>
    <row r="459458" spans="5:5">
      <c r="E459458" s="315"/>
    </row>
    <row r="459459" spans="5:5" ht="21.75">
      <c r="E459459" s="537"/>
    </row>
    <row r="459460" spans="5:5">
      <c r="E459460" s="315"/>
    </row>
    <row r="459461" spans="5:5" ht="21.75">
      <c r="E459461" s="537"/>
    </row>
    <row r="459462" spans="5:5">
      <c r="E459462" s="315"/>
    </row>
    <row r="459463" spans="5:5" ht="21.75">
      <c r="E459463" s="537"/>
    </row>
    <row r="459464" spans="5:5">
      <c r="E459464" s="315"/>
    </row>
    <row r="459465" spans="5:5" ht="21.75">
      <c r="E459465" s="537"/>
    </row>
    <row r="459466" spans="5:5">
      <c r="E459466" s="315"/>
    </row>
    <row r="459467" spans="5:5" ht="21.75">
      <c r="E459467" s="537"/>
    </row>
    <row r="459468" spans="5:5">
      <c r="E459468" s="315"/>
    </row>
    <row r="459469" spans="5:5" ht="21.75">
      <c r="E459469" s="537"/>
    </row>
    <row r="459470" spans="5:5">
      <c r="E459470" s="315"/>
    </row>
    <row r="459471" spans="5:5" ht="21.75">
      <c r="E459471" s="537"/>
    </row>
    <row r="459472" spans="5:5">
      <c r="E459472" s="315"/>
    </row>
    <row r="459473" spans="5:5" ht="21.75">
      <c r="E459473" s="537"/>
    </row>
    <row r="459474" spans="5:5">
      <c r="E459474" s="315"/>
    </row>
    <row r="459475" spans="5:5" ht="21.75">
      <c r="E459475" s="537"/>
    </row>
    <row r="459476" spans="5:5">
      <c r="E459476" s="315"/>
    </row>
    <row r="459477" spans="5:5" ht="21.75">
      <c r="E459477" s="537"/>
    </row>
    <row r="459478" spans="5:5">
      <c r="E459478" s="315"/>
    </row>
    <row r="459479" spans="5:5" ht="21.75">
      <c r="E459479" s="537"/>
    </row>
    <row r="459480" spans="5:5">
      <c r="E459480" s="315"/>
    </row>
    <row r="459481" spans="5:5" ht="21.75">
      <c r="E459481" s="537"/>
    </row>
    <row r="459482" spans="5:5">
      <c r="E459482" s="315"/>
    </row>
    <row r="459483" spans="5:5" ht="21.75">
      <c r="E459483" s="537"/>
    </row>
    <row r="459484" spans="5:5">
      <c r="E459484" s="315"/>
    </row>
    <row r="459485" spans="5:5" ht="21.75">
      <c r="E459485" s="537"/>
    </row>
    <row r="459486" spans="5:5">
      <c r="E459486" s="315"/>
    </row>
    <row r="459487" spans="5:5" ht="21.75">
      <c r="E459487" s="537"/>
    </row>
    <row r="459488" spans="5:5">
      <c r="E459488" s="315"/>
    </row>
    <row r="459489" spans="5:5" ht="21.75">
      <c r="E459489" s="537"/>
    </row>
    <row r="459490" spans="5:5">
      <c r="E459490" s="315"/>
    </row>
    <row r="459491" spans="5:5" ht="21.75">
      <c r="E459491" s="537"/>
    </row>
    <row r="459492" spans="5:5">
      <c r="E459492" s="315"/>
    </row>
    <row r="459493" spans="5:5" ht="21.75">
      <c r="E459493" s="537"/>
    </row>
    <row r="459494" spans="5:5">
      <c r="E459494" s="315"/>
    </row>
    <row r="459495" spans="5:5" ht="21.75">
      <c r="E459495" s="537"/>
    </row>
    <row r="459496" spans="5:5">
      <c r="E459496" s="315"/>
    </row>
    <row r="459497" spans="5:5" ht="21.75">
      <c r="E459497" s="537"/>
    </row>
    <row r="459498" spans="5:5">
      <c r="E459498" s="315"/>
    </row>
    <row r="459499" spans="5:5" ht="21.75">
      <c r="E459499" s="537"/>
    </row>
    <row r="459500" spans="5:5">
      <c r="E459500" s="315"/>
    </row>
    <row r="459501" spans="5:5" ht="21.75">
      <c r="E459501" s="537"/>
    </row>
    <row r="459502" spans="5:5">
      <c r="E459502" s="315"/>
    </row>
    <row r="459503" spans="5:5" ht="21.75">
      <c r="E459503" s="537"/>
    </row>
    <row r="459504" spans="5:5">
      <c r="E459504" s="315"/>
    </row>
    <row r="459505" spans="5:5" ht="21.75">
      <c r="E459505" s="537"/>
    </row>
    <row r="459506" spans="5:5">
      <c r="E459506" s="315"/>
    </row>
    <row r="459507" spans="5:5" ht="21.75">
      <c r="E459507" s="537"/>
    </row>
    <row r="459508" spans="5:5">
      <c r="E459508" s="315"/>
    </row>
    <row r="459509" spans="5:5" ht="21.75">
      <c r="E459509" s="537"/>
    </row>
    <row r="459510" spans="5:5">
      <c r="E459510" s="315"/>
    </row>
    <row r="459511" spans="5:5" ht="21.75">
      <c r="E459511" s="537"/>
    </row>
    <row r="459512" spans="5:5">
      <c r="E459512" s="315"/>
    </row>
    <row r="459513" spans="5:5" ht="21.75">
      <c r="E459513" s="537"/>
    </row>
    <row r="459514" spans="5:5">
      <c r="E459514" s="315"/>
    </row>
    <row r="459515" spans="5:5" ht="21.75">
      <c r="E459515" s="537"/>
    </row>
    <row r="459516" spans="5:5">
      <c r="E459516" s="315"/>
    </row>
    <row r="459517" spans="5:5" ht="21.75">
      <c r="E459517" s="537"/>
    </row>
    <row r="459518" spans="5:5">
      <c r="E459518" s="315"/>
    </row>
    <row r="459519" spans="5:5" ht="21.75">
      <c r="E459519" s="537"/>
    </row>
    <row r="459520" spans="5:5">
      <c r="E459520" s="315"/>
    </row>
    <row r="459521" spans="5:5" ht="21.75">
      <c r="E459521" s="537"/>
    </row>
    <row r="459522" spans="5:5">
      <c r="E459522" s="315"/>
    </row>
    <row r="459523" spans="5:5" ht="21.75">
      <c r="E459523" s="537"/>
    </row>
    <row r="459524" spans="5:5">
      <c r="E459524" s="315"/>
    </row>
    <row r="459525" spans="5:5" ht="21.75">
      <c r="E459525" s="537"/>
    </row>
    <row r="459526" spans="5:5">
      <c r="E459526" s="315"/>
    </row>
    <row r="459527" spans="5:5" ht="21.75">
      <c r="E459527" s="537"/>
    </row>
    <row r="459528" spans="5:5">
      <c r="E459528" s="315"/>
    </row>
    <row r="459529" spans="5:5" ht="21.75">
      <c r="E459529" s="537"/>
    </row>
    <row r="459530" spans="5:5">
      <c r="E459530" s="315"/>
    </row>
    <row r="459531" spans="5:5" ht="21.75">
      <c r="E459531" s="537"/>
    </row>
    <row r="459532" spans="5:5">
      <c r="E459532" s="315"/>
    </row>
    <row r="459533" spans="5:5" ht="21.75">
      <c r="E459533" s="537"/>
    </row>
    <row r="459534" spans="5:5">
      <c r="E459534" s="315"/>
    </row>
    <row r="459535" spans="5:5" ht="21.75">
      <c r="E459535" s="537"/>
    </row>
    <row r="459536" spans="5:5">
      <c r="E459536" s="315"/>
    </row>
    <row r="459537" spans="5:5" ht="21.75">
      <c r="E459537" s="537"/>
    </row>
    <row r="459538" spans="5:5">
      <c r="E459538" s="315"/>
    </row>
    <row r="459539" spans="5:5" ht="21.75">
      <c r="E459539" s="537"/>
    </row>
    <row r="459540" spans="5:5">
      <c r="E459540" s="315"/>
    </row>
    <row r="459541" spans="5:5" ht="21.75">
      <c r="E459541" s="537"/>
    </row>
    <row r="459542" spans="5:5">
      <c r="E459542" s="315"/>
    </row>
    <row r="459543" spans="5:5" ht="21.75">
      <c r="E459543" s="537"/>
    </row>
    <row r="459544" spans="5:5">
      <c r="E459544" s="315"/>
    </row>
    <row r="459545" spans="5:5" ht="21.75">
      <c r="E459545" s="537"/>
    </row>
    <row r="459546" spans="5:5">
      <c r="E459546" s="315"/>
    </row>
    <row r="459547" spans="5:5" ht="21.75">
      <c r="E459547" s="537"/>
    </row>
    <row r="459548" spans="5:5">
      <c r="E459548" s="315"/>
    </row>
    <row r="459549" spans="5:5" ht="21.75">
      <c r="E459549" s="537"/>
    </row>
    <row r="459550" spans="5:5">
      <c r="E459550" s="315"/>
    </row>
    <row r="459551" spans="5:5" ht="21.75">
      <c r="E459551" s="537"/>
    </row>
    <row r="459552" spans="5:5">
      <c r="E459552" s="315"/>
    </row>
    <row r="459553" spans="5:5" ht="21.75">
      <c r="E459553" s="537"/>
    </row>
    <row r="459554" spans="5:5">
      <c r="E459554" s="315"/>
    </row>
    <row r="459555" spans="5:5" ht="21.75">
      <c r="E459555" s="537"/>
    </row>
    <row r="459556" spans="5:5">
      <c r="E459556" s="315"/>
    </row>
    <row r="459557" spans="5:5" ht="21.75">
      <c r="E459557" s="537"/>
    </row>
    <row r="459558" spans="5:5">
      <c r="E459558" s="315"/>
    </row>
    <row r="459559" spans="5:5" ht="21.75">
      <c r="E459559" s="537"/>
    </row>
    <row r="459560" spans="5:5">
      <c r="E459560" s="315"/>
    </row>
    <row r="459561" spans="5:5" ht="21.75">
      <c r="E459561" s="537"/>
    </row>
    <row r="459562" spans="5:5">
      <c r="E459562" s="315"/>
    </row>
    <row r="459563" spans="5:5" ht="21.75">
      <c r="E459563" s="537"/>
    </row>
    <row r="459564" spans="5:5">
      <c r="E459564" s="315"/>
    </row>
    <row r="459565" spans="5:5" ht="21.75">
      <c r="E459565" s="537"/>
    </row>
    <row r="459566" spans="5:5">
      <c r="E459566" s="315"/>
    </row>
    <row r="459567" spans="5:5" ht="21.75">
      <c r="E459567" s="537"/>
    </row>
    <row r="459568" spans="5:5">
      <c r="E459568" s="315"/>
    </row>
    <row r="459569" spans="5:5" ht="21.75">
      <c r="E459569" s="537"/>
    </row>
    <row r="459570" spans="5:5">
      <c r="E459570" s="315"/>
    </row>
    <row r="459571" spans="5:5" ht="21.75">
      <c r="E459571" s="537"/>
    </row>
    <row r="459572" spans="5:5">
      <c r="E459572" s="315"/>
    </row>
    <row r="459573" spans="5:5" ht="21.75">
      <c r="E459573" s="537"/>
    </row>
    <row r="459574" spans="5:5">
      <c r="E459574" s="315"/>
    </row>
    <row r="459575" spans="5:5" ht="21.75">
      <c r="E459575" s="537"/>
    </row>
    <row r="459576" spans="5:5">
      <c r="E459576" s="315"/>
    </row>
    <row r="459577" spans="5:5" ht="21.75">
      <c r="E459577" s="537"/>
    </row>
    <row r="459578" spans="5:5">
      <c r="E459578" s="315"/>
    </row>
    <row r="459579" spans="5:5" ht="21.75">
      <c r="E459579" s="537"/>
    </row>
    <row r="459580" spans="5:5">
      <c r="E459580" s="315"/>
    </row>
    <row r="459581" spans="5:5" ht="21.75">
      <c r="E459581" s="537"/>
    </row>
    <row r="459582" spans="5:5">
      <c r="E459582" s="315"/>
    </row>
    <row r="459583" spans="5:5" ht="21.75">
      <c r="E459583" s="537"/>
    </row>
    <row r="459584" spans="5:5">
      <c r="E459584" s="315"/>
    </row>
    <row r="459585" spans="5:5" ht="21.75">
      <c r="E459585" s="537"/>
    </row>
    <row r="459586" spans="5:5">
      <c r="E459586" s="315"/>
    </row>
    <row r="459587" spans="5:5" ht="21.75">
      <c r="E459587" s="537"/>
    </row>
    <row r="459588" spans="5:5">
      <c r="E459588" s="315"/>
    </row>
    <row r="459589" spans="5:5" ht="21.75">
      <c r="E459589" s="537"/>
    </row>
    <row r="459590" spans="5:5">
      <c r="E459590" s="315"/>
    </row>
    <row r="459591" spans="5:5" ht="21.75">
      <c r="E459591" s="537"/>
    </row>
    <row r="459592" spans="5:5">
      <c r="E459592" s="315"/>
    </row>
    <row r="459593" spans="5:5" ht="21.75">
      <c r="E459593" s="537"/>
    </row>
    <row r="459594" spans="5:5">
      <c r="E459594" s="315"/>
    </row>
    <row r="459595" spans="5:5" ht="21.75">
      <c r="E459595" s="537"/>
    </row>
    <row r="459596" spans="5:5">
      <c r="E459596" s="315"/>
    </row>
    <row r="459597" spans="5:5" ht="21.75">
      <c r="E459597" s="537"/>
    </row>
    <row r="459598" spans="5:5">
      <c r="E459598" s="315"/>
    </row>
    <row r="459599" spans="5:5" ht="21.75">
      <c r="E459599" s="537"/>
    </row>
    <row r="459600" spans="5:5">
      <c r="E459600" s="315"/>
    </row>
    <row r="459601" spans="5:5" ht="21.75">
      <c r="E459601" s="537"/>
    </row>
    <row r="459602" spans="5:5">
      <c r="E459602" s="315"/>
    </row>
    <row r="459603" spans="5:5" ht="21.75">
      <c r="E459603" s="537"/>
    </row>
    <row r="459604" spans="5:5">
      <c r="E459604" s="315"/>
    </row>
    <row r="459605" spans="5:5" ht="21.75">
      <c r="E459605" s="537"/>
    </row>
    <row r="459606" spans="5:5">
      <c r="E459606" s="315"/>
    </row>
    <row r="459607" spans="5:5" ht="21.75">
      <c r="E459607" s="537"/>
    </row>
    <row r="459608" spans="5:5">
      <c r="E459608" s="315"/>
    </row>
    <row r="459609" spans="5:5" ht="21.75">
      <c r="E459609" s="537"/>
    </row>
    <row r="459610" spans="5:5">
      <c r="E459610" s="315"/>
    </row>
    <row r="459611" spans="5:5" ht="21.75">
      <c r="E459611" s="537"/>
    </row>
    <row r="459612" spans="5:5">
      <c r="E459612" s="315"/>
    </row>
    <row r="459613" spans="5:5" ht="21.75">
      <c r="E459613" s="537"/>
    </row>
    <row r="459614" spans="5:5">
      <c r="E459614" s="315"/>
    </row>
    <row r="459615" spans="5:5" ht="21.75">
      <c r="E459615" s="537"/>
    </row>
    <row r="459616" spans="5:5">
      <c r="E459616" s="315"/>
    </row>
    <row r="459617" spans="5:5" ht="21.75">
      <c r="E459617" s="537"/>
    </row>
    <row r="459618" spans="5:5">
      <c r="E459618" s="315"/>
    </row>
    <row r="459619" spans="5:5" ht="21.75">
      <c r="E459619" s="537"/>
    </row>
    <row r="459620" spans="5:5">
      <c r="E459620" s="315"/>
    </row>
    <row r="459621" spans="5:5" ht="21.75">
      <c r="E459621" s="537"/>
    </row>
    <row r="459622" spans="5:5">
      <c r="E459622" s="315"/>
    </row>
    <row r="459623" spans="5:5" ht="21.75">
      <c r="E459623" s="537"/>
    </row>
    <row r="459624" spans="5:5">
      <c r="E459624" s="315"/>
    </row>
    <row r="459625" spans="5:5" ht="21.75">
      <c r="E459625" s="537"/>
    </row>
    <row r="459626" spans="5:5">
      <c r="E459626" s="315"/>
    </row>
    <row r="459627" spans="5:5" ht="21.75">
      <c r="E459627" s="537"/>
    </row>
    <row r="459628" spans="5:5">
      <c r="E459628" s="315"/>
    </row>
    <row r="459629" spans="5:5" ht="21.75">
      <c r="E459629" s="537"/>
    </row>
    <row r="459630" spans="5:5">
      <c r="E459630" s="315"/>
    </row>
    <row r="459631" spans="5:5" ht="21.75">
      <c r="E459631" s="537"/>
    </row>
    <row r="459632" spans="5:5">
      <c r="E459632" s="315"/>
    </row>
    <row r="459633" spans="5:5" ht="21.75">
      <c r="E459633" s="537"/>
    </row>
    <row r="459634" spans="5:5">
      <c r="E459634" s="315"/>
    </row>
    <row r="459635" spans="5:5" ht="21.75">
      <c r="E459635" s="537"/>
    </row>
    <row r="459636" spans="5:5">
      <c r="E459636" s="315"/>
    </row>
    <row r="459637" spans="5:5" ht="21.75">
      <c r="E459637" s="537"/>
    </row>
    <row r="459638" spans="5:5">
      <c r="E459638" s="315"/>
    </row>
    <row r="459639" spans="5:5" ht="21.75">
      <c r="E459639" s="537"/>
    </row>
    <row r="459640" spans="5:5">
      <c r="E459640" s="315"/>
    </row>
    <row r="459641" spans="5:5" ht="21.75">
      <c r="E459641" s="537"/>
    </row>
    <row r="459642" spans="5:5">
      <c r="E459642" s="315"/>
    </row>
    <row r="459643" spans="5:5" ht="21.75">
      <c r="E459643" s="537"/>
    </row>
    <row r="459644" spans="5:5">
      <c r="E459644" s="315"/>
    </row>
    <row r="459645" spans="5:5" ht="21.75">
      <c r="E459645" s="537"/>
    </row>
    <row r="459646" spans="5:5">
      <c r="E459646" s="315"/>
    </row>
    <row r="459647" spans="5:5" ht="21.75">
      <c r="E459647" s="537"/>
    </row>
    <row r="459648" spans="5:5">
      <c r="E459648" s="315"/>
    </row>
    <row r="459649" spans="5:5" ht="21.75">
      <c r="E459649" s="537"/>
    </row>
    <row r="459650" spans="5:5">
      <c r="E459650" s="315"/>
    </row>
    <row r="459651" spans="5:5" ht="21.75">
      <c r="E459651" s="537"/>
    </row>
    <row r="459652" spans="5:5">
      <c r="E459652" s="315"/>
    </row>
    <row r="459653" spans="5:5" ht="21.75">
      <c r="E459653" s="537"/>
    </row>
    <row r="459654" spans="5:5">
      <c r="E459654" s="315"/>
    </row>
    <row r="459655" spans="5:5" ht="21.75">
      <c r="E459655" s="537"/>
    </row>
    <row r="459656" spans="5:5">
      <c r="E459656" s="315"/>
    </row>
    <row r="459657" spans="5:5" ht="21.75">
      <c r="E459657" s="537"/>
    </row>
    <row r="459658" spans="5:5">
      <c r="E459658" s="315"/>
    </row>
    <row r="459659" spans="5:5" ht="21.75">
      <c r="E459659" s="537"/>
    </row>
    <row r="459660" spans="5:5">
      <c r="E459660" s="315"/>
    </row>
    <row r="459661" spans="5:5" ht="21.75">
      <c r="E459661" s="537"/>
    </row>
    <row r="459662" spans="5:5">
      <c r="E459662" s="315"/>
    </row>
    <row r="459663" spans="5:5" ht="21.75">
      <c r="E459663" s="537"/>
    </row>
    <row r="459664" spans="5:5">
      <c r="E459664" s="315"/>
    </row>
    <row r="459665" spans="5:5" ht="21.75">
      <c r="E459665" s="537"/>
    </row>
    <row r="459666" spans="5:5">
      <c r="E459666" s="315"/>
    </row>
    <row r="459667" spans="5:5" ht="21.75">
      <c r="E459667" s="537"/>
    </row>
    <row r="459668" spans="5:5">
      <c r="E459668" s="315"/>
    </row>
    <row r="459669" spans="5:5" ht="21.75">
      <c r="E459669" s="537"/>
    </row>
    <row r="459670" spans="5:5">
      <c r="E459670" s="315"/>
    </row>
    <row r="459671" spans="5:5" ht="21.75">
      <c r="E459671" s="537"/>
    </row>
    <row r="459672" spans="5:5">
      <c r="E459672" s="315"/>
    </row>
    <row r="459673" spans="5:5" ht="21.75">
      <c r="E459673" s="537"/>
    </row>
    <row r="459674" spans="5:5">
      <c r="E459674" s="315"/>
    </row>
    <row r="459675" spans="5:5" ht="21.75">
      <c r="E459675" s="537"/>
    </row>
    <row r="459676" spans="5:5">
      <c r="E459676" s="315"/>
    </row>
    <row r="459677" spans="5:5" ht="21.75">
      <c r="E459677" s="537"/>
    </row>
    <row r="459678" spans="5:5">
      <c r="E459678" s="315"/>
    </row>
    <row r="459679" spans="5:5" ht="21.75">
      <c r="E459679" s="537"/>
    </row>
    <row r="459680" spans="5:5">
      <c r="E459680" s="315"/>
    </row>
    <row r="459681" spans="5:5" ht="21.75">
      <c r="E459681" s="537"/>
    </row>
    <row r="459682" spans="5:5">
      <c r="E459682" s="315"/>
    </row>
    <row r="459683" spans="5:5" ht="21.75">
      <c r="E459683" s="537"/>
    </row>
    <row r="459684" spans="5:5">
      <c r="E459684" s="315"/>
    </row>
    <row r="459685" spans="5:5" ht="21.75">
      <c r="E459685" s="537"/>
    </row>
    <row r="459686" spans="5:5">
      <c r="E459686" s="315"/>
    </row>
    <row r="459687" spans="5:5" ht="21.75">
      <c r="E459687" s="537"/>
    </row>
    <row r="459688" spans="5:5">
      <c r="E459688" s="315"/>
    </row>
    <row r="459689" spans="5:5" ht="21.75">
      <c r="E459689" s="537"/>
    </row>
    <row r="459690" spans="5:5">
      <c r="E459690" s="315"/>
    </row>
    <row r="459691" spans="5:5" ht="21.75">
      <c r="E459691" s="537"/>
    </row>
    <row r="459692" spans="5:5">
      <c r="E459692" s="315"/>
    </row>
    <row r="459693" spans="5:5" ht="21.75">
      <c r="E459693" s="537"/>
    </row>
    <row r="459694" spans="5:5">
      <c r="E459694" s="315"/>
    </row>
    <row r="459695" spans="5:5" ht="21.75">
      <c r="E459695" s="537"/>
    </row>
    <row r="459696" spans="5:5">
      <c r="E459696" s="315"/>
    </row>
    <row r="459697" spans="5:5" ht="21.75">
      <c r="E459697" s="537"/>
    </row>
    <row r="459698" spans="5:5">
      <c r="E459698" s="315"/>
    </row>
    <row r="459699" spans="5:5" ht="21.75">
      <c r="E459699" s="537"/>
    </row>
    <row r="459700" spans="5:5">
      <c r="E459700" s="315"/>
    </row>
    <row r="459701" spans="5:5" ht="21.75">
      <c r="E459701" s="537"/>
    </row>
    <row r="459702" spans="5:5">
      <c r="E459702" s="315"/>
    </row>
    <row r="459703" spans="5:5" ht="21.75">
      <c r="E459703" s="537"/>
    </row>
    <row r="459704" spans="5:5">
      <c r="E459704" s="315"/>
    </row>
    <row r="459705" spans="5:5" ht="21.75">
      <c r="E459705" s="537"/>
    </row>
    <row r="459706" spans="5:5">
      <c r="E459706" s="315"/>
    </row>
    <row r="459707" spans="5:5" ht="21.75">
      <c r="E459707" s="537"/>
    </row>
    <row r="459708" spans="5:5">
      <c r="E459708" s="315"/>
    </row>
    <row r="459709" spans="5:5" ht="21.75">
      <c r="E459709" s="537"/>
    </row>
    <row r="459710" spans="5:5">
      <c r="E459710" s="315"/>
    </row>
    <row r="459711" spans="5:5" ht="21.75">
      <c r="E459711" s="537"/>
    </row>
    <row r="459712" spans="5:5">
      <c r="E459712" s="315"/>
    </row>
    <row r="459713" spans="5:5" ht="21.75">
      <c r="E459713" s="537"/>
    </row>
    <row r="459714" spans="5:5">
      <c r="E459714" s="315"/>
    </row>
    <row r="459715" spans="5:5" ht="21.75">
      <c r="E459715" s="537"/>
    </row>
    <row r="459716" spans="5:5">
      <c r="E459716" s="315"/>
    </row>
    <row r="459717" spans="5:5" ht="21.75">
      <c r="E459717" s="537"/>
    </row>
    <row r="459718" spans="5:5">
      <c r="E459718" s="315"/>
    </row>
    <row r="459719" spans="5:5" ht="21.75">
      <c r="E459719" s="537"/>
    </row>
    <row r="459720" spans="5:5">
      <c r="E459720" s="315"/>
    </row>
    <row r="459721" spans="5:5" ht="21.75">
      <c r="E459721" s="537"/>
    </row>
    <row r="459722" spans="5:5">
      <c r="E459722" s="315"/>
    </row>
    <row r="459723" spans="5:5" ht="21.75">
      <c r="E459723" s="537"/>
    </row>
    <row r="459724" spans="5:5">
      <c r="E459724" s="315"/>
    </row>
    <row r="459725" spans="5:5" ht="21.75">
      <c r="E459725" s="537"/>
    </row>
    <row r="459726" spans="5:5">
      <c r="E459726" s="315"/>
    </row>
    <row r="459727" spans="5:5" ht="21.75">
      <c r="E459727" s="537"/>
    </row>
    <row r="459728" spans="5:5">
      <c r="E459728" s="315"/>
    </row>
    <row r="459729" spans="5:5" ht="21.75">
      <c r="E459729" s="537"/>
    </row>
    <row r="459730" spans="5:5">
      <c r="E459730" s="315"/>
    </row>
    <row r="459731" spans="5:5" ht="21.75">
      <c r="E459731" s="537"/>
    </row>
    <row r="459732" spans="5:5">
      <c r="E459732" s="315"/>
    </row>
    <row r="459733" spans="5:5" ht="21.75">
      <c r="E459733" s="537"/>
    </row>
    <row r="459734" spans="5:5">
      <c r="E459734" s="315"/>
    </row>
    <row r="459735" spans="5:5" ht="21.75">
      <c r="E459735" s="537"/>
    </row>
    <row r="459736" spans="5:5">
      <c r="E459736" s="315"/>
    </row>
    <row r="459737" spans="5:5" ht="21.75">
      <c r="E459737" s="537"/>
    </row>
    <row r="459738" spans="5:5">
      <c r="E459738" s="315"/>
    </row>
    <row r="459739" spans="5:5" ht="21.75">
      <c r="E459739" s="537"/>
    </row>
    <row r="459740" spans="5:5">
      <c r="E459740" s="315"/>
    </row>
    <row r="459741" spans="5:5" ht="21.75">
      <c r="E459741" s="537"/>
    </row>
    <row r="459742" spans="5:5">
      <c r="E459742" s="315"/>
    </row>
    <row r="459743" spans="5:5" ht="21.75">
      <c r="E459743" s="537"/>
    </row>
    <row r="459744" spans="5:5">
      <c r="E459744" s="315"/>
    </row>
    <row r="459745" spans="5:5" ht="21.75">
      <c r="E459745" s="537"/>
    </row>
    <row r="459746" spans="5:5">
      <c r="E459746" s="315"/>
    </row>
    <row r="459747" spans="5:5" ht="21.75">
      <c r="E459747" s="537"/>
    </row>
    <row r="459748" spans="5:5">
      <c r="E459748" s="315"/>
    </row>
    <row r="459749" spans="5:5" ht="21.75">
      <c r="E459749" s="537"/>
    </row>
    <row r="459750" spans="5:5">
      <c r="E459750" s="315"/>
    </row>
    <row r="459751" spans="5:5" ht="21.75">
      <c r="E459751" s="537"/>
    </row>
    <row r="459752" spans="5:5">
      <c r="E459752" s="315"/>
    </row>
    <row r="459753" spans="5:5" ht="21.75">
      <c r="E459753" s="537"/>
    </row>
    <row r="459754" spans="5:5">
      <c r="E459754" s="315"/>
    </row>
    <row r="459755" spans="5:5" ht="21.75">
      <c r="E459755" s="537"/>
    </row>
    <row r="459756" spans="5:5">
      <c r="E459756" s="315"/>
    </row>
    <row r="459757" spans="5:5" ht="21.75">
      <c r="E459757" s="537"/>
    </row>
    <row r="459758" spans="5:5">
      <c r="E459758" s="315"/>
    </row>
    <row r="459759" spans="5:5" ht="21.75">
      <c r="E459759" s="537"/>
    </row>
    <row r="459760" spans="5:5">
      <c r="E459760" s="315"/>
    </row>
    <row r="459761" spans="5:5" ht="21.75">
      <c r="E459761" s="537"/>
    </row>
    <row r="459762" spans="5:5">
      <c r="E459762" s="315"/>
    </row>
    <row r="459763" spans="5:5" ht="21.75">
      <c r="E459763" s="537"/>
    </row>
    <row r="459764" spans="5:5">
      <c r="E459764" s="315"/>
    </row>
    <row r="459765" spans="5:5" ht="21.75">
      <c r="E459765" s="537"/>
    </row>
    <row r="459766" spans="5:5">
      <c r="E459766" s="315"/>
    </row>
    <row r="459767" spans="5:5" ht="21.75">
      <c r="E459767" s="537"/>
    </row>
    <row r="459768" spans="5:5">
      <c r="E459768" s="315"/>
    </row>
    <row r="459769" spans="5:5" ht="21.75">
      <c r="E459769" s="537"/>
    </row>
    <row r="459770" spans="5:5">
      <c r="E459770" s="315"/>
    </row>
    <row r="459771" spans="5:5" ht="21.75">
      <c r="E459771" s="537"/>
    </row>
    <row r="459772" spans="5:5">
      <c r="E459772" s="315"/>
    </row>
    <row r="459773" spans="5:5" ht="21.75">
      <c r="E459773" s="537"/>
    </row>
    <row r="459774" spans="5:5">
      <c r="E459774" s="315"/>
    </row>
    <row r="459775" spans="5:5" ht="21.75">
      <c r="E459775" s="537"/>
    </row>
    <row r="459776" spans="5:5">
      <c r="E459776" s="315"/>
    </row>
    <row r="459777" spans="5:5" ht="21.75">
      <c r="E459777" s="537"/>
    </row>
    <row r="459778" spans="5:5">
      <c r="E459778" s="315"/>
    </row>
    <row r="459779" spans="5:5" ht="21.75">
      <c r="E459779" s="537"/>
    </row>
    <row r="459780" spans="5:5">
      <c r="E459780" s="315"/>
    </row>
    <row r="459781" spans="5:5" ht="21.75">
      <c r="E459781" s="537"/>
    </row>
    <row r="459782" spans="5:5">
      <c r="E459782" s="315"/>
    </row>
    <row r="459783" spans="5:5" ht="21.75">
      <c r="E459783" s="537"/>
    </row>
    <row r="459784" spans="5:5">
      <c r="E459784" s="315"/>
    </row>
    <row r="459785" spans="5:5" ht="21.75">
      <c r="E459785" s="537"/>
    </row>
    <row r="459786" spans="5:5">
      <c r="E459786" s="315"/>
    </row>
    <row r="459787" spans="5:5" ht="21.75">
      <c r="E459787" s="537"/>
    </row>
    <row r="459788" spans="5:5">
      <c r="E459788" s="315"/>
    </row>
    <row r="459789" spans="5:5" ht="21.75">
      <c r="E459789" s="537"/>
    </row>
    <row r="459790" spans="5:5">
      <c r="E459790" s="315"/>
    </row>
    <row r="459791" spans="5:5" ht="21.75">
      <c r="E459791" s="537"/>
    </row>
    <row r="459792" spans="5:5">
      <c r="E459792" s="315"/>
    </row>
    <row r="459793" spans="5:5" ht="21.75">
      <c r="E459793" s="537"/>
    </row>
    <row r="459794" spans="5:5">
      <c r="E459794" s="315"/>
    </row>
    <row r="459795" spans="5:5" ht="21.75">
      <c r="E459795" s="537"/>
    </row>
    <row r="459796" spans="5:5">
      <c r="E459796" s="315"/>
    </row>
    <row r="459797" spans="5:5" ht="21.75">
      <c r="E459797" s="537"/>
    </row>
    <row r="459798" spans="5:5">
      <c r="E459798" s="315"/>
    </row>
    <row r="459799" spans="5:5" ht="21.75">
      <c r="E459799" s="537"/>
    </row>
    <row r="459800" spans="5:5">
      <c r="E459800" s="315"/>
    </row>
    <row r="459801" spans="5:5" ht="21.75">
      <c r="E459801" s="537"/>
    </row>
    <row r="459802" spans="5:5">
      <c r="E459802" s="315"/>
    </row>
    <row r="459803" spans="5:5" ht="21.75">
      <c r="E459803" s="537"/>
    </row>
    <row r="459804" spans="5:5">
      <c r="E459804" s="315"/>
    </row>
    <row r="459805" spans="5:5" ht="21.75">
      <c r="E459805" s="537"/>
    </row>
    <row r="459806" spans="5:5">
      <c r="E459806" s="315"/>
    </row>
    <row r="459807" spans="5:5" ht="21.75">
      <c r="E459807" s="537"/>
    </row>
    <row r="459808" spans="5:5">
      <c r="E459808" s="315"/>
    </row>
    <row r="459809" spans="5:5" ht="21.75">
      <c r="E459809" s="537"/>
    </row>
    <row r="459810" spans="5:5">
      <c r="E459810" s="315"/>
    </row>
    <row r="459811" spans="5:5" ht="21.75">
      <c r="E459811" s="537"/>
    </row>
    <row r="459812" spans="5:5">
      <c r="E459812" s="315"/>
    </row>
    <row r="459813" spans="5:5" ht="21.75">
      <c r="E459813" s="537"/>
    </row>
    <row r="459814" spans="5:5">
      <c r="E459814" s="315"/>
    </row>
    <row r="459815" spans="5:5" ht="21.75">
      <c r="E459815" s="537"/>
    </row>
    <row r="459816" spans="5:5">
      <c r="E459816" s="315"/>
    </row>
    <row r="459817" spans="5:5" ht="21.75">
      <c r="E459817" s="537"/>
    </row>
    <row r="459818" spans="5:5">
      <c r="E459818" s="315"/>
    </row>
    <row r="459819" spans="5:5" ht="21.75">
      <c r="E459819" s="537"/>
    </row>
    <row r="459820" spans="5:5">
      <c r="E459820" s="315"/>
    </row>
    <row r="459821" spans="5:5" ht="21.75">
      <c r="E459821" s="537"/>
    </row>
    <row r="459822" spans="5:5">
      <c r="E459822" s="315"/>
    </row>
    <row r="459823" spans="5:5" ht="21.75">
      <c r="E459823" s="537"/>
    </row>
    <row r="459824" spans="5:5">
      <c r="E459824" s="315"/>
    </row>
    <row r="459825" spans="5:5" ht="21.75">
      <c r="E459825" s="537"/>
    </row>
    <row r="459826" spans="5:5">
      <c r="E459826" s="315"/>
    </row>
    <row r="459827" spans="5:5" ht="21.75">
      <c r="E459827" s="537"/>
    </row>
    <row r="459828" spans="5:5">
      <c r="E459828" s="315"/>
    </row>
    <row r="459829" spans="5:5" ht="21.75">
      <c r="E459829" s="537"/>
    </row>
    <row r="459830" spans="5:5">
      <c r="E459830" s="315"/>
    </row>
    <row r="459831" spans="5:5" ht="21.75">
      <c r="E459831" s="537"/>
    </row>
    <row r="459832" spans="5:5">
      <c r="E459832" s="315"/>
    </row>
    <row r="459833" spans="5:5" ht="21.75">
      <c r="E459833" s="537"/>
    </row>
    <row r="459834" spans="5:5">
      <c r="E459834" s="315"/>
    </row>
    <row r="459835" spans="5:5" ht="21.75">
      <c r="E459835" s="537"/>
    </row>
    <row r="459836" spans="5:5">
      <c r="E459836" s="315"/>
    </row>
    <row r="459837" spans="5:5" ht="21.75">
      <c r="E459837" s="537"/>
    </row>
    <row r="459838" spans="5:5">
      <c r="E459838" s="315"/>
    </row>
    <row r="459839" spans="5:5" ht="21.75">
      <c r="E459839" s="537"/>
    </row>
    <row r="459840" spans="5:5">
      <c r="E459840" s="315"/>
    </row>
    <row r="459841" spans="5:5" ht="21.75">
      <c r="E459841" s="537"/>
    </row>
    <row r="459842" spans="5:5">
      <c r="E459842" s="315"/>
    </row>
    <row r="459843" spans="5:5" ht="21.75">
      <c r="E459843" s="537"/>
    </row>
    <row r="459844" spans="5:5">
      <c r="E459844" s="315"/>
    </row>
    <row r="459845" spans="5:5" ht="21.75">
      <c r="E459845" s="537"/>
    </row>
    <row r="459846" spans="5:5">
      <c r="E459846" s="315"/>
    </row>
    <row r="459847" spans="5:5" ht="21.75">
      <c r="E459847" s="537"/>
    </row>
    <row r="459848" spans="5:5">
      <c r="E459848" s="315"/>
    </row>
    <row r="459849" spans="5:5" ht="21.75">
      <c r="E459849" s="537"/>
    </row>
    <row r="459850" spans="5:5">
      <c r="E459850" s="315"/>
    </row>
    <row r="459851" spans="5:5" ht="21.75">
      <c r="E459851" s="537"/>
    </row>
    <row r="459852" spans="5:5">
      <c r="E459852" s="315"/>
    </row>
    <row r="459853" spans="5:5" ht="21.75">
      <c r="E459853" s="537"/>
    </row>
    <row r="459854" spans="5:5">
      <c r="E459854" s="315"/>
    </row>
    <row r="459855" spans="5:5" ht="21.75">
      <c r="E459855" s="537"/>
    </row>
    <row r="459856" spans="5:5">
      <c r="E459856" s="315"/>
    </row>
    <row r="459857" spans="5:5" ht="21.75">
      <c r="E459857" s="537"/>
    </row>
    <row r="459858" spans="5:5">
      <c r="E459858" s="315"/>
    </row>
    <row r="459859" spans="5:5" ht="21.75">
      <c r="E459859" s="537"/>
    </row>
    <row r="459860" spans="5:5">
      <c r="E459860" s="315"/>
    </row>
    <row r="459861" spans="5:5" ht="21.75">
      <c r="E459861" s="537"/>
    </row>
    <row r="459862" spans="5:5">
      <c r="E459862" s="315"/>
    </row>
    <row r="459863" spans="5:5" ht="21.75">
      <c r="E459863" s="537"/>
    </row>
    <row r="459864" spans="5:5">
      <c r="E459864" s="315"/>
    </row>
    <row r="459865" spans="5:5" ht="21.75">
      <c r="E459865" s="537"/>
    </row>
    <row r="459866" spans="5:5">
      <c r="E459866" s="315"/>
    </row>
    <row r="459867" spans="5:5" ht="21.75">
      <c r="E459867" s="537"/>
    </row>
    <row r="459868" spans="5:5">
      <c r="E459868" s="315"/>
    </row>
    <row r="459869" spans="5:5" ht="21.75">
      <c r="E459869" s="537"/>
    </row>
    <row r="459870" spans="5:5">
      <c r="E459870" s="315"/>
    </row>
    <row r="459871" spans="5:5" ht="21.75">
      <c r="E459871" s="537"/>
    </row>
    <row r="459872" spans="5:5">
      <c r="E459872" s="315"/>
    </row>
    <row r="459873" spans="5:5" ht="21.75">
      <c r="E459873" s="537"/>
    </row>
    <row r="459874" spans="5:5">
      <c r="E459874" s="315"/>
    </row>
    <row r="459875" spans="5:5" ht="21.75">
      <c r="E459875" s="537"/>
    </row>
    <row r="459876" spans="5:5">
      <c r="E459876" s="315"/>
    </row>
    <row r="459877" spans="5:5" ht="21.75">
      <c r="E459877" s="537"/>
    </row>
    <row r="459878" spans="5:5">
      <c r="E459878" s="315"/>
    </row>
    <row r="459879" spans="5:5" ht="21.75">
      <c r="E459879" s="537"/>
    </row>
    <row r="459880" spans="5:5">
      <c r="E459880" s="315"/>
    </row>
    <row r="459881" spans="5:5" ht="21.75">
      <c r="E459881" s="537"/>
    </row>
    <row r="459882" spans="5:5">
      <c r="E459882" s="315"/>
    </row>
    <row r="459883" spans="5:5" ht="21.75">
      <c r="E459883" s="537"/>
    </row>
    <row r="459884" spans="5:5">
      <c r="E459884" s="315"/>
    </row>
    <row r="459885" spans="5:5" ht="21.75">
      <c r="E459885" s="537"/>
    </row>
    <row r="459886" spans="5:5">
      <c r="E459886" s="315"/>
    </row>
    <row r="459887" spans="5:5" ht="21.75">
      <c r="E459887" s="537"/>
    </row>
    <row r="459888" spans="5:5">
      <c r="E459888" s="315"/>
    </row>
    <row r="459889" spans="5:5" ht="21.75">
      <c r="E459889" s="537"/>
    </row>
    <row r="459890" spans="5:5">
      <c r="E459890" s="315"/>
    </row>
    <row r="459891" spans="5:5" ht="21.75">
      <c r="E459891" s="537"/>
    </row>
    <row r="459892" spans="5:5">
      <c r="E459892" s="315"/>
    </row>
    <row r="459893" spans="5:5" ht="21.75">
      <c r="E459893" s="537"/>
    </row>
    <row r="459894" spans="5:5">
      <c r="E459894" s="315"/>
    </row>
    <row r="459895" spans="5:5" ht="21.75">
      <c r="E459895" s="537"/>
    </row>
    <row r="459896" spans="5:5">
      <c r="E459896" s="315"/>
    </row>
    <row r="459897" spans="5:5" ht="21.75">
      <c r="E459897" s="537"/>
    </row>
    <row r="459898" spans="5:5">
      <c r="E459898" s="315"/>
    </row>
    <row r="459899" spans="5:5" ht="21.75">
      <c r="E459899" s="537"/>
    </row>
    <row r="459900" spans="5:5">
      <c r="E459900" s="315"/>
    </row>
    <row r="459901" spans="5:5" ht="21.75">
      <c r="E459901" s="537"/>
    </row>
    <row r="459902" spans="5:5">
      <c r="E459902" s="315"/>
    </row>
    <row r="459903" spans="5:5" ht="21.75">
      <c r="E459903" s="537"/>
    </row>
    <row r="459904" spans="5:5">
      <c r="E459904" s="315"/>
    </row>
    <row r="459905" spans="5:5" ht="21.75">
      <c r="E459905" s="537"/>
    </row>
    <row r="459906" spans="5:5">
      <c r="E459906" s="315"/>
    </row>
    <row r="459907" spans="5:5" ht="21.75">
      <c r="E459907" s="537"/>
    </row>
    <row r="459908" spans="5:5">
      <c r="E459908" s="315"/>
    </row>
    <row r="459909" spans="5:5" ht="21.75">
      <c r="E459909" s="537"/>
    </row>
    <row r="459910" spans="5:5">
      <c r="E459910" s="315"/>
    </row>
    <row r="459911" spans="5:5" ht="21.75">
      <c r="E459911" s="537"/>
    </row>
    <row r="459912" spans="5:5">
      <c r="E459912" s="315"/>
    </row>
    <row r="459913" spans="5:5" ht="21.75">
      <c r="E459913" s="537"/>
    </row>
    <row r="459914" spans="5:5">
      <c r="E459914" s="315"/>
    </row>
    <row r="459915" spans="5:5" ht="21.75">
      <c r="E459915" s="537"/>
    </row>
    <row r="459916" spans="5:5">
      <c r="E459916" s="315"/>
    </row>
    <row r="459917" spans="5:5" ht="21.75">
      <c r="E459917" s="537"/>
    </row>
    <row r="459918" spans="5:5">
      <c r="E459918" s="315"/>
    </row>
    <row r="459919" spans="5:5" ht="21.75">
      <c r="E459919" s="537"/>
    </row>
    <row r="459920" spans="5:5">
      <c r="E459920" s="315"/>
    </row>
    <row r="459921" spans="5:5" ht="21.75">
      <c r="E459921" s="537"/>
    </row>
    <row r="459922" spans="5:5">
      <c r="E459922" s="315"/>
    </row>
    <row r="459923" spans="5:5" ht="21.75">
      <c r="E459923" s="537"/>
    </row>
    <row r="459924" spans="5:5">
      <c r="E459924" s="315"/>
    </row>
    <row r="459925" spans="5:5" ht="21.75">
      <c r="E459925" s="537"/>
    </row>
    <row r="459926" spans="5:5">
      <c r="E459926" s="315"/>
    </row>
    <row r="459927" spans="5:5" ht="21.75">
      <c r="E459927" s="537"/>
    </row>
    <row r="459928" spans="5:5">
      <c r="E459928" s="315"/>
    </row>
    <row r="459929" spans="5:5" ht="21.75">
      <c r="E459929" s="537"/>
    </row>
    <row r="459930" spans="5:5">
      <c r="E459930" s="315"/>
    </row>
    <row r="459931" spans="5:5" ht="21.75">
      <c r="E459931" s="537"/>
    </row>
    <row r="459932" spans="5:5">
      <c r="E459932" s="315"/>
    </row>
    <row r="459933" spans="5:5" ht="21.75">
      <c r="E459933" s="537"/>
    </row>
    <row r="459934" spans="5:5">
      <c r="E459934" s="315"/>
    </row>
    <row r="459935" spans="5:5" ht="21.75">
      <c r="E459935" s="537"/>
    </row>
    <row r="459936" spans="5:5">
      <c r="E459936" s="315"/>
    </row>
    <row r="459937" spans="5:5" ht="21.75">
      <c r="E459937" s="537"/>
    </row>
    <row r="459938" spans="5:5">
      <c r="E459938" s="315"/>
    </row>
    <row r="459939" spans="5:5" ht="21.75">
      <c r="E459939" s="537"/>
    </row>
    <row r="459940" spans="5:5">
      <c r="E459940" s="315"/>
    </row>
    <row r="459941" spans="5:5" ht="21.75">
      <c r="E459941" s="537"/>
    </row>
    <row r="459942" spans="5:5">
      <c r="E459942" s="315"/>
    </row>
    <row r="459943" spans="5:5" ht="21.75">
      <c r="E459943" s="537"/>
    </row>
    <row r="459944" spans="5:5">
      <c r="E459944" s="315"/>
    </row>
    <row r="459945" spans="5:5" ht="21.75">
      <c r="E459945" s="537"/>
    </row>
    <row r="459946" spans="5:5">
      <c r="E459946" s="315"/>
    </row>
    <row r="459947" spans="5:5" ht="21.75">
      <c r="E459947" s="537"/>
    </row>
    <row r="459948" spans="5:5">
      <c r="E459948" s="315"/>
    </row>
    <row r="459949" spans="5:5" ht="21.75">
      <c r="E459949" s="537"/>
    </row>
    <row r="459950" spans="5:5">
      <c r="E459950" s="315"/>
    </row>
    <row r="459951" spans="5:5" ht="21.75">
      <c r="E459951" s="537"/>
    </row>
    <row r="459952" spans="5:5">
      <c r="E459952" s="315"/>
    </row>
    <row r="459953" spans="5:5" ht="21.75">
      <c r="E459953" s="537"/>
    </row>
    <row r="459954" spans="5:5">
      <c r="E459954" s="315"/>
    </row>
    <row r="459955" spans="5:5" ht="21.75">
      <c r="E459955" s="537"/>
    </row>
    <row r="459956" spans="5:5">
      <c r="E459956" s="315"/>
    </row>
    <row r="459957" spans="5:5" ht="21.75">
      <c r="E459957" s="537"/>
    </row>
    <row r="459958" spans="5:5">
      <c r="E459958" s="315"/>
    </row>
    <row r="459959" spans="5:5" ht="21.75">
      <c r="E459959" s="537"/>
    </row>
    <row r="459960" spans="5:5">
      <c r="E459960" s="315"/>
    </row>
    <row r="459961" spans="5:5" ht="21.75">
      <c r="E459961" s="537"/>
    </row>
    <row r="459962" spans="5:5">
      <c r="E459962" s="315"/>
    </row>
    <row r="459963" spans="5:5" ht="21.75">
      <c r="E459963" s="537"/>
    </row>
    <row r="459964" spans="5:5">
      <c r="E459964" s="315"/>
    </row>
    <row r="459965" spans="5:5" ht="21.75">
      <c r="E459965" s="537"/>
    </row>
    <row r="459966" spans="5:5">
      <c r="E459966" s="315"/>
    </row>
    <row r="459967" spans="5:5" ht="21.75">
      <c r="E459967" s="537"/>
    </row>
    <row r="459968" spans="5:5">
      <c r="E459968" s="315"/>
    </row>
    <row r="459969" spans="5:5" ht="21.75">
      <c r="E459969" s="537"/>
    </row>
    <row r="459970" spans="5:5">
      <c r="E459970" s="315"/>
    </row>
    <row r="459971" spans="5:5" ht="21.75">
      <c r="E459971" s="537"/>
    </row>
    <row r="459972" spans="5:5">
      <c r="E459972" s="315"/>
    </row>
    <row r="459973" spans="5:5" ht="21.75">
      <c r="E459973" s="537"/>
    </row>
    <row r="459974" spans="5:5">
      <c r="E459974" s="315"/>
    </row>
    <row r="459975" spans="5:5" ht="21.75">
      <c r="E459975" s="537"/>
    </row>
    <row r="459976" spans="5:5">
      <c r="E459976" s="315"/>
    </row>
    <row r="459977" spans="5:5" ht="21.75">
      <c r="E459977" s="537"/>
    </row>
    <row r="459978" spans="5:5">
      <c r="E459978" s="315"/>
    </row>
    <row r="459979" spans="5:5" ht="21.75">
      <c r="E459979" s="537"/>
    </row>
    <row r="459980" spans="5:5">
      <c r="E459980" s="315"/>
    </row>
    <row r="459981" spans="5:5" ht="21.75">
      <c r="E459981" s="537"/>
    </row>
    <row r="459982" spans="5:5">
      <c r="E459982" s="315"/>
    </row>
    <row r="459983" spans="5:5" ht="21.75">
      <c r="E459983" s="537"/>
    </row>
    <row r="459984" spans="5:5">
      <c r="E459984" s="315"/>
    </row>
    <row r="459985" spans="5:5" ht="21.75">
      <c r="E459985" s="537"/>
    </row>
    <row r="459986" spans="5:5">
      <c r="E459986" s="315"/>
    </row>
    <row r="459987" spans="5:5" ht="21.75">
      <c r="E459987" s="537"/>
    </row>
    <row r="459988" spans="5:5">
      <c r="E459988" s="315"/>
    </row>
    <row r="459989" spans="5:5" ht="21.75">
      <c r="E459989" s="537"/>
    </row>
    <row r="459990" spans="5:5">
      <c r="E459990" s="315"/>
    </row>
    <row r="459991" spans="5:5" ht="21.75">
      <c r="E459991" s="537"/>
    </row>
    <row r="459992" spans="5:5">
      <c r="E459992" s="315"/>
    </row>
    <row r="459993" spans="5:5" ht="21.75">
      <c r="E459993" s="537"/>
    </row>
    <row r="459994" spans="5:5">
      <c r="E459994" s="315"/>
    </row>
    <row r="459995" spans="5:5" ht="21.75">
      <c r="E459995" s="537"/>
    </row>
    <row r="459996" spans="5:5">
      <c r="E459996" s="315"/>
    </row>
    <row r="459997" spans="5:5" ht="21.75">
      <c r="E459997" s="537"/>
    </row>
    <row r="459998" spans="5:5">
      <c r="E459998" s="315"/>
    </row>
    <row r="459999" spans="5:5" ht="21.75">
      <c r="E459999" s="537"/>
    </row>
    <row r="460000" spans="5:5">
      <c r="E460000" s="315"/>
    </row>
    <row r="460001" spans="5:5" ht="21.75">
      <c r="E460001" s="537"/>
    </row>
    <row r="460002" spans="5:5">
      <c r="E460002" s="315"/>
    </row>
    <row r="460003" spans="5:5" ht="21.75">
      <c r="E460003" s="537"/>
    </row>
    <row r="460004" spans="5:5">
      <c r="E460004" s="315"/>
    </row>
    <row r="460005" spans="5:5" ht="21.75">
      <c r="E460005" s="537"/>
    </row>
    <row r="460006" spans="5:5">
      <c r="E460006" s="315"/>
    </row>
    <row r="460007" spans="5:5" ht="21.75">
      <c r="E460007" s="537"/>
    </row>
    <row r="460008" spans="5:5">
      <c r="E460008" s="315"/>
    </row>
    <row r="460009" spans="5:5" ht="21.75">
      <c r="E460009" s="537"/>
    </row>
    <row r="460010" spans="5:5">
      <c r="E460010" s="315"/>
    </row>
    <row r="460011" spans="5:5" ht="21.75">
      <c r="E460011" s="537"/>
    </row>
    <row r="460012" spans="5:5">
      <c r="E460012" s="315"/>
    </row>
    <row r="460013" spans="5:5" ht="21.75">
      <c r="E460013" s="537"/>
    </row>
    <row r="460014" spans="5:5">
      <c r="E460014" s="315"/>
    </row>
    <row r="460015" spans="5:5" ht="21.75">
      <c r="E460015" s="537"/>
    </row>
    <row r="460016" spans="5:5">
      <c r="E460016" s="315"/>
    </row>
    <row r="460017" spans="5:5" ht="21.75">
      <c r="E460017" s="537"/>
    </row>
    <row r="460018" spans="5:5">
      <c r="E460018" s="315"/>
    </row>
    <row r="460019" spans="5:5" ht="21.75">
      <c r="E460019" s="537"/>
    </row>
    <row r="460020" spans="5:5">
      <c r="E460020" s="315"/>
    </row>
    <row r="460021" spans="5:5" ht="21.75">
      <c r="E460021" s="537"/>
    </row>
    <row r="460022" spans="5:5">
      <c r="E460022" s="315"/>
    </row>
    <row r="460023" spans="5:5" ht="21.75">
      <c r="E460023" s="537"/>
    </row>
    <row r="460024" spans="5:5">
      <c r="E460024" s="315"/>
    </row>
    <row r="460025" spans="5:5" ht="21.75">
      <c r="E460025" s="537"/>
    </row>
    <row r="460026" spans="5:5">
      <c r="E460026" s="315"/>
    </row>
    <row r="460027" spans="5:5" ht="21.75">
      <c r="E460027" s="537"/>
    </row>
    <row r="460028" spans="5:5">
      <c r="E460028" s="315"/>
    </row>
    <row r="460029" spans="5:5" ht="21.75">
      <c r="E460029" s="537"/>
    </row>
    <row r="460030" spans="5:5">
      <c r="E460030" s="315"/>
    </row>
    <row r="460031" spans="5:5" ht="21.75">
      <c r="E460031" s="537"/>
    </row>
    <row r="460032" spans="5:5">
      <c r="E460032" s="315"/>
    </row>
    <row r="460033" spans="5:5" ht="21.75">
      <c r="E460033" s="537"/>
    </row>
    <row r="460034" spans="5:5">
      <c r="E460034" s="315"/>
    </row>
    <row r="460035" spans="5:5" ht="21.75">
      <c r="E460035" s="537"/>
    </row>
    <row r="460036" spans="5:5">
      <c r="E460036" s="315"/>
    </row>
    <row r="460037" spans="5:5" ht="21.75">
      <c r="E460037" s="537"/>
    </row>
    <row r="460038" spans="5:5">
      <c r="E460038" s="315"/>
    </row>
    <row r="460039" spans="5:5" ht="21.75">
      <c r="E460039" s="537"/>
    </row>
    <row r="460040" spans="5:5">
      <c r="E460040" s="315"/>
    </row>
    <row r="460041" spans="5:5" ht="21.75">
      <c r="E460041" s="537"/>
    </row>
    <row r="460042" spans="5:5">
      <c r="E460042" s="315"/>
    </row>
    <row r="460043" spans="5:5" ht="21.75">
      <c r="E460043" s="537"/>
    </row>
    <row r="460044" spans="5:5">
      <c r="E460044" s="315"/>
    </row>
    <row r="460045" spans="5:5" ht="21.75">
      <c r="E460045" s="537"/>
    </row>
    <row r="460046" spans="5:5">
      <c r="E460046" s="315"/>
    </row>
    <row r="460047" spans="5:5" ht="21.75">
      <c r="E460047" s="537"/>
    </row>
    <row r="460048" spans="5:5">
      <c r="E460048" s="315"/>
    </row>
    <row r="460049" spans="5:5" ht="21.75">
      <c r="E460049" s="537"/>
    </row>
    <row r="460050" spans="5:5">
      <c r="E460050" s="315"/>
    </row>
    <row r="460051" spans="5:5" ht="21.75">
      <c r="E460051" s="537"/>
    </row>
    <row r="460052" spans="5:5">
      <c r="E460052" s="315"/>
    </row>
    <row r="460053" spans="5:5" ht="21.75">
      <c r="E460053" s="537"/>
    </row>
    <row r="460054" spans="5:5">
      <c r="E460054" s="315"/>
    </row>
    <row r="460055" spans="5:5" ht="21.75">
      <c r="E460055" s="537"/>
    </row>
    <row r="460056" spans="5:5">
      <c r="E460056" s="315"/>
    </row>
    <row r="460057" spans="5:5" ht="21.75">
      <c r="E460057" s="537"/>
    </row>
    <row r="460058" spans="5:5">
      <c r="E460058" s="315"/>
    </row>
    <row r="460059" spans="5:5" ht="21.75">
      <c r="E460059" s="537"/>
    </row>
    <row r="460060" spans="5:5">
      <c r="E460060" s="315"/>
    </row>
    <row r="460061" spans="5:5" ht="21.75">
      <c r="E460061" s="537"/>
    </row>
    <row r="460062" spans="5:5">
      <c r="E460062" s="315"/>
    </row>
    <row r="460063" spans="5:5" ht="21.75">
      <c r="E460063" s="537"/>
    </row>
    <row r="460064" spans="5:5">
      <c r="E460064" s="315"/>
    </row>
    <row r="460065" spans="5:5" ht="21.75">
      <c r="E460065" s="537"/>
    </row>
    <row r="460066" spans="5:5">
      <c r="E460066" s="315"/>
    </row>
    <row r="460067" spans="5:5" ht="21.75">
      <c r="E460067" s="537"/>
    </row>
    <row r="460068" spans="5:5">
      <c r="E460068" s="315"/>
    </row>
    <row r="460069" spans="5:5" ht="21.75">
      <c r="E460069" s="537"/>
    </row>
    <row r="460070" spans="5:5">
      <c r="E460070" s="315"/>
    </row>
    <row r="460071" spans="5:5" ht="21.75">
      <c r="E460071" s="537"/>
    </row>
    <row r="460072" spans="5:5">
      <c r="E460072" s="315"/>
    </row>
    <row r="460073" spans="5:5" ht="21.75">
      <c r="E460073" s="537"/>
    </row>
    <row r="460074" spans="5:5">
      <c r="E460074" s="315"/>
    </row>
    <row r="460075" spans="5:5" ht="21.75">
      <c r="E460075" s="537"/>
    </row>
    <row r="460076" spans="5:5">
      <c r="E460076" s="315"/>
    </row>
    <row r="460077" spans="5:5" ht="21.75">
      <c r="E460077" s="537"/>
    </row>
    <row r="460078" spans="5:5">
      <c r="E460078" s="315"/>
    </row>
    <row r="460079" spans="5:5" ht="21.75">
      <c r="E460079" s="537"/>
    </row>
    <row r="460080" spans="5:5">
      <c r="E460080" s="315"/>
    </row>
    <row r="460081" spans="5:5" ht="21.75">
      <c r="E460081" s="537"/>
    </row>
    <row r="460082" spans="5:5">
      <c r="E460082" s="315"/>
    </row>
    <row r="460083" spans="5:5" ht="21.75">
      <c r="E460083" s="537"/>
    </row>
    <row r="460084" spans="5:5">
      <c r="E460084" s="315"/>
    </row>
    <row r="460085" spans="5:5" ht="21.75">
      <c r="E460085" s="537"/>
    </row>
    <row r="460086" spans="5:5">
      <c r="E460086" s="315"/>
    </row>
    <row r="460087" spans="5:5" ht="21.75">
      <c r="E460087" s="537"/>
    </row>
    <row r="460088" spans="5:5">
      <c r="E460088" s="315"/>
    </row>
    <row r="460089" spans="5:5" ht="21.75">
      <c r="E460089" s="537"/>
    </row>
    <row r="460090" spans="5:5">
      <c r="E460090" s="315"/>
    </row>
    <row r="460091" spans="5:5" ht="21.75">
      <c r="E460091" s="537"/>
    </row>
    <row r="460092" spans="5:5">
      <c r="E460092" s="315"/>
    </row>
    <row r="460093" spans="5:5" ht="21.75">
      <c r="E460093" s="537"/>
    </row>
    <row r="460094" spans="5:5">
      <c r="E460094" s="315"/>
    </row>
    <row r="460095" spans="5:5" ht="21.75">
      <c r="E460095" s="537"/>
    </row>
    <row r="460096" spans="5:5">
      <c r="E460096" s="315"/>
    </row>
    <row r="460097" spans="5:5" ht="21.75">
      <c r="E460097" s="537"/>
    </row>
    <row r="460098" spans="5:5">
      <c r="E460098" s="315"/>
    </row>
    <row r="460099" spans="5:5" ht="21.75">
      <c r="E460099" s="537"/>
    </row>
    <row r="460100" spans="5:5">
      <c r="E460100" s="315"/>
    </row>
    <row r="460101" spans="5:5" ht="21.75">
      <c r="E460101" s="537"/>
    </row>
    <row r="460102" spans="5:5">
      <c r="E460102" s="315"/>
    </row>
    <row r="460103" spans="5:5" ht="21.75">
      <c r="E460103" s="537"/>
    </row>
    <row r="460104" spans="5:5">
      <c r="E460104" s="315"/>
    </row>
    <row r="460105" spans="5:5" ht="21.75">
      <c r="E460105" s="537"/>
    </row>
    <row r="460106" spans="5:5">
      <c r="E460106" s="315"/>
    </row>
    <row r="460107" spans="5:5" ht="21.75">
      <c r="E460107" s="537"/>
    </row>
    <row r="460108" spans="5:5">
      <c r="E460108" s="315"/>
    </row>
    <row r="460109" spans="5:5" ht="21.75">
      <c r="E460109" s="537"/>
    </row>
    <row r="460110" spans="5:5">
      <c r="E460110" s="315"/>
    </row>
    <row r="460111" spans="5:5" ht="21.75">
      <c r="E460111" s="537"/>
    </row>
    <row r="460112" spans="5:5">
      <c r="E460112" s="315"/>
    </row>
    <row r="460113" spans="5:5" ht="21.75">
      <c r="E460113" s="537"/>
    </row>
    <row r="460114" spans="5:5">
      <c r="E460114" s="315"/>
    </row>
    <row r="460115" spans="5:5" ht="21.75">
      <c r="E460115" s="537"/>
    </row>
    <row r="460116" spans="5:5">
      <c r="E460116" s="315"/>
    </row>
    <row r="460117" spans="5:5" ht="21.75">
      <c r="E460117" s="537"/>
    </row>
    <row r="460118" spans="5:5">
      <c r="E460118" s="315"/>
    </row>
    <row r="460119" spans="5:5" ht="21.75">
      <c r="E460119" s="537"/>
    </row>
    <row r="460120" spans="5:5">
      <c r="E460120" s="315"/>
    </row>
    <row r="460121" spans="5:5" ht="21.75">
      <c r="E460121" s="537"/>
    </row>
    <row r="460122" spans="5:5">
      <c r="E460122" s="315"/>
    </row>
    <row r="460123" spans="5:5" ht="21.75">
      <c r="E460123" s="537"/>
    </row>
    <row r="460124" spans="5:5">
      <c r="E460124" s="315"/>
    </row>
    <row r="460125" spans="5:5" ht="21.75">
      <c r="E460125" s="537"/>
    </row>
    <row r="460126" spans="5:5">
      <c r="E460126" s="315"/>
    </row>
    <row r="460127" spans="5:5" ht="21.75">
      <c r="E460127" s="537"/>
    </row>
    <row r="460128" spans="5:5">
      <c r="E460128" s="315"/>
    </row>
    <row r="460129" spans="5:5" ht="21.75">
      <c r="E460129" s="537"/>
    </row>
    <row r="460130" spans="5:5">
      <c r="E460130" s="315"/>
    </row>
    <row r="460131" spans="5:5" ht="21.75">
      <c r="E460131" s="537"/>
    </row>
    <row r="460132" spans="5:5">
      <c r="E460132" s="315"/>
    </row>
    <row r="460133" spans="5:5" ht="21.75">
      <c r="E460133" s="537"/>
    </row>
    <row r="460134" spans="5:5">
      <c r="E460134" s="315"/>
    </row>
    <row r="460135" spans="5:5" ht="21.75">
      <c r="E460135" s="537"/>
    </row>
    <row r="460136" spans="5:5">
      <c r="E460136" s="315"/>
    </row>
    <row r="460137" spans="5:5" ht="21.75">
      <c r="E460137" s="537"/>
    </row>
    <row r="460138" spans="5:5">
      <c r="E460138" s="315"/>
    </row>
    <row r="460139" spans="5:5" ht="21.75">
      <c r="E460139" s="537"/>
    </row>
    <row r="460140" spans="5:5">
      <c r="E460140" s="315"/>
    </row>
    <row r="460141" spans="5:5" ht="21.75">
      <c r="E460141" s="537"/>
    </row>
    <row r="460142" spans="5:5">
      <c r="E460142" s="315"/>
    </row>
    <row r="460143" spans="5:5" ht="21.75">
      <c r="E460143" s="537"/>
    </row>
    <row r="460144" spans="5:5">
      <c r="E460144" s="315"/>
    </row>
    <row r="460145" spans="5:5" ht="21.75">
      <c r="E460145" s="537"/>
    </row>
    <row r="460146" spans="5:5">
      <c r="E460146" s="315"/>
    </row>
    <row r="460147" spans="5:5" ht="21.75">
      <c r="E460147" s="537"/>
    </row>
    <row r="460148" spans="5:5">
      <c r="E460148" s="315"/>
    </row>
    <row r="460149" spans="5:5" ht="21.75">
      <c r="E460149" s="537"/>
    </row>
    <row r="460150" spans="5:5">
      <c r="E460150" s="315"/>
    </row>
    <row r="460151" spans="5:5" ht="21.75">
      <c r="E460151" s="537"/>
    </row>
    <row r="460152" spans="5:5">
      <c r="E460152" s="315"/>
    </row>
    <row r="460153" spans="5:5" ht="21.75">
      <c r="E460153" s="537"/>
    </row>
    <row r="460154" spans="5:5">
      <c r="E460154" s="315"/>
    </row>
    <row r="460155" spans="5:5" ht="21.75">
      <c r="E460155" s="537"/>
    </row>
    <row r="460156" spans="5:5">
      <c r="E460156" s="315"/>
    </row>
    <row r="460157" spans="5:5" ht="21.75">
      <c r="E460157" s="537"/>
    </row>
    <row r="460158" spans="5:5">
      <c r="E460158" s="315"/>
    </row>
    <row r="460159" spans="5:5" ht="21.75">
      <c r="E460159" s="537"/>
    </row>
    <row r="460160" spans="5:5">
      <c r="E460160" s="315"/>
    </row>
    <row r="460161" spans="5:5" ht="21.75">
      <c r="E460161" s="537"/>
    </row>
    <row r="460162" spans="5:5">
      <c r="E460162" s="315"/>
    </row>
    <row r="460163" spans="5:5" ht="21.75">
      <c r="E460163" s="537"/>
    </row>
    <row r="460164" spans="5:5">
      <c r="E460164" s="315"/>
    </row>
    <row r="460165" spans="5:5" ht="21.75">
      <c r="E460165" s="537"/>
    </row>
    <row r="460166" spans="5:5">
      <c r="E460166" s="315"/>
    </row>
    <row r="460167" spans="5:5" ht="21.75">
      <c r="E460167" s="537"/>
    </row>
    <row r="460168" spans="5:5">
      <c r="E460168" s="315"/>
    </row>
    <row r="460169" spans="5:5" ht="21.75">
      <c r="E460169" s="537"/>
    </row>
    <row r="460170" spans="5:5">
      <c r="E460170" s="315"/>
    </row>
    <row r="460171" spans="5:5" ht="21.75">
      <c r="E460171" s="537"/>
    </row>
    <row r="460172" spans="5:5">
      <c r="E460172" s="315"/>
    </row>
    <row r="460173" spans="5:5" ht="21.75">
      <c r="E460173" s="537"/>
    </row>
    <row r="460174" spans="5:5">
      <c r="E460174" s="315"/>
    </row>
    <row r="460175" spans="5:5" ht="21.75">
      <c r="E460175" s="537"/>
    </row>
    <row r="460176" spans="5:5">
      <c r="E460176" s="315"/>
    </row>
    <row r="460177" spans="5:5" ht="21.75">
      <c r="E460177" s="537"/>
    </row>
    <row r="460178" spans="5:5">
      <c r="E460178" s="315"/>
    </row>
    <row r="460179" spans="5:5" ht="21.75">
      <c r="E460179" s="537"/>
    </row>
    <row r="460180" spans="5:5">
      <c r="E460180" s="315"/>
    </row>
    <row r="460181" spans="5:5" ht="21.75">
      <c r="E460181" s="537"/>
    </row>
    <row r="460182" spans="5:5">
      <c r="E460182" s="315"/>
    </row>
    <row r="460183" spans="5:5" ht="21.75">
      <c r="E460183" s="537"/>
    </row>
    <row r="460184" spans="5:5">
      <c r="E460184" s="315"/>
    </row>
    <row r="460185" spans="5:5" ht="21.75">
      <c r="E460185" s="537"/>
    </row>
    <row r="460186" spans="5:5">
      <c r="E460186" s="315"/>
    </row>
    <row r="460187" spans="5:5" ht="21.75">
      <c r="E460187" s="537"/>
    </row>
    <row r="460188" spans="5:5">
      <c r="E460188" s="315"/>
    </row>
    <row r="460189" spans="5:5" ht="21.75">
      <c r="E460189" s="537"/>
    </row>
    <row r="460190" spans="5:5">
      <c r="E460190" s="315"/>
    </row>
    <row r="460191" spans="5:5" ht="21.75">
      <c r="E460191" s="537"/>
    </row>
    <row r="460192" spans="5:5">
      <c r="E460192" s="315"/>
    </row>
    <row r="460193" spans="5:5" ht="21.75">
      <c r="E460193" s="537"/>
    </row>
    <row r="460194" spans="5:5">
      <c r="E460194" s="315"/>
    </row>
    <row r="460195" spans="5:5" ht="21.75">
      <c r="E460195" s="537"/>
    </row>
    <row r="460196" spans="5:5">
      <c r="E460196" s="315"/>
    </row>
    <row r="460197" spans="5:5" ht="21.75">
      <c r="E460197" s="537"/>
    </row>
    <row r="460198" spans="5:5">
      <c r="E460198" s="315"/>
    </row>
    <row r="460199" spans="5:5" ht="21.75">
      <c r="E460199" s="537"/>
    </row>
    <row r="460200" spans="5:5">
      <c r="E460200" s="315"/>
    </row>
    <row r="460201" spans="5:5" ht="21.75">
      <c r="E460201" s="537"/>
    </row>
    <row r="460202" spans="5:5">
      <c r="E460202" s="315"/>
    </row>
    <row r="460203" spans="5:5" ht="21.75">
      <c r="E460203" s="537"/>
    </row>
    <row r="460204" spans="5:5">
      <c r="E460204" s="315"/>
    </row>
    <row r="460205" spans="5:5" ht="21.75">
      <c r="E460205" s="537"/>
    </row>
    <row r="460206" spans="5:5">
      <c r="E460206" s="315"/>
    </row>
    <row r="460207" spans="5:5" ht="21.75">
      <c r="E460207" s="537"/>
    </row>
    <row r="460208" spans="5:5">
      <c r="E460208" s="315"/>
    </row>
    <row r="460209" spans="5:5" ht="21.75">
      <c r="E460209" s="537"/>
    </row>
    <row r="460210" spans="5:5">
      <c r="E460210" s="315"/>
    </row>
    <row r="460211" spans="5:5" ht="21.75">
      <c r="E460211" s="537"/>
    </row>
    <row r="460212" spans="5:5">
      <c r="E460212" s="315"/>
    </row>
    <row r="460213" spans="5:5" ht="21.75">
      <c r="E460213" s="537"/>
    </row>
    <row r="460214" spans="5:5">
      <c r="E460214" s="315"/>
    </row>
    <row r="460215" spans="5:5" ht="21.75">
      <c r="E460215" s="537"/>
    </row>
    <row r="460216" spans="5:5">
      <c r="E460216" s="315"/>
    </row>
    <row r="460217" spans="5:5" ht="21.75">
      <c r="E460217" s="537"/>
    </row>
    <row r="460218" spans="5:5">
      <c r="E460218" s="315"/>
    </row>
    <row r="460219" spans="5:5" ht="21.75">
      <c r="E460219" s="537"/>
    </row>
    <row r="460220" spans="5:5">
      <c r="E460220" s="315"/>
    </row>
    <row r="460221" spans="5:5" ht="21.75">
      <c r="E460221" s="537"/>
    </row>
    <row r="460222" spans="5:5">
      <c r="E460222" s="315"/>
    </row>
    <row r="460223" spans="5:5" ht="21.75">
      <c r="E460223" s="537"/>
    </row>
    <row r="460224" spans="5:5">
      <c r="E460224" s="315"/>
    </row>
    <row r="460225" spans="5:5" ht="21.75">
      <c r="E460225" s="537"/>
    </row>
    <row r="460226" spans="5:5">
      <c r="E460226" s="315"/>
    </row>
    <row r="460227" spans="5:5" ht="21.75">
      <c r="E460227" s="537"/>
    </row>
    <row r="460228" spans="5:5">
      <c r="E460228" s="315"/>
    </row>
    <row r="460229" spans="5:5" ht="21.75">
      <c r="E460229" s="537"/>
    </row>
    <row r="460230" spans="5:5">
      <c r="E460230" s="315"/>
    </row>
    <row r="460231" spans="5:5" ht="21.75">
      <c r="E460231" s="537"/>
    </row>
    <row r="460232" spans="5:5">
      <c r="E460232" s="315"/>
    </row>
    <row r="460233" spans="5:5" ht="21.75">
      <c r="E460233" s="537"/>
    </row>
    <row r="460234" spans="5:5">
      <c r="E460234" s="315"/>
    </row>
    <row r="460235" spans="5:5" ht="21.75">
      <c r="E460235" s="537"/>
    </row>
    <row r="460236" spans="5:5">
      <c r="E460236" s="315"/>
    </row>
    <row r="460237" spans="5:5" ht="21.75">
      <c r="E460237" s="537"/>
    </row>
    <row r="460238" spans="5:5">
      <c r="E460238" s="315"/>
    </row>
    <row r="460239" spans="5:5" ht="21.75">
      <c r="E460239" s="537"/>
    </row>
    <row r="460240" spans="5:5">
      <c r="E460240" s="315"/>
    </row>
    <row r="460241" spans="5:5" ht="21.75">
      <c r="E460241" s="537"/>
    </row>
    <row r="460242" spans="5:5">
      <c r="E460242" s="315"/>
    </row>
    <row r="460243" spans="5:5" ht="21.75">
      <c r="E460243" s="537"/>
    </row>
    <row r="460244" spans="5:5">
      <c r="E460244" s="315"/>
    </row>
    <row r="460245" spans="5:5" ht="21.75">
      <c r="E460245" s="537"/>
    </row>
    <row r="460246" spans="5:5">
      <c r="E460246" s="315"/>
    </row>
    <row r="460247" spans="5:5" ht="21.75">
      <c r="E460247" s="537"/>
    </row>
    <row r="460248" spans="5:5">
      <c r="E460248" s="315"/>
    </row>
    <row r="460249" spans="5:5" ht="21.75">
      <c r="E460249" s="537"/>
    </row>
    <row r="460250" spans="5:5">
      <c r="E460250" s="315"/>
    </row>
    <row r="460251" spans="5:5" ht="21.75">
      <c r="E460251" s="537"/>
    </row>
    <row r="460252" spans="5:5">
      <c r="E460252" s="315"/>
    </row>
    <row r="460253" spans="5:5" ht="21.75">
      <c r="E460253" s="537"/>
    </row>
    <row r="460254" spans="5:5">
      <c r="E460254" s="315"/>
    </row>
    <row r="460255" spans="5:5" ht="21.75">
      <c r="E460255" s="537"/>
    </row>
    <row r="460256" spans="5:5">
      <c r="E460256" s="315"/>
    </row>
    <row r="460257" spans="5:5" ht="21.75">
      <c r="E460257" s="537"/>
    </row>
    <row r="460258" spans="5:5">
      <c r="E460258" s="315"/>
    </row>
    <row r="460259" spans="5:5" ht="21.75">
      <c r="E460259" s="537"/>
    </row>
    <row r="460260" spans="5:5">
      <c r="E460260" s="315"/>
    </row>
    <row r="460261" spans="5:5" ht="21.75">
      <c r="E460261" s="537"/>
    </row>
    <row r="460262" spans="5:5">
      <c r="E460262" s="315"/>
    </row>
    <row r="460263" spans="5:5" ht="21.75">
      <c r="E460263" s="537"/>
    </row>
    <row r="460264" spans="5:5">
      <c r="E460264" s="315"/>
    </row>
    <row r="460265" spans="5:5" ht="21.75">
      <c r="E460265" s="537"/>
    </row>
    <row r="460266" spans="5:5">
      <c r="E460266" s="315"/>
    </row>
    <row r="460267" spans="5:5" ht="21.75">
      <c r="E460267" s="537"/>
    </row>
    <row r="460268" spans="5:5">
      <c r="E460268" s="315"/>
    </row>
    <row r="460269" spans="5:5" ht="21.75">
      <c r="E460269" s="537"/>
    </row>
    <row r="460270" spans="5:5">
      <c r="E460270" s="315"/>
    </row>
    <row r="460271" spans="5:5" ht="21.75">
      <c r="E460271" s="537"/>
    </row>
    <row r="460272" spans="5:5">
      <c r="E460272" s="315"/>
    </row>
    <row r="460273" spans="5:5" ht="21.75">
      <c r="E460273" s="537"/>
    </row>
    <row r="460274" spans="5:5">
      <c r="E460274" s="315"/>
    </row>
    <row r="460275" spans="5:5" ht="21.75">
      <c r="E460275" s="537"/>
    </row>
    <row r="460276" spans="5:5">
      <c r="E460276" s="315"/>
    </row>
    <row r="460277" spans="5:5" ht="21.75">
      <c r="E460277" s="537"/>
    </row>
    <row r="460278" spans="5:5">
      <c r="E460278" s="315"/>
    </row>
    <row r="460279" spans="5:5" ht="21.75">
      <c r="E460279" s="537"/>
    </row>
    <row r="460280" spans="5:5">
      <c r="E460280" s="315"/>
    </row>
    <row r="460281" spans="5:5" ht="21.75">
      <c r="E460281" s="537"/>
    </row>
    <row r="460282" spans="5:5">
      <c r="E460282" s="315"/>
    </row>
    <row r="460283" spans="5:5" ht="21.75">
      <c r="E460283" s="537"/>
    </row>
    <row r="460284" spans="5:5">
      <c r="E460284" s="315"/>
    </row>
    <row r="460285" spans="5:5" ht="21.75">
      <c r="E460285" s="537"/>
    </row>
    <row r="460286" spans="5:5">
      <c r="E460286" s="315"/>
    </row>
    <row r="460287" spans="5:5" ht="21.75">
      <c r="E460287" s="537"/>
    </row>
    <row r="460288" spans="5:5">
      <c r="E460288" s="315"/>
    </row>
    <row r="460289" spans="5:5" ht="21.75">
      <c r="E460289" s="537"/>
    </row>
    <row r="460290" spans="5:5">
      <c r="E460290" s="315"/>
    </row>
    <row r="460291" spans="5:5" ht="21.75">
      <c r="E460291" s="537"/>
    </row>
    <row r="460292" spans="5:5">
      <c r="E460292" s="315"/>
    </row>
    <row r="460293" spans="5:5" ht="21.75">
      <c r="E460293" s="537"/>
    </row>
    <row r="460294" spans="5:5">
      <c r="E460294" s="315"/>
    </row>
    <row r="460295" spans="5:5" ht="21.75">
      <c r="E460295" s="537"/>
    </row>
    <row r="460296" spans="5:5">
      <c r="E460296" s="315"/>
    </row>
    <row r="460297" spans="5:5" ht="21.75">
      <c r="E460297" s="537"/>
    </row>
    <row r="460298" spans="5:5">
      <c r="E460298" s="315"/>
    </row>
    <row r="460299" spans="5:5" ht="21.75">
      <c r="E460299" s="537"/>
    </row>
    <row r="460300" spans="5:5">
      <c r="E460300" s="315"/>
    </row>
    <row r="460301" spans="5:5" ht="21.75">
      <c r="E460301" s="537"/>
    </row>
    <row r="460302" spans="5:5">
      <c r="E460302" s="315"/>
    </row>
    <row r="460303" spans="5:5" ht="21.75">
      <c r="E460303" s="537"/>
    </row>
    <row r="460304" spans="5:5">
      <c r="E460304" s="315"/>
    </row>
    <row r="460305" spans="5:5" ht="21.75">
      <c r="E460305" s="537"/>
    </row>
    <row r="460306" spans="5:5">
      <c r="E460306" s="315"/>
    </row>
    <row r="460307" spans="5:5" ht="21.75">
      <c r="E460307" s="537"/>
    </row>
    <row r="460308" spans="5:5">
      <c r="E460308" s="315"/>
    </row>
    <row r="460309" spans="5:5" ht="21.75">
      <c r="E460309" s="537"/>
    </row>
    <row r="460310" spans="5:5">
      <c r="E460310" s="315"/>
    </row>
    <row r="460311" spans="5:5" ht="21.75">
      <c r="E460311" s="537"/>
    </row>
    <row r="460312" spans="5:5">
      <c r="E460312" s="315"/>
    </row>
    <row r="460313" spans="5:5" ht="21.75">
      <c r="E460313" s="537"/>
    </row>
    <row r="460314" spans="5:5">
      <c r="E460314" s="315"/>
    </row>
    <row r="460315" spans="5:5" ht="21.75">
      <c r="E460315" s="537"/>
    </row>
    <row r="460316" spans="5:5">
      <c r="E460316" s="315"/>
    </row>
    <row r="460317" spans="5:5" ht="21.75">
      <c r="E460317" s="537"/>
    </row>
    <row r="460318" spans="5:5">
      <c r="E460318" s="315"/>
    </row>
    <row r="460319" spans="5:5" ht="21.75">
      <c r="E460319" s="537"/>
    </row>
    <row r="460320" spans="5:5">
      <c r="E460320" s="315"/>
    </row>
    <row r="460321" spans="5:5" ht="21.75">
      <c r="E460321" s="537"/>
    </row>
    <row r="460322" spans="5:5">
      <c r="E460322" s="315"/>
    </row>
    <row r="460323" spans="5:5" ht="21.75">
      <c r="E460323" s="537"/>
    </row>
    <row r="460324" spans="5:5">
      <c r="E460324" s="315"/>
    </row>
    <row r="460325" spans="5:5" ht="21.75">
      <c r="E460325" s="537"/>
    </row>
    <row r="460326" spans="5:5">
      <c r="E460326" s="315"/>
    </row>
    <row r="460327" spans="5:5" ht="21.75">
      <c r="E460327" s="537"/>
    </row>
    <row r="460328" spans="5:5">
      <c r="E460328" s="315"/>
    </row>
    <row r="460329" spans="5:5" ht="21.75">
      <c r="E460329" s="537"/>
    </row>
    <row r="460330" spans="5:5">
      <c r="E460330" s="315"/>
    </row>
    <row r="460331" spans="5:5" ht="21.75">
      <c r="E460331" s="537"/>
    </row>
    <row r="460332" spans="5:5">
      <c r="E460332" s="315"/>
    </row>
    <row r="460333" spans="5:5" ht="21.75">
      <c r="E460333" s="537"/>
    </row>
    <row r="460334" spans="5:5">
      <c r="E460334" s="315"/>
    </row>
    <row r="460335" spans="5:5" ht="21.75">
      <c r="E460335" s="537"/>
    </row>
    <row r="460336" spans="5:5">
      <c r="E460336" s="315"/>
    </row>
    <row r="460337" spans="5:5" ht="21.75">
      <c r="E460337" s="537"/>
    </row>
    <row r="460338" spans="5:5">
      <c r="E460338" s="315"/>
    </row>
    <row r="460339" spans="5:5" ht="21.75">
      <c r="E460339" s="537"/>
    </row>
    <row r="460340" spans="5:5">
      <c r="E460340" s="315"/>
    </row>
    <row r="460341" spans="5:5" ht="21.75">
      <c r="E460341" s="537"/>
    </row>
    <row r="460342" spans="5:5">
      <c r="E460342" s="315"/>
    </row>
    <row r="460343" spans="5:5" ht="21.75">
      <c r="E460343" s="537"/>
    </row>
    <row r="460344" spans="5:5">
      <c r="E460344" s="315"/>
    </row>
    <row r="460345" spans="5:5" ht="21.75">
      <c r="E460345" s="537"/>
    </row>
    <row r="460346" spans="5:5">
      <c r="E460346" s="315"/>
    </row>
    <row r="460347" spans="5:5" ht="21.75">
      <c r="E460347" s="537"/>
    </row>
    <row r="460348" spans="5:5">
      <c r="E460348" s="315"/>
    </row>
    <row r="460349" spans="5:5" ht="21.75">
      <c r="E460349" s="537"/>
    </row>
    <row r="460350" spans="5:5">
      <c r="E460350" s="315"/>
    </row>
    <row r="460351" spans="5:5" ht="21.75">
      <c r="E460351" s="537"/>
    </row>
    <row r="460352" spans="5:5">
      <c r="E460352" s="315"/>
    </row>
    <row r="460353" spans="5:5" ht="21.75">
      <c r="E460353" s="537"/>
    </row>
    <row r="460354" spans="5:5">
      <c r="E460354" s="315"/>
    </row>
    <row r="460355" spans="5:5" ht="21.75">
      <c r="E460355" s="537"/>
    </row>
    <row r="460356" spans="5:5">
      <c r="E460356" s="315"/>
    </row>
    <row r="460357" spans="5:5" ht="21.75">
      <c r="E460357" s="537"/>
    </row>
    <row r="460358" spans="5:5">
      <c r="E460358" s="315"/>
    </row>
    <row r="460359" spans="5:5" ht="21.75">
      <c r="E460359" s="537"/>
    </row>
    <row r="460360" spans="5:5">
      <c r="E460360" s="315"/>
    </row>
    <row r="460361" spans="5:5" ht="21.75">
      <c r="E460361" s="537"/>
    </row>
    <row r="460362" spans="5:5">
      <c r="E460362" s="315"/>
    </row>
    <row r="460363" spans="5:5" ht="21.75">
      <c r="E460363" s="537"/>
    </row>
    <row r="460364" spans="5:5">
      <c r="E460364" s="315"/>
    </row>
    <row r="460365" spans="5:5" ht="21.75">
      <c r="E460365" s="537"/>
    </row>
    <row r="460366" spans="5:5">
      <c r="E460366" s="315"/>
    </row>
    <row r="460367" spans="5:5" ht="21.75">
      <c r="E460367" s="537"/>
    </row>
    <row r="460368" spans="5:5">
      <c r="E460368" s="315"/>
    </row>
    <row r="460369" spans="5:5" ht="21.75">
      <c r="E460369" s="537"/>
    </row>
    <row r="460370" spans="5:5">
      <c r="E460370" s="315"/>
    </row>
    <row r="460371" spans="5:5" ht="21.75">
      <c r="E460371" s="537"/>
    </row>
    <row r="460372" spans="5:5">
      <c r="E460372" s="315"/>
    </row>
    <row r="460373" spans="5:5" ht="21.75">
      <c r="E460373" s="537"/>
    </row>
    <row r="460374" spans="5:5">
      <c r="E460374" s="315"/>
    </row>
    <row r="460375" spans="5:5" ht="21.75">
      <c r="E460375" s="537"/>
    </row>
    <row r="460376" spans="5:5">
      <c r="E460376" s="315"/>
    </row>
    <row r="460377" spans="5:5" ht="21.75">
      <c r="E460377" s="537"/>
    </row>
    <row r="460378" spans="5:5">
      <c r="E460378" s="315"/>
    </row>
    <row r="460379" spans="5:5" ht="21.75">
      <c r="E460379" s="537"/>
    </row>
    <row r="460380" spans="5:5">
      <c r="E460380" s="315"/>
    </row>
    <row r="460381" spans="5:5" ht="21.75">
      <c r="E460381" s="537"/>
    </row>
    <row r="460382" spans="5:5">
      <c r="E460382" s="315"/>
    </row>
    <row r="460383" spans="5:5" ht="21.75">
      <c r="E460383" s="537"/>
    </row>
    <row r="460384" spans="5:5">
      <c r="E460384" s="315"/>
    </row>
    <row r="460385" spans="5:5" ht="21.75">
      <c r="E460385" s="537"/>
    </row>
    <row r="460386" spans="5:5">
      <c r="E460386" s="315"/>
    </row>
    <row r="460387" spans="5:5" ht="21.75">
      <c r="E460387" s="537"/>
    </row>
    <row r="460388" spans="5:5">
      <c r="E460388" s="315"/>
    </row>
    <row r="460389" spans="5:5" ht="21.75">
      <c r="E460389" s="537"/>
    </row>
    <row r="460390" spans="5:5">
      <c r="E460390" s="315"/>
    </row>
    <row r="460391" spans="5:5" ht="21.75">
      <c r="E460391" s="537"/>
    </row>
    <row r="460392" spans="5:5">
      <c r="E460392" s="315"/>
    </row>
    <row r="460393" spans="5:5" ht="21.75">
      <c r="E460393" s="537"/>
    </row>
    <row r="460394" spans="5:5">
      <c r="E460394" s="315"/>
    </row>
    <row r="460395" spans="5:5" ht="21.75">
      <c r="E460395" s="537"/>
    </row>
    <row r="460396" spans="5:5">
      <c r="E460396" s="315"/>
    </row>
    <row r="460397" spans="5:5" ht="21.75">
      <c r="E460397" s="537"/>
    </row>
    <row r="460398" spans="5:5">
      <c r="E460398" s="315"/>
    </row>
    <row r="460399" spans="5:5" ht="21.75">
      <c r="E460399" s="537"/>
    </row>
    <row r="460400" spans="5:5">
      <c r="E460400" s="315"/>
    </row>
    <row r="460401" spans="5:5" ht="21.75">
      <c r="E460401" s="537"/>
    </row>
    <row r="460402" spans="5:5">
      <c r="E460402" s="315"/>
    </row>
    <row r="460403" spans="5:5" ht="21.75">
      <c r="E460403" s="537"/>
    </row>
    <row r="460404" spans="5:5">
      <c r="E460404" s="315"/>
    </row>
    <row r="460405" spans="5:5" ht="21.75">
      <c r="E460405" s="537"/>
    </row>
    <row r="460406" spans="5:5">
      <c r="E460406" s="315"/>
    </row>
    <row r="460407" spans="5:5" ht="21.75">
      <c r="E460407" s="537"/>
    </row>
    <row r="460408" spans="5:5">
      <c r="E460408" s="315"/>
    </row>
    <row r="460409" spans="5:5" ht="21.75">
      <c r="E460409" s="537"/>
    </row>
    <row r="460410" spans="5:5">
      <c r="E460410" s="315"/>
    </row>
    <row r="460411" spans="5:5" ht="21.75">
      <c r="E460411" s="537"/>
    </row>
    <row r="460412" spans="5:5">
      <c r="E460412" s="315"/>
    </row>
    <row r="460413" spans="5:5" ht="21.75">
      <c r="E460413" s="537"/>
    </row>
    <row r="460414" spans="5:5">
      <c r="E460414" s="315"/>
    </row>
    <row r="460415" spans="5:5" ht="21.75">
      <c r="E460415" s="537"/>
    </row>
    <row r="460416" spans="5:5">
      <c r="E460416" s="315"/>
    </row>
    <row r="460417" spans="5:5" ht="21.75">
      <c r="E460417" s="537"/>
    </row>
    <row r="460418" spans="5:5">
      <c r="E460418" s="315"/>
    </row>
    <row r="460419" spans="5:5" ht="21.75">
      <c r="E460419" s="537"/>
    </row>
    <row r="460420" spans="5:5">
      <c r="E460420" s="315"/>
    </row>
    <row r="460421" spans="5:5" ht="21.75">
      <c r="E460421" s="537"/>
    </row>
    <row r="460422" spans="5:5">
      <c r="E460422" s="315"/>
    </row>
    <row r="460423" spans="5:5" ht="21.75">
      <c r="E460423" s="537"/>
    </row>
    <row r="460424" spans="5:5">
      <c r="E460424" s="315"/>
    </row>
    <row r="460425" spans="5:5" ht="21.75">
      <c r="E460425" s="537"/>
    </row>
    <row r="460426" spans="5:5">
      <c r="E460426" s="315"/>
    </row>
    <row r="460427" spans="5:5" ht="21.75">
      <c r="E460427" s="537"/>
    </row>
    <row r="460428" spans="5:5">
      <c r="E460428" s="315"/>
    </row>
    <row r="460429" spans="5:5" ht="21.75">
      <c r="E460429" s="537"/>
    </row>
    <row r="460430" spans="5:5">
      <c r="E460430" s="315"/>
    </row>
    <row r="460431" spans="5:5" ht="21.75">
      <c r="E460431" s="537"/>
    </row>
    <row r="460432" spans="5:5">
      <c r="E460432" s="315"/>
    </row>
    <row r="460433" spans="5:5" ht="21.75">
      <c r="E460433" s="537"/>
    </row>
    <row r="460434" spans="5:5">
      <c r="E460434" s="315"/>
    </row>
    <row r="460435" spans="5:5" ht="21.75">
      <c r="E460435" s="537"/>
    </row>
    <row r="460436" spans="5:5">
      <c r="E460436" s="315"/>
    </row>
    <row r="460437" spans="5:5" ht="21.75">
      <c r="E460437" s="537"/>
    </row>
    <row r="460438" spans="5:5">
      <c r="E460438" s="315"/>
    </row>
    <row r="460439" spans="5:5" ht="21.75">
      <c r="E460439" s="537"/>
    </row>
    <row r="460440" spans="5:5">
      <c r="E460440" s="315"/>
    </row>
    <row r="460441" spans="5:5" ht="21.75">
      <c r="E460441" s="537"/>
    </row>
    <row r="460442" spans="5:5">
      <c r="E460442" s="315"/>
    </row>
    <row r="460443" spans="5:5" ht="21.75">
      <c r="E460443" s="537"/>
    </row>
    <row r="460444" spans="5:5">
      <c r="E460444" s="315"/>
    </row>
    <row r="460445" spans="5:5" ht="21.75">
      <c r="E460445" s="537"/>
    </row>
    <row r="460446" spans="5:5">
      <c r="E460446" s="315"/>
    </row>
    <row r="460447" spans="5:5" ht="21.75">
      <c r="E460447" s="537"/>
    </row>
    <row r="460448" spans="5:5">
      <c r="E460448" s="315"/>
    </row>
    <row r="460449" spans="5:5" ht="21.75">
      <c r="E460449" s="537"/>
    </row>
    <row r="460450" spans="5:5">
      <c r="E460450" s="315"/>
    </row>
    <row r="460451" spans="5:5" ht="21.75">
      <c r="E460451" s="537"/>
    </row>
    <row r="460452" spans="5:5">
      <c r="E460452" s="315"/>
    </row>
    <row r="460453" spans="5:5" ht="21.75">
      <c r="E460453" s="537"/>
    </row>
    <row r="460454" spans="5:5">
      <c r="E460454" s="315"/>
    </row>
    <row r="460455" spans="5:5" ht="21.75">
      <c r="E460455" s="537"/>
    </row>
    <row r="460456" spans="5:5">
      <c r="E460456" s="315"/>
    </row>
    <row r="460457" spans="5:5" ht="21.75">
      <c r="E460457" s="537"/>
    </row>
    <row r="460458" spans="5:5">
      <c r="E460458" s="315"/>
    </row>
    <row r="460459" spans="5:5" ht="21.75">
      <c r="E460459" s="537"/>
    </row>
    <row r="460460" spans="5:5">
      <c r="E460460" s="315"/>
    </row>
    <row r="460461" spans="5:5" ht="21.75">
      <c r="E460461" s="537"/>
    </row>
    <row r="460462" spans="5:5">
      <c r="E460462" s="315"/>
    </row>
    <row r="460463" spans="5:5" ht="21.75">
      <c r="E460463" s="537"/>
    </row>
    <row r="460464" spans="5:5">
      <c r="E460464" s="315"/>
    </row>
    <row r="460465" spans="5:5" ht="21.75">
      <c r="E460465" s="537"/>
    </row>
    <row r="460466" spans="5:5">
      <c r="E460466" s="315"/>
    </row>
    <row r="460467" spans="5:5" ht="21.75">
      <c r="E460467" s="537"/>
    </row>
    <row r="460468" spans="5:5">
      <c r="E460468" s="315"/>
    </row>
    <row r="460469" spans="5:5" ht="21.75">
      <c r="E460469" s="537"/>
    </row>
    <row r="460470" spans="5:5">
      <c r="E460470" s="315"/>
    </row>
    <row r="460471" spans="5:5" ht="21.75">
      <c r="E460471" s="537"/>
    </row>
    <row r="460472" spans="5:5">
      <c r="E460472" s="315"/>
    </row>
    <row r="460473" spans="5:5" ht="21.75">
      <c r="E460473" s="537"/>
    </row>
    <row r="460474" spans="5:5">
      <c r="E460474" s="315"/>
    </row>
    <row r="460475" spans="5:5" ht="21.75">
      <c r="E460475" s="537"/>
    </row>
    <row r="460476" spans="5:5">
      <c r="E460476" s="315"/>
    </row>
    <row r="460477" spans="5:5" ht="21.75">
      <c r="E460477" s="537"/>
    </row>
    <row r="460478" spans="5:5">
      <c r="E460478" s="315"/>
    </row>
    <row r="460479" spans="5:5" ht="21.75">
      <c r="E460479" s="537"/>
    </row>
    <row r="460480" spans="5:5">
      <c r="E460480" s="315"/>
    </row>
    <row r="460481" spans="5:5" ht="21.75">
      <c r="E460481" s="537"/>
    </row>
    <row r="460482" spans="5:5">
      <c r="E460482" s="315"/>
    </row>
    <row r="460483" spans="5:5" ht="21.75">
      <c r="E460483" s="537"/>
    </row>
    <row r="460484" spans="5:5">
      <c r="E460484" s="315"/>
    </row>
    <row r="460485" spans="5:5" ht="21.75">
      <c r="E460485" s="537"/>
    </row>
    <row r="460486" spans="5:5">
      <c r="E460486" s="315"/>
    </row>
    <row r="460487" spans="5:5" ht="21.75">
      <c r="E460487" s="537"/>
    </row>
    <row r="460488" spans="5:5">
      <c r="E460488" s="315"/>
    </row>
    <row r="460489" spans="5:5" ht="21.75">
      <c r="E460489" s="537"/>
    </row>
    <row r="460490" spans="5:5">
      <c r="E460490" s="315"/>
    </row>
    <row r="460491" spans="5:5" ht="21.75">
      <c r="E460491" s="537"/>
    </row>
    <row r="460492" spans="5:5">
      <c r="E460492" s="315"/>
    </row>
    <row r="460493" spans="5:5" ht="21.75">
      <c r="E460493" s="537"/>
    </row>
    <row r="460494" spans="5:5">
      <c r="E460494" s="315"/>
    </row>
    <row r="460495" spans="5:5" ht="21.75">
      <c r="E460495" s="537"/>
    </row>
    <row r="460496" spans="5:5">
      <c r="E460496" s="315"/>
    </row>
    <row r="460497" spans="5:5" ht="21.75">
      <c r="E460497" s="537"/>
    </row>
    <row r="460498" spans="5:5">
      <c r="E460498" s="315"/>
    </row>
    <row r="460499" spans="5:5" ht="21.75">
      <c r="E460499" s="537"/>
    </row>
    <row r="460500" spans="5:5">
      <c r="E460500" s="315"/>
    </row>
    <row r="460501" spans="5:5" ht="21.75">
      <c r="E460501" s="537"/>
    </row>
    <row r="460502" spans="5:5">
      <c r="E460502" s="315"/>
    </row>
    <row r="460503" spans="5:5" ht="21.75">
      <c r="E460503" s="537"/>
    </row>
    <row r="460504" spans="5:5">
      <c r="E460504" s="315"/>
    </row>
    <row r="460505" spans="5:5" ht="21.75">
      <c r="E460505" s="537"/>
    </row>
    <row r="460506" spans="5:5">
      <c r="E460506" s="315"/>
    </row>
    <row r="460507" spans="5:5" ht="21.75">
      <c r="E460507" s="537"/>
    </row>
    <row r="460508" spans="5:5">
      <c r="E460508" s="315"/>
    </row>
    <row r="460509" spans="5:5" ht="21.75">
      <c r="E460509" s="537"/>
    </row>
    <row r="460510" spans="5:5">
      <c r="E460510" s="315"/>
    </row>
    <row r="460511" spans="5:5" ht="21.75">
      <c r="E460511" s="537"/>
    </row>
    <row r="460512" spans="5:5">
      <c r="E460512" s="315"/>
    </row>
    <row r="460513" spans="5:5" ht="21.75">
      <c r="E460513" s="537"/>
    </row>
    <row r="460514" spans="5:5">
      <c r="E460514" s="315"/>
    </row>
    <row r="460515" spans="5:5" ht="21.75">
      <c r="E460515" s="537"/>
    </row>
    <row r="460516" spans="5:5">
      <c r="E460516" s="315"/>
    </row>
    <row r="460517" spans="5:5" ht="21.75">
      <c r="E460517" s="537"/>
    </row>
    <row r="460518" spans="5:5">
      <c r="E460518" s="315"/>
    </row>
    <row r="460519" spans="5:5" ht="21.75">
      <c r="E460519" s="537"/>
    </row>
    <row r="460520" spans="5:5">
      <c r="E460520" s="315"/>
    </row>
    <row r="460521" spans="5:5" ht="21.75">
      <c r="E460521" s="537"/>
    </row>
    <row r="460522" spans="5:5">
      <c r="E460522" s="315"/>
    </row>
    <row r="460523" spans="5:5" ht="21.75">
      <c r="E460523" s="537"/>
    </row>
    <row r="460524" spans="5:5">
      <c r="E460524" s="315"/>
    </row>
    <row r="460525" spans="5:5" ht="21.75">
      <c r="E460525" s="537"/>
    </row>
    <row r="460526" spans="5:5">
      <c r="E460526" s="315"/>
    </row>
    <row r="460527" spans="5:5" ht="21.75">
      <c r="E460527" s="537"/>
    </row>
    <row r="460528" spans="5:5">
      <c r="E460528" s="315"/>
    </row>
    <row r="460529" spans="5:5" ht="21.75">
      <c r="E460529" s="537"/>
    </row>
    <row r="460530" spans="5:5">
      <c r="E460530" s="315"/>
    </row>
    <row r="460531" spans="5:5" ht="21.75">
      <c r="E460531" s="537"/>
    </row>
    <row r="460532" spans="5:5">
      <c r="E460532" s="315"/>
    </row>
    <row r="460533" spans="5:5" ht="21.75">
      <c r="E460533" s="537"/>
    </row>
    <row r="460534" spans="5:5">
      <c r="E460534" s="315"/>
    </row>
    <row r="460535" spans="5:5" ht="21.75">
      <c r="E460535" s="537"/>
    </row>
    <row r="460536" spans="5:5">
      <c r="E460536" s="315"/>
    </row>
    <row r="460537" spans="5:5" ht="21.75">
      <c r="E460537" s="537"/>
    </row>
    <row r="460538" spans="5:5">
      <c r="E460538" s="315"/>
    </row>
    <row r="460539" spans="5:5" ht="21.75">
      <c r="E460539" s="537"/>
    </row>
    <row r="460540" spans="5:5">
      <c r="E460540" s="315"/>
    </row>
    <row r="460541" spans="5:5" ht="21.75">
      <c r="E460541" s="537"/>
    </row>
    <row r="460542" spans="5:5">
      <c r="E460542" s="315"/>
    </row>
    <row r="460543" spans="5:5" ht="21.75">
      <c r="E460543" s="537"/>
    </row>
    <row r="460544" spans="5:5">
      <c r="E460544" s="315"/>
    </row>
    <row r="460545" spans="5:5" ht="21.75">
      <c r="E460545" s="537"/>
    </row>
    <row r="460546" spans="5:5">
      <c r="E460546" s="315"/>
    </row>
    <row r="460547" spans="5:5" ht="21.75">
      <c r="E460547" s="537"/>
    </row>
    <row r="460548" spans="5:5">
      <c r="E460548" s="315"/>
    </row>
    <row r="460549" spans="5:5" ht="21.75">
      <c r="E460549" s="537"/>
    </row>
    <row r="460550" spans="5:5">
      <c r="E460550" s="315"/>
    </row>
    <row r="460551" spans="5:5" ht="21.75">
      <c r="E460551" s="537"/>
    </row>
    <row r="460552" spans="5:5">
      <c r="E460552" s="315"/>
    </row>
    <row r="460553" spans="5:5" ht="21.75">
      <c r="E460553" s="537"/>
    </row>
    <row r="460554" spans="5:5">
      <c r="E460554" s="315"/>
    </row>
    <row r="460555" spans="5:5" ht="21.75">
      <c r="E460555" s="537"/>
    </row>
    <row r="460556" spans="5:5">
      <c r="E460556" s="315"/>
    </row>
    <row r="460557" spans="5:5" ht="21.75">
      <c r="E460557" s="537"/>
    </row>
    <row r="460558" spans="5:5">
      <c r="E460558" s="315"/>
    </row>
    <row r="460559" spans="5:5" ht="21.75">
      <c r="E460559" s="537"/>
    </row>
    <row r="460560" spans="5:5">
      <c r="E460560" s="315"/>
    </row>
    <row r="460561" spans="5:5" ht="21.75">
      <c r="E460561" s="537"/>
    </row>
    <row r="460562" spans="5:5">
      <c r="E460562" s="315"/>
    </row>
    <row r="460563" spans="5:5" ht="21.75">
      <c r="E460563" s="537"/>
    </row>
    <row r="460564" spans="5:5">
      <c r="E460564" s="315"/>
    </row>
    <row r="460565" spans="5:5" ht="21.75">
      <c r="E460565" s="537"/>
    </row>
    <row r="460566" spans="5:5">
      <c r="E460566" s="315"/>
    </row>
    <row r="460567" spans="5:5" ht="21.75">
      <c r="E460567" s="537"/>
    </row>
    <row r="460568" spans="5:5">
      <c r="E460568" s="315"/>
    </row>
    <row r="460569" spans="5:5" ht="21.75">
      <c r="E460569" s="537"/>
    </row>
    <row r="460570" spans="5:5">
      <c r="E460570" s="315"/>
    </row>
    <row r="460571" spans="5:5" ht="21.75">
      <c r="E460571" s="537"/>
    </row>
    <row r="460572" spans="5:5">
      <c r="E460572" s="315"/>
    </row>
    <row r="460573" spans="5:5" ht="21.75">
      <c r="E460573" s="537"/>
    </row>
    <row r="460574" spans="5:5">
      <c r="E460574" s="315"/>
    </row>
    <row r="460575" spans="5:5" ht="21.75">
      <c r="E460575" s="537"/>
    </row>
    <row r="460576" spans="5:5">
      <c r="E460576" s="315"/>
    </row>
    <row r="460577" spans="5:5" ht="21.75">
      <c r="E460577" s="537"/>
    </row>
    <row r="460578" spans="5:5">
      <c r="E460578" s="315"/>
    </row>
    <row r="460579" spans="5:5" ht="21.75">
      <c r="E460579" s="537"/>
    </row>
    <row r="460580" spans="5:5">
      <c r="E460580" s="315"/>
    </row>
    <row r="460581" spans="5:5" ht="21.75">
      <c r="E460581" s="537"/>
    </row>
    <row r="460582" spans="5:5">
      <c r="E460582" s="315"/>
    </row>
    <row r="460583" spans="5:5" ht="21.75">
      <c r="E460583" s="537"/>
    </row>
    <row r="460584" spans="5:5">
      <c r="E460584" s="315"/>
    </row>
    <row r="460585" spans="5:5" ht="21.75">
      <c r="E460585" s="537"/>
    </row>
    <row r="460586" spans="5:5">
      <c r="E460586" s="315"/>
    </row>
    <row r="460587" spans="5:5" ht="21.75">
      <c r="E460587" s="537"/>
    </row>
    <row r="460588" spans="5:5">
      <c r="E460588" s="315"/>
    </row>
    <row r="460589" spans="5:5" ht="21.75">
      <c r="E460589" s="537"/>
    </row>
    <row r="460590" spans="5:5">
      <c r="E460590" s="315"/>
    </row>
    <row r="460591" spans="5:5" ht="21.75">
      <c r="E460591" s="537"/>
    </row>
    <row r="460592" spans="5:5">
      <c r="E460592" s="315"/>
    </row>
    <row r="460593" spans="5:5" ht="21.75">
      <c r="E460593" s="537"/>
    </row>
    <row r="460594" spans="5:5">
      <c r="E460594" s="315"/>
    </row>
    <row r="460595" spans="5:5" ht="21.75">
      <c r="E460595" s="537"/>
    </row>
    <row r="460596" spans="5:5">
      <c r="E460596" s="315"/>
    </row>
    <row r="460597" spans="5:5" ht="21.75">
      <c r="E460597" s="537"/>
    </row>
    <row r="460598" spans="5:5">
      <c r="E460598" s="315"/>
    </row>
    <row r="460599" spans="5:5" ht="21.75">
      <c r="E460599" s="537"/>
    </row>
    <row r="460600" spans="5:5">
      <c r="E460600" s="315"/>
    </row>
    <row r="460601" spans="5:5" ht="21.75">
      <c r="E460601" s="537"/>
    </row>
    <row r="460602" spans="5:5">
      <c r="E460602" s="315"/>
    </row>
    <row r="460603" spans="5:5" ht="21.75">
      <c r="E460603" s="537"/>
    </row>
    <row r="460604" spans="5:5">
      <c r="E460604" s="315"/>
    </row>
    <row r="460605" spans="5:5" ht="21.75">
      <c r="E460605" s="537"/>
    </row>
    <row r="460606" spans="5:5">
      <c r="E460606" s="315"/>
    </row>
    <row r="460607" spans="5:5" ht="21.75">
      <c r="E460607" s="537"/>
    </row>
    <row r="460608" spans="5:5">
      <c r="E460608" s="315"/>
    </row>
    <row r="460609" spans="5:5" ht="21.75">
      <c r="E460609" s="537"/>
    </row>
    <row r="460610" spans="5:5">
      <c r="E460610" s="315"/>
    </row>
    <row r="460611" spans="5:5" ht="21.75">
      <c r="E460611" s="537"/>
    </row>
    <row r="460612" spans="5:5">
      <c r="E460612" s="315"/>
    </row>
    <row r="460613" spans="5:5" ht="21.75">
      <c r="E460613" s="537"/>
    </row>
    <row r="460614" spans="5:5">
      <c r="E460614" s="315"/>
    </row>
    <row r="460615" spans="5:5" ht="21.75">
      <c r="E460615" s="537"/>
    </row>
    <row r="460616" spans="5:5">
      <c r="E460616" s="315"/>
    </row>
    <row r="460617" spans="5:5" ht="21.75">
      <c r="E460617" s="537"/>
    </row>
    <row r="460618" spans="5:5">
      <c r="E460618" s="315"/>
    </row>
    <row r="460619" spans="5:5" ht="21.75">
      <c r="E460619" s="537"/>
    </row>
    <row r="460620" spans="5:5">
      <c r="E460620" s="315"/>
    </row>
    <row r="460621" spans="5:5" ht="21.75">
      <c r="E460621" s="537"/>
    </row>
    <row r="460622" spans="5:5">
      <c r="E460622" s="315"/>
    </row>
    <row r="460623" spans="5:5" ht="21.75">
      <c r="E460623" s="537"/>
    </row>
    <row r="460624" spans="5:5">
      <c r="E460624" s="315"/>
    </row>
    <row r="460625" spans="5:5" ht="21.75">
      <c r="E460625" s="537"/>
    </row>
    <row r="460626" spans="5:5">
      <c r="E460626" s="315"/>
    </row>
    <row r="460627" spans="5:5" ht="21.75">
      <c r="E460627" s="537"/>
    </row>
    <row r="460628" spans="5:5">
      <c r="E460628" s="315"/>
    </row>
    <row r="460629" spans="5:5" ht="21.75">
      <c r="E460629" s="537"/>
    </row>
    <row r="460630" spans="5:5">
      <c r="E460630" s="315"/>
    </row>
    <row r="460631" spans="5:5" ht="21.75">
      <c r="E460631" s="537"/>
    </row>
    <row r="460632" spans="5:5">
      <c r="E460632" s="315"/>
    </row>
    <row r="460633" spans="5:5" ht="21.75">
      <c r="E460633" s="537"/>
    </row>
    <row r="460634" spans="5:5">
      <c r="E460634" s="315"/>
    </row>
    <row r="460635" spans="5:5" ht="21.75">
      <c r="E460635" s="537"/>
    </row>
    <row r="460636" spans="5:5">
      <c r="E460636" s="315"/>
    </row>
    <row r="460637" spans="5:5" ht="21.75">
      <c r="E460637" s="537"/>
    </row>
    <row r="460638" spans="5:5">
      <c r="E460638" s="315"/>
    </row>
    <row r="460639" spans="5:5" ht="21.75">
      <c r="E460639" s="537"/>
    </row>
    <row r="460640" spans="5:5">
      <c r="E460640" s="315"/>
    </row>
    <row r="460641" spans="5:5" ht="21.75">
      <c r="E460641" s="537"/>
    </row>
    <row r="460642" spans="5:5">
      <c r="E460642" s="315"/>
    </row>
    <row r="460643" spans="5:5" ht="21.75">
      <c r="E460643" s="537"/>
    </row>
    <row r="460644" spans="5:5">
      <c r="E460644" s="315"/>
    </row>
    <row r="460645" spans="5:5" ht="21.75">
      <c r="E460645" s="537"/>
    </row>
    <row r="460646" spans="5:5">
      <c r="E460646" s="315"/>
    </row>
    <row r="460647" spans="5:5" ht="21.75">
      <c r="E460647" s="537"/>
    </row>
    <row r="460648" spans="5:5">
      <c r="E460648" s="315"/>
    </row>
    <row r="460649" spans="5:5" ht="21.75">
      <c r="E460649" s="537"/>
    </row>
    <row r="460650" spans="5:5">
      <c r="E460650" s="315"/>
    </row>
    <row r="460651" spans="5:5" ht="21.75">
      <c r="E460651" s="537"/>
    </row>
    <row r="460652" spans="5:5">
      <c r="E460652" s="315"/>
    </row>
    <row r="460653" spans="5:5" ht="21.75">
      <c r="E460653" s="537"/>
    </row>
    <row r="460654" spans="5:5">
      <c r="E460654" s="315"/>
    </row>
    <row r="460655" spans="5:5" ht="21.75">
      <c r="E460655" s="537"/>
    </row>
    <row r="460656" spans="5:5">
      <c r="E460656" s="315"/>
    </row>
    <row r="460657" spans="5:5" ht="21.75">
      <c r="E460657" s="537"/>
    </row>
    <row r="460658" spans="5:5">
      <c r="E460658" s="315"/>
    </row>
    <row r="460659" spans="5:5" ht="21.75">
      <c r="E460659" s="537"/>
    </row>
    <row r="460660" spans="5:5">
      <c r="E460660" s="315"/>
    </row>
    <row r="460661" spans="5:5" ht="21.75">
      <c r="E460661" s="537"/>
    </row>
    <row r="460662" spans="5:5">
      <c r="E460662" s="315"/>
    </row>
    <row r="460663" spans="5:5" ht="21.75">
      <c r="E460663" s="537"/>
    </row>
    <row r="460664" spans="5:5">
      <c r="E460664" s="315"/>
    </row>
    <row r="460665" spans="5:5" ht="21.75">
      <c r="E460665" s="537"/>
    </row>
    <row r="460666" spans="5:5">
      <c r="E460666" s="315"/>
    </row>
    <row r="460667" spans="5:5" ht="21.75">
      <c r="E460667" s="537"/>
    </row>
    <row r="460668" spans="5:5">
      <c r="E460668" s="315"/>
    </row>
    <row r="460669" spans="5:5" ht="21.75">
      <c r="E460669" s="537"/>
    </row>
    <row r="460670" spans="5:5">
      <c r="E460670" s="315"/>
    </row>
    <row r="460671" spans="5:5" ht="21.75">
      <c r="E460671" s="537"/>
    </row>
    <row r="460672" spans="5:5">
      <c r="E460672" s="315"/>
    </row>
    <row r="460673" spans="5:5" ht="21.75">
      <c r="E460673" s="537"/>
    </row>
    <row r="460674" spans="5:5">
      <c r="E460674" s="315"/>
    </row>
    <row r="460675" spans="5:5" ht="21.75">
      <c r="E460675" s="537"/>
    </row>
    <row r="460676" spans="5:5">
      <c r="E460676" s="315"/>
    </row>
    <row r="460677" spans="5:5" ht="21.75">
      <c r="E460677" s="537"/>
    </row>
    <row r="460678" spans="5:5">
      <c r="E460678" s="315"/>
    </row>
    <row r="460679" spans="5:5" ht="21.75">
      <c r="E460679" s="537"/>
    </row>
    <row r="460680" spans="5:5">
      <c r="E460680" s="315"/>
    </row>
    <row r="460681" spans="5:5" ht="21.75">
      <c r="E460681" s="537"/>
    </row>
    <row r="460682" spans="5:5">
      <c r="E460682" s="315"/>
    </row>
    <row r="460683" spans="5:5" ht="21.75">
      <c r="E460683" s="537"/>
    </row>
    <row r="460684" spans="5:5">
      <c r="E460684" s="315"/>
    </row>
    <row r="460685" spans="5:5" ht="21.75">
      <c r="E460685" s="537"/>
    </row>
    <row r="460686" spans="5:5">
      <c r="E460686" s="315"/>
    </row>
    <row r="460687" spans="5:5" ht="21.75">
      <c r="E460687" s="537"/>
    </row>
    <row r="460688" spans="5:5">
      <c r="E460688" s="315"/>
    </row>
    <row r="460689" spans="5:5" ht="21.75">
      <c r="E460689" s="537"/>
    </row>
    <row r="460690" spans="5:5">
      <c r="E460690" s="315"/>
    </row>
    <row r="460691" spans="5:5" ht="21.75">
      <c r="E460691" s="537"/>
    </row>
    <row r="460692" spans="5:5">
      <c r="E460692" s="315"/>
    </row>
    <row r="460693" spans="5:5" ht="21.75">
      <c r="E460693" s="537"/>
    </row>
    <row r="460694" spans="5:5">
      <c r="E460694" s="315"/>
    </row>
    <row r="460695" spans="5:5" ht="21.75">
      <c r="E460695" s="537"/>
    </row>
    <row r="460696" spans="5:5">
      <c r="E460696" s="315"/>
    </row>
    <row r="460697" spans="5:5" ht="21.75">
      <c r="E460697" s="537"/>
    </row>
    <row r="460698" spans="5:5">
      <c r="E460698" s="315"/>
    </row>
    <row r="460699" spans="5:5" ht="21.75">
      <c r="E460699" s="537"/>
    </row>
    <row r="460700" spans="5:5">
      <c r="E460700" s="315"/>
    </row>
    <row r="460701" spans="5:5" ht="21.75">
      <c r="E460701" s="537"/>
    </row>
    <row r="460702" spans="5:5">
      <c r="E460702" s="315"/>
    </row>
    <row r="460703" spans="5:5" ht="21.75">
      <c r="E460703" s="537"/>
    </row>
    <row r="460704" spans="5:5">
      <c r="E460704" s="315"/>
    </row>
    <row r="460705" spans="5:5" ht="21.75">
      <c r="E460705" s="537"/>
    </row>
    <row r="460706" spans="5:5">
      <c r="E460706" s="315"/>
    </row>
    <row r="460707" spans="5:5" ht="21.75">
      <c r="E460707" s="537"/>
    </row>
    <row r="460708" spans="5:5">
      <c r="E460708" s="315"/>
    </row>
    <row r="460709" spans="5:5" ht="21.75">
      <c r="E460709" s="537"/>
    </row>
    <row r="460710" spans="5:5">
      <c r="E460710" s="315"/>
    </row>
    <row r="460711" spans="5:5" ht="21.75">
      <c r="E460711" s="537"/>
    </row>
    <row r="460712" spans="5:5">
      <c r="E460712" s="315"/>
    </row>
    <row r="460713" spans="5:5" ht="21.75">
      <c r="E460713" s="537"/>
    </row>
    <row r="460714" spans="5:5">
      <c r="E460714" s="315"/>
    </row>
    <row r="460715" spans="5:5" ht="21.75">
      <c r="E460715" s="537"/>
    </row>
    <row r="460716" spans="5:5">
      <c r="E460716" s="315"/>
    </row>
    <row r="460717" spans="5:5" ht="21.75">
      <c r="E460717" s="537"/>
    </row>
    <row r="460718" spans="5:5">
      <c r="E460718" s="315"/>
    </row>
    <row r="460719" spans="5:5" ht="21.75">
      <c r="E460719" s="537"/>
    </row>
    <row r="460720" spans="5:5">
      <c r="E460720" s="315"/>
    </row>
    <row r="460721" spans="5:5" ht="21.75">
      <c r="E460721" s="537"/>
    </row>
    <row r="460722" spans="5:5">
      <c r="E460722" s="315"/>
    </row>
    <row r="460723" spans="5:5" ht="21.75">
      <c r="E460723" s="537"/>
    </row>
    <row r="460724" spans="5:5">
      <c r="E460724" s="315"/>
    </row>
    <row r="460725" spans="5:5" ht="21.75">
      <c r="E460725" s="537"/>
    </row>
    <row r="460726" spans="5:5">
      <c r="E460726" s="315"/>
    </row>
    <row r="460727" spans="5:5" ht="21.75">
      <c r="E460727" s="537"/>
    </row>
    <row r="460728" spans="5:5">
      <c r="E460728" s="315"/>
    </row>
    <row r="460729" spans="5:5" ht="21.75">
      <c r="E460729" s="537"/>
    </row>
    <row r="460730" spans="5:5">
      <c r="E460730" s="315"/>
    </row>
    <row r="460731" spans="5:5" ht="21.75">
      <c r="E460731" s="537"/>
    </row>
    <row r="460732" spans="5:5">
      <c r="E460732" s="315"/>
    </row>
    <row r="460733" spans="5:5" ht="21.75">
      <c r="E460733" s="537"/>
    </row>
    <row r="460734" spans="5:5">
      <c r="E460734" s="315"/>
    </row>
    <row r="460735" spans="5:5" ht="21.75">
      <c r="E460735" s="537"/>
    </row>
    <row r="460736" spans="5:5">
      <c r="E460736" s="315"/>
    </row>
    <row r="460737" spans="5:5" ht="21.75">
      <c r="E460737" s="537"/>
    </row>
    <row r="460738" spans="5:5">
      <c r="E460738" s="315"/>
    </row>
    <row r="460739" spans="5:5" ht="21.75">
      <c r="E460739" s="537"/>
    </row>
    <row r="460740" spans="5:5">
      <c r="E460740" s="315"/>
    </row>
    <row r="460741" spans="5:5" ht="21.75">
      <c r="E460741" s="537"/>
    </row>
    <row r="460742" spans="5:5">
      <c r="E460742" s="315"/>
    </row>
    <row r="460743" spans="5:5" ht="21.75">
      <c r="E460743" s="537"/>
    </row>
    <row r="460744" spans="5:5">
      <c r="E460744" s="315"/>
    </row>
    <row r="460745" spans="5:5" ht="21.75">
      <c r="E460745" s="537"/>
    </row>
    <row r="460746" spans="5:5">
      <c r="E460746" s="315"/>
    </row>
    <row r="460747" spans="5:5" ht="21.75">
      <c r="E460747" s="537"/>
    </row>
    <row r="460748" spans="5:5">
      <c r="E460748" s="315"/>
    </row>
    <row r="460749" spans="5:5" ht="21.75">
      <c r="E460749" s="537"/>
    </row>
    <row r="460750" spans="5:5">
      <c r="E460750" s="315"/>
    </row>
    <row r="460751" spans="5:5" ht="21.75">
      <c r="E460751" s="537"/>
    </row>
    <row r="460752" spans="5:5">
      <c r="E460752" s="315"/>
    </row>
    <row r="460753" spans="5:5" ht="21.75">
      <c r="E460753" s="537"/>
    </row>
    <row r="460754" spans="5:5">
      <c r="E460754" s="315"/>
    </row>
    <row r="460755" spans="5:5" ht="21.75">
      <c r="E460755" s="537"/>
    </row>
    <row r="460756" spans="5:5">
      <c r="E460756" s="315"/>
    </row>
    <row r="460757" spans="5:5" ht="21.75">
      <c r="E460757" s="537"/>
    </row>
    <row r="460758" spans="5:5">
      <c r="E460758" s="315"/>
    </row>
    <row r="460759" spans="5:5" ht="21.75">
      <c r="E460759" s="537"/>
    </row>
    <row r="460760" spans="5:5">
      <c r="E460760" s="315"/>
    </row>
    <row r="460761" spans="5:5" ht="21.75">
      <c r="E460761" s="537"/>
    </row>
    <row r="460762" spans="5:5">
      <c r="E460762" s="315"/>
    </row>
    <row r="460763" spans="5:5" ht="21.75">
      <c r="E460763" s="537"/>
    </row>
    <row r="460764" spans="5:5">
      <c r="E460764" s="315"/>
    </row>
    <row r="460765" spans="5:5" ht="21.75">
      <c r="E460765" s="537"/>
    </row>
    <row r="460766" spans="5:5">
      <c r="E460766" s="315"/>
    </row>
    <row r="460767" spans="5:5" ht="21.75">
      <c r="E460767" s="537"/>
    </row>
    <row r="460768" spans="5:5">
      <c r="E460768" s="315"/>
    </row>
    <row r="460769" spans="5:5" ht="21.75">
      <c r="E460769" s="537"/>
    </row>
    <row r="460770" spans="5:5">
      <c r="E460770" s="315"/>
    </row>
    <row r="460771" spans="5:5" ht="21.75">
      <c r="E460771" s="537"/>
    </row>
    <row r="460772" spans="5:5">
      <c r="E460772" s="315"/>
    </row>
    <row r="460773" spans="5:5" ht="21.75">
      <c r="E460773" s="537"/>
    </row>
    <row r="460774" spans="5:5">
      <c r="E460774" s="315"/>
    </row>
    <row r="460775" spans="5:5" ht="21.75">
      <c r="E460775" s="537"/>
    </row>
    <row r="460776" spans="5:5">
      <c r="E460776" s="315"/>
    </row>
    <row r="460777" spans="5:5" ht="21.75">
      <c r="E460777" s="537"/>
    </row>
    <row r="460778" spans="5:5">
      <c r="E460778" s="315"/>
    </row>
    <row r="460779" spans="5:5" ht="21.75">
      <c r="E460779" s="537"/>
    </row>
    <row r="460780" spans="5:5">
      <c r="E460780" s="315"/>
    </row>
    <row r="460781" spans="5:5" ht="21.75">
      <c r="E460781" s="537"/>
    </row>
    <row r="460782" spans="5:5">
      <c r="E460782" s="315"/>
    </row>
    <row r="460783" spans="5:5" ht="21.75">
      <c r="E460783" s="537"/>
    </row>
    <row r="460784" spans="5:5">
      <c r="E460784" s="315"/>
    </row>
    <row r="460785" spans="5:5" ht="21.75">
      <c r="E460785" s="537"/>
    </row>
    <row r="460786" spans="5:5">
      <c r="E460786" s="315"/>
    </row>
    <row r="460787" spans="5:5" ht="21.75">
      <c r="E460787" s="537"/>
    </row>
    <row r="460788" spans="5:5">
      <c r="E460788" s="315"/>
    </row>
    <row r="460789" spans="5:5" ht="21.75">
      <c r="E460789" s="537"/>
    </row>
    <row r="460790" spans="5:5">
      <c r="E460790" s="315"/>
    </row>
    <row r="460791" spans="5:5" ht="21.75">
      <c r="E460791" s="537"/>
    </row>
    <row r="460792" spans="5:5">
      <c r="E460792" s="315"/>
    </row>
    <row r="460793" spans="5:5" ht="21.75">
      <c r="E460793" s="537"/>
    </row>
    <row r="460794" spans="5:5">
      <c r="E460794" s="315"/>
    </row>
    <row r="460795" spans="5:5" ht="21.75">
      <c r="E460795" s="537"/>
    </row>
    <row r="460796" spans="5:5">
      <c r="E460796" s="315"/>
    </row>
    <row r="460797" spans="5:5" ht="21.75">
      <c r="E460797" s="537"/>
    </row>
    <row r="460798" spans="5:5">
      <c r="E460798" s="315"/>
    </row>
    <row r="460799" spans="5:5" ht="21.75">
      <c r="E460799" s="537"/>
    </row>
    <row r="460800" spans="5:5">
      <c r="E460800" s="315"/>
    </row>
    <row r="460801" spans="5:5" ht="21.75">
      <c r="E460801" s="537"/>
    </row>
    <row r="460802" spans="5:5">
      <c r="E460802" s="315"/>
    </row>
    <row r="460803" spans="5:5" ht="21.75">
      <c r="E460803" s="537"/>
    </row>
    <row r="460804" spans="5:5">
      <c r="E460804" s="315"/>
    </row>
    <row r="460805" spans="5:5" ht="21.75">
      <c r="E460805" s="537"/>
    </row>
    <row r="460806" spans="5:5">
      <c r="E460806" s="315"/>
    </row>
    <row r="460807" spans="5:5" ht="21.75">
      <c r="E460807" s="537"/>
    </row>
    <row r="460808" spans="5:5">
      <c r="E460808" s="315"/>
    </row>
    <row r="460809" spans="5:5" ht="21.75">
      <c r="E460809" s="537"/>
    </row>
    <row r="460810" spans="5:5">
      <c r="E460810" s="315"/>
    </row>
    <row r="460811" spans="5:5" ht="21.75">
      <c r="E460811" s="537"/>
    </row>
    <row r="460812" spans="5:5">
      <c r="E460812" s="315"/>
    </row>
    <row r="460813" spans="5:5" ht="21.75">
      <c r="E460813" s="537"/>
    </row>
    <row r="460814" spans="5:5">
      <c r="E460814" s="315"/>
    </row>
    <row r="460815" spans="5:5" ht="21.75">
      <c r="E460815" s="537"/>
    </row>
    <row r="460816" spans="5:5">
      <c r="E460816" s="315"/>
    </row>
    <row r="460817" spans="5:5" ht="21.75">
      <c r="E460817" s="537"/>
    </row>
    <row r="460818" spans="5:5">
      <c r="E460818" s="315"/>
    </row>
    <row r="460819" spans="5:5" ht="21.75">
      <c r="E460819" s="537"/>
    </row>
    <row r="460820" spans="5:5">
      <c r="E460820" s="315"/>
    </row>
    <row r="460821" spans="5:5" ht="21.75">
      <c r="E460821" s="537"/>
    </row>
    <row r="460822" spans="5:5">
      <c r="E460822" s="315"/>
    </row>
    <row r="460823" spans="5:5" ht="21.75">
      <c r="E460823" s="537"/>
    </row>
    <row r="460824" spans="5:5">
      <c r="E460824" s="315"/>
    </row>
    <row r="460825" spans="5:5" ht="21.75">
      <c r="E460825" s="537"/>
    </row>
    <row r="460826" spans="5:5">
      <c r="E460826" s="315"/>
    </row>
    <row r="460827" spans="5:5" ht="21.75">
      <c r="E460827" s="537"/>
    </row>
    <row r="460828" spans="5:5">
      <c r="E460828" s="315"/>
    </row>
    <row r="460829" spans="5:5" ht="21.75">
      <c r="E460829" s="537"/>
    </row>
    <row r="460830" spans="5:5">
      <c r="E460830" s="315"/>
    </row>
    <row r="460831" spans="5:5" ht="21.75">
      <c r="E460831" s="537"/>
    </row>
    <row r="460832" spans="5:5">
      <c r="E460832" s="315"/>
    </row>
    <row r="460833" spans="5:5" ht="21.75">
      <c r="E460833" s="537"/>
    </row>
    <row r="460834" spans="5:5">
      <c r="E460834" s="315"/>
    </row>
    <row r="460835" spans="5:5" ht="21.75">
      <c r="E460835" s="537"/>
    </row>
    <row r="460836" spans="5:5">
      <c r="E460836" s="315"/>
    </row>
    <row r="460837" spans="5:5" ht="21.75">
      <c r="E460837" s="537"/>
    </row>
    <row r="460838" spans="5:5">
      <c r="E460838" s="315"/>
    </row>
    <row r="460839" spans="5:5" ht="21.75">
      <c r="E460839" s="537"/>
    </row>
    <row r="460840" spans="5:5">
      <c r="E460840" s="315"/>
    </row>
    <row r="460841" spans="5:5" ht="21.75">
      <c r="E460841" s="537"/>
    </row>
    <row r="460842" spans="5:5">
      <c r="E460842" s="315"/>
    </row>
    <row r="460843" spans="5:5" ht="21.75">
      <c r="E460843" s="537"/>
    </row>
    <row r="460844" spans="5:5">
      <c r="E460844" s="315"/>
    </row>
    <row r="460845" spans="5:5" ht="21.75">
      <c r="E460845" s="537"/>
    </row>
    <row r="460846" spans="5:5">
      <c r="E460846" s="315"/>
    </row>
    <row r="460847" spans="5:5" ht="21.75">
      <c r="E460847" s="537"/>
    </row>
    <row r="460848" spans="5:5">
      <c r="E460848" s="315"/>
    </row>
    <row r="460849" spans="5:5" ht="21.75">
      <c r="E460849" s="537"/>
    </row>
    <row r="460850" spans="5:5">
      <c r="E460850" s="315"/>
    </row>
    <row r="460851" spans="5:5" ht="21.75">
      <c r="E460851" s="537"/>
    </row>
    <row r="460852" spans="5:5">
      <c r="E460852" s="315"/>
    </row>
    <row r="460853" spans="5:5" ht="21.75">
      <c r="E460853" s="537"/>
    </row>
    <row r="460854" spans="5:5">
      <c r="E460854" s="315"/>
    </row>
    <row r="460855" spans="5:5" ht="21.75">
      <c r="E460855" s="537"/>
    </row>
    <row r="460856" spans="5:5">
      <c r="E460856" s="315"/>
    </row>
    <row r="460857" spans="5:5" ht="21.75">
      <c r="E460857" s="537"/>
    </row>
    <row r="460858" spans="5:5">
      <c r="E460858" s="315"/>
    </row>
    <row r="460859" spans="5:5" ht="21.75">
      <c r="E460859" s="537"/>
    </row>
    <row r="460860" spans="5:5">
      <c r="E460860" s="315"/>
    </row>
    <row r="460861" spans="5:5" ht="21.75">
      <c r="E460861" s="537"/>
    </row>
    <row r="460862" spans="5:5">
      <c r="E460862" s="315"/>
    </row>
    <row r="460863" spans="5:5" ht="21.75">
      <c r="E460863" s="537"/>
    </row>
    <row r="460864" spans="5:5">
      <c r="E460864" s="315"/>
    </row>
    <row r="460865" spans="5:5" ht="21.75">
      <c r="E460865" s="537"/>
    </row>
    <row r="460866" spans="5:5">
      <c r="E460866" s="315"/>
    </row>
    <row r="460867" spans="5:5" ht="21.75">
      <c r="E460867" s="537"/>
    </row>
    <row r="460868" spans="5:5">
      <c r="E460868" s="315"/>
    </row>
    <row r="460869" spans="5:5" ht="21.75">
      <c r="E460869" s="537"/>
    </row>
    <row r="460870" spans="5:5">
      <c r="E460870" s="315"/>
    </row>
    <row r="460871" spans="5:5" ht="21.75">
      <c r="E460871" s="537"/>
    </row>
    <row r="460872" spans="5:5">
      <c r="E460872" s="315"/>
    </row>
    <row r="460873" spans="5:5" ht="21.75">
      <c r="E460873" s="537"/>
    </row>
    <row r="460874" spans="5:5">
      <c r="E460874" s="315"/>
    </row>
    <row r="460875" spans="5:5" ht="21.75">
      <c r="E460875" s="537"/>
    </row>
    <row r="460876" spans="5:5">
      <c r="E460876" s="315"/>
    </row>
    <row r="460877" spans="5:5" ht="21.75">
      <c r="E460877" s="537"/>
    </row>
    <row r="460878" spans="5:5">
      <c r="E460878" s="315"/>
    </row>
    <row r="460879" spans="5:5" ht="21.75">
      <c r="E460879" s="537"/>
    </row>
    <row r="460880" spans="5:5">
      <c r="E460880" s="315"/>
    </row>
    <row r="460881" spans="5:5" ht="21.75">
      <c r="E460881" s="537"/>
    </row>
    <row r="460882" spans="5:5">
      <c r="E460882" s="315"/>
    </row>
    <row r="460883" spans="5:5" ht="21.75">
      <c r="E460883" s="537"/>
    </row>
    <row r="460884" spans="5:5">
      <c r="E460884" s="315"/>
    </row>
    <row r="460885" spans="5:5" ht="21.75">
      <c r="E460885" s="537"/>
    </row>
    <row r="460886" spans="5:5">
      <c r="E460886" s="315"/>
    </row>
    <row r="460887" spans="5:5" ht="21.75">
      <c r="E460887" s="537"/>
    </row>
    <row r="460888" spans="5:5">
      <c r="E460888" s="315"/>
    </row>
    <row r="460889" spans="5:5" ht="21.75">
      <c r="E460889" s="537"/>
    </row>
    <row r="460890" spans="5:5">
      <c r="E460890" s="315"/>
    </row>
    <row r="460891" spans="5:5" ht="21.75">
      <c r="E460891" s="537"/>
    </row>
    <row r="460892" spans="5:5">
      <c r="E460892" s="315"/>
    </row>
    <row r="460893" spans="5:5" ht="21.75">
      <c r="E460893" s="537"/>
    </row>
    <row r="460894" spans="5:5">
      <c r="E460894" s="315"/>
    </row>
    <row r="460895" spans="5:5" ht="21.75">
      <c r="E460895" s="537"/>
    </row>
    <row r="460896" spans="5:5">
      <c r="E460896" s="315"/>
    </row>
    <row r="460897" spans="5:5" ht="21.75">
      <c r="E460897" s="537"/>
    </row>
    <row r="460898" spans="5:5">
      <c r="E460898" s="315"/>
    </row>
    <row r="460899" spans="5:5" ht="21.75">
      <c r="E460899" s="537"/>
    </row>
    <row r="460900" spans="5:5">
      <c r="E460900" s="315"/>
    </row>
    <row r="460901" spans="5:5" ht="21.75">
      <c r="E460901" s="537"/>
    </row>
    <row r="460902" spans="5:5">
      <c r="E460902" s="315"/>
    </row>
    <row r="460903" spans="5:5" ht="21.75">
      <c r="E460903" s="537"/>
    </row>
    <row r="460904" spans="5:5">
      <c r="E460904" s="315"/>
    </row>
    <row r="460905" spans="5:5" ht="21.75">
      <c r="E460905" s="537"/>
    </row>
    <row r="460906" spans="5:5">
      <c r="E460906" s="315"/>
    </row>
    <row r="460907" spans="5:5" ht="21.75">
      <c r="E460907" s="537"/>
    </row>
    <row r="460908" spans="5:5">
      <c r="E460908" s="315"/>
    </row>
    <row r="460909" spans="5:5" ht="21.75">
      <c r="E460909" s="537"/>
    </row>
    <row r="460910" spans="5:5">
      <c r="E460910" s="315"/>
    </row>
    <row r="460911" spans="5:5" ht="21.75">
      <c r="E460911" s="537"/>
    </row>
    <row r="460912" spans="5:5">
      <c r="E460912" s="315"/>
    </row>
    <row r="460913" spans="5:5" ht="21.75">
      <c r="E460913" s="537"/>
    </row>
    <row r="460914" spans="5:5">
      <c r="E460914" s="315"/>
    </row>
    <row r="460915" spans="5:5" ht="21.75">
      <c r="E460915" s="537"/>
    </row>
    <row r="460916" spans="5:5">
      <c r="E460916" s="315"/>
    </row>
    <row r="460917" spans="5:5" ht="21.75">
      <c r="E460917" s="537"/>
    </row>
    <row r="460918" spans="5:5">
      <c r="E460918" s="315"/>
    </row>
    <row r="460919" spans="5:5" ht="21.75">
      <c r="E460919" s="537"/>
    </row>
    <row r="460920" spans="5:5">
      <c r="E460920" s="315"/>
    </row>
    <row r="460921" spans="5:5" ht="21.75">
      <c r="E460921" s="537"/>
    </row>
    <row r="460922" spans="5:5">
      <c r="E460922" s="315"/>
    </row>
    <row r="460923" spans="5:5" ht="21.75">
      <c r="E460923" s="537"/>
    </row>
    <row r="460924" spans="5:5">
      <c r="E460924" s="315"/>
    </row>
    <row r="460925" spans="5:5" ht="21.75">
      <c r="E460925" s="537"/>
    </row>
    <row r="460926" spans="5:5">
      <c r="E460926" s="315"/>
    </row>
    <row r="460927" spans="5:5" ht="21.75">
      <c r="E460927" s="537"/>
    </row>
    <row r="460928" spans="5:5">
      <c r="E460928" s="315"/>
    </row>
    <row r="460929" spans="5:5" ht="21.75">
      <c r="E460929" s="537"/>
    </row>
    <row r="460930" spans="5:5">
      <c r="E460930" s="315"/>
    </row>
    <row r="460931" spans="5:5" ht="21.75">
      <c r="E460931" s="537"/>
    </row>
    <row r="460932" spans="5:5">
      <c r="E460932" s="315"/>
    </row>
    <row r="460933" spans="5:5" ht="21.75">
      <c r="E460933" s="537"/>
    </row>
    <row r="460934" spans="5:5">
      <c r="E460934" s="315"/>
    </row>
    <row r="460935" spans="5:5" ht="21.75">
      <c r="E460935" s="537"/>
    </row>
    <row r="460936" spans="5:5">
      <c r="E460936" s="315"/>
    </row>
    <row r="460937" spans="5:5" ht="21.75">
      <c r="E460937" s="537"/>
    </row>
    <row r="460938" spans="5:5">
      <c r="E460938" s="315"/>
    </row>
    <row r="460939" spans="5:5" ht="21.75">
      <c r="E460939" s="537"/>
    </row>
    <row r="460940" spans="5:5">
      <c r="E460940" s="315"/>
    </row>
    <row r="460941" spans="5:5" ht="21.75">
      <c r="E460941" s="537"/>
    </row>
    <row r="460942" spans="5:5">
      <c r="E460942" s="315"/>
    </row>
    <row r="460943" spans="5:5" ht="21.75">
      <c r="E460943" s="537"/>
    </row>
    <row r="460944" spans="5:5">
      <c r="E460944" s="315"/>
    </row>
    <row r="460945" spans="5:5" ht="21.75">
      <c r="E460945" s="537"/>
    </row>
    <row r="460946" spans="5:5">
      <c r="E460946" s="315"/>
    </row>
    <row r="460947" spans="5:5" ht="21.75">
      <c r="E460947" s="537"/>
    </row>
    <row r="460948" spans="5:5">
      <c r="E460948" s="315"/>
    </row>
    <row r="460949" spans="5:5" ht="21.75">
      <c r="E460949" s="537"/>
    </row>
    <row r="460950" spans="5:5">
      <c r="E460950" s="315"/>
    </row>
    <row r="460951" spans="5:5" ht="21.75">
      <c r="E460951" s="537"/>
    </row>
    <row r="460952" spans="5:5">
      <c r="E460952" s="315"/>
    </row>
    <row r="460953" spans="5:5" ht="21.75">
      <c r="E460953" s="537"/>
    </row>
    <row r="460954" spans="5:5">
      <c r="E460954" s="315"/>
    </row>
    <row r="460955" spans="5:5" ht="21.75">
      <c r="E460955" s="537"/>
    </row>
    <row r="460956" spans="5:5">
      <c r="E460956" s="315"/>
    </row>
    <row r="460957" spans="5:5" ht="21.75">
      <c r="E460957" s="537"/>
    </row>
    <row r="460958" spans="5:5">
      <c r="E460958" s="315"/>
    </row>
    <row r="460959" spans="5:5" ht="21.75">
      <c r="E460959" s="537"/>
    </row>
    <row r="460960" spans="5:5">
      <c r="E460960" s="315"/>
    </row>
    <row r="460961" spans="5:5" ht="21.75">
      <c r="E460961" s="537"/>
    </row>
    <row r="460962" spans="5:5">
      <c r="E460962" s="315"/>
    </row>
    <row r="460963" spans="5:5" ht="21.75">
      <c r="E460963" s="537"/>
    </row>
    <row r="460964" spans="5:5">
      <c r="E460964" s="315"/>
    </row>
    <row r="460965" spans="5:5" ht="21.75">
      <c r="E460965" s="537"/>
    </row>
    <row r="460966" spans="5:5">
      <c r="E460966" s="315"/>
    </row>
    <row r="460967" spans="5:5" ht="21.75">
      <c r="E460967" s="537"/>
    </row>
    <row r="460968" spans="5:5">
      <c r="E460968" s="315"/>
    </row>
    <row r="460969" spans="5:5" ht="21.75">
      <c r="E460969" s="537"/>
    </row>
    <row r="460970" spans="5:5">
      <c r="E460970" s="315"/>
    </row>
    <row r="460971" spans="5:5" ht="21.75">
      <c r="E460971" s="537"/>
    </row>
    <row r="460972" spans="5:5">
      <c r="E460972" s="315"/>
    </row>
    <row r="460973" spans="5:5" ht="21.75">
      <c r="E460973" s="537"/>
    </row>
    <row r="460974" spans="5:5">
      <c r="E460974" s="315"/>
    </row>
    <row r="460975" spans="5:5" ht="21.75">
      <c r="E460975" s="537"/>
    </row>
    <row r="460976" spans="5:5">
      <c r="E460976" s="315"/>
    </row>
    <row r="460977" spans="5:5" ht="21.75">
      <c r="E460977" s="537"/>
    </row>
    <row r="460978" spans="5:5">
      <c r="E460978" s="315"/>
    </row>
    <row r="460979" spans="5:5" ht="21.75">
      <c r="E460979" s="537"/>
    </row>
    <row r="460980" spans="5:5">
      <c r="E460980" s="315"/>
    </row>
    <row r="460981" spans="5:5" ht="21.75">
      <c r="E460981" s="537"/>
    </row>
    <row r="460982" spans="5:5">
      <c r="E460982" s="315"/>
    </row>
    <row r="460983" spans="5:5" ht="21.75">
      <c r="E460983" s="537"/>
    </row>
    <row r="460984" spans="5:5">
      <c r="E460984" s="315"/>
    </row>
    <row r="460985" spans="5:5" ht="21.75">
      <c r="E460985" s="537"/>
    </row>
    <row r="460986" spans="5:5">
      <c r="E460986" s="315"/>
    </row>
    <row r="460987" spans="5:5" ht="21.75">
      <c r="E460987" s="537"/>
    </row>
    <row r="460988" spans="5:5">
      <c r="E460988" s="315"/>
    </row>
    <row r="460989" spans="5:5" ht="21.75">
      <c r="E460989" s="537"/>
    </row>
    <row r="460990" spans="5:5">
      <c r="E460990" s="315"/>
    </row>
    <row r="460991" spans="5:5" ht="21.75">
      <c r="E460991" s="537"/>
    </row>
    <row r="460992" spans="5:5">
      <c r="E460992" s="315"/>
    </row>
    <row r="460993" spans="5:5" ht="21.75">
      <c r="E460993" s="537"/>
    </row>
    <row r="460994" spans="5:5">
      <c r="E460994" s="315"/>
    </row>
    <row r="460995" spans="5:5" ht="21.75">
      <c r="E460995" s="537"/>
    </row>
    <row r="460996" spans="5:5">
      <c r="E460996" s="315"/>
    </row>
    <row r="460997" spans="5:5" ht="21.75">
      <c r="E460997" s="537"/>
    </row>
    <row r="460998" spans="5:5">
      <c r="E460998" s="315"/>
    </row>
    <row r="460999" spans="5:5" ht="21.75">
      <c r="E460999" s="537"/>
    </row>
    <row r="461000" spans="5:5">
      <c r="E461000" s="315"/>
    </row>
    <row r="461001" spans="5:5" ht="21.75">
      <c r="E461001" s="537"/>
    </row>
    <row r="461002" spans="5:5">
      <c r="E461002" s="315"/>
    </row>
    <row r="461003" spans="5:5" ht="21.75">
      <c r="E461003" s="537"/>
    </row>
    <row r="461004" spans="5:5">
      <c r="E461004" s="315"/>
    </row>
    <row r="461005" spans="5:5" ht="21.75">
      <c r="E461005" s="537"/>
    </row>
    <row r="461006" spans="5:5">
      <c r="E461006" s="315"/>
    </row>
    <row r="461007" spans="5:5" ht="21.75">
      <c r="E461007" s="537"/>
    </row>
    <row r="461008" spans="5:5">
      <c r="E461008" s="315"/>
    </row>
    <row r="461009" spans="5:5" ht="21.75">
      <c r="E461009" s="537"/>
    </row>
    <row r="461010" spans="5:5">
      <c r="E461010" s="315"/>
    </row>
    <row r="461011" spans="5:5" ht="21.75">
      <c r="E461011" s="537"/>
    </row>
    <row r="461012" spans="5:5">
      <c r="E461012" s="315"/>
    </row>
    <row r="461013" spans="5:5" ht="21.75">
      <c r="E461013" s="537"/>
    </row>
    <row r="461014" spans="5:5">
      <c r="E461014" s="315"/>
    </row>
    <row r="461015" spans="5:5" ht="21.75">
      <c r="E461015" s="537"/>
    </row>
    <row r="461016" spans="5:5">
      <c r="E461016" s="315"/>
    </row>
    <row r="461017" spans="5:5" ht="21.75">
      <c r="E461017" s="537"/>
    </row>
    <row r="461018" spans="5:5">
      <c r="E461018" s="315"/>
    </row>
    <row r="461019" spans="5:5" ht="21.75">
      <c r="E461019" s="537"/>
    </row>
    <row r="461020" spans="5:5">
      <c r="E461020" s="315"/>
    </row>
    <row r="461021" spans="5:5" ht="21.75">
      <c r="E461021" s="537"/>
    </row>
    <row r="461022" spans="5:5">
      <c r="E461022" s="315"/>
    </row>
    <row r="461023" spans="5:5" ht="21.75">
      <c r="E461023" s="537"/>
    </row>
    <row r="461024" spans="5:5">
      <c r="E461024" s="315"/>
    </row>
    <row r="461025" spans="5:5" ht="21.75">
      <c r="E461025" s="537"/>
    </row>
    <row r="461026" spans="5:5">
      <c r="E461026" s="315"/>
    </row>
    <row r="461027" spans="5:5" ht="21.75">
      <c r="E461027" s="537"/>
    </row>
    <row r="461028" spans="5:5">
      <c r="E461028" s="315"/>
    </row>
    <row r="461029" spans="5:5" ht="21.75">
      <c r="E461029" s="537"/>
    </row>
    <row r="461030" spans="5:5">
      <c r="E461030" s="315"/>
    </row>
    <row r="461031" spans="5:5" ht="21.75">
      <c r="E461031" s="537"/>
    </row>
    <row r="461032" spans="5:5">
      <c r="E461032" s="315"/>
    </row>
    <row r="461033" spans="5:5" ht="21.75">
      <c r="E461033" s="537"/>
    </row>
    <row r="461034" spans="5:5">
      <c r="E461034" s="315"/>
    </row>
    <row r="461035" spans="5:5" ht="21.75">
      <c r="E461035" s="537"/>
    </row>
    <row r="461036" spans="5:5">
      <c r="E461036" s="315"/>
    </row>
    <row r="461037" spans="5:5" ht="21.75">
      <c r="E461037" s="537"/>
    </row>
    <row r="461038" spans="5:5">
      <c r="E461038" s="315"/>
    </row>
    <row r="461039" spans="5:5" ht="21.75">
      <c r="E461039" s="537"/>
    </row>
    <row r="461040" spans="5:5">
      <c r="E461040" s="315"/>
    </row>
    <row r="461041" spans="5:5" ht="21.75">
      <c r="E461041" s="537"/>
    </row>
    <row r="461042" spans="5:5">
      <c r="E461042" s="315"/>
    </row>
    <row r="461043" spans="5:5" ht="21.75">
      <c r="E461043" s="537"/>
    </row>
    <row r="461044" spans="5:5">
      <c r="E461044" s="315"/>
    </row>
    <row r="461045" spans="5:5" ht="21.75">
      <c r="E461045" s="537"/>
    </row>
    <row r="461046" spans="5:5">
      <c r="E461046" s="315"/>
    </row>
    <row r="461047" spans="5:5" ht="21.75">
      <c r="E461047" s="537"/>
    </row>
    <row r="461048" spans="5:5">
      <c r="E461048" s="315"/>
    </row>
    <row r="461049" spans="5:5" ht="21.75">
      <c r="E461049" s="537"/>
    </row>
    <row r="461050" spans="5:5">
      <c r="E461050" s="315"/>
    </row>
    <row r="461051" spans="5:5" ht="21.75">
      <c r="E461051" s="537"/>
    </row>
    <row r="461052" spans="5:5">
      <c r="E461052" s="315"/>
    </row>
    <row r="461053" spans="5:5" ht="21.75">
      <c r="E461053" s="537"/>
    </row>
    <row r="461054" spans="5:5">
      <c r="E461054" s="315"/>
    </row>
    <row r="461055" spans="5:5" ht="21.75">
      <c r="E461055" s="537"/>
    </row>
    <row r="461056" spans="5:5">
      <c r="E461056" s="315"/>
    </row>
    <row r="461057" spans="5:5" ht="21.75">
      <c r="E461057" s="537"/>
    </row>
    <row r="461058" spans="5:5">
      <c r="E461058" s="315"/>
    </row>
    <row r="461059" spans="5:5" ht="21.75">
      <c r="E461059" s="537"/>
    </row>
    <row r="461060" spans="5:5">
      <c r="E461060" s="315"/>
    </row>
    <row r="461061" spans="5:5" ht="21.75">
      <c r="E461061" s="537"/>
    </row>
    <row r="461062" spans="5:5">
      <c r="E461062" s="315"/>
    </row>
    <row r="461063" spans="5:5" ht="21.75">
      <c r="E461063" s="537"/>
    </row>
    <row r="461064" spans="5:5">
      <c r="E461064" s="315"/>
    </row>
    <row r="461065" spans="5:5" ht="21.75">
      <c r="E461065" s="537"/>
    </row>
    <row r="461066" spans="5:5">
      <c r="E461066" s="315"/>
    </row>
    <row r="461067" spans="5:5" ht="21.75">
      <c r="E461067" s="537"/>
    </row>
    <row r="461068" spans="5:5">
      <c r="E461068" s="315"/>
    </row>
    <row r="461069" spans="5:5" ht="21.75">
      <c r="E461069" s="537"/>
    </row>
    <row r="461070" spans="5:5">
      <c r="E461070" s="315"/>
    </row>
    <row r="461071" spans="5:5" ht="21.75">
      <c r="E461071" s="537"/>
    </row>
    <row r="461072" spans="5:5">
      <c r="E461072" s="315"/>
    </row>
    <row r="461073" spans="5:5" ht="21.75">
      <c r="E461073" s="537"/>
    </row>
    <row r="461074" spans="5:5">
      <c r="E461074" s="315"/>
    </row>
    <row r="461075" spans="5:5" ht="21.75">
      <c r="E461075" s="537"/>
    </row>
    <row r="461076" spans="5:5">
      <c r="E461076" s="315"/>
    </row>
    <row r="461077" spans="5:5" ht="21.75">
      <c r="E461077" s="537"/>
    </row>
    <row r="461078" spans="5:5">
      <c r="E461078" s="315"/>
    </row>
    <row r="461079" spans="5:5" ht="21.75">
      <c r="E461079" s="537"/>
    </row>
    <row r="461080" spans="5:5">
      <c r="E461080" s="315"/>
    </row>
    <row r="461081" spans="5:5" ht="21.75">
      <c r="E461081" s="537"/>
    </row>
    <row r="461082" spans="5:5">
      <c r="E461082" s="315"/>
    </row>
    <row r="461083" spans="5:5" ht="21.75">
      <c r="E461083" s="537"/>
    </row>
    <row r="461084" spans="5:5">
      <c r="E461084" s="315"/>
    </row>
    <row r="461085" spans="5:5" ht="21.75">
      <c r="E461085" s="537"/>
    </row>
    <row r="461086" spans="5:5">
      <c r="E461086" s="315"/>
    </row>
    <row r="461087" spans="5:5" ht="21.75">
      <c r="E461087" s="537"/>
    </row>
    <row r="461088" spans="5:5">
      <c r="E461088" s="315"/>
    </row>
    <row r="461089" spans="5:5" ht="21.75">
      <c r="E461089" s="537"/>
    </row>
    <row r="461090" spans="5:5">
      <c r="E461090" s="315"/>
    </row>
    <row r="461091" spans="5:5" ht="21.75">
      <c r="E461091" s="537"/>
    </row>
    <row r="461092" spans="5:5">
      <c r="E461092" s="315"/>
    </row>
    <row r="461093" spans="5:5" ht="21.75">
      <c r="E461093" s="537"/>
    </row>
    <row r="461094" spans="5:5">
      <c r="E461094" s="315"/>
    </row>
    <row r="461095" spans="5:5" ht="21.75">
      <c r="E461095" s="537"/>
    </row>
    <row r="461096" spans="5:5">
      <c r="E461096" s="315"/>
    </row>
    <row r="461097" spans="5:5" ht="21.75">
      <c r="E461097" s="537"/>
    </row>
    <row r="461098" spans="5:5">
      <c r="E461098" s="315"/>
    </row>
    <row r="461099" spans="5:5" ht="21.75">
      <c r="E461099" s="537"/>
    </row>
    <row r="461100" spans="5:5">
      <c r="E461100" s="315"/>
    </row>
    <row r="461101" spans="5:5" ht="21.75">
      <c r="E461101" s="537"/>
    </row>
    <row r="461102" spans="5:5">
      <c r="E461102" s="315"/>
    </row>
    <row r="461103" spans="5:5" ht="21.75">
      <c r="E461103" s="537"/>
    </row>
    <row r="461104" spans="5:5">
      <c r="E461104" s="315"/>
    </row>
    <row r="461105" spans="5:5" ht="21.75">
      <c r="E461105" s="537"/>
    </row>
    <row r="461106" spans="5:5">
      <c r="E461106" s="315"/>
    </row>
    <row r="461107" spans="5:5" ht="21.75">
      <c r="E461107" s="537"/>
    </row>
    <row r="461108" spans="5:5">
      <c r="E461108" s="315"/>
    </row>
    <row r="461109" spans="5:5" ht="21.75">
      <c r="E461109" s="537"/>
    </row>
    <row r="461110" spans="5:5">
      <c r="E461110" s="315"/>
    </row>
    <row r="461111" spans="5:5" ht="21.75">
      <c r="E461111" s="537"/>
    </row>
    <row r="461112" spans="5:5">
      <c r="E461112" s="315"/>
    </row>
    <row r="461113" spans="5:5" ht="21.75">
      <c r="E461113" s="537"/>
    </row>
    <row r="461114" spans="5:5">
      <c r="E461114" s="315"/>
    </row>
    <row r="461115" spans="5:5" ht="21.75">
      <c r="E461115" s="537"/>
    </row>
    <row r="461116" spans="5:5">
      <c r="E461116" s="315"/>
    </row>
    <row r="461117" spans="5:5" ht="21.75">
      <c r="E461117" s="537"/>
    </row>
    <row r="461118" spans="5:5">
      <c r="E461118" s="315"/>
    </row>
    <row r="461119" spans="5:5" ht="21.75">
      <c r="E461119" s="537"/>
    </row>
    <row r="461120" spans="5:5">
      <c r="E461120" s="315"/>
    </row>
    <row r="461121" spans="5:5" ht="21.75">
      <c r="E461121" s="537"/>
    </row>
    <row r="461122" spans="5:5">
      <c r="E461122" s="315"/>
    </row>
    <row r="461123" spans="5:5" ht="21.75">
      <c r="E461123" s="537"/>
    </row>
    <row r="461124" spans="5:5">
      <c r="E461124" s="315"/>
    </row>
    <row r="461125" spans="5:5" ht="21.75">
      <c r="E461125" s="537"/>
    </row>
    <row r="461126" spans="5:5">
      <c r="E461126" s="315"/>
    </row>
    <row r="461127" spans="5:5" ht="21.75">
      <c r="E461127" s="537"/>
    </row>
    <row r="461128" spans="5:5">
      <c r="E461128" s="315"/>
    </row>
    <row r="461129" spans="5:5" ht="21.75">
      <c r="E461129" s="537"/>
    </row>
    <row r="461130" spans="5:5">
      <c r="E461130" s="315"/>
    </row>
    <row r="461131" spans="5:5" ht="21.75">
      <c r="E461131" s="537"/>
    </row>
    <row r="461132" spans="5:5">
      <c r="E461132" s="315"/>
    </row>
    <row r="461133" spans="5:5" ht="21.75">
      <c r="E461133" s="537"/>
    </row>
    <row r="461134" spans="5:5">
      <c r="E461134" s="315"/>
    </row>
    <row r="461135" spans="5:5" ht="21.75">
      <c r="E461135" s="537"/>
    </row>
    <row r="461136" spans="5:5">
      <c r="E461136" s="315"/>
    </row>
    <row r="461137" spans="5:5" ht="21.75">
      <c r="E461137" s="537"/>
    </row>
    <row r="461138" spans="5:5">
      <c r="E461138" s="315"/>
    </row>
    <row r="461139" spans="5:5" ht="21.75">
      <c r="E461139" s="537"/>
    </row>
    <row r="461140" spans="5:5">
      <c r="E461140" s="315"/>
    </row>
    <row r="461141" spans="5:5" ht="21.75">
      <c r="E461141" s="537"/>
    </row>
    <row r="461142" spans="5:5">
      <c r="E461142" s="315"/>
    </row>
    <row r="461143" spans="5:5" ht="21.75">
      <c r="E461143" s="537"/>
    </row>
    <row r="461144" spans="5:5">
      <c r="E461144" s="315"/>
    </row>
    <row r="461145" spans="5:5" ht="21.75">
      <c r="E461145" s="537"/>
    </row>
    <row r="461146" spans="5:5">
      <c r="E461146" s="315"/>
    </row>
    <row r="461147" spans="5:5" ht="21.75">
      <c r="E461147" s="537"/>
    </row>
    <row r="461148" spans="5:5">
      <c r="E461148" s="315"/>
    </row>
    <row r="461149" spans="5:5" ht="21.75">
      <c r="E461149" s="537"/>
    </row>
    <row r="461150" spans="5:5">
      <c r="E461150" s="315"/>
    </row>
    <row r="461151" spans="5:5" ht="21.75">
      <c r="E461151" s="537"/>
    </row>
    <row r="461152" spans="5:5">
      <c r="E461152" s="315"/>
    </row>
    <row r="461153" spans="5:5" ht="21.75">
      <c r="E461153" s="537"/>
    </row>
    <row r="461154" spans="5:5">
      <c r="E461154" s="315"/>
    </row>
    <row r="461155" spans="5:5" ht="21.75">
      <c r="E461155" s="537"/>
    </row>
    <row r="461156" spans="5:5">
      <c r="E461156" s="315"/>
    </row>
    <row r="461157" spans="5:5" ht="21.75">
      <c r="E461157" s="537"/>
    </row>
    <row r="461158" spans="5:5">
      <c r="E461158" s="315"/>
    </row>
    <row r="461159" spans="5:5" ht="21.75">
      <c r="E461159" s="537"/>
    </row>
    <row r="461160" spans="5:5">
      <c r="E461160" s="315"/>
    </row>
    <row r="461161" spans="5:5" ht="21.75">
      <c r="E461161" s="537"/>
    </row>
    <row r="461162" spans="5:5">
      <c r="E461162" s="315"/>
    </row>
    <row r="461163" spans="5:5" ht="21.75">
      <c r="E461163" s="537"/>
    </row>
    <row r="461164" spans="5:5">
      <c r="E461164" s="315"/>
    </row>
    <row r="461165" spans="5:5" ht="21.75">
      <c r="E461165" s="537"/>
    </row>
    <row r="461166" spans="5:5">
      <c r="E461166" s="315"/>
    </row>
    <row r="461167" spans="5:5" ht="21.75">
      <c r="E461167" s="537"/>
    </row>
    <row r="461168" spans="5:5">
      <c r="E461168" s="315"/>
    </row>
    <row r="461169" spans="5:5" ht="21.75">
      <c r="E461169" s="537"/>
    </row>
    <row r="461170" spans="5:5">
      <c r="E461170" s="315"/>
    </row>
    <row r="461171" spans="5:5" ht="21.75">
      <c r="E461171" s="537"/>
    </row>
    <row r="461172" spans="5:5">
      <c r="E461172" s="315"/>
    </row>
    <row r="461173" spans="5:5" ht="21.75">
      <c r="E461173" s="537"/>
    </row>
    <row r="461174" spans="5:5">
      <c r="E461174" s="315"/>
    </row>
    <row r="461175" spans="5:5" ht="21.75">
      <c r="E461175" s="537"/>
    </row>
    <row r="461176" spans="5:5">
      <c r="E461176" s="315"/>
    </row>
    <row r="461177" spans="5:5" ht="21.75">
      <c r="E461177" s="537"/>
    </row>
    <row r="461178" spans="5:5">
      <c r="E461178" s="315"/>
    </row>
    <row r="461179" spans="5:5" ht="21.75">
      <c r="E461179" s="537"/>
    </row>
    <row r="461180" spans="5:5">
      <c r="E461180" s="315"/>
    </row>
    <row r="461181" spans="5:5" ht="21.75">
      <c r="E461181" s="537"/>
    </row>
    <row r="461182" spans="5:5">
      <c r="E461182" s="315"/>
    </row>
    <row r="461183" spans="5:5" ht="21.75">
      <c r="E461183" s="537"/>
    </row>
    <row r="461184" spans="5:5">
      <c r="E461184" s="315"/>
    </row>
    <row r="461185" spans="5:5" ht="21.75">
      <c r="E461185" s="537"/>
    </row>
    <row r="461186" spans="5:5">
      <c r="E461186" s="315"/>
    </row>
    <row r="461187" spans="5:5" ht="21.75">
      <c r="E461187" s="537"/>
    </row>
    <row r="461188" spans="5:5">
      <c r="E461188" s="315"/>
    </row>
    <row r="461189" spans="5:5" ht="21.75">
      <c r="E461189" s="537"/>
    </row>
    <row r="461190" spans="5:5">
      <c r="E461190" s="315"/>
    </row>
    <row r="461191" spans="5:5" ht="21.75">
      <c r="E461191" s="537"/>
    </row>
    <row r="461192" spans="5:5">
      <c r="E461192" s="315"/>
    </row>
    <row r="461193" spans="5:5" ht="21.75">
      <c r="E461193" s="537"/>
    </row>
    <row r="461194" spans="5:5">
      <c r="E461194" s="315"/>
    </row>
    <row r="461195" spans="5:5" ht="21.75">
      <c r="E461195" s="537"/>
    </row>
    <row r="461196" spans="5:5">
      <c r="E461196" s="315"/>
    </row>
    <row r="461197" spans="5:5" ht="21.75">
      <c r="E461197" s="537"/>
    </row>
    <row r="461198" spans="5:5">
      <c r="E461198" s="315"/>
    </row>
    <row r="461199" spans="5:5" ht="21.75">
      <c r="E461199" s="537"/>
    </row>
    <row r="461200" spans="5:5">
      <c r="E461200" s="315"/>
    </row>
    <row r="461201" spans="5:5" ht="21.75">
      <c r="E461201" s="537"/>
    </row>
    <row r="461202" spans="5:5">
      <c r="E461202" s="315"/>
    </row>
    <row r="461203" spans="5:5" ht="21.75">
      <c r="E461203" s="537"/>
    </row>
    <row r="461204" spans="5:5">
      <c r="E461204" s="315"/>
    </row>
    <row r="461205" spans="5:5" ht="21.75">
      <c r="E461205" s="537"/>
    </row>
    <row r="461206" spans="5:5">
      <c r="E461206" s="315"/>
    </row>
    <row r="461207" spans="5:5" ht="21.75">
      <c r="E461207" s="537"/>
    </row>
    <row r="461208" spans="5:5">
      <c r="E461208" s="315"/>
    </row>
    <row r="461209" spans="5:5" ht="21.75">
      <c r="E461209" s="537"/>
    </row>
    <row r="461210" spans="5:5">
      <c r="E461210" s="315"/>
    </row>
    <row r="461211" spans="5:5" ht="21.75">
      <c r="E461211" s="537"/>
    </row>
    <row r="461212" spans="5:5">
      <c r="E461212" s="315"/>
    </row>
    <row r="461213" spans="5:5" ht="21.75">
      <c r="E461213" s="537"/>
    </row>
    <row r="461214" spans="5:5">
      <c r="E461214" s="315"/>
    </row>
    <row r="461215" spans="5:5" ht="21.75">
      <c r="E461215" s="537"/>
    </row>
    <row r="461216" spans="5:5">
      <c r="E461216" s="315"/>
    </row>
    <row r="461217" spans="5:5" ht="21.75">
      <c r="E461217" s="537"/>
    </row>
    <row r="461218" spans="5:5">
      <c r="E461218" s="315"/>
    </row>
    <row r="461219" spans="5:5" ht="21.75">
      <c r="E461219" s="537"/>
    </row>
    <row r="461220" spans="5:5">
      <c r="E461220" s="315"/>
    </row>
    <row r="461221" spans="5:5" ht="21.75">
      <c r="E461221" s="537"/>
    </row>
    <row r="461222" spans="5:5">
      <c r="E461222" s="315"/>
    </row>
    <row r="461223" spans="5:5" ht="21.75">
      <c r="E461223" s="537"/>
    </row>
    <row r="461224" spans="5:5">
      <c r="E461224" s="315"/>
    </row>
    <row r="461225" spans="5:5" ht="21.75">
      <c r="E461225" s="537"/>
    </row>
    <row r="461226" spans="5:5">
      <c r="E461226" s="315"/>
    </row>
    <row r="461227" spans="5:5" ht="21.75">
      <c r="E461227" s="537"/>
    </row>
    <row r="461228" spans="5:5">
      <c r="E461228" s="315"/>
    </row>
    <row r="461229" spans="5:5" ht="21.75">
      <c r="E461229" s="537"/>
    </row>
    <row r="461230" spans="5:5">
      <c r="E461230" s="315"/>
    </row>
    <row r="461231" spans="5:5" ht="21.75">
      <c r="E461231" s="537"/>
    </row>
    <row r="461232" spans="5:5">
      <c r="E461232" s="315"/>
    </row>
    <row r="461233" spans="5:5" ht="21.75">
      <c r="E461233" s="537"/>
    </row>
    <row r="461234" spans="5:5">
      <c r="E461234" s="315"/>
    </row>
    <row r="461235" spans="5:5" ht="21.75">
      <c r="E461235" s="537"/>
    </row>
    <row r="461236" spans="5:5">
      <c r="E461236" s="315"/>
    </row>
    <row r="461237" spans="5:5" ht="21.75">
      <c r="E461237" s="537"/>
    </row>
    <row r="461238" spans="5:5">
      <c r="E461238" s="315"/>
    </row>
    <row r="461239" spans="5:5" ht="21.75">
      <c r="E461239" s="537"/>
    </row>
    <row r="461240" spans="5:5">
      <c r="E461240" s="315"/>
    </row>
    <row r="461241" spans="5:5" ht="21.75">
      <c r="E461241" s="537"/>
    </row>
    <row r="461242" spans="5:5">
      <c r="E461242" s="315"/>
    </row>
    <row r="461243" spans="5:5" ht="21.75">
      <c r="E461243" s="537"/>
    </row>
    <row r="461244" spans="5:5">
      <c r="E461244" s="315"/>
    </row>
    <row r="461245" spans="5:5" ht="21.75">
      <c r="E461245" s="537"/>
    </row>
    <row r="461246" spans="5:5">
      <c r="E461246" s="315"/>
    </row>
    <row r="461247" spans="5:5" ht="21.75">
      <c r="E461247" s="537"/>
    </row>
    <row r="461248" spans="5:5">
      <c r="E461248" s="315"/>
    </row>
    <row r="461249" spans="5:5" ht="21.75">
      <c r="E461249" s="537"/>
    </row>
    <row r="461250" spans="5:5">
      <c r="E461250" s="315"/>
    </row>
    <row r="461251" spans="5:5" ht="21.75">
      <c r="E461251" s="537"/>
    </row>
    <row r="461252" spans="5:5">
      <c r="E461252" s="315"/>
    </row>
    <row r="461253" spans="5:5" ht="21.75">
      <c r="E461253" s="537"/>
    </row>
    <row r="461254" spans="5:5">
      <c r="E461254" s="315"/>
    </row>
    <row r="461255" spans="5:5" ht="21.75">
      <c r="E461255" s="537"/>
    </row>
    <row r="461256" spans="5:5">
      <c r="E461256" s="315"/>
    </row>
    <row r="461257" spans="5:5" ht="21.75">
      <c r="E461257" s="537"/>
    </row>
    <row r="461258" spans="5:5">
      <c r="E461258" s="315"/>
    </row>
    <row r="461259" spans="5:5" ht="21.75">
      <c r="E461259" s="537"/>
    </row>
    <row r="461260" spans="5:5">
      <c r="E461260" s="315"/>
    </row>
    <row r="461261" spans="5:5" ht="21.75">
      <c r="E461261" s="537"/>
    </row>
    <row r="461262" spans="5:5">
      <c r="E461262" s="315"/>
    </row>
    <row r="461263" spans="5:5" ht="21.75">
      <c r="E461263" s="537"/>
    </row>
    <row r="461264" spans="5:5">
      <c r="E461264" s="315"/>
    </row>
    <row r="461265" spans="5:5" ht="21.75">
      <c r="E461265" s="537"/>
    </row>
    <row r="461266" spans="5:5">
      <c r="E461266" s="315"/>
    </row>
    <row r="461267" spans="5:5" ht="21.75">
      <c r="E461267" s="537"/>
    </row>
    <row r="461268" spans="5:5">
      <c r="E461268" s="315"/>
    </row>
    <row r="461269" spans="5:5" ht="21.75">
      <c r="E461269" s="537"/>
    </row>
    <row r="461270" spans="5:5">
      <c r="E461270" s="315"/>
    </row>
    <row r="461271" spans="5:5" ht="21.75">
      <c r="E461271" s="537"/>
    </row>
    <row r="461272" spans="5:5">
      <c r="E461272" s="315"/>
    </row>
    <row r="461273" spans="5:5" ht="21.75">
      <c r="E461273" s="537"/>
    </row>
    <row r="461274" spans="5:5">
      <c r="E461274" s="315"/>
    </row>
    <row r="461275" spans="5:5" ht="21.75">
      <c r="E461275" s="537"/>
    </row>
    <row r="461276" spans="5:5">
      <c r="E461276" s="315"/>
    </row>
    <row r="461277" spans="5:5" ht="21.75">
      <c r="E461277" s="537"/>
    </row>
    <row r="461278" spans="5:5">
      <c r="E461278" s="315"/>
    </row>
    <row r="461279" spans="5:5" ht="21.75">
      <c r="E461279" s="537"/>
    </row>
    <row r="461280" spans="5:5">
      <c r="E461280" s="315"/>
    </row>
    <row r="461281" spans="5:5" ht="21.75">
      <c r="E461281" s="537"/>
    </row>
    <row r="461282" spans="5:5">
      <c r="E461282" s="315"/>
    </row>
    <row r="461283" spans="5:5" ht="21.75">
      <c r="E461283" s="537"/>
    </row>
    <row r="461284" spans="5:5">
      <c r="E461284" s="315"/>
    </row>
    <row r="461285" spans="5:5" ht="21.75">
      <c r="E461285" s="537"/>
    </row>
    <row r="461286" spans="5:5">
      <c r="E461286" s="315"/>
    </row>
    <row r="461287" spans="5:5" ht="21.75">
      <c r="E461287" s="537"/>
    </row>
    <row r="461288" spans="5:5">
      <c r="E461288" s="315"/>
    </row>
    <row r="461289" spans="5:5" ht="21.75">
      <c r="E461289" s="537"/>
    </row>
    <row r="461290" spans="5:5">
      <c r="E461290" s="315"/>
    </row>
    <row r="461291" spans="5:5" ht="21.75">
      <c r="E461291" s="537"/>
    </row>
    <row r="461292" spans="5:5">
      <c r="E461292" s="315"/>
    </row>
    <row r="461293" spans="5:5" ht="21.75">
      <c r="E461293" s="537"/>
    </row>
    <row r="461294" spans="5:5">
      <c r="E461294" s="315"/>
    </row>
    <row r="461295" spans="5:5" ht="21.75">
      <c r="E461295" s="537"/>
    </row>
    <row r="461296" spans="5:5">
      <c r="E461296" s="315"/>
    </row>
    <row r="461297" spans="5:5" ht="21.75">
      <c r="E461297" s="537"/>
    </row>
    <row r="461298" spans="5:5">
      <c r="E461298" s="315"/>
    </row>
    <row r="461299" spans="5:5" ht="21.75">
      <c r="E461299" s="537"/>
    </row>
    <row r="461300" spans="5:5">
      <c r="E461300" s="315"/>
    </row>
    <row r="461301" spans="5:5" ht="21.75">
      <c r="E461301" s="537"/>
    </row>
    <row r="461302" spans="5:5">
      <c r="E461302" s="315"/>
    </row>
    <row r="461303" spans="5:5" ht="21.75">
      <c r="E461303" s="537"/>
    </row>
    <row r="461304" spans="5:5">
      <c r="E461304" s="315"/>
    </row>
    <row r="461305" spans="5:5" ht="21.75">
      <c r="E461305" s="537"/>
    </row>
    <row r="461306" spans="5:5">
      <c r="E461306" s="315"/>
    </row>
    <row r="461307" spans="5:5" ht="21.75">
      <c r="E461307" s="537"/>
    </row>
    <row r="461308" spans="5:5">
      <c r="E461308" s="315"/>
    </row>
    <row r="461309" spans="5:5" ht="21.75">
      <c r="E461309" s="537"/>
    </row>
    <row r="461310" spans="5:5">
      <c r="E461310" s="315"/>
    </row>
    <row r="461311" spans="5:5" ht="21.75">
      <c r="E461311" s="537"/>
    </row>
    <row r="461312" spans="5:5">
      <c r="E461312" s="315"/>
    </row>
    <row r="461313" spans="5:5" ht="21.75">
      <c r="E461313" s="537"/>
    </row>
    <row r="461314" spans="5:5">
      <c r="E461314" s="315"/>
    </row>
    <row r="461315" spans="5:5" ht="21.75">
      <c r="E461315" s="537"/>
    </row>
    <row r="461316" spans="5:5">
      <c r="E461316" s="315"/>
    </row>
    <row r="461317" spans="5:5" ht="21.75">
      <c r="E461317" s="537"/>
    </row>
    <row r="461318" spans="5:5">
      <c r="E461318" s="315"/>
    </row>
    <row r="461319" spans="5:5" ht="21.75">
      <c r="E461319" s="537"/>
    </row>
    <row r="461320" spans="5:5">
      <c r="E461320" s="315"/>
    </row>
    <row r="461321" spans="5:5" ht="21.75">
      <c r="E461321" s="537"/>
    </row>
    <row r="461322" spans="5:5">
      <c r="E461322" s="315"/>
    </row>
    <row r="461323" spans="5:5" ht="21.75">
      <c r="E461323" s="537"/>
    </row>
    <row r="461324" spans="5:5">
      <c r="E461324" s="315"/>
    </row>
    <row r="461325" spans="5:5" ht="21.75">
      <c r="E461325" s="537"/>
    </row>
    <row r="461326" spans="5:5">
      <c r="E461326" s="315"/>
    </row>
    <row r="461327" spans="5:5" ht="21.75">
      <c r="E461327" s="537"/>
    </row>
    <row r="461328" spans="5:5">
      <c r="E461328" s="315"/>
    </row>
    <row r="461329" spans="5:5" ht="21.75">
      <c r="E461329" s="537"/>
    </row>
    <row r="461330" spans="5:5">
      <c r="E461330" s="315"/>
    </row>
    <row r="461331" spans="5:5" ht="21.75">
      <c r="E461331" s="537"/>
    </row>
    <row r="461332" spans="5:5">
      <c r="E461332" s="315"/>
    </row>
    <row r="461333" spans="5:5" ht="21.75">
      <c r="E461333" s="537"/>
    </row>
    <row r="461334" spans="5:5">
      <c r="E461334" s="315"/>
    </row>
    <row r="461335" spans="5:5" ht="21.75">
      <c r="E461335" s="537"/>
    </row>
    <row r="461336" spans="5:5">
      <c r="E461336" s="315"/>
    </row>
    <row r="461337" spans="5:5" ht="21.75">
      <c r="E461337" s="537"/>
    </row>
    <row r="461338" spans="5:5">
      <c r="E461338" s="315"/>
    </row>
    <row r="461339" spans="5:5" ht="21.75">
      <c r="E461339" s="537"/>
    </row>
    <row r="461340" spans="5:5">
      <c r="E461340" s="315"/>
    </row>
    <row r="461341" spans="5:5" ht="21.75">
      <c r="E461341" s="537"/>
    </row>
    <row r="461342" spans="5:5">
      <c r="E461342" s="315"/>
    </row>
    <row r="461343" spans="5:5" ht="21.75">
      <c r="E461343" s="537"/>
    </row>
    <row r="461344" spans="5:5">
      <c r="E461344" s="315"/>
    </row>
    <row r="461345" spans="5:5" ht="21.75">
      <c r="E461345" s="537"/>
    </row>
    <row r="461346" spans="5:5">
      <c r="E461346" s="315"/>
    </row>
    <row r="461347" spans="5:5" ht="21.75">
      <c r="E461347" s="537"/>
    </row>
    <row r="461348" spans="5:5">
      <c r="E461348" s="315"/>
    </row>
    <row r="461349" spans="5:5" ht="21.75">
      <c r="E461349" s="537"/>
    </row>
    <row r="461350" spans="5:5">
      <c r="E461350" s="315"/>
    </row>
    <row r="461351" spans="5:5" ht="21.75">
      <c r="E461351" s="537"/>
    </row>
    <row r="461352" spans="5:5">
      <c r="E461352" s="315"/>
    </row>
    <row r="461353" spans="5:5" ht="21.75">
      <c r="E461353" s="537"/>
    </row>
    <row r="461354" spans="5:5">
      <c r="E461354" s="315"/>
    </row>
    <row r="461355" spans="5:5" ht="21.75">
      <c r="E461355" s="537"/>
    </row>
    <row r="461356" spans="5:5">
      <c r="E461356" s="315"/>
    </row>
    <row r="461357" spans="5:5" ht="21.75">
      <c r="E461357" s="537"/>
    </row>
    <row r="461358" spans="5:5">
      <c r="E461358" s="315"/>
    </row>
    <row r="461359" spans="5:5" ht="21.75">
      <c r="E461359" s="537"/>
    </row>
    <row r="461360" spans="5:5">
      <c r="E461360" s="315"/>
    </row>
    <row r="461361" spans="5:5" ht="21.75">
      <c r="E461361" s="537"/>
    </row>
    <row r="461362" spans="5:5">
      <c r="E461362" s="315"/>
    </row>
    <row r="461363" spans="5:5" ht="21.75">
      <c r="E461363" s="537"/>
    </row>
    <row r="461364" spans="5:5">
      <c r="E461364" s="315"/>
    </row>
    <row r="461365" spans="5:5" ht="21.75">
      <c r="E461365" s="537"/>
    </row>
    <row r="461366" spans="5:5">
      <c r="E461366" s="315"/>
    </row>
    <row r="461367" spans="5:5" ht="21.75">
      <c r="E461367" s="537"/>
    </row>
    <row r="461368" spans="5:5">
      <c r="E461368" s="315"/>
    </row>
    <row r="461369" spans="5:5" ht="21.75">
      <c r="E461369" s="537"/>
    </row>
    <row r="461370" spans="5:5">
      <c r="E461370" s="315"/>
    </row>
    <row r="461371" spans="5:5" ht="21.75">
      <c r="E461371" s="537"/>
    </row>
    <row r="461372" spans="5:5">
      <c r="E461372" s="315"/>
    </row>
    <row r="461373" spans="5:5" ht="21.75">
      <c r="E461373" s="537"/>
    </row>
    <row r="461374" spans="5:5">
      <c r="E461374" s="315"/>
    </row>
    <row r="461375" spans="5:5" ht="21.75">
      <c r="E461375" s="537"/>
    </row>
    <row r="461376" spans="5:5">
      <c r="E461376" s="315"/>
    </row>
    <row r="461377" spans="5:5" ht="21.75">
      <c r="E461377" s="537"/>
    </row>
    <row r="461378" spans="5:5">
      <c r="E461378" s="315"/>
    </row>
    <row r="461379" spans="5:5" ht="21.75">
      <c r="E461379" s="537"/>
    </row>
    <row r="461380" spans="5:5">
      <c r="E461380" s="315"/>
    </row>
    <row r="461381" spans="5:5" ht="21.75">
      <c r="E461381" s="537"/>
    </row>
    <row r="461382" spans="5:5">
      <c r="E461382" s="315"/>
    </row>
    <row r="461383" spans="5:5" ht="21.75">
      <c r="E461383" s="537"/>
    </row>
    <row r="461384" spans="5:5">
      <c r="E461384" s="315"/>
    </row>
    <row r="461385" spans="5:5" ht="21.75">
      <c r="E461385" s="537"/>
    </row>
    <row r="461386" spans="5:5">
      <c r="E461386" s="315"/>
    </row>
    <row r="461387" spans="5:5" ht="21.75">
      <c r="E461387" s="537"/>
    </row>
    <row r="461388" spans="5:5">
      <c r="E461388" s="315"/>
    </row>
    <row r="461389" spans="5:5" ht="21.75">
      <c r="E461389" s="537"/>
    </row>
    <row r="461390" spans="5:5">
      <c r="E461390" s="315"/>
    </row>
    <row r="461391" spans="5:5" ht="21.75">
      <c r="E461391" s="537"/>
    </row>
    <row r="461392" spans="5:5">
      <c r="E461392" s="315"/>
    </row>
    <row r="461393" spans="5:5" ht="21.75">
      <c r="E461393" s="537"/>
    </row>
    <row r="461394" spans="5:5">
      <c r="E461394" s="315"/>
    </row>
    <row r="461395" spans="5:5" ht="21.75">
      <c r="E461395" s="537"/>
    </row>
    <row r="461396" spans="5:5">
      <c r="E461396" s="315"/>
    </row>
    <row r="461397" spans="5:5" ht="21.75">
      <c r="E461397" s="537"/>
    </row>
    <row r="461398" spans="5:5">
      <c r="E461398" s="315"/>
    </row>
    <row r="461399" spans="5:5" ht="21.75">
      <c r="E461399" s="537"/>
    </row>
    <row r="461400" spans="5:5">
      <c r="E461400" s="315"/>
    </row>
    <row r="461401" spans="5:5" ht="21.75">
      <c r="E461401" s="537"/>
    </row>
    <row r="461402" spans="5:5">
      <c r="E461402" s="315"/>
    </row>
    <row r="461403" spans="5:5" ht="21.75">
      <c r="E461403" s="537"/>
    </row>
    <row r="461404" spans="5:5">
      <c r="E461404" s="315"/>
    </row>
    <row r="461405" spans="5:5" ht="21.75">
      <c r="E461405" s="537"/>
    </row>
    <row r="461406" spans="5:5">
      <c r="E461406" s="315"/>
    </row>
    <row r="461407" spans="5:5" ht="21.75">
      <c r="E461407" s="537"/>
    </row>
    <row r="461408" spans="5:5">
      <c r="E461408" s="315"/>
    </row>
    <row r="461409" spans="5:5" ht="21.75">
      <c r="E461409" s="537"/>
    </row>
    <row r="461410" spans="5:5">
      <c r="E461410" s="315"/>
    </row>
    <row r="461411" spans="5:5" ht="21.75">
      <c r="E461411" s="537"/>
    </row>
    <row r="461412" spans="5:5">
      <c r="E461412" s="315"/>
    </row>
    <row r="461413" spans="5:5" ht="21.75">
      <c r="E461413" s="537"/>
    </row>
    <row r="461414" spans="5:5">
      <c r="E461414" s="315"/>
    </row>
    <row r="461415" spans="5:5" ht="21.75">
      <c r="E461415" s="537"/>
    </row>
    <row r="461416" spans="5:5">
      <c r="E461416" s="315"/>
    </row>
    <row r="461417" spans="5:5" ht="21.75">
      <c r="E461417" s="537"/>
    </row>
    <row r="461418" spans="5:5">
      <c r="E461418" s="315"/>
    </row>
    <row r="461419" spans="5:5" ht="21.75">
      <c r="E461419" s="537"/>
    </row>
    <row r="461420" spans="5:5">
      <c r="E461420" s="315"/>
    </row>
    <row r="461421" spans="5:5" ht="21.75">
      <c r="E461421" s="537"/>
    </row>
    <row r="461422" spans="5:5">
      <c r="E461422" s="315"/>
    </row>
    <row r="461423" spans="5:5" ht="21.75">
      <c r="E461423" s="537"/>
    </row>
    <row r="461424" spans="5:5">
      <c r="E461424" s="315"/>
    </row>
    <row r="461425" spans="5:5" ht="21.75">
      <c r="E461425" s="537"/>
    </row>
    <row r="461426" spans="5:5">
      <c r="E461426" s="315"/>
    </row>
    <row r="461427" spans="5:5" ht="21.75">
      <c r="E461427" s="537"/>
    </row>
    <row r="461428" spans="5:5">
      <c r="E461428" s="315"/>
    </row>
    <row r="461429" spans="5:5" ht="21.75">
      <c r="E461429" s="537"/>
    </row>
    <row r="461430" spans="5:5">
      <c r="E461430" s="315"/>
    </row>
    <row r="461431" spans="5:5" ht="21.75">
      <c r="E461431" s="537"/>
    </row>
    <row r="461432" spans="5:5">
      <c r="E461432" s="315"/>
    </row>
    <row r="461433" spans="5:5" ht="21.75">
      <c r="E461433" s="537"/>
    </row>
    <row r="461434" spans="5:5">
      <c r="E461434" s="315"/>
    </row>
    <row r="461435" spans="5:5" ht="21.75">
      <c r="E461435" s="537"/>
    </row>
    <row r="461436" spans="5:5">
      <c r="E461436" s="315"/>
    </row>
    <row r="461437" spans="5:5" ht="21.75">
      <c r="E461437" s="537"/>
    </row>
    <row r="461438" spans="5:5">
      <c r="E461438" s="315"/>
    </row>
    <row r="461439" spans="5:5" ht="21.75">
      <c r="E461439" s="537"/>
    </row>
    <row r="461440" spans="5:5">
      <c r="E461440" s="315"/>
    </row>
    <row r="461441" spans="5:5" ht="21.75">
      <c r="E461441" s="537"/>
    </row>
    <row r="461442" spans="5:5">
      <c r="E461442" s="315"/>
    </row>
    <row r="461443" spans="5:5" ht="21.75">
      <c r="E461443" s="537"/>
    </row>
    <row r="461444" spans="5:5">
      <c r="E461444" s="315"/>
    </row>
    <row r="461445" spans="5:5" ht="21.75">
      <c r="E461445" s="537"/>
    </row>
    <row r="461446" spans="5:5">
      <c r="E461446" s="315"/>
    </row>
    <row r="461447" spans="5:5" ht="21.75">
      <c r="E461447" s="537"/>
    </row>
    <row r="461448" spans="5:5">
      <c r="E461448" s="315"/>
    </row>
    <row r="461449" spans="5:5" ht="21.75">
      <c r="E461449" s="537"/>
    </row>
    <row r="461450" spans="5:5">
      <c r="E461450" s="315"/>
    </row>
    <row r="461451" spans="5:5" ht="21.75">
      <c r="E461451" s="537"/>
    </row>
    <row r="461452" spans="5:5">
      <c r="E461452" s="315"/>
    </row>
    <row r="461453" spans="5:5" ht="21.75">
      <c r="E461453" s="537"/>
    </row>
    <row r="461454" spans="5:5">
      <c r="E461454" s="315"/>
    </row>
    <row r="461455" spans="5:5" ht="21.75">
      <c r="E461455" s="537"/>
    </row>
    <row r="461456" spans="5:5">
      <c r="E461456" s="315"/>
    </row>
    <row r="461457" spans="5:5" ht="21.75">
      <c r="E461457" s="537"/>
    </row>
    <row r="461458" spans="5:5">
      <c r="E461458" s="315"/>
    </row>
    <row r="461459" spans="5:5" ht="21.75">
      <c r="E461459" s="537"/>
    </row>
    <row r="461460" spans="5:5">
      <c r="E461460" s="315"/>
    </row>
    <row r="461461" spans="5:5" ht="21.75">
      <c r="E461461" s="537"/>
    </row>
    <row r="461462" spans="5:5">
      <c r="E461462" s="315"/>
    </row>
    <row r="461463" spans="5:5" ht="21.75">
      <c r="E461463" s="537"/>
    </row>
    <row r="461464" spans="5:5">
      <c r="E461464" s="315"/>
    </row>
    <row r="461465" spans="5:5" ht="21.75">
      <c r="E461465" s="537"/>
    </row>
    <row r="461466" spans="5:5">
      <c r="E461466" s="315"/>
    </row>
    <row r="461467" spans="5:5" ht="21.75">
      <c r="E461467" s="537"/>
    </row>
    <row r="461468" spans="5:5">
      <c r="E461468" s="315"/>
    </row>
    <row r="461469" spans="5:5" ht="21.75">
      <c r="E461469" s="537"/>
    </row>
    <row r="461470" spans="5:5">
      <c r="E461470" s="315"/>
    </row>
    <row r="461471" spans="5:5" ht="21.75">
      <c r="E461471" s="537"/>
    </row>
    <row r="461472" spans="5:5">
      <c r="E461472" s="315"/>
    </row>
    <row r="461473" spans="5:5" ht="21.75">
      <c r="E461473" s="537"/>
    </row>
    <row r="461474" spans="5:5">
      <c r="E461474" s="315"/>
    </row>
    <row r="461475" spans="5:5" ht="21.75">
      <c r="E461475" s="537"/>
    </row>
    <row r="461476" spans="5:5">
      <c r="E461476" s="315"/>
    </row>
    <row r="461477" spans="5:5" ht="21.75">
      <c r="E461477" s="537"/>
    </row>
    <row r="461478" spans="5:5">
      <c r="E461478" s="315"/>
    </row>
    <row r="461479" spans="5:5" ht="21.75">
      <c r="E461479" s="537"/>
    </row>
    <row r="461480" spans="5:5">
      <c r="E461480" s="315"/>
    </row>
    <row r="461481" spans="5:5" ht="21.75">
      <c r="E461481" s="537"/>
    </row>
    <row r="461482" spans="5:5">
      <c r="E461482" s="315"/>
    </row>
    <row r="461483" spans="5:5" ht="21.75">
      <c r="E461483" s="537"/>
    </row>
    <row r="461484" spans="5:5">
      <c r="E461484" s="315"/>
    </row>
    <row r="461485" spans="5:5" ht="21.75">
      <c r="E461485" s="537"/>
    </row>
    <row r="461486" spans="5:5">
      <c r="E461486" s="315"/>
    </row>
    <row r="461487" spans="5:5" ht="21.75">
      <c r="E461487" s="537"/>
    </row>
    <row r="461488" spans="5:5">
      <c r="E461488" s="315"/>
    </row>
    <row r="461489" spans="5:5" ht="21.75">
      <c r="E461489" s="537"/>
    </row>
    <row r="461490" spans="5:5">
      <c r="E461490" s="315"/>
    </row>
    <row r="461491" spans="5:5" ht="21.75">
      <c r="E461491" s="537"/>
    </row>
    <row r="461492" spans="5:5">
      <c r="E461492" s="315"/>
    </row>
    <row r="461493" spans="5:5" ht="21.75">
      <c r="E461493" s="537"/>
    </row>
    <row r="461494" spans="5:5">
      <c r="E461494" s="315"/>
    </row>
    <row r="461495" spans="5:5" ht="21.75">
      <c r="E461495" s="537"/>
    </row>
    <row r="461496" spans="5:5">
      <c r="E461496" s="315"/>
    </row>
    <row r="461497" spans="5:5" ht="21.75">
      <c r="E461497" s="537"/>
    </row>
    <row r="461498" spans="5:5">
      <c r="E461498" s="315"/>
    </row>
    <row r="461499" spans="5:5" ht="21.75">
      <c r="E461499" s="537"/>
    </row>
    <row r="461500" spans="5:5">
      <c r="E461500" s="315"/>
    </row>
    <row r="461501" spans="5:5" ht="21.75">
      <c r="E461501" s="537"/>
    </row>
    <row r="461502" spans="5:5">
      <c r="E461502" s="315"/>
    </row>
    <row r="461503" spans="5:5" ht="21.75">
      <c r="E461503" s="537"/>
    </row>
    <row r="461504" spans="5:5">
      <c r="E461504" s="315"/>
    </row>
    <row r="461505" spans="5:5" ht="21.75">
      <c r="E461505" s="537"/>
    </row>
    <row r="461506" spans="5:5">
      <c r="E461506" s="315"/>
    </row>
    <row r="461507" spans="5:5" ht="21.75">
      <c r="E461507" s="537"/>
    </row>
    <row r="461508" spans="5:5">
      <c r="E461508" s="315"/>
    </row>
    <row r="461509" spans="5:5" ht="21.75">
      <c r="E461509" s="537"/>
    </row>
    <row r="461510" spans="5:5">
      <c r="E461510" s="315"/>
    </row>
    <row r="461511" spans="5:5" ht="21.75">
      <c r="E461511" s="537"/>
    </row>
    <row r="461512" spans="5:5">
      <c r="E461512" s="315"/>
    </row>
    <row r="461513" spans="5:5" ht="21.75">
      <c r="E461513" s="537"/>
    </row>
    <row r="461514" spans="5:5">
      <c r="E461514" s="315"/>
    </row>
    <row r="461515" spans="5:5" ht="21.75">
      <c r="E461515" s="537"/>
    </row>
    <row r="461516" spans="5:5">
      <c r="E461516" s="315"/>
    </row>
    <row r="461517" spans="5:5" ht="21.75">
      <c r="E461517" s="537"/>
    </row>
    <row r="461518" spans="5:5">
      <c r="E461518" s="315"/>
    </row>
    <row r="461519" spans="5:5" ht="21.75">
      <c r="E461519" s="537"/>
    </row>
    <row r="461520" spans="5:5">
      <c r="E461520" s="315"/>
    </row>
    <row r="461521" spans="5:5" ht="21.75">
      <c r="E461521" s="537"/>
    </row>
    <row r="461522" spans="5:5">
      <c r="E461522" s="315"/>
    </row>
    <row r="461523" spans="5:5" ht="21.75">
      <c r="E461523" s="537"/>
    </row>
    <row r="461524" spans="5:5">
      <c r="E461524" s="315"/>
    </row>
    <row r="461525" spans="5:5" ht="21.75">
      <c r="E461525" s="537"/>
    </row>
    <row r="461526" spans="5:5">
      <c r="E461526" s="315"/>
    </row>
    <row r="461527" spans="5:5" ht="21.75">
      <c r="E461527" s="537"/>
    </row>
    <row r="461528" spans="5:5">
      <c r="E461528" s="315"/>
    </row>
    <row r="461529" spans="5:5" ht="21.75">
      <c r="E461529" s="537"/>
    </row>
    <row r="461530" spans="5:5">
      <c r="E461530" s="315"/>
    </row>
    <row r="461531" spans="5:5" ht="21.75">
      <c r="E461531" s="537"/>
    </row>
    <row r="461532" spans="5:5">
      <c r="E461532" s="315"/>
    </row>
    <row r="461533" spans="5:5" ht="21.75">
      <c r="E461533" s="537"/>
    </row>
    <row r="461534" spans="5:5">
      <c r="E461534" s="315"/>
    </row>
    <row r="461535" spans="5:5" ht="21.75">
      <c r="E461535" s="537"/>
    </row>
    <row r="461536" spans="5:5">
      <c r="E461536" s="315"/>
    </row>
    <row r="461537" spans="5:5" ht="21.75">
      <c r="E461537" s="537"/>
    </row>
    <row r="461538" spans="5:5">
      <c r="E461538" s="315"/>
    </row>
    <row r="461539" spans="5:5" ht="21.75">
      <c r="E461539" s="537"/>
    </row>
    <row r="461540" spans="5:5">
      <c r="E461540" s="315"/>
    </row>
    <row r="461541" spans="5:5" ht="21.75">
      <c r="E461541" s="537"/>
    </row>
    <row r="461542" spans="5:5">
      <c r="E461542" s="315"/>
    </row>
    <row r="461543" spans="5:5" ht="21.75">
      <c r="E461543" s="537"/>
    </row>
    <row r="461544" spans="5:5">
      <c r="E461544" s="315"/>
    </row>
    <row r="461545" spans="5:5" ht="21.75">
      <c r="E461545" s="537"/>
    </row>
    <row r="461546" spans="5:5">
      <c r="E461546" s="315"/>
    </row>
    <row r="461547" spans="5:5" ht="21.75">
      <c r="E461547" s="537"/>
    </row>
    <row r="461548" spans="5:5">
      <c r="E461548" s="315"/>
    </row>
    <row r="461549" spans="5:5" ht="21.75">
      <c r="E461549" s="537"/>
    </row>
    <row r="461550" spans="5:5">
      <c r="E461550" s="315"/>
    </row>
    <row r="461551" spans="5:5" ht="21.75">
      <c r="E461551" s="537"/>
    </row>
    <row r="461552" spans="5:5">
      <c r="E461552" s="315"/>
    </row>
    <row r="461553" spans="5:5" ht="21.75">
      <c r="E461553" s="537"/>
    </row>
    <row r="461554" spans="5:5">
      <c r="E461554" s="315"/>
    </row>
    <row r="461555" spans="5:5" ht="21.75">
      <c r="E461555" s="537"/>
    </row>
    <row r="461556" spans="5:5">
      <c r="E461556" s="315"/>
    </row>
    <row r="461557" spans="5:5" ht="21.75">
      <c r="E461557" s="537"/>
    </row>
    <row r="461558" spans="5:5">
      <c r="E461558" s="315"/>
    </row>
    <row r="461559" spans="5:5" ht="21.75">
      <c r="E461559" s="537"/>
    </row>
    <row r="461560" spans="5:5">
      <c r="E461560" s="315"/>
    </row>
    <row r="461561" spans="5:5" ht="21.75">
      <c r="E461561" s="537"/>
    </row>
    <row r="461562" spans="5:5">
      <c r="E461562" s="315"/>
    </row>
    <row r="461563" spans="5:5" ht="21.75">
      <c r="E461563" s="537"/>
    </row>
    <row r="461564" spans="5:5">
      <c r="E461564" s="315"/>
    </row>
    <row r="461565" spans="5:5" ht="21.75">
      <c r="E461565" s="537"/>
    </row>
    <row r="461566" spans="5:5">
      <c r="E461566" s="315"/>
    </row>
    <row r="461567" spans="5:5" ht="21.75">
      <c r="E461567" s="537"/>
    </row>
    <row r="461568" spans="5:5">
      <c r="E461568" s="315"/>
    </row>
    <row r="461569" spans="5:5" ht="21.75">
      <c r="E461569" s="537"/>
    </row>
    <row r="461570" spans="5:5">
      <c r="E461570" s="315"/>
    </row>
    <row r="461571" spans="5:5" ht="21.75">
      <c r="E461571" s="537"/>
    </row>
    <row r="461572" spans="5:5">
      <c r="E461572" s="315"/>
    </row>
    <row r="461573" spans="5:5" ht="21.75">
      <c r="E461573" s="537"/>
    </row>
    <row r="461574" spans="5:5">
      <c r="E461574" s="315"/>
    </row>
    <row r="461575" spans="5:5" ht="21.75">
      <c r="E461575" s="537"/>
    </row>
    <row r="461576" spans="5:5">
      <c r="E461576" s="315"/>
    </row>
    <row r="461577" spans="5:5" ht="21.75">
      <c r="E461577" s="537"/>
    </row>
    <row r="461578" spans="5:5">
      <c r="E461578" s="315"/>
    </row>
    <row r="461579" spans="5:5" ht="21.75">
      <c r="E461579" s="537"/>
    </row>
    <row r="461580" spans="5:5">
      <c r="E461580" s="315"/>
    </row>
    <row r="461581" spans="5:5" ht="21.75">
      <c r="E461581" s="537"/>
    </row>
    <row r="461582" spans="5:5">
      <c r="E461582" s="315"/>
    </row>
    <row r="461583" spans="5:5" ht="21.75">
      <c r="E461583" s="537"/>
    </row>
    <row r="461584" spans="5:5">
      <c r="E461584" s="315"/>
    </row>
    <row r="461585" spans="5:5" ht="21.75">
      <c r="E461585" s="537"/>
    </row>
    <row r="461586" spans="5:5">
      <c r="E461586" s="315"/>
    </row>
    <row r="461587" spans="5:5" ht="21.75">
      <c r="E461587" s="537"/>
    </row>
    <row r="461588" spans="5:5">
      <c r="E461588" s="315"/>
    </row>
    <row r="461589" spans="5:5" ht="21.75">
      <c r="E461589" s="537"/>
    </row>
    <row r="461590" spans="5:5">
      <c r="E461590" s="315"/>
    </row>
    <row r="461591" spans="5:5" ht="21.75">
      <c r="E461591" s="537"/>
    </row>
    <row r="461592" spans="5:5">
      <c r="E461592" s="315"/>
    </row>
    <row r="461593" spans="5:5" ht="21.75">
      <c r="E461593" s="537"/>
    </row>
    <row r="461594" spans="5:5">
      <c r="E461594" s="315"/>
    </row>
    <row r="461595" spans="5:5" ht="21.75">
      <c r="E461595" s="537"/>
    </row>
    <row r="461596" spans="5:5">
      <c r="E461596" s="315"/>
    </row>
    <row r="461597" spans="5:5" ht="21.75">
      <c r="E461597" s="537"/>
    </row>
    <row r="461598" spans="5:5">
      <c r="E461598" s="315"/>
    </row>
    <row r="461599" spans="5:5" ht="21.75">
      <c r="E461599" s="537"/>
    </row>
    <row r="461600" spans="5:5">
      <c r="E461600" s="315"/>
    </row>
    <row r="461601" spans="5:5" ht="21.75">
      <c r="E461601" s="537"/>
    </row>
    <row r="461602" spans="5:5">
      <c r="E461602" s="315"/>
    </row>
    <row r="461603" spans="5:5" ht="21.75">
      <c r="E461603" s="537"/>
    </row>
    <row r="461604" spans="5:5">
      <c r="E461604" s="315"/>
    </row>
    <row r="461605" spans="5:5" ht="21.75">
      <c r="E461605" s="537"/>
    </row>
    <row r="461606" spans="5:5">
      <c r="E461606" s="315"/>
    </row>
    <row r="461607" spans="5:5" ht="21.75">
      <c r="E461607" s="537"/>
    </row>
    <row r="461608" spans="5:5">
      <c r="E461608" s="315"/>
    </row>
    <row r="461609" spans="5:5" ht="21.75">
      <c r="E461609" s="537"/>
    </row>
    <row r="461610" spans="5:5">
      <c r="E461610" s="315"/>
    </row>
    <row r="461611" spans="5:5" ht="21.75">
      <c r="E461611" s="537"/>
    </row>
    <row r="461612" spans="5:5">
      <c r="E461612" s="315"/>
    </row>
    <row r="461613" spans="5:5" ht="21.75">
      <c r="E461613" s="537"/>
    </row>
    <row r="461614" spans="5:5">
      <c r="E461614" s="315"/>
    </row>
    <row r="461615" spans="5:5" ht="21.75">
      <c r="E461615" s="537"/>
    </row>
    <row r="461616" spans="5:5">
      <c r="E461616" s="315"/>
    </row>
    <row r="461617" spans="5:5" ht="21.75">
      <c r="E461617" s="537"/>
    </row>
    <row r="461618" spans="5:5">
      <c r="E461618" s="315"/>
    </row>
    <row r="461619" spans="5:5" ht="21.75">
      <c r="E461619" s="537"/>
    </row>
    <row r="461620" spans="5:5">
      <c r="E461620" s="315"/>
    </row>
    <row r="461621" spans="5:5" ht="21.75">
      <c r="E461621" s="537"/>
    </row>
    <row r="461622" spans="5:5">
      <c r="E461622" s="315"/>
    </row>
    <row r="461623" spans="5:5" ht="21.75">
      <c r="E461623" s="537"/>
    </row>
    <row r="461624" spans="5:5">
      <c r="E461624" s="315"/>
    </row>
    <row r="461625" spans="5:5" ht="21.75">
      <c r="E461625" s="537"/>
    </row>
    <row r="461626" spans="5:5">
      <c r="E461626" s="315"/>
    </row>
    <row r="461627" spans="5:5" ht="21.75">
      <c r="E461627" s="537"/>
    </row>
    <row r="461628" spans="5:5">
      <c r="E461628" s="315"/>
    </row>
    <row r="461629" spans="5:5" ht="21.75">
      <c r="E461629" s="537"/>
    </row>
    <row r="461630" spans="5:5">
      <c r="E461630" s="315"/>
    </row>
    <row r="461631" spans="5:5" ht="21.75">
      <c r="E461631" s="537"/>
    </row>
    <row r="461632" spans="5:5">
      <c r="E461632" s="315"/>
    </row>
    <row r="461633" spans="5:5" ht="21.75">
      <c r="E461633" s="537"/>
    </row>
    <row r="461634" spans="5:5">
      <c r="E461634" s="315"/>
    </row>
    <row r="461635" spans="5:5" ht="21.75">
      <c r="E461635" s="537"/>
    </row>
    <row r="461636" spans="5:5">
      <c r="E461636" s="315"/>
    </row>
    <row r="461637" spans="5:5" ht="21.75">
      <c r="E461637" s="537"/>
    </row>
    <row r="461638" spans="5:5">
      <c r="E461638" s="315"/>
    </row>
    <row r="461639" spans="5:5" ht="21.75">
      <c r="E461639" s="537"/>
    </row>
    <row r="461640" spans="5:5">
      <c r="E461640" s="315"/>
    </row>
    <row r="461641" spans="5:5" ht="21.75">
      <c r="E461641" s="537"/>
    </row>
    <row r="461642" spans="5:5">
      <c r="E461642" s="315"/>
    </row>
    <row r="461643" spans="5:5" ht="21.75">
      <c r="E461643" s="537"/>
    </row>
    <row r="461644" spans="5:5">
      <c r="E461644" s="315"/>
    </row>
    <row r="461645" spans="5:5" ht="21.75">
      <c r="E461645" s="537"/>
    </row>
    <row r="461646" spans="5:5">
      <c r="E461646" s="315"/>
    </row>
    <row r="461647" spans="5:5" ht="21.75">
      <c r="E461647" s="537"/>
    </row>
    <row r="461648" spans="5:5">
      <c r="E461648" s="315"/>
    </row>
    <row r="461649" spans="5:5" ht="21.75">
      <c r="E461649" s="537"/>
    </row>
    <row r="461650" spans="5:5">
      <c r="E461650" s="315"/>
    </row>
    <row r="461651" spans="5:5" ht="21.75">
      <c r="E461651" s="537"/>
    </row>
    <row r="461652" spans="5:5">
      <c r="E461652" s="315"/>
    </row>
    <row r="461653" spans="5:5" ht="21.75">
      <c r="E461653" s="537"/>
    </row>
    <row r="461654" spans="5:5">
      <c r="E461654" s="315"/>
    </row>
    <row r="461655" spans="5:5" ht="21.75">
      <c r="E461655" s="537"/>
    </row>
    <row r="461656" spans="5:5">
      <c r="E461656" s="315"/>
    </row>
    <row r="461657" spans="5:5" ht="21.75">
      <c r="E461657" s="537"/>
    </row>
    <row r="461658" spans="5:5">
      <c r="E461658" s="315"/>
    </row>
    <row r="461659" spans="5:5" ht="21.75">
      <c r="E461659" s="537"/>
    </row>
    <row r="461660" spans="5:5">
      <c r="E461660" s="315"/>
    </row>
    <row r="461661" spans="5:5" ht="21.75">
      <c r="E461661" s="537"/>
    </row>
    <row r="461662" spans="5:5">
      <c r="E461662" s="315"/>
    </row>
    <row r="461663" spans="5:5" ht="21.75">
      <c r="E461663" s="537"/>
    </row>
    <row r="461664" spans="5:5">
      <c r="E461664" s="315"/>
    </row>
    <row r="461665" spans="5:5" ht="21.75">
      <c r="E461665" s="537"/>
    </row>
    <row r="461666" spans="5:5">
      <c r="E461666" s="315"/>
    </row>
    <row r="461667" spans="5:5" ht="21.75">
      <c r="E461667" s="537"/>
    </row>
    <row r="461668" spans="5:5">
      <c r="E461668" s="315"/>
    </row>
    <row r="461669" spans="5:5" ht="21.75">
      <c r="E461669" s="537"/>
    </row>
    <row r="461670" spans="5:5">
      <c r="E461670" s="315"/>
    </row>
    <row r="461671" spans="5:5" ht="21.75">
      <c r="E461671" s="537"/>
    </row>
    <row r="461672" spans="5:5">
      <c r="E461672" s="315"/>
    </row>
    <row r="461673" spans="5:5" ht="21.75">
      <c r="E461673" s="537"/>
    </row>
    <row r="461674" spans="5:5">
      <c r="E461674" s="315"/>
    </row>
    <row r="461675" spans="5:5" ht="21.75">
      <c r="E461675" s="537"/>
    </row>
    <row r="461676" spans="5:5">
      <c r="E461676" s="315"/>
    </row>
    <row r="461677" spans="5:5" ht="21.75">
      <c r="E461677" s="537"/>
    </row>
    <row r="461678" spans="5:5">
      <c r="E461678" s="315"/>
    </row>
    <row r="461679" spans="5:5" ht="21.75">
      <c r="E461679" s="537"/>
    </row>
    <row r="461680" spans="5:5">
      <c r="E461680" s="315"/>
    </row>
    <row r="461681" spans="5:5" ht="21.75">
      <c r="E461681" s="537"/>
    </row>
    <row r="461682" spans="5:5">
      <c r="E461682" s="315"/>
    </row>
    <row r="461683" spans="5:5" ht="21.75">
      <c r="E461683" s="537"/>
    </row>
    <row r="461684" spans="5:5">
      <c r="E461684" s="315"/>
    </row>
    <row r="461685" spans="5:5" ht="21.75">
      <c r="E461685" s="537"/>
    </row>
    <row r="461686" spans="5:5">
      <c r="E461686" s="315"/>
    </row>
    <row r="461687" spans="5:5" ht="21.75">
      <c r="E461687" s="537"/>
    </row>
    <row r="461688" spans="5:5">
      <c r="E461688" s="315"/>
    </row>
    <row r="461689" spans="5:5" ht="21.75">
      <c r="E461689" s="537"/>
    </row>
    <row r="461690" spans="5:5">
      <c r="E461690" s="315"/>
    </row>
    <row r="461691" spans="5:5" ht="21.75">
      <c r="E461691" s="537"/>
    </row>
    <row r="461692" spans="5:5">
      <c r="E461692" s="315"/>
    </row>
    <row r="461693" spans="5:5" ht="21.75">
      <c r="E461693" s="537"/>
    </row>
    <row r="461694" spans="5:5">
      <c r="E461694" s="315"/>
    </row>
    <row r="461695" spans="5:5" ht="21.75">
      <c r="E461695" s="537"/>
    </row>
    <row r="461696" spans="5:5">
      <c r="E461696" s="315"/>
    </row>
    <row r="461697" spans="5:5" ht="21.75">
      <c r="E461697" s="537"/>
    </row>
    <row r="461698" spans="5:5">
      <c r="E461698" s="315"/>
    </row>
    <row r="461699" spans="5:5" ht="21.75">
      <c r="E461699" s="537"/>
    </row>
    <row r="461700" spans="5:5">
      <c r="E461700" s="315"/>
    </row>
    <row r="461701" spans="5:5" ht="21.75">
      <c r="E461701" s="537"/>
    </row>
    <row r="461702" spans="5:5">
      <c r="E461702" s="315"/>
    </row>
    <row r="461703" spans="5:5" ht="21.75">
      <c r="E461703" s="537"/>
    </row>
    <row r="461704" spans="5:5">
      <c r="E461704" s="315"/>
    </row>
    <row r="461705" spans="5:5" ht="21.75">
      <c r="E461705" s="537"/>
    </row>
    <row r="461706" spans="5:5">
      <c r="E461706" s="315"/>
    </row>
    <row r="461707" spans="5:5" ht="21.75">
      <c r="E461707" s="537"/>
    </row>
    <row r="461708" spans="5:5">
      <c r="E461708" s="315"/>
    </row>
    <row r="461709" spans="5:5" ht="21.75">
      <c r="E461709" s="537"/>
    </row>
    <row r="461710" spans="5:5">
      <c r="E461710" s="315"/>
    </row>
    <row r="461711" spans="5:5" ht="21.75">
      <c r="E461711" s="537"/>
    </row>
    <row r="461712" spans="5:5">
      <c r="E461712" s="315"/>
    </row>
    <row r="461713" spans="5:5" ht="21.75">
      <c r="E461713" s="537"/>
    </row>
    <row r="461714" spans="5:5">
      <c r="E461714" s="315"/>
    </row>
    <row r="461715" spans="5:5" ht="21.75">
      <c r="E461715" s="537"/>
    </row>
    <row r="461716" spans="5:5">
      <c r="E461716" s="315"/>
    </row>
    <row r="461717" spans="5:5" ht="21.75">
      <c r="E461717" s="537"/>
    </row>
    <row r="461718" spans="5:5">
      <c r="E461718" s="315"/>
    </row>
    <row r="461719" spans="5:5" ht="21.75">
      <c r="E461719" s="537"/>
    </row>
    <row r="461720" spans="5:5">
      <c r="E461720" s="315"/>
    </row>
    <row r="461721" spans="5:5" ht="21.75">
      <c r="E461721" s="537"/>
    </row>
    <row r="461722" spans="5:5">
      <c r="E461722" s="315"/>
    </row>
    <row r="461723" spans="5:5" ht="21.75">
      <c r="E461723" s="537"/>
    </row>
    <row r="461724" spans="5:5">
      <c r="E461724" s="315"/>
    </row>
    <row r="461725" spans="5:5" ht="21.75">
      <c r="E461725" s="537"/>
    </row>
    <row r="461726" spans="5:5">
      <c r="E461726" s="315"/>
    </row>
    <row r="461727" spans="5:5" ht="21.75">
      <c r="E461727" s="537"/>
    </row>
    <row r="461728" spans="5:5">
      <c r="E461728" s="315"/>
    </row>
    <row r="461729" spans="5:5" ht="21.75">
      <c r="E461729" s="537"/>
    </row>
    <row r="461730" spans="5:5">
      <c r="E461730" s="315"/>
    </row>
    <row r="461731" spans="5:5" ht="21.75">
      <c r="E461731" s="537"/>
    </row>
    <row r="461732" spans="5:5">
      <c r="E461732" s="315"/>
    </row>
    <row r="461733" spans="5:5" ht="21.75">
      <c r="E461733" s="537"/>
    </row>
    <row r="461734" spans="5:5">
      <c r="E461734" s="315"/>
    </row>
    <row r="461735" spans="5:5" ht="21.75">
      <c r="E461735" s="537"/>
    </row>
    <row r="461736" spans="5:5">
      <c r="E461736" s="315"/>
    </row>
    <row r="461737" spans="5:5" ht="21.75">
      <c r="E461737" s="537"/>
    </row>
    <row r="461738" spans="5:5">
      <c r="E461738" s="315"/>
    </row>
    <row r="461739" spans="5:5" ht="21.75">
      <c r="E461739" s="537"/>
    </row>
    <row r="461740" spans="5:5">
      <c r="E461740" s="315"/>
    </row>
    <row r="461741" spans="5:5" ht="21.75">
      <c r="E461741" s="537"/>
    </row>
    <row r="461742" spans="5:5">
      <c r="E461742" s="315"/>
    </row>
    <row r="461743" spans="5:5" ht="21.75">
      <c r="E461743" s="537"/>
    </row>
    <row r="461744" spans="5:5">
      <c r="E461744" s="315"/>
    </row>
    <row r="461745" spans="5:5" ht="21.75">
      <c r="E461745" s="537"/>
    </row>
    <row r="461746" spans="5:5">
      <c r="E461746" s="315"/>
    </row>
    <row r="461747" spans="5:5" ht="21.75">
      <c r="E461747" s="537"/>
    </row>
    <row r="461748" spans="5:5">
      <c r="E461748" s="315"/>
    </row>
    <row r="461749" spans="5:5" ht="21.75">
      <c r="E461749" s="537"/>
    </row>
    <row r="461750" spans="5:5">
      <c r="E461750" s="315"/>
    </row>
    <row r="461751" spans="5:5" ht="21.75">
      <c r="E461751" s="537"/>
    </row>
    <row r="461752" spans="5:5">
      <c r="E461752" s="315"/>
    </row>
    <row r="461753" spans="5:5" ht="21.75">
      <c r="E461753" s="537"/>
    </row>
    <row r="461754" spans="5:5">
      <c r="E461754" s="315"/>
    </row>
    <row r="461755" spans="5:5" ht="21.75">
      <c r="E461755" s="537"/>
    </row>
    <row r="461756" spans="5:5">
      <c r="E461756" s="315"/>
    </row>
    <row r="461757" spans="5:5" ht="21.75">
      <c r="E461757" s="537"/>
    </row>
    <row r="461758" spans="5:5">
      <c r="E461758" s="315"/>
    </row>
    <row r="461759" spans="5:5" ht="21.75">
      <c r="E461759" s="537"/>
    </row>
    <row r="461760" spans="5:5">
      <c r="E461760" s="315"/>
    </row>
    <row r="461761" spans="5:5" ht="21.75">
      <c r="E461761" s="537"/>
    </row>
    <row r="461762" spans="5:5">
      <c r="E461762" s="315"/>
    </row>
    <row r="461763" spans="5:5" ht="21.75">
      <c r="E461763" s="537"/>
    </row>
    <row r="461764" spans="5:5">
      <c r="E461764" s="315"/>
    </row>
    <row r="461765" spans="5:5" ht="21.75">
      <c r="E461765" s="537"/>
    </row>
    <row r="461766" spans="5:5">
      <c r="E461766" s="315"/>
    </row>
    <row r="461767" spans="5:5" ht="21.75">
      <c r="E461767" s="537"/>
    </row>
    <row r="461768" spans="5:5">
      <c r="E461768" s="315"/>
    </row>
    <row r="461769" spans="5:5" ht="21.75">
      <c r="E461769" s="537"/>
    </row>
    <row r="461770" spans="5:5">
      <c r="E461770" s="315"/>
    </row>
    <row r="461771" spans="5:5" ht="21.75">
      <c r="E461771" s="537"/>
    </row>
    <row r="461772" spans="5:5">
      <c r="E461772" s="315"/>
    </row>
    <row r="461773" spans="5:5" ht="21.75">
      <c r="E461773" s="537"/>
    </row>
    <row r="461774" spans="5:5">
      <c r="E461774" s="315"/>
    </row>
    <row r="461775" spans="5:5" ht="21.75">
      <c r="E461775" s="537"/>
    </row>
    <row r="461776" spans="5:5">
      <c r="E461776" s="315"/>
    </row>
    <row r="461777" spans="5:5" ht="21.75">
      <c r="E461777" s="537"/>
    </row>
    <row r="461778" spans="5:5">
      <c r="E461778" s="315"/>
    </row>
    <row r="461779" spans="5:5" ht="21.75">
      <c r="E461779" s="537"/>
    </row>
    <row r="461780" spans="5:5">
      <c r="E461780" s="315"/>
    </row>
    <row r="461781" spans="5:5" ht="21.75">
      <c r="E461781" s="537"/>
    </row>
    <row r="461782" spans="5:5">
      <c r="E461782" s="315"/>
    </row>
    <row r="461783" spans="5:5" ht="21.75">
      <c r="E461783" s="537"/>
    </row>
    <row r="461784" spans="5:5">
      <c r="E461784" s="315"/>
    </row>
    <row r="461785" spans="5:5" ht="21.75">
      <c r="E461785" s="537"/>
    </row>
    <row r="461786" spans="5:5">
      <c r="E461786" s="315"/>
    </row>
    <row r="461787" spans="5:5" ht="21.75">
      <c r="E461787" s="537"/>
    </row>
    <row r="461788" spans="5:5">
      <c r="E461788" s="315"/>
    </row>
    <row r="461789" spans="5:5" ht="21.75">
      <c r="E461789" s="537"/>
    </row>
    <row r="461790" spans="5:5">
      <c r="E461790" s="315"/>
    </row>
    <row r="461791" spans="5:5" ht="21.75">
      <c r="E461791" s="537"/>
    </row>
    <row r="461792" spans="5:5">
      <c r="E461792" s="315"/>
    </row>
    <row r="461793" spans="5:5" ht="21.75">
      <c r="E461793" s="537"/>
    </row>
    <row r="461794" spans="5:5">
      <c r="E461794" s="315"/>
    </row>
    <row r="461795" spans="5:5" ht="21.75">
      <c r="E461795" s="537"/>
    </row>
    <row r="461796" spans="5:5">
      <c r="E461796" s="315"/>
    </row>
    <row r="461797" spans="5:5" ht="21.75">
      <c r="E461797" s="537"/>
    </row>
    <row r="461798" spans="5:5">
      <c r="E461798" s="315"/>
    </row>
    <row r="461799" spans="5:5" ht="21.75">
      <c r="E461799" s="537"/>
    </row>
    <row r="461800" spans="5:5">
      <c r="E461800" s="315"/>
    </row>
    <row r="461801" spans="5:5" ht="21.75">
      <c r="E461801" s="537"/>
    </row>
    <row r="461802" spans="5:5">
      <c r="E461802" s="315"/>
    </row>
    <row r="461803" spans="5:5" ht="21.75">
      <c r="E461803" s="537"/>
    </row>
    <row r="461804" spans="5:5">
      <c r="E461804" s="315"/>
    </row>
    <row r="461805" spans="5:5" ht="21.75">
      <c r="E461805" s="537"/>
    </row>
    <row r="461806" spans="5:5">
      <c r="E461806" s="315"/>
    </row>
    <row r="461807" spans="5:5" ht="21.75">
      <c r="E461807" s="537"/>
    </row>
    <row r="461808" spans="5:5">
      <c r="E461808" s="315"/>
    </row>
    <row r="461809" spans="5:5" ht="21.75">
      <c r="E461809" s="537"/>
    </row>
    <row r="461810" spans="5:5">
      <c r="E461810" s="315"/>
    </row>
    <row r="461811" spans="5:5" ht="21.75">
      <c r="E461811" s="537"/>
    </row>
    <row r="461812" spans="5:5">
      <c r="E461812" s="315"/>
    </row>
    <row r="461813" spans="5:5" ht="21.75">
      <c r="E461813" s="537"/>
    </row>
    <row r="461814" spans="5:5">
      <c r="E461814" s="315"/>
    </row>
    <row r="461815" spans="5:5" ht="21.75">
      <c r="E461815" s="537"/>
    </row>
    <row r="461816" spans="5:5">
      <c r="E461816" s="315"/>
    </row>
    <row r="461817" spans="5:5" ht="21.75">
      <c r="E461817" s="537"/>
    </row>
    <row r="461818" spans="5:5">
      <c r="E461818" s="315"/>
    </row>
    <row r="461819" spans="5:5" ht="21.75">
      <c r="E461819" s="537"/>
    </row>
    <row r="461820" spans="5:5">
      <c r="E461820" s="315"/>
    </row>
    <row r="461821" spans="5:5" ht="21.75">
      <c r="E461821" s="537"/>
    </row>
    <row r="461822" spans="5:5">
      <c r="E461822" s="315"/>
    </row>
    <row r="461823" spans="5:5" ht="21.75">
      <c r="E461823" s="537"/>
    </row>
    <row r="461824" spans="5:5">
      <c r="E461824" s="315"/>
    </row>
    <row r="461825" spans="5:5" ht="21.75">
      <c r="E461825" s="537"/>
    </row>
    <row r="461826" spans="5:5">
      <c r="E461826" s="315"/>
    </row>
    <row r="461827" spans="5:5" ht="21.75">
      <c r="E461827" s="537"/>
    </row>
    <row r="461828" spans="5:5">
      <c r="E461828" s="315"/>
    </row>
    <row r="461829" spans="5:5" ht="21.75">
      <c r="E461829" s="537"/>
    </row>
    <row r="461830" spans="5:5">
      <c r="E461830" s="315"/>
    </row>
    <row r="461831" spans="5:5" ht="21.75">
      <c r="E461831" s="537"/>
    </row>
    <row r="461832" spans="5:5">
      <c r="E461832" s="315"/>
    </row>
    <row r="461833" spans="5:5" ht="21.75">
      <c r="E461833" s="537"/>
    </row>
    <row r="461834" spans="5:5">
      <c r="E461834" s="315"/>
    </row>
    <row r="461835" spans="5:5" ht="21.75">
      <c r="E461835" s="537"/>
    </row>
    <row r="461836" spans="5:5">
      <c r="E461836" s="315"/>
    </row>
    <row r="461837" spans="5:5" ht="21.75">
      <c r="E461837" s="537"/>
    </row>
    <row r="461838" spans="5:5">
      <c r="E461838" s="315"/>
    </row>
    <row r="461839" spans="5:5" ht="21.75">
      <c r="E461839" s="537"/>
    </row>
    <row r="461840" spans="5:5">
      <c r="E461840" s="315"/>
    </row>
    <row r="461841" spans="5:5" ht="21.75">
      <c r="E461841" s="537"/>
    </row>
    <row r="461842" spans="5:5">
      <c r="E461842" s="315"/>
    </row>
    <row r="461843" spans="5:5" ht="21.75">
      <c r="E461843" s="537"/>
    </row>
    <row r="461844" spans="5:5">
      <c r="E461844" s="315"/>
    </row>
    <row r="461845" spans="5:5" ht="21.75">
      <c r="E461845" s="537"/>
    </row>
    <row r="461846" spans="5:5">
      <c r="E461846" s="315"/>
    </row>
    <row r="461847" spans="5:5" ht="21.75">
      <c r="E461847" s="537"/>
    </row>
    <row r="461848" spans="5:5">
      <c r="E461848" s="315"/>
    </row>
    <row r="461849" spans="5:5" ht="21.75">
      <c r="E461849" s="537"/>
    </row>
    <row r="461850" spans="5:5">
      <c r="E461850" s="315"/>
    </row>
    <row r="461851" spans="5:5" ht="21.75">
      <c r="E461851" s="537"/>
    </row>
    <row r="461852" spans="5:5">
      <c r="E461852" s="315"/>
    </row>
    <row r="461853" spans="5:5" ht="21.75">
      <c r="E461853" s="537"/>
    </row>
    <row r="461854" spans="5:5">
      <c r="E461854" s="315"/>
    </row>
    <row r="461855" spans="5:5" ht="21.75">
      <c r="E461855" s="537"/>
    </row>
    <row r="461856" spans="5:5">
      <c r="E461856" s="315"/>
    </row>
    <row r="461857" spans="5:5" ht="21.75">
      <c r="E461857" s="537"/>
    </row>
    <row r="461858" spans="5:5">
      <c r="E461858" s="315"/>
    </row>
    <row r="461859" spans="5:5" ht="21.75">
      <c r="E461859" s="537"/>
    </row>
    <row r="461860" spans="5:5">
      <c r="E461860" s="315"/>
    </row>
    <row r="461861" spans="5:5" ht="21.75">
      <c r="E461861" s="537"/>
    </row>
    <row r="461862" spans="5:5">
      <c r="E461862" s="315"/>
    </row>
    <row r="461863" spans="5:5" ht="21.75">
      <c r="E461863" s="537"/>
    </row>
    <row r="461864" spans="5:5">
      <c r="E461864" s="315"/>
    </row>
    <row r="461865" spans="5:5" ht="21.75">
      <c r="E461865" s="537"/>
    </row>
    <row r="461866" spans="5:5">
      <c r="E461866" s="315"/>
    </row>
    <row r="461867" spans="5:5" ht="21.75">
      <c r="E461867" s="537"/>
    </row>
    <row r="461868" spans="5:5">
      <c r="E461868" s="315"/>
    </row>
    <row r="461869" spans="5:5" ht="21.75">
      <c r="E461869" s="537"/>
    </row>
    <row r="461870" spans="5:5">
      <c r="E461870" s="315"/>
    </row>
    <row r="461871" spans="5:5" ht="21.75">
      <c r="E461871" s="537"/>
    </row>
    <row r="461872" spans="5:5">
      <c r="E461872" s="315"/>
    </row>
    <row r="461873" spans="5:5" ht="21.75">
      <c r="E461873" s="537"/>
    </row>
    <row r="461874" spans="5:5">
      <c r="E461874" s="315"/>
    </row>
    <row r="461875" spans="5:5" ht="21.75">
      <c r="E461875" s="537"/>
    </row>
    <row r="461876" spans="5:5">
      <c r="E461876" s="315"/>
    </row>
    <row r="461877" spans="5:5" ht="21.75">
      <c r="E461877" s="537"/>
    </row>
    <row r="461878" spans="5:5">
      <c r="E461878" s="315"/>
    </row>
    <row r="461879" spans="5:5" ht="21.75">
      <c r="E461879" s="537"/>
    </row>
    <row r="461880" spans="5:5">
      <c r="E461880" s="315"/>
    </row>
    <row r="461881" spans="5:5" ht="21.75">
      <c r="E461881" s="537"/>
    </row>
    <row r="461882" spans="5:5">
      <c r="E461882" s="315"/>
    </row>
    <row r="461883" spans="5:5" ht="21.75">
      <c r="E461883" s="537"/>
    </row>
    <row r="461884" spans="5:5">
      <c r="E461884" s="315"/>
    </row>
    <row r="461885" spans="5:5" ht="21.75">
      <c r="E461885" s="537"/>
    </row>
    <row r="461886" spans="5:5">
      <c r="E461886" s="315"/>
    </row>
    <row r="461887" spans="5:5" ht="21.75">
      <c r="E461887" s="537"/>
    </row>
    <row r="461888" spans="5:5">
      <c r="E461888" s="315"/>
    </row>
    <row r="461889" spans="5:5" ht="21.75">
      <c r="E461889" s="537"/>
    </row>
    <row r="461890" spans="5:5">
      <c r="E461890" s="315"/>
    </row>
    <row r="461891" spans="5:5" ht="21.75">
      <c r="E461891" s="537"/>
    </row>
    <row r="461892" spans="5:5">
      <c r="E461892" s="315"/>
    </row>
    <row r="461893" spans="5:5" ht="21.75">
      <c r="E461893" s="537"/>
    </row>
    <row r="461894" spans="5:5">
      <c r="E461894" s="315"/>
    </row>
    <row r="461895" spans="5:5" ht="21.75">
      <c r="E461895" s="537"/>
    </row>
    <row r="461896" spans="5:5">
      <c r="E461896" s="315"/>
    </row>
    <row r="461897" spans="5:5" ht="21.75">
      <c r="E461897" s="537"/>
    </row>
    <row r="461898" spans="5:5">
      <c r="E461898" s="315"/>
    </row>
    <row r="461899" spans="5:5" ht="21.75">
      <c r="E461899" s="537"/>
    </row>
    <row r="461900" spans="5:5">
      <c r="E461900" s="315"/>
    </row>
    <row r="461901" spans="5:5" ht="21.75">
      <c r="E461901" s="537"/>
    </row>
    <row r="461902" spans="5:5">
      <c r="E461902" s="315"/>
    </row>
    <row r="461903" spans="5:5" ht="21.75">
      <c r="E461903" s="537"/>
    </row>
    <row r="461904" spans="5:5">
      <c r="E461904" s="315"/>
    </row>
    <row r="461905" spans="5:5" ht="21.75">
      <c r="E461905" s="537"/>
    </row>
    <row r="461906" spans="5:5">
      <c r="E461906" s="315"/>
    </row>
    <row r="461907" spans="5:5" ht="21.75">
      <c r="E461907" s="537"/>
    </row>
    <row r="461908" spans="5:5">
      <c r="E461908" s="315"/>
    </row>
    <row r="461909" spans="5:5" ht="21.75">
      <c r="E461909" s="537"/>
    </row>
    <row r="461910" spans="5:5">
      <c r="E461910" s="315"/>
    </row>
    <row r="461911" spans="5:5" ht="21.75">
      <c r="E461911" s="537"/>
    </row>
    <row r="461912" spans="5:5">
      <c r="E461912" s="315"/>
    </row>
    <row r="461913" spans="5:5" ht="21.75">
      <c r="E461913" s="537"/>
    </row>
    <row r="461914" spans="5:5">
      <c r="E461914" s="315"/>
    </row>
    <row r="461915" spans="5:5" ht="21.75">
      <c r="E461915" s="537"/>
    </row>
    <row r="461916" spans="5:5">
      <c r="E461916" s="315"/>
    </row>
    <row r="461917" spans="5:5" ht="21.75">
      <c r="E461917" s="537"/>
    </row>
    <row r="461918" spans="5:5">
      <c r="E461918" s="315"/>
    </row>
    <row r="461919" spans="5:5" ht="21.75">
      <c r="E461919" s="537"/>
    </row>
    <row r="461920" spans="5:5">
      <c r="E461920" s="315"/>
    </row>
    <row r="461921" spans="5:5" ht="21.75">
      <c r="E461921" s="537"/>
    </row>
    <row r="461922" spans="5:5">
      <c r="E461922" s="315"/>
    </row>
    <row r="461923" spans="5:5" ht="21.75">
      <c r="E461923" s="537"/>
    </row>
    <row r="461924" spans="5:5">
      <c r="E461924" s="315"/>
    </row>
    <row r="461925" spans="5:5" ht="21.75">
      <c r="E461925" s="537"/>
    </row>
    <row r="461926" spans="5:5">
      <c r="E461926" s="315"/>
    </row>
    <row r="461927" spans="5:5" ht="21.75">
      <c r="E461927" s="537"/>
    </row>
    <row r="461928" spans="5:5">
      <c r="E461928" s="315"/>
    </row>
    <row r="461929" spans="5:5" ht="21.75">
      <c r="E461929" s="537"/>
    </row>
    <row r="461930" spans="5:5">
      <c r="E461930" s="315"/>
    </row>
    <row r="461931" spans="5:5" ht="21.75">
      <c r="E461931" s="537"/>
    </row>
    <row r="461932" spans="5:5">
      <c r="E461932" s="315"/>
    </row>
    <row r="461933" spans="5:5" ht="21.75">
      <c r="E461933" s="537"/>
    </row>
    <row r="461934" spans="5:5">
      <c r="E461934" s="315"/>
    </row>
    <row r="461935" spans="5:5" ht="21.75">
      <c r="E461935" s="537"/>
    </row>
    <row r="461936" spans="5:5">
      <c r="E461936" s="315"/>
    </row>
    <row r="461937" spans="5:5" ht="21.75">
      <c r="E461937" s="537"/>
    </row>
    <row r="461938" spans="5:5">
      <c r="E461938" s="315"/>
    </row>
    <row r="461939" spans="5:5" ht="21.75">
      <c r="E461939" s="537"/>
    </row>
    <row r="461940" spans="5:5">
      <c r="E461940" s="315"/>
    </row>
    <row r="461941" spans="5:5" ht="21.75">
      <c r="E461941" s="537"/>
    </row>
    <row r="461942" spans="5:5">
      <c r="E461942" s="315"/>
    </row>
    <row r="461943" spans="5:5" ht="21.75">
      <c r="E461943" s="537"/>
    </row>
    <row r="461944" spans="5:5">
      <c r="E461944" s="315"/>
    </row>
    <row r="461945" spans="5:5" ht="21.75">
      <c r="E461945" s="537"/>
    </row>
    <row r="461946" spans="5:5">
      <c r="E461946" s="315"/>
    </row>
    <row r="461947" spans="5:5" ht="21.75">
      <c r="E461947" s="537"/>
    </row>
    <row r="461948" spans="5:5">
      <c r="E461948" s="315"/>
    </row>
    <row r="461949" spans="5:5" ht="21.75">
      <c r="E461949" s="537"/>
    </row>
    <row r="461950" spans="5:5">
      <c r="E461950" s="315"/>
    </row>
    <row r="461951" spans="5:5" ht="21.75">
      <c r="E461951" s="537"/>
    </row>
    <row r="461952" spans="5:5">
      <c r="E461952" s="315"/>
    </row>
    <row r="461953" spans="5:5" ht="21.75">
      <c r="E461953" s="537"/>
    </row>
    <row r="461954" spans="5:5">
      <c r="E461954" s="315"/>
    </row>
    <row r="461955" spans="5:5" ht="21.75">
      <c r="E461955" s="537"/>
    </row>
    <row r="461956" spans="5:5">
      <c r="E461956" s="315"/>
    </row>
    <row r="461957" spans="5:5" ht="21.75">
      <c r="E461957" s="537"/>
    </row>
    <row r="461958" spans="5:5">
      <c r="E461958" s="315"/>
    </row>
    <row r="461959" spans="5:5" ht="21.75">
      <c r="E461959" s="537"/>
    </row>
    <row r="461960" spans="5:5">
      <c r="E461960" s="315"/>
    </row>
    <row r="461961" spans="5:5" ht="21.75">
      <c r="E461961" s="537"/>
    </row>
    <row r="461962" spans="5:5">
      <c r="E461962" s="315"/>
    </row>
    <row r="461963" spans="5:5" ht="21.75">
      <c r="E461963" s="537"/>
    </row>
    <row r="461964" spans="5:5">
      <c r="E461964" s="315"/>
    </row>
    <row r="461965" spans="5:5" ht="21.75">
      <c r="E461965" s="537"/>
    </row>
    <row r="461966" spans="5:5">
      <c r="E461966" s="315"/>
    </row>
    <row r="461967" spans="5:5" ht="21.75">
      <c r="E461967" s="537"/>
    </row>
    <row r="461968" spans="5:5">
      <c r="E461968" s="315"/>
    </row>
    <row r="461969" spans="5:5" ht="21.75">
      <c r="E461969" s="537"/>
    </row>
    <row r="461970" spans="5:5">
      <c r="E461970" s="315"/>
    </row>
    <row r="461971" spans="5:5" ht="21.75">
      <c r="E461971" s="537"/>
    </row>
    <row r="461972" spans="5:5">
      <c r="E461972" s="315"/>
    </row>
    <row r="461973" spans="5:5" ht="21.75">
      <c r="E461973" s="537"/>
    </row>
    <row r="461974" spans="5:5">
      <c r="E461974" s="315"/>
    </row>
    <row r="461975" spans="5:5" ht="21.75">
      <c r="E461975" s="537"/>
    </row>
    <row r="461976" spans="5:5">
      <c r="E461976" s="315"/>
    </row>
    <row r="461977" spans="5:5" ht="21.75">
      <c r="E461977" s="537"/>
    </row>
    <row r="461978" spans="5:5">
      <c r="E461978" s="315"/>
    </row>
    <row r="461979" spans="5:5" ht="21.75">
      <c r="E461979" s="537"/>
    </row>
    <row r="461980" spans="5:5">
      <c r="E461980" s="315"/>
    </row>
    <row r="461981" spans="5:5" ht="21.75">
      <c r="E461981" s="537"/>
    </row>
    <row r="461982" spans="5:5">
      <c r="E461982" s="315"/>
    </row>
    <row r="461983" spans="5:5" ht="21.75">
      <c r="E461983" s="537"/>
    </row>
    <row r="461984" spans="5:5">
      <c r="E461984" s="315"/>
    </row>
    <row r="461985" spans="5:5" ht="21.75">
      <c r="E461985" s="537"/>
    </row>
    <row r="461986" spans="5:5">
      <c r="E461986" s="315"/>
    </row>
    <row r="461987" spans="5:5" ht="21.75">
      <c r="E461987" s="537"/>
    </row>
    <row r="461988" spans="5:5">
      <c r="E461988" s="315"/>
    </row>
    <row r="461989" spans="5:5" ht="21.75">
      <c r="E461989" s="537"/>
    </row>
    <row r="461990" spans="5:5">
      <c r="E461990" s="315"/>
    </row>
    <row r="461991" spans="5:5" ht="21.75">
      <c r="E461991" s="537"/>
    </row>
    <row r="461992" spans="5:5">
      <c r="E461992" s="315"/>
    </row>
    <row r="461993" spans="5:5" ht="21.75">
      <c r="E461993" s="537"/>
    </row>
    <row r="461994" spans="5:5">
      <c r="E461994" s="315"/>
    </row>
    <row r="461995" spans="5:5" ht="21.75">
      <c r="E461995" s="537"/>
    </row>
    <row r="461996" spans="5:5">
      <c r="E461996" s="315"/>
    </row>
    <row r="461997" spans="5:5" ht="21.75">
      <c r="E461997" s="537"/>
    </row>
    <row r="461998" spans="5:5">
      <c r="E461998" s="315"/>
    </row>
    <row r="461999" spans="5:5" ht="21.75">
      <c r="E461999" s="537"/>
    </row>
    <row r="462000" spans="5:5">
      <c r="E462000" s="315"/>
    </row>
    <row r="462001" spans="5:5" ht="21.75">
      <c r="E462001" s="537"/>
    </row>
    <row r="462002" spans="5:5">
      <c r="E462002" s="315"/>
    </row>
    <row r="462003" spans="5:5" ht="21.75">
      <c r="E462003" s="537"/>
    </row>
    <row r="462004" spans="5:5">
      <c r="E462004" s="315"/>
    </row>
    <row r="462005" spans="5:5" ht="21.75">
      <c r="E462005" s="537"/>
    </row>
    <row r="462006" spans="5:5">
      <c r="E462006" s="315"/>
    </row>
    <row r="462007" spans="5:5" ht="21.75">
      <c r="E462007" s="537"/>
    </row>
    <row r="462008" spans="5:5">
      <c r="E462008" s="315"/>
    </row>
    <row r="462009" spans="5:5" ht="21.75">
      <c r="E462009" s="537"/>
    </row>
    <row r="462010" spans="5:5">
      <c r="E462010" s="315"/>
    </row>
    <row r="462011" spans="5:5" ht="21.75">
      <c r="E462011" s="537"/>
    </row>
    <row r="462012" spans="5:5">
      <c r="E462012" s="315"/>
    </row>
    <row r="462013" spans="5:5" ht="21.75">
      <c r="E462013" s="537"/>
    </row>
    <row r="462014" spans="5:5">
      <c r="E462014" s="315"/>
    </row>
    <row r="462015" spans="5:5" ht="21.75">
      <c r="E462015" s="537"/>
    </row>
    <row r="462016" spans="5:5">
      <c r="E462016" s="315"/>
    </row>
    <row r="462017" spans="5:5" ht="21.75">
      <c r="E462017" s="537"/>
    </row>
    <row r="462018" spans="5:5">
      <c r="E462018" s="315"/>
    </row>
    <row r="462019" spans="5:5" ht="21.75">
      <c r="E462019" s="537"/>
    </row>
    <row r="462020" spans="5:5">
      <c r="E462020" s="315"/>
    </row>
    <row r="462021" spans="5:5" ht="21.75">
      <c r="E462021" s="537"/>
    </row>
    <row r="462022" spans="5:5">
      <c r="E462022" s="315"/>
    </row>
    <row r="462023" spans="5:5" ht="21.75">
      <c r="E462023" s="537"/>
    </row>
    <row r="462024" spans="5:5">
      <c r="E462024" s="315"/>
    </row>
    <row r="462025" spans="5:5" ht="21.75">
      <c r="E462025" s="537"/>
    </row>
    <row r="462026" spans="5:5">
      <c r="E462026" s="315"/>
    </row>
    <row r="462027" spans="5:5" ht="21.75">
      <c r="E462027" s="537"/>
    </row>
    <row r="462028" spans="5:5">
      <c r="E462028" s="315"/>
    </row>
    <row r="462029" spans="5:5" ht="21.75">
      <c r="E462029" s="537"/>
    </row>
    <row r="462030" spans="5:5">
      <c r="E462030" s="315"/>
    </row>
    <row r="462031" spans="5:5" ht="21.75">
      <c r="E462031" s="537"/>
    </row>
    <row r="462032" spans="5:5">
      <c r="E462032" s="315"/>
    </row>
    <row r="462033" spans="5:5" ht="21.75">
      <c r="E462033" s="537"/>
    </row>
    <row r="462034" spans="5:5">
      <c r="E462034" s="315"/>
    </row>
    <row r="462035" spans="5:5" ht="21.75">
      <c r="E462035" s="537"/>
    </row>
    <row r="462036" spans="5:5">
      <c r="E462036" s="315"/>
    </row>
    <row r="462037" spans="5:5" ht="21.75">
      <c r="E462037" s="537"/>
    </row>
    <row r="462038" spans="5:5">
      <c r="E462038" s="315"/>
    </row>
    <row r="462039" spans="5:5" ht="21.75">
      <c r="E462039" s="537"/>
    </row>
    <row r="462040" spans="5:5">
      <c r="E462040" s="315"/>
    </row>
    <row r="462041" spans="5:5" ht="21.75">
      <c r="E462041" s="537"/>
    </row>
    <row r="462042" spans="5:5">
      <c r="E462042" s="315"/>
    </row>
    <row r="462043" spans="5:5" ht="21.75">
      <c r="E462043" s="537"/>
    </row>
    <row r="462044" spans="5:5">
      <c r="E462044" s="315"/>
    </row>
    <row r="462045" spans="5:5" ht="21.75">
      <c r="E462045" s="537"/>
    </row>
    <row r="462046" spans="5:5">
      <c r="E462046" s="315"/>
    </row>
    <row r="462047" spans="5:5" ht="21.75">
      <c r="E462047" s="537"/>
    </row>
    <row r="462048" spans="5:5">
      <c r="E462048" s="315"/>
    </row>
    <row r="462049" spans="5:5" ht="21.75">
      <c r="E462049" s="537"/>
    </row>
    <row r="462050" spans="5:5">
      <c r="E462050" s="315"/>
    </row>
    <row r="462051" spans="5:5" ht="21.75">
      <c r="E462051" s="537"/>
    </row>
    <row r="462052" spans="5:5">
      <c r="E462052" s="315"/>
    </row>
    <row r="462053" spans="5:5" ht="21.75">
      <c r="E462053" s="537"/>
    </row>
    <row r="462054" spans="5:5">
      <c r="E462054" s="315"/>
    </row>
    <row r="462055" spans="5:5" ht="21.75">
      <c r="E462055" s="537"/>
    </row>
    <row r="462056" spans="5:5">
      <c r="E462056" s="315"/>
    </row>
    <row r="462057" spans="5:5" ht="21.75">
      <c r="E462057" s="537"/>
    </row>
    <row r="462058" spans="5:5">
      <c r="E462058" s="315"/>
    </row>
    <row r="462059" spans="5:5" ht="21.75">
      <c r="E462059" s="537"/>
    </row>
    <row r="462060" spans="5:5">
      <c r="E462060" s="315"/>
    </row>
    <row r="462061" spans="5:5" ht="21.75">
      <c r="E462061" s="537"/>
    </row>
    <row r="462062" spans="5:5">
      <c r="E462062" s="315"/>
    </row>
    <row r="462063" spans="5:5" ht="21.75">
      <c r="E462063" s="537"/>
    </row>
    <row r="462064" spans="5:5">
      <c r="E462064" s="315"/>
    </row>
    <row r="462065" spans="5:5" ht="21.75">
      <c r="E462065" s="537"/>
    </row>
    <row r="462066" spans="5:5">
      <c r="E462066" s="315"/>
    </row>
    <row r="462067" spans="5:5" ht="21.75">
      <c r="E462067" s="537"/>
    </row>
    <row r="462068" spans="5:5">
      <c r="E462068" s="315"/>
    </row>
    <row r="462069" spans="5:5" ht="21.75">
      <c r="E462069" s="537"/>
    </row>
    <row r="462070" spans="5:5">
      <c r="E462070" s="315"/>
    </row>
    <row r="462071" spans="5:5" ht="21.75">
      <c r="E462071" s="537"/>
    </row>
    <row r="462072" spans="5:5">
      <c r="E462072" s="315"/>
    </row>
    <row r="462073" spans="5:5" ht="21.75">
      <c r="E462073" s="537"/>
    </row>
    <row r="462074" spans="5:5">
      <c r="E462074" s="315"/>
    </row>
    <row r="462075" spans="5:5" ht="21.75">
      <c r="E462075" s="537"/>
    </row>
    <row r="462076" spans="5:5">
      <c r="E462076" s="315"/>
    </row>
    <row r="462077" spans="5:5" ht="21.75">
      <c r="E462077" s="537"/>
    </row>
    <row r="462078" spans="5:5">
      <c r="E462078" s="315"/>
    </row>
    <row r="462079" spans="5:5" ht="21.75">
      <c r="E462079" s="537"/>
    </row>
    <row r="462080" spans="5:5">
      <c r="E462080" s="315"/>
    </row>
    <row r="462081" spans="5:5" ht="21.75">
      <c r="E462081" s="537"/>
    </row>
    <row r="462082" spans="5:5">
      <c r="E462082" s="315"/>
    </row>
    <row r="462083" spans="5:5" ht="21.75">
      <c r="E462083" s="537"/>
    </row>
    <row r="462084" spans="5:5">
      <c r="E462084" s="315"/>
    </row>
    <row r="462085" spans="5:5" ht="21.75">
      <c r="E462085" s="537"/>
    </row>
    <row r="462086" spans="5:5">
      <c r="E462086" s="315"/>
    </row>
    <row r="462087" spans="5:5" ht="21.75">
      <c r="E462087" s="537"/>
    </row>
    <row r="462088" spans="5:5">
      <c r="E462088" s="315"/>
    </row>
    <row r="462089" spans="5:5" ht="21.75">
      <c r="E462089" s="537"/>
    </row>
    <row r="462090" spans="5:5">
      <c r="E462090" s="315"/>
    </row>
    <row r="462091" spans="5:5" ht="21.75">
      <c r="E462091" s="537"/>
    </row>
    <row r="462092" spans="5:5">
      <c r="E462092" s="315"/>
    </row>
    <row r="462093" spans="5:5" ht="21.75">
      <c r="E462093" s="537"/>
    </row>
    <row r="462094" spans="5:5">
      <c r="E462094" s="315"/>
    </row>
    <row r="462095" spans="5:5" ht="21.75">
      <c r="E462095" s="537"/>
    </row>
    <row r="462096" spans="5:5">
      <c r="E462096" s="315"/>
    </row>
    <row r="462097" spans="5:5" ht="21.75">
      <c r="E462097" s="537"/>
    </row>
    <row r="462098" spans="5:5">
      <c r="E462098" s="315"/>
    </row>
    <row r="462099" spans="5:5" ht="21.75">
      <c r="E462099" s="537"/>
    </row>
    <row r="462100" spans="5:5">
      <c r="E462100" s="315"/>
    </row>
    <row r="462101" spans="5:5" ht="21.75">
      <c r="E462101" s="537"/>
    </row>
    <row r="462102" spans="5:5">
      <c r="E462102" s="315"/>
    </row>
    <row r="462103" spans="5:5" ht="21.75">
      <c r="E462103" s="537"/>
    </row>
    <row r="462104" spans="5:5">
      <c r="E462104" s="315"/>
    </row>
    <row r="462105" spans="5:5" ht="21.75">
      <c r="E462105" s="537"/>
    </row>
    <row r="462106" spans="5:5">
      <c r="E462106" s="315"/>
    </row>
    <row r="462107" spans="5:5" ht="21.75">
      <c r="E462107" s="537"/>
    </row>
    <row r="462108" spans="5:5">
      <c r="E462108" s="315"/>
    </row>
    <row r="462109" spans="5:5" ht="21.75">
      <c r="E462109" s="537"/>
    </row>
    <row r="462110" spans="5:5">
      <c r="E462110" s="315"/>
    </row>
    <row r="462111" spans="5:5" ht="21.75">
      <c r="E462111" s="537"/>
    </row>
    <row r="462112" spans="5:5">
      <c r="E462112" s="315"/>
    </row>
    <row r="462113" spans="5:5" ht="21.75">
      <c r="E462113" s="537"/>
    </row>
    <row r="462114" spans="5:5">
      <c r="E462114" s="315"/>
    </row>
    <row r="462115" spans="5:5" ht="21.75">
      <c r="E462115" s="537"/>
    </row>
    <row r="462116" spans="5:5">
      <c r="E462116" s="315"/>
    </row>
    <row r="462117" spans="5:5" ht="21.75">
      <c r="E462117" s="537"/>
    </row>
    <row r="462118" spans="5:5">
      <c r="E462118" s="315"/>
    </row>
    <row r="462119" spans="5:5" ht="21.75">
      <c r="E462119" s="537"/>
    </row>
    <row r="462120" spans="5:5">
      <c r="E462120" s="315"/>
    </row>
    <row r="462121" spans="5:5" ht="21.75">
      <c r="E462121" s="537"/>
    </row>
    <row r="462122" spans="5:5">
      <c r="E462122" s="315"/>
    </row>
    <row r="462123" spans="5:5" ht="21.75">
      <c r="E462123" s="537"/>
    </row>
    <row r="462124" spans="5:5">
      <c r="E462124" s="315"/>
    </row>
    <row r="462125" spans="5:5" ht="21.75">
      <c r="E462125" s="537"/>
    </row>
    <row r="462126" spans="5:5">
      <c r="E462126" s="315"/>
    </row>
    <row r="462127" spans="5:5" ht="21.75">
      <c r="E462127" s="537"/>
    </row>
    <row r="462128" spans="5:5">
      <c r="E462128" s="315"/>
    </row>
    <row r="462129" spans="5:5" ht="21.75">
      <c r="E462129" s="537"/>
    </row>
    <row r="462130" spans="5:5">
      <c r="E462130" s="315"/>
    </row>
    <row r="462131" spans="5:5" ht="21.75">
      <c r="E462131" s="537"/>
    </row>
    <row r="462132" spans="5:5">
      <c r="E462132" s="315"/>
    </row>
    <row r="462133" spans="5:5" ht="21.75">
      <c r="E462133" s="537"/>
    </row>
    <row r="462134" spans="5:5">
      <c r="E462134" s="315"/>
    </row>
    <row r="462135" spans="5:5" ht="21.75">
      <c r="E462135" s="537"/>
    </row>
    <row r="462136" spans="5:5">
      <c r="E462136" s="315"/>
    </row>
    <row r="462137" spans="5:5" ht="21.75">
      <c r="E462137" s="537"/>
    </row>
    <row r="462138" spans="5:5">
      <c r="E462138" s="315"/>
    </row>
    <row r="462139" spans="5:5" ht="21.75">
      <c r="E462139" s="537"/>
    </row>
    <row r="462140" spans="5:5">
      <c r="E462140" s="315"/>
    </row>
    <row r="462141" spans="5:5" ht="21.75">
      <c r="E462141" s="537"/>
    </row>
    <row r="462142" spans="5:5">
      <c r="E462142" s="315"/>
    </row>
    <row r="462143" spans="5:5" ht="21.75">
      <c r="E462143" s="537"/>
    </row>
    <row r="462144" spans="5:5">
      <c r="E462144" s="315"/>
    </row>
    <row r="462145" spans="5:5" ht="21.75">
      <c r="E462145" s="537"/>
    </row>
    <row r="462146" spans="5:5">
      <c r="E462146" s="315"/>
    </row>
    <row r="462147" spans="5:5" ht="21.75">
      <c r="E462147" s="537"/>
    </row>
    <row r="462148" spans="5:5">
      <c r="E462148" s="315"/>
    </row>
    <row r="462149" spans="5:5" ht="21.75">
      <c r="E462149" s="537"/>
    </row>
    <row r="462150" spans="5:5">
      <c r="E462150" s="315"/>
    </row>
    <row r="462151" spans="5:5" ht="21.75">
      <c r="E462151" s="537"/>
    </row>
    <row r="462152" spans="5:5">
      <c r="E462152" s="315"/>
    </row>
    <row r="462153" spans="5:5" ht="21.75">
      <c r="E462153" s="537"/>
    </row>
    <row r="462154" spans="5:5">
      <c r="E462154" s="315"/>
    </row>
    <row r="462155" spans="5:5" ht="21.75">
      <c r="E462155" s="537"/>
    </row>
    <row r="462156" spans="5:5">
      <c r="E462156" s="315"/>
    </row>
    <row r="462157" spans="5:5" ht="21.75">
      <c r="E462157" s="537"/>
    </row>
    <row r="462158" spans="5:5">
      <c r="E462158" s="315"/>
    </row>
    <row r="462159" spans="5:5" ht="21.75">
      <c r="E462159" s="537"/>
    </row>
    <row r="462160" spans="5:5">
      <c r="E462160" s="315"/>
    </row>
    <row r="462161" spans="5:5" ht="21.75">
      <c r="E462161" s="537"/>
    </row>
    <row r="462162" spans="5:5">
      <c r="E462162" s="315"/>
    </row>
    <row r="462163" spans="5:5" ht="21.75">
      <c r="E462163" s="537"/>
    </row>
    <row r="462164" spans="5:5">
      <c r="E462164" s="315"/>
    </row>
    <row r="462165" spans="5:5" ht="21.75">
      <c r="E462165" s="537"/>
    </row>
    <row r="462166" spans="5:5">
      <c r="E462166" s="315"/>
    </row>
    <row r="462167" spans="5:5" ht="21.75">
      <c r="E462167" s="537"/>
    </row>
    <row r="462168" spans="5:5">
      <c r="E462168" s="315"/>
    </row>
    <row r="462169" spans="5:5" ht="21.75">
      <c r="E462169" s="537"/>
    </row>
    <row r="462170" spans="5:5">
      <c r="E462170" s="315"/>
    </row>
    <row r="462171" spans="5:5" ht="21.75">
      <c r="E462171" s="537"/>
    </row>
    <row r="462172" spans="5:5">
      <c r="E462172" s="315"/>
    </row>
    <row r="462173" spans="5:5" ht="21.75">
      <c r="E462173" s="537"/>
    </row>
    <row r="462174" spans="5:5">
      <c r="E462174" s="315"/>
    </row>
    <row r="462175" spans="5:5" ht="21.75">
      <c r="E462175" s="537"/>
    </row>
    <row r="462176" spans="5:5">
      <c r="E462176" s="315"/>
    </row>
    <row r="462177" spans="5:5" ht="21.75">
      <c r="E462177" s="537"/>
    </row>
    <row r="462178" spans="5:5">
      <c r="E462178" s="315"/>
    </row>
    <row r="462179" spans="5:5" ht="21.75">
      <c r="E462179" s="537"/>
    </row>
    <row r="462180" spans="5:5">
      <c r="E462180" s="315"/>
    </row>
    <row r="462181" spans="5:5" ht="21.75">
      <c r="E462181" s="537"/>
    </row>
    <row r="462182" spans="5:5">
      <c r="E462182" s="315"/>
    </row>
    <row r="462183" spans="5:5" ht="21.75">
      <c r="E462183" s="537"/>
    </row>
    <row r="462184" spans="5:5">
      <c r="E462184" s="315"/>
    </row>
    <row r="462185" spans="5:5" ht="21.75">
      <c r="E462185" s="537"/>
    </row>
    <row r="462186" spans="5:5">
      <c r="E462186" s="315"/>
    </row>
    <row r="462187" spans="5:5" ht="21.75">
      <c r="E462187" s="537"/>
    </row>
    <row r="462188" spans="5:5">
      <c r="E462188" s="315"/>
    </row>
    <row r="462189" spans="5:5" ht="21.75">
      <c r="E462189" s="537"/>
    </row>
    <row r="462190" spans="5:5">
      <c r="E462190" s="315"/>
    </row>
    <row r="462191" spans="5:5" ht="21.75">
      <c r="E462191" s="537"/>
    </row>
    <row r="462192" spans="5:5">
      <c r="E462192" s="315"/>
    </row>
    <row r="462193" spans="5:5" ht="21.75">
      <c r="E462193" s="537"/>
    </row>
    <row r="462194" spans="5:5">
      <c r="E462194" s="315"/>
    </row>
    <row r="462195" spans="5:5" ht="21.75">
      <c r="E462195" s="537"/>
    </row>
    <row r="462196" spans="5:5">
      <c r="E462196" s="315"/>
    </row>
    <row r="462197" spans="5:5" ht="21.75">
      <c r="E462197" s="537"/>
    </row>
    <row r="462198" spans="5:5">
      <c r="E462198" s="315"/>
    </row>
    <row r="462199" spans="5:5" ht="21.75">
      <c r="E462199" s="537"/>
    </row>
    <row r="462200" spans="5:5">
      <c r="E462200" s="315"/>
    </row>
    <row r="462201" spans="5:5" ht="21.75">
      <c r="E462201" s="537"/>
    </row>
    <row r="462202" spans="5:5">
      <c r="E462202" s="315"/>
    </row>
    <row r="462203" spans="5:5" ht="21.75">
      <c r="E462203" s="537"/>
    </row>
    <row r="462204" spans="5:5">
      <c r="E462204" s="315"/>
    </row>
    <row r="462205" spans="5:5" ht="21.75">
      <c r="E462205" s="537"/>
    </row>
    <row r="462206" spans="5:5">
      <c r="E462206" s="315"/>
    </row>
    <row r="462207" spans="5:5" ht="21.75">
      <c r="E462207" s="537"/>
    </row>
    <row r="462208" spans="5:5">
      <c r="E462208" s="315"/>
    </row>
    <row r="462209" spans="5:5" ht="21.75">
      <c r="E462209" s="537"/>
    </row>
    <row r="462210" spans="5:5">
      <c r="E462210" s="315"/>
    </row>
    <row r="462211" spans="5:5" ht="21.75">
      <c r="E462211" s="537"/>
    </row>
    <row r="462212" spans="5:5">
      <c r="E462212" s="315"/>
    </row>
    <row r="462213" spans="5:5" ht="21.75">
      <c r="E462213" s="537"/>
    </row>
    <row r="462214" spans="5:5">
      <c r="E462214" s="315"/>
    </row>
    <row r="462215" spans="5:5" ht="21.75">
      <c r="E462215" s="537"/>
    </row>
    <row r="462216" spans="5:5">
      <c r="E462216" s="315"/>
    </row>
    <row r="462217" spans="5:5" ht="21.75">
      <c r="E462217" s="537"/>
    </row>
    <row r="462218" spans="5:5">
      <c r="E462218" s="315"/>
    </row>
    <row r="462219" spans="5:5" ht="21.75">
      <c r="E462219" s="537"/>
    </row>
    <row r="462220" spans="5:5">
      <c r="E462220" s="315"/>
    </row>
    <row r="462221" spans="5:5" ht="21.75">
      <c r="E462221" s="537"/>
    </row>
    <row r="462222" spans="5:5">
      <c r="E462222" s="315"/>
    </row>
    <row r="462223" spans="5:5" ht="21.75">
      <c r="E462223" s="537"/>
    </row>
    <row r="462224" spans="5:5">
      <c r="E462224" s="315"/>
    </row>
    <row r="462225" spans="5:5" ht="21.75">
      <c r="E462225" s="537"/>
    </row>
    <row r="462226" spans="5:5">
      <c r="E462226" s="315"/>
    </row>
    <row r="462227" spans="5:5" ht="21.75">
      <c r="E462227" s="537"/>
    </row>
    <row r="462228" spans="5:5">
      <c r="E462228" s="315"/>
    </row>
    <row r="462229" spans="5:5" ht="21.75">
      <c r="E462229" s="537"/>
    </row>
    <row r="462230" spans="5:5">
      <c r="E462230" s="315"/>
    </row>
    <row r="462231" spans="5:5" ht="21.75">
      <c r="E462231" s="537"/>
    </row>
    <row r="462232" spans="5:5">
      <c r="E462232" s="315"/>
    </row>
    <row r="462233" spans="5:5" ht="21.75">
      <c r="E462233" s="537"/>
    </row>
    <row r="462234" spans="5:5">
      <c r="E462234" s="315"/>
    </row>
    <row r="462235" spans="5:5" ht="21.75">
      <c r="E462235" s="537"/>
    </row>
    <row r="462236" spans="5:5">
      <c r="E462236" s="315"/>
    </row>
    <row r="462237" spans="5:5" ht="21.75">
      <c r="E462237" s="537"/>
    </row>
    <row r="462238" spans="5:5">
      <c r="E462238" s="315"/>
    </row>
    <row r="462239" spans="5:5" ht="21.75">
      <c r="E462239" s="537"/>
    </row>
    <row r="462240" spans="5:5">
      <c r="E462240" s="315"/>
    </row>
    <row r="462241" spans="5:5" ht="21.75">
      <c r="E462241" s="537"/>
    </row>
    <row r="462242" spans="5:5">
      <c r="E462242" s="315"/>
    </row>
    <row r="462243" spans="5:5" ht="21.75">
      <c r="E462243" s="537"/>
    </row>
    <row r="462244" spans="5:5">
      <c r="E462244" s="315"/>
    </row>
    <row r="462245" spans="5:5" ht="21.75">
      <c r="E462245" s="537"/>
    </row>
    <row r="462246" spans="5:5">
      <c r="E462246" s="315"/>
    </row>
    <row r="462247" spans="5:5" ht="21.75">
      <c r="E462247" s="537"/>
    </row>
    <row r="462248" spans="5:5">
      <c r="E462248" s="315"/>
    </row>
    <row r="462249" spans="5:5" ht="21.75">
      <c r="E462249" s="537"/>
    </row>
    <row r="462250" spans="5:5">
      <c r="E462250" s="315"/>
    </row>
    <row r="462251" spans="5:5" ht="21.75">
      <c r="E462251" s="537"/>
    </row>
    <row r="462252" spans="5:5">
      <c r="E462252" s="315"/>
    </row>
    <row r="462253" spans="5:5" ht="21.75">
      <c r="E462253" s="537"/>
    </row>
    <row r="462254" spans="5:5">
      <c r="E462254" s="315"/>
    </row>
    <row r="462255" spans="5:5" ht="21.75">
      <c r="E462255" s="537"/>
    </row>
    <row r="462256" spans="5:5">
      <c r="E462256" s="315"/>
    </row>
    <row r="462257" spans="5:5" ht="21.75">
      <c r="E462257" s="537"/>
    </row>
    <row r="462258" spans="5:5">
      <c r="E462258" s="315"/>
    </row>
    <row r="462259" spans="5:5" ht="21.75">
      <c r="E462259" s="537"/>
    </row>
    <row r="462260" spans="5:5">
      <c r="E462260" s="315"/>
    </row>
    <row r="462261" spans="5:5" ht="21.75">
      <c r="E462261" s="537"/>
    </row>
    <row r="462262" spans="5:5">
      <c r="E462262" s="315"/>
    </row>
    <row r="462263" spans="5:5" ht="21.75">
      <c r="E462263" s="537"/>
    </row>
    <row r="462264" spans="5:5">
      <c r="E462264" s="315"/>
    </row>
    <row r="462265" spans="5:5" ht="21.75">
      <c r="E462265" s="537"/>
    </row>
    <row r="462266" spans="5:5">
      <c r="E462266" s="315"/>
    </row>
    <row r="462267" spans="5:5" ht="21.75">
      <c r="E462267" s="537"/>
    </row>
    <row r="462268" spans="5:5">
      <c r="E462268" s="315"/>
    </row>
    <row r="462269" spans="5:5" ht="21.75">
      <c r="E462269" s="537"/>
    </row>
    <row r="462270" spans="5:5">
      <c r="E462270" s="315"/>
    </row>
    <row r="462271" spans="5:5" ht="21.75">
      <c r="E462271" s="537"/>
    </row>
    <row r="462272" spans="5:5">
      <c r="E462272" s="315"/>
    </row>
    <row r="462273" spans="5:5" ht="21.75">
      <c r="E462273" s="537"/>
    </row>
    <row r="462274" spans="5:5">
      <c r="E462274" s="315"/>
    </row>
    <row r="462275" spans="5:5" ht="21.75">
      <c r="E462275" s="537"/>
    </row>
    <row r="462276" spans="5:5">
      <c r="E462276" s="315"/>
    </row>
    <row r="462277" spans="5:5" ht="21.75">
      <c r="E462277" s="537"/>
    </row>
    <row r="462278" spans="5:5">
      <c r="E462278" s="315"/>
    </row>
    <row r="462279" spans="5:5" ht="21.75">
      <c r="E462279" s="537"/>
    </row>
    <row r="462280" spans="5:5">
      <c r="E462280" s="315"/>
    </row>
    <row r="462281" spans="5:5" ht="21.75">
      <c r="E462281" s="537"/>
    </row>
    <row r="462282" spans="5:5">
      <c r="E462282" s="315"/>
    </row>
    <row r="462283" spans="5:5" ht="21.75">
      <c r="E462283" s="537"/>
    </row>
    <row r="462284" spans="5:5">
      <c r="E462284" s="315"/>
    </row>
    <row r="462285" spans="5:5" ht="21.75">
      <c r="E462285" s="537"/>
    </row>
    <row r="462286" spans="5:5">
      <c r="E462286" s="315"/>
    </row>
    <row r="462287" spans="5:5" ht="21.75">
      <c r="E462287" s="537"/>
    </row>
    <row r="462288" spans="5:5">
      <c r="E462288" s="315"/>
    </row>
    <row r="462289" spans="5:5" ht="21.75">
      <c r="E462289" s="537"/>
    </row>
    <row r="462290" spans="5:5">
      <c r="E462290" s="315"/>
    </row>
    <row r="462291" spans="5:5" ht="21.75">
      <c r="E462291" s="537"/>
    </row>
    <row r="462292" spans="5:5">
      <c r="E462292" s="315"/>
    </row>
    <row r="462293" spans="5:5" ht="21.75">
      <c r="E462293" s="537"/>
    </row>
    <row r="462294" spans="5:5">
      <c r="E462294" s="315"/>
    </row>
    <row r="462295" spans="5:5" ht="21.75">
      <c r="E462295" s="537"/>
    </row>
    <row r="462296" spans="5:5">
      <c r="E462296" s="315"/>
    </row>
    <row r="462297" spans="5:5" ht="21.75">
      <c r="E462297" s="537"/>
    </row>
    <row r="462298" spans="5:5">
      <c r="E462298" s="315"/>
    </row>
    <row r="462299" spans="5:5" ht="21.75">
      <c r="E462299" s="537"/>
    </row>
    <row r="462300" spans="5:5">
      <c r="E462300" s="315"/>
    </row>
    <row r="462301" spans="5:5" ht="21.75">
      <c r="E462301" s="537"/>
    </row>
    <row r="462302" spans="5:5">
      <c r="E462302" s="315"/>
    </row>
    <row r="462303" spans="5:5" ht="21.75">
      <c r="E462303" s="537"/>
    </row>
    <row r="462304" spans="5:5">
      <c r="E462304" s="315"/>
    </row>
    <row r="462305" spans="5:5" ht="21.75">
      <c r="E462305" s="537"/>
    </row>
    <row r="462306" spans="5:5">
      <c r="E462306" s="315"/>
    </row>
    <row r="462307" spans="5:5" ht="21.75">
      <c r="E462307" s="537"/>
    </row>
    <row r="462308" spans="5:5">
      <c r="E462308" s="315"/>
    </row>
    <row r="462309" spans="5:5" ht="21.75">
      <c r="E462309" s="537"/>
    </row>
    <row r="462310" spans="5:5">
      <c r="E462310" s="315"/>
    </row>
    <row r="462311" spans="5:5" ht="21.75">
      <c r="E462311" s="537"/>
    </row>
    <row r="462312" spans="5:5">
      <c r="E462312" s="315"/>
    </row>
    <row r="462313" spans="5:5" ht="21.75">
      <c r="E462313" s="537"/>
    </row>
    <row r="462314" spans="5:5">
      <c r="E462314" s="315"/>
    </row>
    <row r="462315" spans="5:5" ht="21.75">
      <c r="E462315" s="537"/>
    </row>
    <row r="462316" spans="5:5">
      <c r="E462316" s="315"/>
    </row>
    <row r="462317" spans="5:5" ht="21.75">
      <c r="E462317" s="537"/>
    </row>
    <row r="462318" spans="5:5">
      <c r="E462318" s="315"/>
    </row>
    <row r="462319" spans="5:5" ht="21.75">
      <c r="E462319" s="537"/>
    </row>
    <row r="462320" spans="5:5">
      <c r="E462320" s="315"/>
    </row>
    <row r="462321" spans="5:5" ht="21.75">
      <c r="E462321" s="537"/>
    </row>
    <row r="462322" spans="5:5">
      <c r="E462322" s="315"/>
    </row>
    <row r="462323" spans="5:5" ht="21.75">
      <c r="E462323" s="537"/>
    </row>
    <row r="462324" spans="5:5">
      <c r="E462324" s="315"/>
    </row>
    <row r="462325" spans="5:5" ht="21.75">
      <c r="E462325" s="537"/>
    </row>
    <row r="462326" spans="5:5">
      <c r="E462326" s="315"/>
    </row>
    <row r="462327" spans="5:5" ht="21.75">
      <c r="E462327" s="537"/>
    </row>
    <row r="462328" spans="5:5">
      <c r="E462328" s="315"/>
    </row>
    <row r="462329" spans="5:5" ht="21.75">
      <c r="E462329" s="537"/>
    </row>
    <row r="462330" spans="5:5">
      <c r="E462330" s="315"/>
    </row>
    <row r="462331" spans="5:5" ht="21.75">
      <c r="E462331" s="537"/>
    </row>
    <row r="462332" spans="5:5">
      <c r="E462332" s="315"/>
    </row>
    <row r="462333" spans="5:5" ht="21.75">
      <c r="E462333" s="537"/>
    </row>
    <row r="462334" spans="5:5">
      <c r="E462334" s="315"/>
    </row>
    <row r="462335" spans="5:5" ht="21.75">
      <c r="E462335" s="537"/>
    </row>
    <row r="462336" spans="5:5">
      <c r="E462336" s="315"/>
    </row>
    <row r="462337" spans="5:5" ht="21.75">
      <c r="E462337" s="537"/>
    </row>
    <row r="462338" spans="5:5">
      <c r="E462338" s="315"/>
    </row>
    <row r="462339" spans="5:5" ht="21.75">
      <c r="E462339" s="537"/>
    </row>
    <row r="462340" spans="5:5">
      <c r="E462340" s="315"/>
    </row>
    <row r="462341" spans="5:5" ht="21.75">
      <c r="E462341" s="537"/>
    </row>
    <row r="462342" spans="5:5">
      <c r="E462342" s="315"/>
    </row>
    <row r="462343" spans="5:5" ht="21.75">
      <c r="E462343" s="537"/>
    </row>
    <row r="462344" spans="5:5">
      <c r="E462344" s="315"/>
    </row>
    <row r="462345" spans="5:5" ht="21.75">
      <c r="E462345" s="537"/>
    </row>
    <row r="462346" spans="5:5">
      <c r="E462346" s="315"/>
    </row>
    <row r="462347" spans="5:5" ht="21.75">
      <c r="E462347" s="537"/>
    </row>
    <row r="462348" spans="5:5">
      <c r="E462348" s="315"/>
    </row>
    <row r="462349" spans="5:5" ht="21.75">
      <c r="E462349" s="537"/>
    </row>
    <row r="462350" spans="5:5">
      <c r="E462350" s="315"/>
    </row>
    <row r="462351" spans="5:5" ht="21.75">
      <c r="E462351" s="537"/>
    </row>
    <row r="462352" spans="5:5">
      <c r="E462352" s="315"/>
    </row>
    <row r="462353" spans="5:5" ht="21.75">
      <c r="E462353" s="537"/>
    </row>
    <row r="462354" spans="5:5">
      <c r="E462354" s="315"/>
    </row>
    <row r="462355" spans="5:5" ht="21.75">
      <c r="E462355" s="537"/>
    </row>
    <row r="462356" spans="5:5">
      <c r="E462356" s="315"/>
    </row>
    <row r="462357" spans="5:5" ht="21.75">
      <c r="E462357" s="537"/>
    </row>
    <row r="462358" spans="5:5">
      <c r="E462358" s="315"/>
    </row>
    <row r="462359" spans="5:5" ht="21.75">
      <c r="E462359" s="537"/>
    </row>
    <row r="462360" spans="5:5">
      <c r="E462360" s="315"/>
    </row>
    <row r="462361" spans="5:5" ht="21.75">
      <c r="E462361" s="537"/>
    </row>
    <row r="462362" spans="5:5">
      <c r="E462362" s="315"/>
    </row>
    <row r="462363" spans="5:5" ht="21.75">
      <c r="E462363" s="537"/>
    </row>
    <row r="462364" spans="5:5">
      <c r="E462364" s="315"/>
    </row>
    <row r="462365" spans="5:5" ht="21.75">
      <c r="E462365" s="537"/>
    </row>
    <row r="462366" spans="5:5">
      <c r="E462366" s="315"/>
    </row>
    <row r="462367" spans="5:5" ht="21.75">
      <c r="E462367" s="537"/>
    </row>
    <row r="462368" spans="5:5">
      <c r="E462368" s="315"/>
    </row>
    <row r="462369" spans="5:5" ht="21.75">
      <c r="E462369" s="537"/>
    </row>
    <row r="462370" spans="5:5">
      <c r="E462370" s="315"/>
    </row>
    <row r="462371" spans="5:5" ht="21.75">
      <c r="E462371" s="537"/>
    </row>
    <row r="462372" spans="5:5">
      <c r="E462372" s="315"/>
    </row>
    <row r="462373" spans="5:5" ht="21.75">
      <c r="E462373" s="537"/>
    </row>
    <row r="462374" spans="5:5">
      <c r="E462374" s="315"/>
    </row>
    <row r="462375" spans="5:5" ht="21.75">
      <c r="E462375" s="537"/>
    </row>
    <row r="462376" spans="5:5">
      <c r="E462376" s="315"/>
    </row>
    <row r="462377" spans="5:5" ht="21.75">
      <c r="E462377" s="537"/>
    </row>
    <row r="462378" spans="5:5">
      <c r="E462378" s="315"/>
    </row>
    <row r="462379" spans="5:5" ht="21.75">
      <c r="E462379" s="537"/>
    </row>
    <row r="462380" spans="5:5">
      <c r="E462380" s="315"/>
    </row>
    <row r="462381" spans="5:5" ht="21.75">
      <c r="E462381" s="537"/>
    </row>
    <row r="462382" spans="5:5">
      <c r="E462382" s="315"/>
    </row>
    <row r="462383" spans="5:5" ht="21.75">
      <c r="E462383" s="537"/>
    </row>
    <row r="462384" spans="5:5">
      <c r="E462384" s="315"/>
    </row>
    <row r="462385" spans="5:5" ht="21.75">
      <c r="E462385" s="537"/>
    </row>
    <row r="462386" spans="5:5">
      <c r="E462386" s="315"/>
    </row>
    <row r="462387" spans="5:5" ht="21.75">
      <c r="E462387" s="537"/>
    </row>
    <row r="462388" spans="5:5">
      <c r="E462388" s="315"/>
    </row>
    <row r="462389" spans="5:5" ht="21.75">
      <c r="E462389" s="537"/>
    </row>
    <row r="462390" spans="5:5">
      <c r="E462390" s="315"/>
    </row>
    <row r="462391" spans="5:5" ht="21.75">
      <c r="E462391" s="537"/>
    </row>
    <row r="462392" spans="5:5">
      <c r="E462392" s="315"/>
    </row>
    <row r="462393" spans="5:5" ht="21.75">
      <c r="E462393" s="537"/>
    </row>
    <row r="462394" spans="5:5">
      <c r="E462394" s="315"/>
    </row>
    <row r="462395" spans="5:5" ht="21.75">
      <c r="E462395" s="537"/>
    </row>
    <row r="462396" spans="5:5">
      <c r="E462396" s="315"/>
    </row>
    <row r="462397" spans="5:5" ht="21.75">
      <c r="E462397" s="537"/>
    </row>
    <row r="462398" spans="5:5">
      <c r="E462398" s="315"/>
    </row>
    <row r="462399" spans="5:5" ht="21.75">
      <c r="E462399" s="537"/>
    </row>
    <row r="462400" spans="5:5">
      <c r="E462400" s="315"/>
    </row>
    <row r="462401" spans="5:5" ht="21.75">
      <c r="E462401" s="537"/>
    </row>
    <row r="462402" spans="5:5">
      <c r="E462402" s="315"/>
    </row>
    <row r="462403" spans="5:5" ht="21.75">
      <c r="E462403" s="537"/>
    </row>
    <row r="462404" spans="5:5">
      <c r="E462404" s="315"/>
    </row>
    <row r="462405" spans="5:5" ht="21.75">
      <c r="E462405" s="537"/>
    </row>
    <row r="462406" spans="5:5">
      <c r="E462406" s="315"/>
    </row>
    <row r="462407" spans="5:5" ht="21.75">
      <c r="E462407" s="537"/>
    </row>
    <row r="462408" spans="5:5">
      <c r="E462408" s="315"/>
    </row>
    <row r="462409" spans="5:5" ht="21.75">
      <c r="E462409" s="537"/>
    </row>
    <row r="462410" spans="5:5">
      <c r="E462410" s="315"/>
    </row>
    <row r="462411" spans="5:5" ht="21.75">
      <c r="E462411" s="537"/>
    </row>
    <row r="462412" spans="5:5">
      <c r="E462412" s="315"/>
    </row>
    <row r="462413" spans="5:5" ht="21.75">
      <c r="E462413" s="537"/>
    </row>
    <row r="462414" spans="5:5">
      <c r="E462414" s="315"/>
    </row>
    <row r="462415" spans="5:5" ht="21.75">
      <c r="E462415" s="537"/>
    </row>
    <row r="462416" spans="5:5">
      <c r="E462416" s="315"/>
    </row>
    <row r="462417" spans="5:5" ht="21.75">
      <c r="E462417" s="537"/>
    </row>
    <row r="462418" spans="5:5">
      <c r="E462418" s="315"/>
    </row>
    <row r="462419" spans="5:5" ht="21.75">
      <c r="E462419" s="537"/>
    </row>
    <row r="462420" spans="5:5">
      <c r="E462420" s="315"/>
    </row>
    <row r="462421" spans="5:5" ht="21.75">
      <c r="E462421" s="537"/>
    </row>
    <row r="462422" spans="5:5">
      <c r="E462422" s="315"/>
    </row>
    <row r="462423" spans="5:5" ht="21.75">
      <c r="E462423" s="537"/>
    </row>
    <row r="462424" spans="5:5">
      <c r="E462424" s="315"/>
    </row>
    <row r="462425" spans="5:5" ht="21.75">
      <c r="E462425" s="537"/>
    </row>
    <row r="462426" spans="5:5">
      <c r="E462426" s="315"/>
    </row>
    <row r="462427" spans="5:5" ht="21.75">
      <c r="E462427" s="537"/>
    </row>
    <row r="462428" spans="5:5">
      <c r="E462428" s="315"/>
    </row>
    <row r="462429" spans="5:5" ht="21.75">
      <c r="E462429" s="537"/>
    </row>
    <row r="462430" spans="5:5">
      <c r="E462430" s="315"/>
    </row>
    <row r="462431" spans="5:5" ht="21.75">
      <c r="E462431" s="537"/>
    </row>
    <row r="462432" spans="5:5">
      <c r="E462432" s="315"/>
    </row>
    <row r="462433" spans="5:5" ht="21.75">
      <c r="E462433" s="537"/>
    </row>
    <row r="462434" spans="5:5">
      <c r="E462434" s="315"/>
    </row>
    <row r="462435" spans="5:5" ht="21.75">
      <c r="E462435" s="537"/>
    </row>
    <row r="462436" spans="5:5">
      <c r="E462436" s="315"/>
    </row>
    <row r="462437" spans="5:5" ht="21.75">
      <c r="E462437" s="537"/>
    </row>
    <row r="462438" spans="5:5">
      <c r="E462438" s="315"/>
    </row>
    <row r="462439" spans="5:5" ht="21.75">
      <c r="E462439" s="537"/>
    </row>
    <row r="462440" spans="5:5">
      <c r="E462440" s="315"/>
    </row>
    <row r="462441" spans="5:5" ht="21.75">
      <c r="E462441" s="537"/>
    </row>
    <row r="462442" spans="5:5">
      <c r="E462442" s="315"/>
    </row>
    <row r="462443" spans="5:5" ht="21.75">
      <c r="E462443" s="537"/>
    </row>
    <row r="462444" spans="5:5">
      <c r="E462444" s="315"/>
    </row>
    <row r="462445" spans="5:5" ht="21.75">
      <c r="E462445" s="537"/>
    </row>
    <row r="462446" spans="5:5">
      <c r="E462446" s="315"/>
    </row>
    <row r="462447" spans="5:5" ht="21.75">
      <c r="E462447" s="537"/>
    </row>
    <row r="462448" spans="5:5">
      <c r="E462448" s="315"/>
    </row>
    <row r="462449" spans="5:5" ht="21.75">
      <c r="E462449" s="537"/>
    </row>
    <row r="462450" spans="5:5">
      <c r="E462450" s="315"/>
    </row>
    <row r="462451" spans="5:5" ht="21.75">
      <c r="E462451" s="537"/>
    </row>
    <row r="462452" spans="5:5">
      <c r="E462452" s="315"/>
    </row>
    <row r="462453" spans="5:5" ht="21.75">
      <c r="E462453" s="537"/>
    </row>
    <row r="462454" spans="5:5">
      <c r="E462454" s="315"/>
    </row>
    <row r="462455" spans="5:5" ht="21.75">
      <c r="E462455" s="537"/>
    </row>
    <row r="462456" spans="5:5">
      <c r="E462456" s="315"/>
    </row>
    <row r="462457" spans="5:5" ht="21.75">
      <c r="E462457" s="537"/>
    </row>
    <row r="462458" spans="5:5">
      <c r="E462458" s="315"/>
    </row>
    <row r="462459" spans="5:5" ht="21.75">
      <c r="E462459" s="537"/>
    </row>
    <row r="462460" spans="5:5">
      <c r="E462460" s="315"/>
    </row>
    <row r="462461" spans="5:5" ht="21.75">
      <c r="E462461" s="537"/>
    </row>
    <row r="462462" spans="5:5">
      <c r="E462462" s="315"/>
    </row>
    <row r="462463" spans="5:5" ht="21.75">
      <c r="E462463" s="537"/>
    </row>
    <row r="462464" spans="5:5">
      <c r="E462464" s="315"/>
    </row>
    <row r="462465" spans="5:5" ht="21.75">
      <c r="E462465" s="537"/>
    </row>
    <row r="462466" spans="5:5">
      <c r="E462466" s="315"/>
    </row>
    <row r="462467" spans="5:5" ht="21.75">
      <c r="E462467" s="537"/>
    </row>
    <row r="462468" spans="5:5">
      <c r="E462468" s="315"/>
    </row>
    <row r="462469" spans="5:5" ht="21.75">
      <c r="E462469" s="537"/>
    </row>
    <row r="462470" spans="5:5">
      <c r="E462470" s="315"/>
    </row>
    <row r="462471" spans="5:5" ht="21.75">
      <c r="E462471" s="537"/>
    </row>
    <row r="462472" spans="5:5">
      <c r="E462472" s="315"/>
    </row>
    <row r="462473" spans="5:5" ht="21.75">
      <c r="E462473" s="537"/>
    </row>
    <row r="462474" spans="5:5">
      <c r="E462474" s="315"/>
    </row>
    <row r="462475" spans="5:5" ht="21.75">
      <c r="E462475" s="537"/>
    </row>
    <row r="462476" spans="5:5">
      <c r="E462476" s="315"/>
    </row>
    <row r="462477" spans="5:5" ht="21.75">
      <c r="E462477" s="537"/>
    </row>
    <row r="462478" spans="5:5">
      <c r="E462478" s="315"/>
    </row>
    <row r="462479" spans="5:5" ht="21.75">
      <c r="E462479" s="537"/>
    </row>
    <row r="462480" spans="5:5">
      <c r="E462480" s="315"/>
    </row>
    <row r="462481" spans="5:5" ht="21.75">
      <c r="E462481" s="537"/>
    </row>
    <row r="462482" spans="5:5">
      <c r="E462482" s="315"/>
    </row>
    <row r="462483" spans="5:5" ht="21.75">
      <c r="E462483" s="537"/>
    </row>
    <row r="462484" spans="5:5">
      <c r="E462484" s="315"/>
    </row>
    <row r="462485" spans="5:5" ht="21.75">
      <c r="E462485" s="537"/>
    </row>
    <row r="462486" spans="5:5">
      <c r="E462486" s="315"/>
    </row>
    <row r="462487" spans="5:5" ht="21.75">
      <c r="E462487" s="537"/>
    </row>
    <row r="462488" spans="5:5">
      <c r="E462488" s="315"/>
    </row>
    <row r="462489" spans="5:5" ht="21.75">
      <c r="E462489" s="537"/>
    </row>
    <row r="462490" spans="5:5">
      <c r="E462490" s="315"/>
    </row>
    <row r="462491" spans="5:5" ht="21.75">
      <c r="E462491" s="537"/>
    </row>
    <row r="462492" spans="5:5">
      <c r="E462492" s="315"/>
    </row>
    <row r="462493" spans="5:5" ht="21.75">
      <c r="E462493" s="537"/>
    </row>
    <row r="462494" spans="5:5">
      <c r="E462494" s="315"/>
    </row>
    <row r="462495" spans="5:5" ht="21.75">
      <c r="E462495" s="537"/>
    </row>
    <row r="462496" spans="5:5">
      <c r="E462496" s="315"/>
    </row>
    <row r="462497" spans="5:5" ht="21.75">
      <c r="E462497" s="537"/>
    </row>
    <row r="462498" spans="5:5">
      <c r="E462498" s="315"/>
    </row>
    <row r="462499" spans="5:5" ht="21.75">
      <c r="E462499" s="537"/>
    </row>
    <row r="462500" spans="5:5">
      <c r="E462500" s="315"/>
    </row>
    <row r="462501" spans="5:5" ht="21.75">
      <c r="E462501" s="537"/>
    </row>
    <row r="462502" spans="5:5">
      <c r="E462502" s="315"/>
    </row>
    <row r="462503" spans="5:5" ht="21.75">
      <c r="E462503" s="537"/>
    </row>
    <row r="462504" spans="5:5">
      <c r="E462504" s="315"/>
    </row>
    <row r="462505" spans="5:5" ht="21.75">
      <c r="E462505" s="537"/>
    </row>
    <row r="462506" spans="5:5">
      <c r="E462506" s="315"/>
    </row>
    <row r="462507" spans="5:5" ht="21.75">
      <c r="E462507" s="537"/>
    </row>
    <row r="462508" spans="5:5">
      <c r="E462508" s="315"/>
    </row>
    <row r="462509" spans="5:5" ht="21.75">
      <c r="E462509" s="537"/>
    </row>
    <row r="462510" spans="5:5">
      <c r="E462510" s="315"/>
    </row>
    <row r="462511" spans="5:5" ht="21.75">
      <c r="E462511" s="537"/>
    </row>
    <row r="462512" spans="5:5">
      <c r="E462512" s="315"/>
    </row>
    <row r="462513" spans="5:5" ht="21.75">
      <c r="E462513" s="537"/>
    </row>
    <row r="462514" spans="5:5">
      <c r="E462514" s="315"/>
    </row>
    <row r="462515" spans="5:5" ht="21.75">
      <c r="E462515" s="537"/>
    </row>
    <row r="462516" spans="5:5">
      <c r="E462516" s="315"/>
    </row>
    <row r="462517" spans="5:5" ht="21.75">
      <c r="E462517" s="537"/>
    </row>
    <row r="462518" spans="5:5">
      <c r="E462518" s="315"/>
    </row>
    <row r="462519" spans="5:5" ht="21.75">
      <c r="E462519" s="537"/>
    </row>
    <row r="462520" spans="5:5">
      <c r="E462520" s="315"/>
    </row>
    <row r="462521" spans="5:5" ht="21.75">
      <c r="E462521" s="537"/>
    </row>
    <row r="462522" spans="5:5">
      <c r="E462522" s="315"/>
    </row>
    <row r="462523" spans="5:5" ht="21.75">
      <c r="E462523" s="537"/>
    </row>
    <row r="462524" spans="5:5">
      <c r="E462524" s="315"/>
    </row>
    <row r="462525" spans="5:5" ht="21.75">
      <c r="E462525" s="537"/>
    </row>
    <row r="462526" spans="5:5">
      <c r="E462526" s="315"/>
    </row>
    <row r="462527" spans="5:5" ht="21.75">
      <c r="E462527" s="537"/>
    </row>
    <row r="462528" spans="5:5">
      <c r="E462528" s="315"/>
    </row>
    <row r="462529" spans="5:5" ht="21.75">
      <c r="E462529" s="537"/>
    </row>
    <row r="462530" spans="5:5">
      <c r="E462530" s="315"/>
    </row>
    <row r="462531" spans="5:5" ht="21.75">
      <c r="E462531" s="537"/>
    </row>
    <row r="462532" spans="5:5">
      <c r="E462532" s="315"/>
    </row>
    <row r="462533" spans="5:5" ht="21.75">
      <c r="E462533" s="537"/>
    </row>
    <row r="462534" spans="5:5">
      <c r="E462534" s="315"/>
    </row>
    <row r="462535" spans="5:5" ht="21.75">
      <c r="E462535" s="537"/>
    </row>
    <row r="462536" spans="5:5">
      <c r="E462536" s="315"/>
    </row>
    <row r="462537" spans="5:5" ht="21.75">
      <c r="E462537" s="537"/>
    </row>
    <row r="462538" spans="5:5">
      <c r="E462538" s="315"/>
    </row>
    <row r="462539" spans="5:5" ht="21.75">
      <c r="E462539" s="537"/>
    </row>
    <row r="462540" spans="5:5">
      <c r="E462540" s="315"/>
    </row>
    <row r="462541" spans="5:5" ht="21.75">
      <c r="E462541" s="537"/>
    </row>
    <row r="462542" spans="5:5">
      <c r="E462542" s="315"/>
    </row>
    <row r="462543" spans="5:5" ht="21.75">
      <c r="E462543" s="537"/>
    </row>
    <row r="462544" spans="5:5">
      <c r="E462544" s="315"/>
    </row>
    <row r="462545" spans="5:5" ht="21.75">
      <c r="E462545" s="537"/>
    </row>
    <row r="462546" spans="5:5">
      <c r="E462546" s="315"/>
    </row>
    <row r="462547" spans="5:5" ht="21.75">
      <c r="E462547" s="537"/>
    </row>
    <row r="462548" spans="5:5">
      <c r="E462548" s="315"/>
    </row>
    <row r="462549" spans="5:5" ht="21.75">
      <c r="E462549" s="537"/>
    </row>
    <row r="462550" spans="5:5">
      <c r="E462550" s="315"/>
    </row>
    <row r="462551" spans="5:5" ht="21.75">
      <c r="E462551" s="537"/>
    </row>
    <row r="462552" spans="5:5">
      <c r="E462552" s="315"/>
    </row>
    <row r="462553" spans="5:5" ht="21.75">
      <c r="E462553" s="537"/>
    </row>
    <row r="462554" spans="5:5">
      <c r="E462554" s="315"/>
    </row>
    <row r="462555" spans="5:5" ht="21.75">
      <c r="E462555" s="537"/>
    </row>
    <row r="462556" spans="5:5">
      <c r="E462556" s="315"/>
    </row>
    <row r="462557" spans="5:5" ht="21.75">
      <c r="E462557" s="537"/>
    </row>
    <row r="462558" spans="5:5">
      <c r="E462558" s="315"/>
    </row>
    <row r="462559" spans="5:5" ht="21.75">
      <c r="E462559" s="537"/>
    </row>
    <row r="462560" spans="5:5">
      <c r="E462560" s="315"/>
    </row>
    <row r="462561" spans="5:5" ht="21.75">
      <c r="E462561" s="537"/>
    </row>
    <row r="462562" spans="5:5">
      <c r="E462562" s="315"/>
    </row>
    <row r="462563" spans="5:5" ht="21.75">
      <c r="E462563" s="537"/>
    </row>
    <row r="462564" spans="5:5">
      <c r="E462564" s="315"/>
    </row>
    <row r="462565" spans="5:5" ht="21.75">
      <c r="E462565" s="537"/>
    </row>
    <row r="462566" spans="5:5">
      <c r="E462566" s="315"/>
    </row>
    <row r="462567" spans="5:5" ht="21.75">
      <c r="E462567" s="537"/>
    </row>
    <row r="462568" spans="5:5">
      <c r="E462568" s="315"/>
    </row>
    <row r="462569" spans="5:5" ht="21.75">
      <c r="E462569" s="537"/>
    </row>
    <row r="462570" spans="5:5">
      <c r="E462570" s="315"/>
    </row>
    <row r="462571" spans="5:5" ht="21.75">
      <c r="E462571" s="537"/>
    </row>
    <row r="462572" spans="5:5">
      <c r="E462572" s="315"/>
    </row>
    <row r="462573" spans="5:5" ht="21.75">
      <c r="E462573" s="537"/>
    </row>
    <row r="462574" spans="5:5">
      <c r="E462574" s="315"/>
    </row>
    <row r="462575" spans="5:5" ht="21.75">
      <c r="E462575" s="537"/>
    </row>
    <row r="462576" spans="5:5">
      <c r="E462576" s="315"/>
    </row>
    <row r="462577" spans="5:5" ht="21.75">
      <c r="E462577" s="537"/>
    </row>
    <row r="462578" spans="5:5">
      <c r="E462578" s="315"/>
    </row>
    <row r="462579" spans="5:5" ht="21.75">
      <c r="E462579" s="537"/>
    </row>
    <row r="462580" spans="5:5">
      <c r="E462580" s="315"/>
    </row>
    <row r="462581" spans="5:5" ht="21.75">
      <c r="E462581" s="537"/>
    </row>
    <row r="462582" spans="5:5">
      <c r="E462582" s="315"/>
    </row>
    <row r="462583" spans="5:5" ht="21.75">
      <c r="E462583" s="537"/>
    </row>
    <row r="462584" spans="5:5">
      <c r="E462584" s="315"/>
    </row>
    <row r="462585" spans="5:5" ht="21.75">
      <c r="E462585" s="537"/>
    </row>
    <row r="462586" spans="5:5">
      <c r="E462586" s="315"/>
    </row>
    <row r="462587" spans="5:5" ht="21.75">
      <c r="E462587" s="537"/>
    </row>
    <row r="462588" spans="5:5">
      <c r="E462588" s="315"/>
    </row>
    <row r="462589" spans="5:5" ht="21.75">
      <c r="E462589" s="537"/>
    </row>
    <row r="462590" spans="5:5">
      <c r="E462590" s="315"/>
    </row>
    <row r="462591" spans="5:5" ht="21.75">
      <c r="E462591" s="537"/>
    </row>
    <row r="462592" spans="5:5">
      <c r="E462592" s="315"/>
    </row>
    <row r="462593" spans="5:5" ht="21.75">
      <c r="E462593" s="537"/>
    </row>
    <row r="462594" spans="5:5">
      <c r="E462594" s="315"/>
    </row>
    <row r="462595" spans="5:5" ht="21.75">
      <c r="E462595" s="537"/>
    </row>
    <row r="462596" spans="5:5">
      <c r="E462596" s="315"/>
    </row>
    <row r="462597" spans="5:5" ht="21.75">
      <c r="E462597" s="537"/>
    </row>
    <row r="462598" spans="5:5">
      <c r="E462598" s="315"/>
    </row>
    <row r="462599" spans="5:5" ht="21.75">
      <c r="E462599" s="537"/>
    </row>
    <row r="462600" spans="5:5">
      <c r="E462600" s="315"/>
    </row>
    <row r="462601" spans="5:5" ht="21.75">
      <c r="E462601" s="537"/>
    </row>
    <row r="462602" spans="5:5">
      <c r="E462602" s="315"/>
    </row>
    <row r="462603" spans="5:5" ht="21.75">
      <c r="E462603" s="537"/>
    </row>
    <row r="462604" spans="5:5">
      <c r="E462604" s="315"/>
    </row>
    <row r="462605" spans="5:5" ht="21.75">
      <c r="E462605" s="537"/>
    </row>
    <row r="462606" spans="5:5">
      <c r="E462606" s="315"/>
    </row>
    <row r="462607" spans="5:5" ht="21.75">
      <c r="E462607" s="537"/>
    </row>
    <row r="462608" spans="5:5">
      <c r="E462608" s="315"/>
    </row>
    <row r="462609" spans="5:5" ht="21.75">
      <c r="E462609" s="537"/>
    </row>
    <row r="462610" spans="5:5">
      <c r="E462610" s="315"/>
    </row>
    <row r="462611" spans="5:5" ht="21.75">
      <c r="E462611" s="537"/>
    </row>
    <row r="462612" spans="5:5">
      <c r="E462612" s="315"/>
    </row>
    <row r="462613" spans="5:5" ht="21.75">
      <c r="E462613" s="537"/>
    </row>
    <row r="462614" spans="5:5">
      <c r="E462614" s="315"/>
    </row>
    <row r="462615" spans="5:5" ht="21.75">
      <c r="E462615" s="537"/>
    </row>
    <row r="462616" spans="5:5">
      <c r="E462616" s="315"/>
    </row>
    <row r="462617" spans="5:5" ht="21.75">
      <c r="E462617" s="537"/>
    </row>
    <row r="462618" spans="5:5">
      <c r="E462618" s="315"/>
    </row>
    <row r="462619" spans="5:5" ht="21.75">
      <c r="E462619" s="537"/>
    </row>
    <row r="462620" spans="5:5">
      <c r="E462620" s="315"/>
    </row>
    <row r="462621" spans="5:5" ht="21.75">
      <c r="E462621" s="537"/>
    </row>
    <row r="462622" spans="5:5">
      <c r="E462622" s="315"/>
    </row>
    <row r="462623" spans="5:5" ht="21.75">
      <c r="E462623" s="537"/>
    </row>
    <row r="462624" spans="5:5">
      <c r="E462624" s="315"/>
    </row>
    <row r="462625" spans="5:5" ht="21.75">
      <c r="E462625" s="537"/>
    </row>
    <row r="462626" spans="5:5">
      <c r="E462626" s="315"/>
    </row>
    <row r="462627" spans="5:5" ht="21.75">
      <c r="E462627" s="537"/>
    </row>
    <row r="462628" spans="5:5">
      <c r="E462628" s="315"/>
    </row>
    <row r="462629" spans="5:5" ht="21.75">
      <c r="E462629" s="537"/>
    </row>
    <row r="462630" spans="5:5">
      <c r="E462630" s="315"/>
    </row>
    <row r="462631" spans="5:5" ht="21.75">
      <c r="E462631" s="537"/>
    </row>
    <row r="462632" spans="5:5">
      <c r="E462632" s="315"/>
    </row>
    <row r="462633" spans="5:5" ht="21.75">
      <c r="E462633" s="537"/>
    </row>
    <row r="462634" spans="5:5">
      <c r="E462634" s="315"/>
    </row>
    <row r="462635" spans="5:5" ht="21.75">
      <c r="E462635" s="537"/>
    </row>
    <row r="462636" spans="5:5">
      <c r="E462636" s="315"/>
    </row>
    <row r="462637" spans="5:5" ht="21.75">
      <c r="E462637" s="537"/>
    </row>
    <row r="462638" spans="5:5">
      <c r="E462638" s="315"/>
    </row>
    <row r="462639" spans="5:5" ht="21.75">
      <c r="E462639" s="537"/>
    </row>
    <row r="462640" spans="5:5">
      <c r="E462640" s="315"/>
    </row>
    <row r="462641" spans="5:5" ht="21.75">
      <c r="E462641" s="537"/>
    </row>
    <row r="462642" spans="5:5">
      <c r="E462642" s="315"/>
    </row>
    <row r="462643" spans="5:5" ht="21.75">
      <c r="E462643" s="537"/>
    </row>
    <row r="462644" spans="5:5">
      <c r="E462644" s="315"/>
    </row>
    <row r="462645" spans="5:5" ht="21.75">
      <c r="E462645" s="537"/>
    </row>
    <row r="462646" spans="5:5">
      <c r="E462646" s="315"/>
    </row>
    <row r="462647" spans="5:5" ht="21.75">
      <c r="E462647" s="537"/>
    </row>
    <row r="462648" spans="5:5">
      <c r="E462648" s="315"/>
    </row>
    <row r="462649" spans="5:5" ht="21.75">
      <c r="E462649" s="537"/>
    </row>
    <row r="462650" spans="5:5">
      <c r="E462650" s="315"/>
    </row>
    <row r="462651" spans="5:5" ht="21.75">
      <c r="E462651" s="537"/>
    </row>
    <row r="462652" spans="5:5">
      <c r="E462652" s="315"/>
    </row>
    <row r="462653" spans="5:5" ht="21.75">
      <c r="E462653" s="537"/>
    </row>
    <row r="462654" spans="5:5">
      <c r="E462654" s="315"/>
    </row>
    <row r="462655" spans="5:5" ht="21.75">
      <c r="E462655" s="537"/>
    </row>
    <row r="462656" spans="5:5">
      <c r="E462656" s="315"/>
    </row>
    <row r="462657" spans="5:5" ht="21.75">
      <c r="E462657" s="537"/>
    </row>
    <row r="462658" spans="5:5">
      <c r="E462658" s="315"/>
    </row>
    <row r="462659" spans="5:5" ht="21.75">
      <c r="E462659" s="537"/>
    </row>
    <row r="462660" spans="5:5">
      <c r="E462660" s="315"/>
    </row>
    <row r="462661" spans="5:5" ht="21.75">
      <c r="E462661" s="537"/>
    </row>
    <row r="462662" spans="5:5">
      <c r="E462662" s="315"/>
    </row>
    <row r="462663" spans="5:5" ht="21.75">
      <c r="E462663" s="537"/>
    </row>
    <row r="462664" spans="5:5">
      <c r="E462664" s="315"/>
    </row>
    <row r="462665" spans="5:5" ht="21.75">
      <c r="E462665" s="537"/>
    </row>
    <row r="462666" spans="5:5">
      <c r="E462666" s="315"/>
    </row>
    <row r="462667" spans="5:5" ht="21.75">
      <c r="E462667" s="537"/>
    </row>
    <row r="462668" spans="5:5">
      <c r="E462668" s="315"/>
    </row>
    <row r="462669" spans="5:5" ht="21.75">
      <c r="E462669" s="537"/>
    </row>
    <row r="462670" spans="5:5">
      <c r="E462670" s="315"/>
    </row>
    <row r="462671" spans="5:5" ht="21.75">
      <c r="E462671" s="537"/>
    </row>
    <row r="462672" spans="5:5">
      <c r="E462672" s="315"/>
    </row>
    <row r="462673" spans="5:5" ht="21.75">
      <c r="E462673" s="537"/>
    </row>
    <row r="462674" spans="5:5">
      <c r="E462674" s="315"/>
    </row>
    <row r="462675" spans="5:5" ht="21.75">
      <c r="E462675" s="537"/>
    </row>
    <row r="462676" spans="5:5">
      <c r="E462676" s="315"/>
    </row>
    <row r="462677" spans="5:5" ht="21.75">
      <c r="E462677" s="537"/>
    </row>
    <row r="462678" spans="5:5">
      <c r="E462678" s="315"/>
    </row>
    <row r="462679" spans="5:5" ht="21.75">
      <c r="E462679" s="537"/>
    </row>
    <row r="462680" spans="5:5">
      <c r="E462680" s="315"/>
    </row>
    <row r="462681" spans="5:5" ht="21.75">
      <c r="E462681" s="537"/>
    </row>
    <row r="462682" spans="5:5">
      <c r="E462682" s="315"/>
    </row>
    <row r="462683" spans="5:5" ht="21.75">
      <c r="E462683" s="537"/>
    </row>
    <row r="462684" spans="5:5">
      <c r="E462684" s="315"/>
    </row>
    <row r="462685" spans="5:5" ht="21.75">
      <c r="E462685" s="537"/>
    </row>
    <row r="462686" spans="5:5">
      <c r="E462686" s="315"/>
    </row>
    <row r="462687" spans="5:5" ht="21.75">
      <c r="E462687" s="537"/>
    </row>
    <row r="462688" spans="5:5">
      <c r="E462688" s="315"/>
    </row>
    <row r="462689" spans="5:5" ht="21.75">
      <c r="E462689" s="537"/>
    </row>
    <row r="462690" spans="5:5">
      <c r="E462690" s="315"/>
    </row>
    <row r="462691" spans="5:5" ht="21.75">
      <c r="E462691" s="537"/>
    </row>
    <row r="462692" spans="5:5">
      <c r="E462692" s="315"/>
    </row>
    <row r="462693" spans="5:5" ht="21.75">
      <c r="E462693" s="537"/>
    </row>
    <row r="462694" spans="5:5">
      <c r="E462694" s="315"/>
    </row>
    <row r="462695" spans="5:5" ht="21.75">
      <c r="E462695" s="537"/>
    </row>
    <row r="462696" spans="5:5">
      <c r="E462696" s="315"/>
    </row>
    <row r="462697" spans="5:5" ht="21.75">
      <c r="E462697" s="537"/>
    </row>
    <row r="462698" spans="5:5">
      <c r="E462698" s="315"/>
    </row>
    <row r="462699" spans="5:5" ht="21.75">
      <c r="E462699" s="537"/>
    </row>
    <row r="462700" spans="5:5">
      <c r="E462700" s="315"/>
    </row>
    <row r="462701" spans="5:5" ht="21.75">
      <c r="E462701" s="537"/>
    </row>
    <row r="462702" spans="5:5">
      <c r="E462702" s="315"/>
    </row>
    <row r="462703" spans="5:5" ht="21.75">
      <c r="E462703" s="537"/>
    </row>
    <row r="462704" spans="5:5">
      <c r="E462704" s="315"/>
    </row>
    <row r="462705" spans="5:5" ht="21.75">
      <c r="E462705" s="537"/>
    </row>
    <row r="462706" spans="5:5">
      <c r="E462706" s="315"/>
    </row>
    <row r="462707" spans="5:5" ht="21.75">
      <c r="E462707" s="537"/>
    </row>
    <row r="462708" spans="5:5">
      <c r="E462708" s="315"/>
    </row>
    <row r="462709" spans="5:5" ht="21.75">
      <c r="E462709" s="537"/>
    </row>
    <row r="462710" spans="5:5">
      <c r="E462710" s="315"/>
    </row>
    <row r="462711" spans="5:5" ht="21.75">
      <c r="E462711" s="537"/>
    </row>
    <row r="462712" spans="5:5">
      <c r="E462712" s="315"/>
    </row>
    <row r="462713" spans="5:5" ht="21.75">
      <c r="E462713" s="537"/>
    </row>
    <row r="462714" spans="5:5">
      <c r="E462714" s="315"/>
    </row>
    <row r="462715" spans="5:5" ht="21.75">
      <c r="E462715" s="537"/>
    </row>
    <row r="462716" spans="5:5">
      <c r="E462716" s="315"/>
    </row>
    <row r="462717" spans="5:5" ht="21.75">
      <c r="E462717" s="537"/>
    </row>
    <row r="462718" spans="5:5">
      <c r="E462718" s="315"/>
    </row>
    <row r="462719" spans="5:5" ht="21.75">
      <c r="E462719" s="537"/>
    </row>
    <row r="462720" spans="5:5">
      <c r="E462720" s="315"/>
    </row>
    <row r="462721" spans="5:5" ht="21.75">
      <c r="E462721" s="537"/>
    </row>
    <row r="462722" spans="5:5">
      <c r="E462722" s="315"/>
    </row>
    <row r="462723" spans="5:5" ht="21.75">
      <c r="E462723" s="537"/>
    </row>
    <row r="462724" spans="5:5">
      <c r="E462724" s="315"/>
    </row>
    <row r="462725" spans="5:5" ht="21.75">
      <c r="E462725" s="537"/>
    </row>
    <row r="462726" spans="5:5">
      <c r="E462726" s="315"/>
    </row>
    <row r="462727" spans="5:5" ht="21.75">
      <c r="E462727" s="537"/>
    </row>
    <row r="462728" spans="5:5">
      <c r="E462728" s="315"/>
    </row>
    <row r="462729" spans="5:5" ht="21.75">
      <c r="E462729" s="537"/>
    </row>
    <row r="462730" spans="5:5">
      <c r="E462730" s="315"/>
    </row>
    <row r="462731" spans="5:5" ht="21.75">
      <c r="E462731" s="537"/>
    </row>
    <row r="462732" spans="5:5">
      <c r="E462732" s="315"/>
    </row>
    <row r="462733" spans="5:5" ht="21.75">
      <c r="E462733" s="537"/>
    </row>
    <row r="462734" spans="5:5">
      <c r="E462734" s="315"/>
    </row>
    <row r="462735" spans="5:5" ht="21.75">
      <c r="E462735" s="537"/>
    </row>
    <row r="462736" spans="5:5">
      <c r="E462736" s="315"/>
    </row>
    <row r="462737" spans="5:5" ht="21.75">
      <c r="E462737" s="537"/>
    </row>
    <row r="462738" spans="5:5">
      <c r="E462738" s="315"/>
    </row>
    <row r="462739" spans="5:5" ht="21.75">
      <c r="E462739" s="537"/>
    </row>
    <row r="462740" spans="5:5">
      <c r="E462740" s="315"/>
    </row>
    <row r="462741" spans="5:5" ht="21.75">
      <c r="E462741" s="537"/>
    </row>
    <row r="462742" spans="5:5">
      <c r="E462742" s="315"/>
    </row>
    <row r="462743" spans="5:5" ht="21.75">
      <c r="E462743" s="537"/>
    </row>
    <row r="462744" spans="5:5">
      <c r="E462744" s="315"/>
    </row>
    <row r="462745" spans="5:5" ht="21.75">
      <c r="E462745" s="537"/>
    </row>
    <row r="462746" spans="5:5">
      <c r="E462746" s="315"/>
    </row>
    <row r="462747" spans="5:5" ht="21.75">
      <c r="E462747" s="537"/>
    </row>
    <row r="462748" spans="5:5">
      <c r="E462748" s="315"/>
    </row>
    <row r="462749" spans="5:5" ht="21.75">
      <c r="E462749" s="537"/>
    </row>
    <row r="462750" spans="5:5">
      <c r="E462750" s="315"/>
    </row>
    <row r="462751" spans="5:5" ht="21.75">
      <c r="E462751" s="537"/>
    </row>
    <row r="462752" spans="5:5">
      <c r="E462752" s="315"/>
    </row>
    <row r="462753" spans="5:5" ht="21.75">
      <c r="E462753" s="537"/>
    </row>
    <row r="462754" spans="5:5">
      <c r="E462754" s="315"/>
    </row>
    <row r="462755" spans="5:5" ht="21.75">
      <c r="E462755" s="537"/>
    </row>
    <row r="462756" spans="5:5">
      <c r="E462756" s="315"/>
    </row>
    <row r="462757" spans="5:5" ht="21.75">
      <c r="E462757" s="537"/>
    </row>
    <row r="462758" spans="5:5">
      <c r="E462758" s="315"/>
    </row>
    <row r="462759" spans="5:5" ht="21.75">
      <c r="E462759" s="537"/>
    </row>
    <row r="462760" spans="5:5">
      <c r="E462760" s="315"/>
    </row>
    <row r="462761" spans="5:5" ht="21.75">
      <c r="E462761" s="537"/>
    </row>
    <row r="462762" spans="5:5">
      <c r="E462762" s="315"/>
    </row>
    <row r="462763" spans="5:5" ht="21.75">
      <c r="E462763" s="537"/>
    </row>
    <row r="462764" spans="5:5">
      <c r="E462764" s="315"/>
    </row>
    <row r="462765" spans="5:5" ht="21.75">
      <c r="E462765" s="537"/>
    </row>
    <row r="462766" spans="5:5">
      <c r="E462766" s="315"/>
    </row>
    <row r="462767" spans="5:5" ht="21.75">
      <c r="E462767" s="537"/>
    </row>
    <row r="462768" spans="5:5">
      <c r="E462768" s="315"/>
    </row>
    <row r="462769" spans="5:5" ht="21.75">
      <c r="E462769" s="537"/>
    </row>
    <row r="462770" spans="5:5">
      <c r="E462770" s="315"/>
    </row>
    <row r="462771" spans="5:5" ht="21.75">
      <c r="E462771" s="537"/>
    </row>
    <row r="462772" spans="5:5">
      <c r="E462772" s="315"/>
    </row>
    <row r="462773" spans="5:5" ht="21.75">
      <c r="E462773" s="537"/>
    </row>
    <row r="462774" spans="5:5">
      <c r="E462774" s="315"/>
    </row>
    <row r="462775" spans="5:5" ht="21.75">
      <c r="E462775" s="537"/>
    </row>
    <row r="462776" spans="5:5">
      <c r="E462776" s="315"/>
    </row>
    <row r="462777" spans="5:5" ht="21.75">
      <c r="E462777" s="537"/>
    </row>
    <row r="462778" spans="5:5">
      <c r="E462778" s="315"/>
    </row>
    <row r="462779" spans="5:5" ht="21.75">
      <c r="E462779" s="537"/>
    </row>
    <row r="462780" spans="5:5">
      <c r="E462780" s="315"/>
    </row>
    <row r="462781" spans="5:5" ht="21.75">
      <c r="E462781" s="537"/>
    </row>
    <row r="462782" spans="5:5">
      <c r="E462782" s="315"/>
    </row>
    <row r="462783" spans="5:5" ht="21.75">
      <c r="E462783" s="537"/>
    </row>
    <row r="462784" spans="5:5">
      <c r="E462784" s="315"/>
    </row>
    <row r="462785" spans="5:5" ht="21.75">
      <c r="E462785" s="537"/>
    </row>
    <row r="462786" spans="5:5">
      <c r="E462786" s="315"/>
    </row>
    <row r="462787" spans="5:5" ht="21.75">
      <c r="E462787" s="537"/>
    </row>
    <row r="462788" spans="5:5">
      <c r="E462788" s="315"/>
    </row>
    <row r="462789" spans="5:5" ht="21.75">
      <c r="E462789" s="537"/>
    </row>
    <row r="462790" spans="5:5">
      <c r="E462790" s="315"/>
    </row>
    <row r="462791" spans="5:5" ht="21.75">
      <c r="E462791" s="537"/>
    </row>
    <row r="462792" spans="5:5">
      <c r="E462792" s="315"/>
    </row>
    <row r="462793" spans="5:5" ht="21.75">
      <c r="E462793" s="537"/>
    </row>
    <row r="462794" spans="5:5">
      <c r="E462794" s="315"/>
    </row>
    <row r="462795" spans="5:5" ht="21.75">
      <c r="E462795" s="537"/>
    </row>
    <row r="462796" spans="5:5">
      <c r="E462796" s="315"/>
    </row>
    <row r="462797" spans="5:5" ht="21.75">
      <c r="E462797" s="537"/>
    </row>
    <row r="462798" spans="5:5">
      <c r="E462798" s="315"/>
    </row>
    <row r="462799" spans="5:5" ht="21.75">
      <c r="E462799" s="537"/>
    </row>
    <row r="462800" spans="5:5">
      <c r="E462800" s="315"/>
    </row>
    <row r="462801" spans="5:5" ht="21.75">
      <c r="E462801" s="537"/>
    </row>
    <row r="462802" spans="5:5">
      <c r="E462802" s="315"/>
    </row>
    <row r="462803" spans="5:5" ht="21.75">
      <c r="E462803" s="537"/>
    </row>
    <row r="462804" spans="5:5">
      <c r="E462804" s="315"/>
    </row>
    <row r="462805" spans="5:5" ht="21.75">
      <c r="E462805" s="537"/>
    </row>
    <row r="462806" spans="5:5">
      <c r="E462806" s="315"/>
    </row>
    <row r="462807" spans="5:5" ht="21.75">
      <c r="E462807" s="537"/>
    </row>
    <row r="462808" spans="5:5">
      <c r="E462808" s="315"/>
    </row>
    <row r="462809" spans="5:5" ht="21.75">
      <c r="E462809" s="537"/>
    </row>
    <row r="462810" spans="5:5">
      <c r="E462810" s="315"/>
    </row>
    <row r="462811" spans="5:5" ht="21.75">
      <c r="E462811" s="537"/>
    </row>
    <row r="462812" spans="5:5">
      <c r="E462812" s="315"/>
    </row>
    <row r="462813" spans="5:5" ht="21.75">
      <c r="E462813" s="537"/>
    </row>
    <row r="462814" spans="5:5">
      <c r="E462814" s="315"/>
    </row>
    <row r="462815" spans="5:5" ht="21.75">
      <c r="E462815" s="537"/>
    </row>
    <row r="462816" spans="5:5">
      <c r="E462816" s="315"/>
    </row>
    <row r="462817" spans="5:5" ht="21.75">
      <c r="E462817" s="537"/>
    </row>
    <row r="462818" spans="5:5">
      <c r="E462818" s="315"/>
    </row>
    <row r="462819" spans="5:5" ht="21.75">
      <c r="E462819" s="537"/>
    </row>
    <row r="462820" spans="5:5">
      <c r="E462820" s="315"/>
    </row>
    <row r="462821" spans="5:5" ht="21.75">
      <c r="E462821" s="537"/>
    </row>
    <row r="462822" spans="5:5">
      <c r="E462822" s="315"/>
    </row>
    <row r="462823" spans="5:5" ht="21.75">
      <c r="E462823" s="537"/>
    </row>
    <row r="462824" spans="5:5">
      <c r="E462824" s="315"/>
    </row>
    <row r="462825" spans="5:5" ht="21.75">
      <c r="E462825" s="537"/>
    </row>
    <row r="462826" spans="5:5">
      <c r="E462826" s="315"/>
    </row>
    <row r="462827" spans="5:5" ht="21.75">
      <c r="E462827" s="537"/>
    </row>
    <row r="462828" spans="5:5">
      <c r="E462828" s="315"/>
    </row>
    <row r="462829" spans="5:5" ht="21.75">
      <c r="E462829" s="537"/>
    </row>
    <row r="462830" spans="5:5">
      <c r="E462830" s="315"/>
    </row>
    <row r="462831" spans="5:5" ht="21.75">
      <c r="E462831" s="537"/>
    </row>
    <row r="462832" spans="5:5">
      <c r="E462832" s="315"/>
    </row>
    <row r="462833" spans="5:5" ht="21.75">
      <c r="E462833" s="537"/>
    </row>
    <row r="462834" spans="5:5">
      <c r="E462834" s="315"/>
    </row>
    <row r="462835" spans="5:5" ht="21.75">
      <c r="E462835" s="537"/>
    </row>
    <row r="462836" spans="5:5">
      <c r="E462836" s="315"/>
    </row>
    <row r="462837" spans="5:5" ht="21.75">
      <c r="E462837" s="537"/>
    </row>
    <row r="462838" spans="5:5">
      <c r="E462838" s="315"/>
    </row>
    <row r="462839" spans="5:5" ht="21.75">
      <c r="E462839" s="537"/>
    </row>
    <row r="462840" spans="5:5">
      <c r="E462840" s="315"/>
    </row>
    <row r="462841" spans="5:5" ht="21.75">
      <c r="E462841" s="537"/>
    </row>
    <row r="462842" spans="5:5">
      <c r="E462842" s="315"/>
    </row>
    <row r="462843" spans="5:5" ht="21.75">
      <c r="E462843" s="537"/>
    </row>
    <row r="462844" spans="5:5">
      <c r="E462844" s="315"/>
    </row>
    <row r="462845" spans="5:5" ht="21.75">
      <c r="E462845" s="537"/>
    </row>
    <row r="462846" spans="5:5">
      <c r="E462846" s="315"/>
    </row>
    <row r="462847" spans="5:5" ht="21.75">
      <c r="E462847" s="537"/>
    </row>
    <row r="462848" spans="5:5">
      <c r="E462848" s="315"/>
    </row>
    <row r="462849" spans="5:5" ht="21.75">
      <c r="E462849" s="537"/>
    </row>
    <row r="462850" spans="5:5">
      <c r="E462850" s="315"/>
    </row>
    <row r="462851" spans="5:5" ht="21.75">
      <c r="E462851" s="537"/>
    </row>
    <row r="462852" spans="5:5">
      <c r="E462852" s="315"/>
    </row>
    <row r="462853" spans="5:5" ht="21.75">
      <c r="E462853" s="537"/>
    </row>
    <row r="462854" spans="5:5">
      <c r="E462854" s="315"/>
    </row>
    <row r="462855" spans="5:5" ht="21.75">
      <c r="E462855" s="537"/>
    </row>
    <row r="462856" spans="5:5">
      <c r="E462856" s="315"/>
    </row>
    <row r="462857" spans="5:5" ht="21.75">
      <c r="E462857" s="537"/>
    </row>
    <row r="462858" spans="5:5">
      <c r="E462858" s="315"/>
    </row>
    <row r="462859" spans="5:5" ht="21.75">
      <c r="E462859" s="537"/>
    </row>
    <row r="462860" spans="5:5">
      <c r="E462860" s="315"/>
    </row>
    <row r="462861" spans="5:5" ht="21.75">
      <c r="E462861" s="537"/>
    </row>
    <row r="462862" spans="5:5">
      <c r="E462862" s="315"/>
    </row>
    <row r="462863" spans="5:5" ht="21.75">
      <c r="E462863" s="537"/>
    </row>
    <row r="462864" spans="5:5">
      <c r="E462864" s="315"/>
    </row>
    <row r="462865" spans="5:5" ht="21.75">
      <c r="E462865" s="537"/>
    </row>
    <row r="462866" spans="5:5">
      <c r="E462866" s="315"/>
    </row>
    <row r="462867" spans="5:5" ht="21.75">
      <c r="E462867" s="537"/>
    </row>
    <row r="462868" spans="5:5">
      <c r="E462868" s="315"/>
    </row>
    <row r="462869" spans="5:5" ht="21.75">
      <c r="E462869" s="537"/>
    </row>
    <row r="462870" spans="5:5">
      <c r="E462870" s="315"/>
    </row>
    <row r="462871" spans="5:5" ht="21.75">
      <c r="E462871" s="537"/>
    </row>
    <row r="462872" spans="5:5">
      <c r="E462872" s="315"/>
    </row>
    <row r="462873" spans="5:5" ht="21.75">
      <c r="E462873" s="537"/>
    </row>
    <row r="462874" spans="5:5">
      <c r="E462874" s="315"/>
    </row>
    <row r="462875" spans="5:5" ht="21.75">
      <c r="E462875" s="537"/>
    </row>
    <row r="462876" spans="5:5">
      <c r="E462876" s="315"/>
    </row>
    <row r="462877" spans="5:5" ht="21.75">
      <c r="E462877" s="537"/>
    </row>
    <row r="462878" spans="5:5">
      <c r="E462878" s="315"/>
    </row>
    <row r="462879" spans="5:5" ht="21.75">
      <c r="E462879" s="537"/>
    </row>
    <row r="462880" spans="5:5">
      <c r="E462880" s="315"/>
    </row>
    <row r="462881" spans="5:5" ht="21.75">
      <c r="E462881" s="537"/>
    </row>
    <row r="462882" spans="5:5">
      <c r="E462882" s="315"/>
    </row>
    <row r="462883" spans="5:5" ht="21.75">
      <c r="E462883" s="537"/>
    </row>
    <row r="462884" spans="5:5">
      <c r="E462884" s="315"/>
    </row>
    <row r="462885" spans="5:5" ht="21.75">
      <c r="E462885" s="537"/>
    </row>
    <row r="462886" spans="5:5">
      <c r="E462886" s="315"/>
    </row>
    <row r="462887" spans="5:5" ht="21.75">
      <c r="E462887" s="537"/>
    </row>
    <row r="462888" spans="5:5">
      <c r="E462888" s="315"/>
    </row>
    <row r="462889" spans="5:5" ht="21.75">
      <c r="E462889" s="537"/>
    </row>
    <row r="462890" spans="5:5">
      <c r="E462890" s="315"/>
    </row>
    <row r="462891" spans="5:5" ht="21.75">
      <c r="E462891" s="537"/>
    </row>
    <row r="462892" spans="5:5">
      <c r="E462892" s="315"/>
    </row>
    <row r="462893" spans="5:5" ht="21.75">
      <c r="E462893" s="537"/>
    </row>
    <row r="462894" spans="5:5">
      <c r="E462894" s="315"/>
    </row>
    <row r="462895" spans="5:5" ht="21.75">
      <c r="E462895" s="537"/>
    </row>
    <row r="462896" spans="5:5">
      <c r="E462896" s="315"/>
    </row>
    <row r="462897" spans="5:5" ht="21.75">
      <c r="E462897" s="537"/>
    </row>
    <row r="462898" spans="5:5">
      <c r="E462898" s="315"/>
    </row>
    <row r="462899" spans="5:5" ht="21.75">
      <c r="E462899" s="537"/>
    </row>
    <row r="462900" spans="5:5">
      <c r="E462900" s="315"/>
    </row>
    <row r="462901" spans="5:5" ht="21.75">
      <c r="E462901" s="537"/>
    </row>
    <row r="462902" spans="5:5">
      <c r="E462902" s="315"/>
    </row>
    <row r="462903" spans="5:5" ht="21.75">
      <c r="E462903" s="537"/>
    </row>
    <row r="462904" spans="5:5">
      <c r="E462904" s="315"/>
    </row>
    <row r="462905" spans="5:5" ht="21.75">
      <c r="E462905" s="537"/>
    </row>
    <row r="462906" spans="5:5">
      <c r="E462906" s="315"/>
    </row>
    <row r="462907" spans="5:5" ht="21.75">
      <c r="E462907" s="537"/>
    </row>
    <row r="462908" spans="5:5">
      <c r="E462908" s="315"/>
    </row>
    <row r="462909" spans="5:5" ht="21.75">
      <c r="E462909" s="537"/>
    </row>
    <row r="462910" spans="5:5">
      <c r="E462910" s="315"/>
    </row>
    <row r="462911" spans="5:5" ht="21.75">
      <c r="E462911" s="537"/>
    </row>
    <row r="462912" spans="5:5">
      <c r="E462912" s="315"/>
    </row>
    <row r="462913" spans="5:5" ht="21.75">
      <c r="E462913" s="537"/>
    </row>
    <row r="462914" spans="5:5">
      <c r="E462914" s="315"/>
    </row>
    <row r="462915" spans="5:5" ht="21.75">
      <c r="E462915" s="537"/>
    </row>
    <row r="462916" spans="5:5">
      <c r="E462916" s="315"/>
    </row>
    <row r="462917" spans="5:5" ht="21.75">
      <c r="E462917" s="537"/>
    </row>
    <row r="462918" spans="5:5">
      <c r="E462918" s="315"/>
    </row>
    <row r="462919" spans="5:5" ht="21.75">
      <c r="E462919" s="537"/>
    </row>
    <row r="462920" spans="5:5">
      <c r="E462920" s="315"/>
    </row>
    <row r="462921" spans="5:5" ht="21.75">
      <c r="E462921" s="537"/>
    </row>
    <row r="462922" spans="5:5">
      <c r="E462922" s="315"/>
    </row>
    <row r="462923" spans="5:5" ht="21.75">
      <c r="E462923" s="537"/>
    </row>
    <row r="462924" spans="5:5">
      <c r="E462924" s="315"/>
    </row>
    <row r="462925" spans="5:5" ht="21.75">
      <c r="E462925" s="537"/>
    </row>
    <row r="462926" spans="5:5">
      <c r="E462926" s="315"/>
    </row>
    <row r="462927" spans="5:5" ht="21.75">
      <c r="E462927" s="537"/>
    </row>
    <row r="462928" spans="5:5">
      <c r="E462928" s="315"/>
    </row>
    <row r="462929" spans="5:5" ht="21.75">
      <c r="E462929" s="537"/>
    </row>
    <row r="462930" spans="5:5">
      <c r="E462930" s="315"/>
    </row>
    <row r="462931" spans="5:5" ht="21.75">
      <c r="E462931" s="537"/>
    </row>
    <row r="462932" spans="5:5">
      <c r="E462932" s="315"/>
    </row>
    <row r="462933" spans="5:5" ht="21.75">
      <c r="E462933" s="537"/>
    </row>
    <row r="462934" spans="5:5">
      <c r="E462934" s="315"/>
    </row>
    <row r="462935" spans="5:5" ht="21.75">
      <c r="E462935" s="537"/>
    </row>
    <row r="462936" spans="5:5">
      <c r="E462936" s="315"/>
    </row>
    <row r="462937" spans="5:5" ht="21.75">
      <c r="E462937" s="537"/>
    </row>
    <row r="462938" spans="5:5">
      <c r="E462938" s="315"/>
    </row>
    <row r="462939" spans="5:5" ht="21.75">
      <c r="E462939" s="537"/>
    </row>
    <row r="462940" spans="5:5">
      <c r="E462940" s="315"/>
    </row>
    <row r="462941" spans="5:5" ht="21.75">
      <c r="E462941" s="537"/>
    </row>
    <row r="462942" spans="5:5">
      <c r="E462942" s="315"/>
    </row>
    <row r="462943" spans="5:5" ht="21.75">
      <c r="E462943" s="537"/>
    </row>
    <row r="462944" spans="5:5">
      <c r="E462944" s="315"/>
    </row>
    <row r="462945" spans="5:5" ht="21.75">
      <c r="E462945" s="537"/>
    </row>
    <row r="462946" spans="5:5">
      <c r="E462946" s="315"/>
    </row>
    <row r="462947" spans="5:5" ht="21.75">
      <c r="E462947" s="537"/>
    </row>
    <row r="462948" spans="5:5">
      <c r="E462948" s="315"/>
    </row>
    <row r="462949" spans="5:5" ht="21.75">
      <c r="E462949" s="537"/>
    </row>
    <row r="462950" spans="5:5">
      <c r="E462950" s="315"/>
    </row>
    <row r="462951" spans="5:5" ht="21.75">
      <c r="E462951" s="537"/>
    </row>
    <row r="462952" spans="5:5">
      <c r="E462952" s="315"/>
    </row>
    <row r="462953" spans="5:5" ht="21.75">
      <c r="E462953" s="537"/>
    </row>
    <row r="462954" spans="5:5">
      <c r="E462954" s="315"/>
    </row>
    <row r="462955" spans="5:5" ht="21.75">
      <c r="E462955" s="537"/>
    </row>
    <row r="462956" spans="5:5">
      <c r="E462956" s="315"/>
    </row>
    <row r="462957" spans="5:5" ht="21.75">
      <c r="E462957" s="537"/>
    </row>
    <row r="462958" spans="5:5">
      <c r="E462958" s="315"/>
    </row>
    <row r="462959" spans="5:5" ht="21.75">
      <c r="E462959" s="537"/>
    </row>
    <row r="462960" spans="5:5">
      <c r="E462960" s="315"/>
    </row>
    <row r="462961" spans="5:5" ht="21.75">
      <c r="E462961" s="537"/>
    </row>
    <row r="462962" spans="5:5">
      <c r="E462962" s="315"/>
    </row>
    <row r="462963" spans="5:5" ht="21.75">
      <c r="E462963" s="537"/>
    </row>
    <row r="462964" spans="5:5">
      <c r="E462964" s="315"/>
    </row>
    <row r="462965" spans="5:5" ht="21.75">
      <c r="E462965" s="537"/>
    </row>
    <row r="462966" spans="5:5">
      <c r="E462966" s="315"/>
    </row>
    <row r="462967" spans="5:5" ht="21.75">
      <c r="E462967" s="537"/>
    </row>
    <row r="462968" spans="5:5">
      <c r="E462968" s="315"/>
    </row>
    <row r="462969" spans="5:5" ht="21.75">
      <c r="E462969" s="537"/>
    </row>
    <row r="462970" spans="5:5">
      <c r="E462970" s="315"/>
    </row>
    <row r="462971" spans="5:5" ht="21.75">
      <c r="E462971" s="537"/>
    </row>
    <row r="462972" spans="5:5">
      <c r="E462972" s="315"/>
    </row>
    <row r="462973" spans="5:5" ht="21.75">
      <c r="E462973" s="537"/>
    </row>
    <row r="462974" spans="5:5">
      <c r="E462974" s="315"/>
    </row>
    <row r="462975" spans="5:5" ht="21.75">
      <c r="E462975" s="537"/>
    </row>
    <row r="462976" spans="5:5">
      <c r="E462976" s="315"/>
    </row>
    <row r="462977" spans="5:5" ht="21.75">
      <c r="E462977" s="537"/>
    </row>
    <row r="462978" spans="5:5">
      <c r="E462978" s="315"/>
    </row>
    <row r="462979" spans="5:5" ht="21.75">
      <c r="E462979" s="537"/>
    </row>
    <row r="462980" spans="5:5">
      <c r="E462980" s="315"/>
    </row>
    <row r="462981" spans="5:5" ht="21.75">
      <c r="E462981" s="537"/>
    </row>
    <row r="462982" spans="5:5">
      <c r="E462982" s="315"/>
    </row>
    <row r="462983" spans="5:5" ht="21.75">
      <c r="E462983" s="537"/>
    </row>
    <row r="462984" spans="5:5">
      <c r="E462984" s="315"/>
    </row>
    <row r="462985" spans="5:5" ht="21.75">
      <c r="E462985" s="537"/>
    </row>
    <row r="462986" spans="5:5">
      <c r="E462986" s="315"/>
    </row>
    <row r="462987" spans="5:5" ht="21.75">
      <c r="E462987" s="537"/>
    </row>
    <row r="462988" spans="5:5">
      <c r="E462988" s="315"/>
    </row>
    <row r="462989" spans="5:5" ht="21.75">
      <c r="E462989" s="537"/>
    </row>
    <row r="462990" spans="5:5">
      <c r="E462990" s="315"/>
    </row>
    <row r="462991" spans="5:5" ht="21.75">
      <c r="E462991" s="537"/>
    </row>
    <row r="462992" spans="5:5">
      <c r="E462992" s="315"/>
    </row>
    <row r="462993" spans="5:5" ht="21.75">
      <c r="E462993" s="537"/>
    </row>
    <row r="462994" spans="5:5">
      <c r="E462994" s="315"/>
    </row>
    <row r="462995" spans="5:5" ht="21.75">
      <c r="E462995" s="537"/>
    </row>
    <row r="462996" spans="5:5">
      <c r="E462996" s="315"/>
    </row>
    <row r="462997" spans="5:5" ht="21.75">
      <c r="E462997" s="537"/>
    </row>
    <row r="462998" spans="5:5">
      <c r="E462998" s="315"/>
    </row>
    <row r="462999" spans="5:5" ht="21.75">
      <c r="E462999" s="537"/>
    </row>
    <row r="463000" spans="5:5">
      <c r="E463000" s="315"/>
    </row>
    <row r="463001" spans="5:5" ht="21.75">
      <c r="E463001" s="537"/>
    </row>
    <row r="463002" spans="5:5">
      <c r="E463002" s="315"/>
    </row>
    <row r="463003" spans="5:5" ht="21.75">
      <c r="E463003" s="537"/>
    </row>
    <row r="463004" spans="5:5">
      <c r="E463004" s="315"/>
    </row>
    <row r="463005" spans="5:5" ht="21.75">
      <c r="E463005" s="537"/>
    </row>
    <row r="463006" spans="5:5">
      <c r="E463006" s="315"/>
    </row>
    <row r="463007" spans="5:5" ht="21.75">
      <c r="E463007" s="537"/>
    </row>
    <row r="463008" spans="5:5">
      <c r="E463008" s="315"/>
    </row>
    <row r="463009" spans="5:5" ht="21.75">
      <c r="E463009" s="537"/>
    </row>
    <row r="463010" spans="5:5">
      <c r="E463010" s="315"/>
    </row>
    <row r="463011" spans="5:5" ht="21.75">
      <c r="E463011" s="537"/>
    </row>
    <row r="463012" spans="5:5">
      <c r="E463012" s="315"/>
    </row>
    <row r="463013" spans="5:5" ht="21.75">
      <c r="E463013" s="537"/>
    </row>
    <row r="463014" spans="5:5">
      <c r="E463014" s="315"/>
    </row>
    <row r="463015" spans="5:5" ht="21.75">
      <c r="E463015" s="537"/>
    </row>
    <row r="463016" spans="5:5">
      <c r="E463016" s="315"/>
    </row>
    <row r="463017" spans="5:5" ht="21.75">
      <c r="E463017" s="537"/>
    </row>
    <row r="463018" spans="5:5">
      <c r="E463018" s="315"/>
    </row>
    <row r="463019" spans="5:5" ht="21.75">
      <c r="E463019" s="537"/>
    </row>
    <row r="463020" spans="5:5">
      <c r="E463020" s="315"/>
    </row>
    <row r="463021" spans="5:5" ht="21.75">
      <c r="E463021" s="537"/>
    </row>
    <row r="463022" spans="5:5">
      <c r="E463022" s="315"/>
    </row>
    <row r="463023" spans="5:5" ht="21.75">
      <c r="E463023" s="537"/>
    </row>
    <row r="463024" spans="5:5">
      <c r="E463024" s="315"/>
    </row>
    <row r="463025" spans="5:5" ht="21.75">
      <c r="E463025" s="537"/>
    </row>
    <row r="463026" spans="5:5">
      <c r="E463026" s="315"/>
    </row>
    <row r="463027" spans="5:5" ht="21.75">
      <c r="E463027" s="537"/>
    </row>
    <row r="463028" spans="5:5">
      <c r="E463028" s="315"/>
    </row>
    <row r="463029" spans="5:5" ht="21.75">
      <c r="E463029" s="537"/>
    </row>
    <row r="463030" spans="5:5">
      <c r="E463030" s="315"/>
    </row>
    <row r="463031" spans="5:5" ht="21.75">
      <c r="E463031" s="537"/>
    </row>
    <row r="463032" spans="5:5">
      <c r="E463032" s="315"/>
    </row>
    <row r="463033" spans="5:5" ht="21.75">
      <c r="E463033" s="537"/>
    </row>
    <row r="463034" spans="5:5">
      <c r="E463034" s="315"/>
    </row>
    <row r="463035" spans="5:5" ht="21.75">
      <c r="E463035" s="537"/>
    </row>
    <row r="463036" spans="5:5">
      <c r="E463036" s="315"/>
    </row>
    <row r="463037" spans="5:5" ht="21.75">
      <c r="E463037" s="537"/>
    </row>
    <row r="463038" spans="5:5">
      <c r="E463038" s="315"/>
    </row>
    <row r="463039" spans="5:5" ht="21.75">
      <c r="E463039" s="537"/>
    </row>
    <row r="463040" spans="5:5">
      <c r="E463040" s="315"/>
    </row>
    <row r="463041" spans="5:5" ht="21.75">
      <c r="E463041" s="537"/>
    </row>
    <row r="463042" spans="5:5">
      <c r="E463042" s="315"/>
    </row>
    <row r="463043" spans="5:5" ht="21.75">
      <c r="E463043" s="537"/>
    </row>
    <row r="463044" spans="5:5">
      <c r="E463044" s="315"/>
    </row>
    <row r="463045" spans="5:5" ht="21.75">
      <c r="E463045" s="537"/>
    </row>
    <row r="463046" spans="5:5">
      <c r="E463046" s="315"/>
    </row>
    <row r="463047" spans="5:5" ht="21.75">
      <c r="E463047" s="537"/>
    </row>
    <row r="463048" spans="5:5">
      <c r="E463048" s="315"/>
    </row>
    <row r="463049" spans="5:5" ht="21.75">
      <c r="E463049" s="537"/>
    </row>
    <row r="463050" spans="5:5">
      <c r="E463050" s="315"/>
    </row>
    <row r="463051" spans="5:5" ht="21.75">
      <c r="E463051" s="537"/>
    </row>
    <row r="463052" spans="5:5">
      <c r="E463052" s="315"/>
    </row>
    <row r="463053" spans="5:5" ht="21.75">
      <c r="E463053" s="537"/>
    </row>
    <row r="463054" spans="5:5">
      <c r="E463054" s="315"/>
    </row>
    <row r="463055" spans="5:5" ht="21.75">
      <c r="E463055" s="537"/>
    </row>
    <row r="463056" spans="5:5">
      <c r="E463056" s="315"/>
    </row>
    <row r="463057" spans="5:5" ht="21.75">
      <c r="E463057" s="537"/>
    </row>
    <row r="463058" spans="5:5">
      <c r="E463058" s="315"/>
    </row>
    <row r="463059" spans="5:5" ht="21.75">
      <c r="E463059" s="537"/>
    </row>
    <row r="463060" spans="5:5">
      <c r="E463060" s="315"/>
    </row>
    <row r="463061" spans="5:5" ht="21.75">
      <c r="E463061" s="537"/>
    </row>
    <row r="463062" spans="5:5">
      <c r="E463062" s="315"/>
    </row>
    <row r="463063" spans="5:5" ht="21.75">
      <c r="E463063" s="537"/>
    </row>
    <row r="463064" spans="5:5">
      <c r="E463064" s="315"/>
    </row>
    <row r="463065" spans="5:5" ht="21.75">
      <c r="E463065" s="537"/>
    </row>
    <row r="463066" spans="5:5">
      <c r="E463066" s="315"/>
    </row>
    <row r="463067" spans="5:5" ht="21.75">
      <c r="E463067" s="537"/>
    </row>
    <row r="463068" spans="5:5">
      <c r="E463068" s="315"/>
    </row>
    <row r="463069" spans="5:5" ht="21.75">
      <c r="E463069" s="537"/>
    </row>
    <row r="463070" spans="5:5">
      <c r="E463070" s="315"/>
    </row>
    <row r="463071" spans="5:5" ht="21.75">
      <c r="E463071" s="537"/>
    </row>
    <row r="463072" spans="5:5">
      <c r="E463072" s="315"/>
    </row>
    <row r="463073" spans="5:5" ht="21.75">
      <c r="E463073" s="537"/>
    </row>
    <row r="463074" spans="5:5">
      <c r="E463074" s="315"/>
    </row>
    <row r="463075" spans="5:5" ht="21.75">
      <c r="E463075" s="537"/>
    </row>
    <row r="463076" spans="5:5">
      <c r="E463076" s="315"/>
    </row>
    <row r="463077" spans="5:5" ht="21.75">
      <c r="E463077" s="537"/>
    </row>
    <row r="463078" spans="5:5">
      <c r="E463078" s="315"/>
    </row>
    <row r="463079" spans="5:5" ht="21.75">
      <c r="E463079" s="537"/>
    </row>
    <row r="463080" spans="5:5">
      <c r="E463080" s="315"/>
    </row>
    <row r="463081" spans="5:5" ht="21.75">
      <c r="E463081" s="537"/>
    </row>
    <row r="463082" spans="5:5">
      <c r="E463082" s="315"/>
    </row>
    <row r="463083" spans="5:5" ht="21.75">
      <c r="E463083" s="537"/>
    </row>
    <row r="463084" spans="5:5">
      <c r="E463084" s="315"/>
    </row>
    <row r="463085" spans="5:5" ht="21.75">
      <c r="E463085" s="537"/>
    </row>
    <row r="463086" spans="5:5">
      <c r="E463086" s="315"/>
    </row>
    <row r="463087" spans="5:5" ht="21.75">
      <c r="E463087" s="537"/>
    </row>
    <row r="463088" spans="5:5">
      <c r="E463088" s="315"/>
    </row>
    <row r="463089" spans="5:5" ht="21.75">
      <c r="E463089" s="537"/>
    </row>
    <row r="463090" spans="5:5">
      <c r="E463090" s="315"/>
    </row>
    <row r="463091" spans="5:5" ht="21.75">
      <c r="E463091" s="537"/>
    </row>
    <row r="463092" spans="5:5">
      <c r="E463092" s="315"/>
    </row>
    <row r="463093" spans="5:5" ht="21.75">
      <c r="E463093" s="537"/>
    </row>
    <row r="463094" spans="5:5">
      <c r="E463094" s="315"/>
    </row>
    <row r="463095" spans="5:5" ht="21.75">
      <c r="E463095" s="537"/>
    </row>
    <row r="463096" spans="5:5">
      <c r="E463096" s="315"/>
    </row>
    <row r="463097" spans="5:5" ht="21.75">
      <c r="E463097" s="537"/>
    </row>
    <row r="463098" spans="5:5">
      <c r="E463098" s="315"/>
    </row>
    <row r="463099" spans="5:5" ht="21.75">
      <c r="E463099" s="537"/>
    </row>
    <row r="463100" spans="5:5">
      <c r="E463100" s="315"/>
    </row>
    <row r="463101" spans="5:5" ht="21.75">
      <c r="E463101" s="537"/>
    </row>
    <row r="463102" spans="5:5">
      <c r="E463102" s="315"/>
    </row>
    <row r="463103" spans="5:5" ht="21.75">
      <c r="E463103" s="537"/>
    </row>
    <row r="463104" spans="5:5">
      <c r="E463104" s="315"/>
    </row>
    <row r="463105" spans="5:5" ht="21.75">
      <c r="E463105" s="537"/>
    </row>
    <row r="463106" spans="5:5">
      <c r="E463106" s="315"/>
    </row>
    <row r="463107" spans="5:5" ht="21.75">
      <c r="E463107" s="537"/>
    </row>
    <row r="463108" spans="5:5">
      <c r="E463108" s="315"/>
    </row>
    <row r="463109" spans="5:5" ht="21.75">
      <c r="E463109" s="537"/>
    </row>
    <row r="463110" spans="5:5">
      <c r="E463110" s="315"/>
    </row>
    <row r="463111" spans="5:5" ht="21.75">
      <c r="E463111" s="537"/>
    </row>
    <row r="463112" spans="5:5">
      <c r="E463112" s="315"/>
    </row>
    <row r="463113" spans="5:5" ht="21.75">
      <c r="E463113" s="537"/>
    </row>
    <row r="463114" spans="5:5">
      <c r="E463114" s="315"/>
    </row>
    <row r="463115" spans="5:5" ht="21.75">
      <c r="E463115" s="537"/>
    </row>
    <row r="463116" spans="5:5">
      <c r="E463116" s="315"/>
    </row>
    <row r="463117" spans="5:5" ht="21.75">
      <c r="E463117" s="537"/>
    </row>
    <row r="463118" spans="5:5">
      <c r="E463118" s="315"/>
    </row>
    <row r="463119" spans="5:5" ht="21.75">
      <c r="E463119" s="537"/>
    </row>
    <row r="463120" spans="5:5">
      <c r="E463120" s="315"/>
    </row>
    <row r="463121" spans="5:5" ht="21.75">
      <c r="E463121" s="537"/>
    </row>
    <row r="463122" spans="5:5">
      <c r="E463122" s="315"/>
    </row>
    <row r="463123" spans="5:5" ht="21.75">
      <c r="E463123" s="537"/>
    </row>
    <row r="463124" spans="5:5">
      <c r="E463124" s="315"/>
    </row>
    <row r="463125" spans="5:5" ht="21.75">
      <c r="E463125" s="537"/>
    </row>
    <row r="463126" spans="5:5">
      <c r="E463126" s="315"/>
    </row>
    <row r="463127" spans="5:5" ht="21.75">
      <c r="E463127" s="537"/>
    </row>
    <row r="463128" spans="5:5">
      <c r="E463128" s="315"/>
    </row>
    <row r="463129" spans="5:5" ht="21.75">
      <c r="E463129" s="537"/>
    </row>
    <row r="463130" spans="5:5">
      <c r="E463130" s="315"/>
    </row>
    <row r="463131" spans="5:5" ht="21.75">
      <c r="E463131" s="537"/>
    </row>
    <row r="463132" spans="5:5">
      <c r="E463132" s="315"/>
    </row>
    <row r="463133" spans="5:5" ht="21.75">
      <c r="E463133" s="537"/>
    </row>
    <row r="463134" spans="5:5">
      <c r="E463134" s="315"/>
    </row>
    <row r="463135" spans="5:5" ht="21.75">
      <c r="E463135" s="537"/>
    </row>
    <row r="463136" spans="5:5">
      <c r="E463136" s="315"/>
    </row>
    <row r="463137" spans="5:5" ht="21.75">
      <c r="E463137" s="537"/>
    </row>
    <row r="463138" spans="5:5">
      <c r="E463138" s="315"/>
    </row>
    <row r="463139" spans="5:5" ht="21.75">
      <c r="E463139" s="537"/>
    </row>
    <row r="463140" spans="5:5">
      <c r="E463140" s="315"/>
    </row>
    <row r="463141" spans="5:5" ht="21.75">
      <c r="E463141" s="537"/>
    </row>
    <row r="463142" spans="5:5">
      <c r="E463142" s="315"/>
    </row>
    <row r="463143" spans="5:5" ht="21.75">
      <c r="E463143" s="537"/>
    </row>
    <row r="463144" spans="5:5">
      <c r="E463144" s="315"/>
    </row>
    <row r="463145" spans="5:5" ht="21.75">
      <c r="E463145" s="537"/>
    </row>
    <row r="463146" spans="5:5">
      <c r="E463146" s="315"/>
    </row>
    <row r="463147" spans="5:5" ht="21.75">
      <c r="E463147" s="537"/>
    </row>
    <row r="463148" spans="5:5">
      <c r="E463148" s="315"/>
    </row>
    <row r="463149" spans="5:5" ht="21.75">
      <c r="E463149" s="537"/>
    </row>
    <row r="463150" spans="5:5">
      <c r="E463150" s="315"/>
    </row>
    <row r="463151" spans="5:5" ht="21.75">
      <c r="E463151" s="537"/>
    </row>
    <row r="463152" spans="5:5">
      <c r="E463152" s="315"/>
    </row>
    <row r="463153" spans="5:5" ht="21.75">
      <c r="E463153" s="537"/>
    </row>
    <row r="463154" spans="5:5">
      <c r="E463154" s="315"/>
    </row>
    <row r="463155" spans="5:5" ht="21.75">
      <c r="E463155" s="537"/>
    </row>
    <row r="463156" spans="5:5">
      <c r="E463156" s="315"/>
    </row>
    <row r="463157" spans="5:5" ht="21.75">
      <c r="E463157" s="537"/>
    </row>
    <row r="463158" spans="5:5">
      <c r="E463158" s="315"/>
    </row>
    <row r="463159" spans="5:5" ht="21.75">
      <c r="E463159" s="537"/>
    </row>
    <row r="463160" spans="5:5">
      <c r="E463160" s="315"/>
    </row>
    <row r="463161" spans="5:5" ht="21.75">
      <c r="E463161" s="537"/>
    </row>
    <row r="463162" spans="5:5">
      <c r="E463162" s="315"/>
    </row>
    <row r="463163" spans="5:5" ht="21.75">
      <c r="E463163" s="537"/>
    </row>
    <row r="463164" spans="5:5">
      <c r="E463164" s="315"/>
    </row>
    <row r="463165" spans="5:5" ht="21.75">
      <c r="E463165" s="537"/>
    </row>
    <row r="463166" spans="5:5">
      <c r="E463166" s="315"/>
    </row>
    <row r="463167" spans="5:5" ht="21.75">
      <c r="E463167" s="537"/>
    </row>
    <row r="463168" spans="5:5">
      <c r="E463168" s="315"/>
    </row>
    <row r="463169" spans="5:5" ht="21.75">
      <c r="E463169" s="537"/>
    </row>
    <row r="463170" spans="5:5">
      <c r="E463170" s="315"/>
    </row>
    <row r="463171" spans="5:5" ht="21.75">
      <c r="E463171" s="537"/>
    </row>
    <row r="463172" spans="5:5">
      <c r="E463172" s="315"/>
    </row>
    <row r="463173" spans="5:5" ht="21.75">
      <c r="E463173" s="537"/>
    </row>
    <row r="463174" spans="5:5">
      <c r="E463174" s="315"/>
    </row>
    <row r="463175" spans="5:5" ht="21.75">
      <c r="E463175" s="537"/>
    </row>
    <row r="463176" spans="5:5">
      <c r="E463176" s="315"/>
    </row>
    <row r="463177" spans="5:5" ht="21.75">
      <c r="E463177" s="537"/>
    </row>
    <row r="463178" spans="5:5">
      <c r="E463178" s="315"/>
    </row>
    <row r="463179" spans="5:5" ht="21.75">
      <c r="E463179" s="537"/>
    </row>
    <row r="463180" spans="5:5">
      <c r="E463180" s="315"/>
    </row>
    <row r="463181" spans="5:5" ht="21.75">
      <c r="E463181" s="537"/>
    </row>
    <row r="463182" spans="5:5">
      <c r="E463182" s="315"/>
    </row>
    <row r="463183" spans="5:5" ht="21.75">
      <c r="E463183" s="537"/>
    </row>
    <row r="463184" spans="5:5">
      <c r="E463184" s="315"/>
    </row>
    <row r="463185" spans="5:5" ht="21.75">
      <c r="E463185" s="537"/>
    </row>
    <row r="463186" spans="5:5">
      <c r="E463186" s="315"/>
    </row>
    <row r="463187" spans="5:5" ht="21.75">
      <c r="E463187" s="537"/>
    </row>
    <row r="463188" spans="5:5">
      <c r="E463188" s="315"/>
    </row>
    <row r="463189" spans="5:5" ht="21.75">
      <c r="E463189" s="537"/>
    </row>
    <row r="463190" spans="5:5">
      <c r="E463190" s="315"/>
    </row>
    <row r="463191" spans="5:5" ht="21.75">
      <c r="E463191" s="537"/>
    </row>
    <row r="463192" spans="5:5">
      <c r="E463192" s="315"/>
    </row>
    <row r="463193" spans="5:5" ht="21.75">
      <c r="E463193" s="537"/>
    </row>
    <row r="463194" spans="5:5">
      <c r="E463194" s="315"/>
    </row>
    <row r="463195" spans="5:5" ht="21.75">
      <c r="E463195" s="537"/>
    </row>
    <row r="463196" spans="5:5">
      <c r="E463196" s="315"/>
    </row>
    <row r="463197" spans="5:5" ht="21.75">
      <c r="E463197" s="537"/>
    </row>
    <row r="463198" spans="5:5">
      <c r="E463198" s="315"/>
    </row>
    <row r="463199" spans="5:5" ht="21.75">
      <c r="E463199" s="537"/>
    </row>
    <row r="463200" spans="5:5">
      <c r="E463200" s="315"/>
    </row>
    <row r="463201" spans="5:5" ht="21.75">
      <c r="E463201" s="537"/>
    </row>
    <row r="463202" spans="5:5">
      <c r="E463202" s="315"/>
    </row>
    <row r="463203" spans="5:5" ht="21.75">
      <c r="E463203" s="537"/>
    </row>
    <row r="463204" spans="5:5">
      <c r="E463204" s="315"/>
    </row>
    <row r="463205" spans="5:5" ht="21.75">
      <c r="E463205" s="537"/>
    </row>
    <row r="463206" spans="5:5">
      <c r="E463206" s="315"/>
    </row>
    <row r="463207" spans="5:5" ht="21.75">
      <c r="E463207" s="537"/>
    </row>
    <row r="463208" spans="5:5">
      <c r="E463208" s="315"/>
    </row>
    <row r="463209" spans="5:5" ht="21.75">
      <c r="E463209" s="537"/>
    </row>
    <row r="463210" spans="5:5">
      <c r="E463210" s="315"/>
    </row>
    <row r="463211" spans="5:5" ht="21.75">
      <c r="E463211" s="537"/>
    </row>
    <row r="463212" spans="5:5">
      <c r="E463212" s="315"/>
    </row>
    <row r="463213" spans="5:5" ht="21.75">
      <c r="E463213" s="537"/>
    </row>
    <row r="463214" spans="5:5">
      <c r="E463214" s="315"/>
    </row>
    <row r="463215" spans="5:5" ht="21.75">
      <c r="E463215" s="537"/>
    </row>
    <row r="463216" spans="5:5">
      <c r="E463216" s="315"/>
    </row>
    <row r="463217" spans="5:5" ht="21.75">
      <c r="E463217" s="537"/>
    </row>
    <row r="463218" spans="5:5">
      <c r="E463218" s="315"/>
    </row>
    <row r="463219" spans="5:5" ht="21.75">
      <c r="E463219" s="537"/>
    </row>
    <row r="463220" spans="5:5">
      <c r="E463220" s="315"/>
    </row>
    <row r="463221" spans="5:5" ht="21.75">
      <c r="E463221" s="537"/>
    </row>
    <row r="463222" spans="5:5">
      <c r="E463222" s="315"/>
    </row>
    <row r="463223" spans="5:5" ht="21.75">
      <c r="E463223" s="537"/>
    </row>
    <row r="463224" spans="5:5">
      <c r="E463224" s="315"/>
    </row>
    <row r="463225" spans="5:5" ht="21.75">
      <c r="E463225" s="537"/>
    </row>
    <row r="463226" spans="5:5">
      <c r="E463226" s="315"/>
    </row>
    <row r="463227" spans="5:5" ht="21.75">
      <c r="E463227" s="537"/>
    </row>
    <row r="463228" spans="5:5">
      <c r="E463228" s="315"/>
    </row>
    <row r="463229" spans="5:5" ht="21.75">
      <c r="E463229" s="537"/>
    </row>
    <row r="463230" spans="5:5">
      <c r="E463230" s="315"/>
    </row>
    <row r="463231" spans="5:5" ht="21.75">
      <c r="E463231" s="537"/>
    </row>
    <row r="463232" spans="5:5">
      <c r="E463232" s="315"/>
    </row>
    <row r="463233" spans="5:5" ht="21.75">
      <c r="E463233" s="537"/>
    </row>
    <row r="463234" spans="5:5">
      <c r="E463234" s="315"/>
    </row>
    <row r="463235" spans="5:5" ht="21.75">
      <c r="E463235" s="537"/>
    </row>
    <row r="463236" spans="5:5">
      <c r="E463236" s="315"/>
    </row>
    <row r="463237" spans="5:5" ht="21.75">
      <c r="E463237" s="537"/>
    </row>
    <row r="463238" spans="5:5">
      <c r="E463238" s="315"/>
    </row>
    <row r="463239" spans="5:5" ht="21.75">
      <c r="E463239" s="537"/>
    </row>
    <row r="463240" spans="5:5">
      <c r="E463240" s="315"/>
    </row>
    <row r="463241" spans="5:5" ht="21.75">
      <c r="E463241" s="537"/>
    </row>
    <row r="463242" spans="5:5">
      <c r="E463242" s="315"/>
    </row>
    <row r="463243" spans="5:5" ht="21.75">
      <c r="E463243" s="537"/>
    </row>
    <row r="463244" spans="5:5">
      <c r="E463244" s="315"/>
    </row>
    <row r="463245" spans="5:5" ht="21.75">
      <c r="E463245" s="537"/>
    </row>
    <row r="463246" spans="5:5">
      <c r="E463246" s="315"/>
    </row>
    <row r="463247" spans="5:5" ht="21.75">
      <c r="E463247" s="537"/>
    </row>
    <row r="463248" spans="5:5">
      <c r="E463248" s="315"/>
    </row>
    <row r="463249" spans="5:5" ht="21.75">
      <c r="E463249" s="537"/>
    </row>
    <row r="463250" spans="5:5">
      <c r="E463250" s="315"/>
    </row>
    <row r="463251" spans="5:5" ht="21.75">
      <c r="E463251" s="537"/>
    </row>
    <row r="463252" spans="5:5">
      <c r="E463252" s="315"/>
    </row>
    <row r="463253" spans="5:5" ht="21.75">
      <c r="E463253" s="537"/>
    </row>
    <row r="463254" spans="5:5">
      <c r="E463254" s="315"/>
    </row>
    <row r="463255" spans="5:5" ht="21.75">
      <c r="E463255" s="537"/>
    </row>
    <row r="463256" spans="5:5">
      <c r="E463256" s="315"/>
    </row>
    <row r="463257" spans="5:5" ht="21.75">
      <c r="E463257" s="537"/>
    </row>
    <row r="463258" spans="5:5">
      <c r="E463258" s="315"/>
    </row>
    <row r="463259" spans="5:5" ht="21.75">
      <c r="E463259" s="537"/>
    </row>
    <row r="463260" spans="5:5">
      <c r="E463260" s="315"/>
    </row>
    <row r="463261" spans="5:5" ht="21.75">
      <c r="E463261" s="537"/>
    </row>
    <row r="463262" spans="5:5">
      <c r="E463262" s="315"/>
    </row>
    <row r="463263" spans="5:5" ht="21.75">
      <c r="E463263" s="537"/>
    </row>
    <row r="463264" spans="5:5">
      <c r="E463264" s="315"/>
    </row>
    <row r="463265" spans="5:5" ht="21.75">
      <c r="E463265" s="537"/>
    </row>
    <row r="463266" spans="5:5">
      <c r="E463266" s="315"/>
    </row>
    <row r="463267" spans="5:5" ht="21.75">
      <c r="E463267" s="537"/>
    </row>
    <row r="463268" spans="5:5">
      <c r="E463268" s="315"/>
    </row>
    <row r="463269" spans="5:5" ht="21.75">
      <c r="E463269" s="537"/>
    </row>
    <row r="463270" spans="5:5">
      <c r="E463270" s="315"/>
    </row>
    <row r="463271" spans="5:5" ht="21.75">
      <c r="E463271" s="537"/>
    </row>
    <row r="463272" spans="5:5">
      <c r="E463272" s="315"/>
    </row>
    <row r="463273" spans="5:5" ht="21.75">
      <c r="E463273" s="537"/>
    </row>
    <row r="463274" spans="5:5">
      <c r="E463274" s="315"/>
    </row>
    <row r="463275" spans="5:5" ht="21.75">
      <c r="E463275" s="537"/>
    </row>
    <row r="463276" spans="5:5">
      <c r="E463276" s="315"/>
    </row>
    <row r="463277" spans="5:5" ht="21.75">
      <c r="E463277" s="537"/>
    </row>
    <row r="463278" spans="5:5">
      <c r="E463278" s="315"/>
    </row>
    <row r="463279" spans="5:5" ht="21.75">
      <c r="E463279" s="537"/>
    </row>
    <row r="463280" spans="5:5">
      <c r="E463280" s="315"/>
    </row>
    <row r="463281" spans="5:5" ht="21.75">
      <c r="E463281" s="537"/>
    </row>
    <row r="463282" spans="5:5">
      <c r="E463282" s="315"/>
    </row>
    <row r="463283" spans="5:5" ht="21.75">
      <c r="E463283" s="537"/>
    </row>
    <row r="463284" spans="5:5">
      <c r="E463284" s="315"/>
    </row>
    <row r="463285" spans="5:5" ht="21.75">
      <c r="E463285" s="537"/>
    </row>
    <row r="463286" spans="5:5">
      <c r="E463286" s="315"/>
    </row>
    <row r="463287" spans="5:5" ht="21.75">
      <c r="E463287" s="537"/>
    </row>
    <row r="463288" spans="5:5">
      <c r="E463288" s="315"/>
    </row>
    <row r="463289" spans="5:5" ht="21.75">
      <c r="E463289" s="537"/>
    </row>
    <row r="463290" spans="5:5">
      <c r="E463290" s="315"/>
    </row>
    <row r="463291" spans="5:5" ht="21.75">
      <c r="E463291" s="537"/>
    </row>
    <row r="463292" spans="5:5">
      <c r="E463292" s="315"/>
    </row>
    <row r="463293" spans="5:5" ht="21.75">
      <c r="E463293" s="537"/>
    </row>
    <row r="463294" spans="5:5">
      <c r="E463294" s="315"/>
    </row>
    <row r="463295" spans="5:5" ht="21.75">
      <c r="E463295" s="537"/>
    </row>
    <row r="463296" spans="5:5">
      <c r="E463296" s="315"/>
    </row>
    <row r="463297" spans="5:5" ht="21.75">
      <c r="E463297" s="537"/>
    </row>
    <row r="463298" spans="5:5">
      <c r="E463298" s="315"/>
    </row>
    <row r="463299" spans="5:5" ht="21.75">
      <c r="E463299" s="537"/>
    </row>
    <row r="463300" spans="5:5">
      <c r="E463300" s="315"/>
    </row>
    <row r="463301" spans="5:5" ht="21.75">
      <c r="E463301" s="537"/>
    </row>
    <row r="463302" spans="5:5">
      <c r="E463302" s="315"/>
    </row>
    <row r="463303" spans="5:5" ht="21.75">
      <c r="E463303" s="537"/>
    </row>
    <row r="463304" spans="5:5">
      <c r="E463304" s="315"/>
    </row>
    <row r="463305" spans="5:5" ht="21.75">
      <c r="E463305" s="537"/>
    </row>
    <row r="463306" spans="5:5">
      <c r="E463306" s="315"/>
    </row>
    <row r="463307" spans="5:5" ht="21.75">
      <c r="E463307" s="537"/>
    </row>
    <row r="463308" spans="5:5">
      <c r="E463308" s="315"/>
    </row>
    <row r="463309" spans="5:5" ht="21.75">
      <c r="E463309" s="537"/>
    </row>
    <row r="463310" spans="5:5">
      <c r="E463310" s="315"/>
    </row>
    <row r="463311" spans="5:5" ht="21.75">
      <c r="E463311" s="537"/>
    </row>
    <row r="463312" spans="5:5">
      <c r="E463312" s="315"/>
    </row>
    <row r="463313" spans="5:5" ht="21.75">
      <c r="E463313" s="537"/>
    </row>
    <row r="463314" spans="5:5">
      <c r="E463314" s="315"/>
    </row>
    <row r="463315" spans="5:5" ht="21.75">
      <c r="E463315" s="537"/>
    </row>
    <row r="463316" spans="5:5">
      <c r="E463316" s="315"/>
    </row>
    <row r="463317" spans="5:5" ht="21.75">
      <c r="E463317" s="537"/>
    </row>
    <row r="463318" spans="5:5">
      <c r="E463318" s="315"/>
    </row>
    <row r="463319" spans="5:5" ht="21.75">
      <c r="E463319" s="537"/>
    </row>
    <row r="463320" spans="5:5">
      <c r="E463320" s="315"/>
    </row>
    <row r="463321" spans="5:5" ht="21.75">
      <c r="E463321" s="537"/>
    </row>
    <row r="463322" spans="5:5">
      <c r="E463322" s="315"/>
    </row>
    <row r="463323" spans="5:5" ht="21.75">
      <c r="E463323" s="537"/>
    </row>
    <row r="463324" spans="5:5">
      <c r="E463324" s="315"/>
    </row>
    <row r="463325" spans="5:5" ht="21.75">
      <c r="E463325" s="537"/>
    </row>
    <row r="463326" spans="5:5">
      <c r="E463326" s="315"/>
    </row>
    <row r="463327" spans="5:5" ht="21.75">
      <c r="E463327" s="537"/>
    </row>
    <row r="463328" spans="5:5">
      <c r="E463328" s="315"/>
    </row>
    <row r="463329" spans="5:5" ht="21.75">
      <c r="E463329" s="537"/>
    </row>
    <row r="463330" spans="5:5">
      <c r="E463330" s="315"/>
    </row>
    <row r="463331" spans="5:5" ht="21.75">
      <c r="E463331" s="537"/>
    </row>
    <row r="463332" spans="5:5">
      <c r="E463332" s="315"/>
    </row>
    <row r="463333" spans="5:5" ht="21.75">
      <c r="E463333" s="537"/>
    </row>
    <row r="463334" spans="5:5">
      <c r="E463334" s="315"/>
    </row>
    <row r="463335" spans="5:5" ht="21.75">
      <c r="E463335" s="537"/>
    </row>
    <row r="463336" spans="5:5">
      <c r="E463336" s="315"/>
    </row>
    <row r="463337" spans="5:5" ht="21.75">
      <c r="E463337" s="537"/>
    </row>
    <row r="463338" spans="5:5">
      <c r="E463338" s="315"/>
    </row>
    <row r="463339" spans="5:5" ht="21.75">
      <c r="E463339" s="537"/>
    </row>
    <row r="463340" spans="5:5">
      <c r="E463340" s="315"/>
    </row>
    <row r="463341" spans="5:5" ht="21.75">
      <c r="E463341" s="537"/>
    </row>
    <row r="463342" spans="5:5">
      <c r="E463342" s="315"/>
    </row>
    <row r="463343" spans="5:5" ht="21.75">
      <c r="E463343" s="537"/>
    </row>
    <row r="463344" spans="5:5">
      <c r="E463344" s="315"/>
    </row>
    <row r="463345" spans="5:5" ht="21.75">
      <c r="E463345" s="537"/>
    </row>
    <row r="463346" spans="5:5">
      <c r="E463346" s="315"/>
    </row>
    <row r="463347" spans="5:5" ht="21.75">
      <c r="E463347" s="537"/>
    </row>
    <row r="463348" spans="5:5">
      <c r="E463348" s="315"/>
    </row>
    <row r="463349" spans="5:5" ht="21.75">
      <c r="E463349" s="537"/>
    </row>
    <row r="463350" spans="5:5">
      <c r="E463350" s="315"/>
    </row>
    <row r="463351" spans="5:5" ht="21.75">
      <c r="E463351" s="537"/>
    </row>
    <row r="463352" spans="5:5">
      <c r="E463352" s="315"/>
    </row>
    <row r="463353" spans="5:5" ht="21.75">
      <c r="E463353" s="537"/>
    </row>
    <row r="463354" spans="5:5">
      <c r="E463354" s="315"/>
    </row>
    <row r="463355" spans="5:5" ht="21.75">
      <c r="E463355" s="537"/>
    </row>
    <row r="463356" spans="5:5">
      <c r="E463356" s="315"/>
    </row>
    <row r="463357" spans="5:5" ht="21.75">
      <c r="E463357" s="537"/>
    </row>
    <row r="463358" spans="5:5">
      <c r="E463358" s="315"/>
    </row>
    <row r="463359" spans="5:5" ht="21.75">
      <c r="E463359" s="537"/>
    </row>
    <row r="463360" spans="5:5">
      <c r="E463360" s="315"/>
    </row>
    <row r="463361" spans="5:5" ht="21.75">
      <c r="E463361" s="537"/>
    </row>
    <row r="463362" spans="5:5">
      <c r="E463362" s="315"/>
    </row>
    <row r="463363" spans="5:5" ht="21.75">
      <c r="E463363" s="537"/>
    </row>
    <row r="463364" spans="5:5">
      <c r="E463364" s="315"/>
    </row>
    <row r="463365" spans="5:5" ht="21.75">
      <c r="E463365" s="537"/>
    </row>
    <row r="463366" spans="5:5">
      <c r="E463366" s="315"/>
    </row>
    <row r="463367" spans="5:5" ht="21.75">
      <c r="E463367" s="537"/>
    </row>
    <row r="463368" spans="5:5">
      <c r="E463368" s="315"/>
    </row>
    <row r="463369" spans="5:5" ht="21.75">
      <c r="E463369" s="537"/>
    </row>
    <row r="463370" spans="5:5">
      <c r="E463370" s="315"/>
    </row>
    <row r="463371" spans="5:5" ht="21.75">
      <c r="E463371" s="537"/>
    </row>
    <row r="463372" spans="5:5">
      <c r="E463372" s="315"/>
    </row>
    <row r="463373" spans="5:5" ht="21.75">
      <c r="E463373" s="537"/>
    </row>
    <row r="463374" spans="5:5">
      <c r="E463374" s="315"/>
    </row>
    <row r="463375" spans="5:5" ht="21.75">
      <c r="E463375" s="537"/>
    </row>
    <row r="463376" spans="5:5">
      <c r="E463376" s="315"/>
    </row>
    <row r="463377" spans="5:5" ht="21.75">
      <c r="E463377" s="537"/>
    </row>
    <row r="463378" spans="5:5">
      <c r="E463378" s="315"/>
    </row>
    <row r="463379" spans="5:5" ht="21.75">
      <c r="E463379" s="537"/>
    </row>
    <row r="463380" spans="5:5">
      <c r="E463380" s="315"/>
    </row>
    <row r="463381" spans="5:5" ht="21.75">
      <c r="E463381" s="537"/>
    </row>
    <row r="463382" spans="5:5">
      <c r="E463382" s="315"/>
    </row>
    <row r="463383" spans="5:5" ht="21.75">
      <c r="E463383" s="537"/>
    </row>
    <row r="463384" spans="5:5">
      <c r="E463384" s="315"/>
    </row>
    <row r="463385" spans="5:5" ht="21.75">
      <c r="E463385" s="537"/>
    </row>
    <row r="463386" spans="5:5">
      <c r="E463386" s="315"/>
    </row>
    <row r="463387" spans="5:5" ht="21.75">
      <c r="E463387" s="537"/>
    </row>
    <row r="463388" spans="5:5">
      <c r="E463388" s="315"/>
    </row>
    <row r="463389" spans="5:5" ht="21.75">
      <c r="E463389" s="537"/>
    </row>
    <row r="463390" spans="5:5">
      <c r="E463390" s="315"/>
    </row>
    <row r="463391" spans="5:5" ht="21.75">
      <c r="E463391" s="537"/>
    </row>
    <row r="463392" spans="5:5">
      <c r="E463392" s="315"/>
    </row>
    <row r="463393" spans="5:5" ht="21.75">
      <c r="E463393" s="537"/>
    </row>
    <row r="463394" spans="5:5">
      <c r="E463394" s="315"/>
    </row>
    <row r="463395" spans="5:5" ht="21.75">
      <c r="E463395" s="537"/>
    </row>
    <row r="463396" spans="5:5">
      <c r="E463396" s="315"/>
    </row>
    <row r="463397" spans="5:5" ht="21.75">
      <c r="E463397" s="537"/>
    </row>
    <row r="463398" spans="5:5">
      <c r="E463398" s="315"/>
    </row>
    <row r="463399" spans="5:5" ht="21.75">
      <c r="E463399" s="537"/>
    </row>
    <row r="463400" spans="5:5">
      <c r="E463400" s="315"/>
    </row>
    <row r="463401" spans="5:5" ht="21.75">
      <c r="E463401" s="537"/>
    </row>
    <row r="463402" spans="5:5">
      <c r="E463402" s="315"/>
    </row>
    <row r="463403" spans="5:5" ht="21.75">
      <c r="E463403" s="537"/>
    </row>
    <row r="463404" spans="5:5">
      <c r="E463404" s="315"/>
    </row>
    <row r="463405" spans="5:5" ht="21.75">
      <c r="E463405" s="537"/>
    </row>
    <row r="463406" spans="5:5">
      <c r="E463406" s="315"/>
    </row>
    <row r="463407" spans="5:5" ht="21.75">
      <c r="E463407" s="537"/>
    </row>
    <row r="463408" spans="5:5">
      <c r="E463408" s="315"/>
    </row>
    <row r="463409" spans="5:5" ht="21.75">
      <c r="E463409" s="537"/>
    </row>
    <row r="463410" spans="5:5">
      <c r="E463410" s="315"/>
    </row>
    <row r="463411" spans="5:5" ht="21.75">
      <c r="E463411" s="537"/>
    </row>
    <row r="463412" spans="5:5">
      <c r="E463412" s="315"/>
    </row>
    <row r="463413" spans="5:5" ht="21.75">
      <c r="E463413" s="537"/>
    </row>
    <row r="463414" spans="5:5">
      <c r="E463414" s="315"/>
    </row>
    <row r="463415" spans="5:5" ht="21.75">
      <c r="E463415" s="537"/>
    </row>
    <row r="463416" spans="5:5">
      <c r="E463416" s="315"/>
    </row>
    <row r="463417" spans="5:5" ht="21.75">
      <c r="E463417" s="537"/>
    </row>
    <row r="463418" spans="5:5">
      <c r="E463418" s="315"/>
    </row>
    <row r="463419" spans="5:5" ht="21.75">
      <c r="E463419" s="537"/>
    </row>
    <row r="463420" spans="5:5">
      <c r="E463420" s="315"/>
    </row>
    <row r="463421" spans="5:5" ht="21.75">
      <c r="E463421" s="537"/>
    </row>
    <row r="463422" spans="5:5">
      <c r="E463422" s="315"/>
    </row>
    <row r="463423" spans="5:5" ht="21.75">
      <c r="E463423" s="537"/>
    </row>
    <row r="463424" spans="5:5">
      <c r="E463424" s="315"/>
    </row>
    <row r="463425" spans="5:5" ht="21.75">
      <c r="E463425" s="537"/>
    </row>
    <row r="463426" spans="5:5">
      <c r="E463426" s="315"/>
    </row>
    <row r="463427" spans="5:5" ht="21.75">
      <c r="E463427" s="537"/>
    </row>
    <row r="463428" spans="5:5">
      <c r="E463428" s="315"/>
    </row>
    <row r="463429" spans="5:5" ht="21.75">
      <c r="E463429" s="537"/>
    </row>
    <row r="463430" spans="5:5">
      <c r="E463430" s="315"/>
    </row>
    <row r="463431" spans="5:5" ht="21.75">
      <c r="E463431" s="537"/>
    </row>
    <row r="463432" spans="5:5">
      <c r="E463432" s="315"/>
    </row>
    <row r="463433" spans="5:5" ht="21.75">
      <c r="E463433" s="537"/>
    </row>
    <row r="463434" spans="5:5">
      <c r="E463434" s="315"/>
    </row>
    <row r="463435" spans="5:5" ht="21.75">
      <c r="E463435" s="537"/>
    </row>
    <row r="463436" spans="5:5">
      <c r="E463436" s="315"/>
    </row>
    <row r="463437" spans="5:5" ht="21.75">
      <c r="E463437" s="537"/>
    </row>
    <row r="463438" spans="5:5">
      <c r="E463438" s="315"/>
    </row>
    <row r="463439" spans="5:5" ht="21.75">
      <c r="E463439" s="537"/>
    </row>
    <row r="463440" spans="5:5">
      <c r="E463440" s="315"/>
    </row>
    <row r="463441" spans="5:5" ht="21.75">
      <c r="E463441" s="537"/>
    </row>
    <row r="463442" spans="5:5">
      <c r="E463442" s="315"/>
    </row>
    <row r="463443" spans="5:5" ht="21.75">
      <c r="E463443" s="537"/>
    </row>
    <row r="463444" spans="5:5">
      <c r="E463444" s="315"/>
    </row>
    <row r="463445" spans="5:5" ht="21.75">
      <c r="E463445" s="537"/>
    </row>
    <row r="463446" spans="5:5">
      <c r="E463446" s="315"/>
    </row>
    <row r="463447" spans="5:5" ht="21.75">
      <c r="E463447" s="537"/>
    </row>
    <row r="463448" spans="5:5">
      <c r="E463448" s="315"/>
    </row>
    <row r="463449" spans="5:5" ht="21.75">
      <c r="E463449" s="537"/>
    </row>
    <row r="463450" spans="5:5">
      <c r="E463450" s="315"/>
    </row>
    <row r="463451" spans="5:5" ht="21.75">
      <c r="E463451" s="537"/>
    </row>
    <row r="463452" spans="5:5">
      <c r="E463452" s="315"/>
    </row>
    <row r="463453" spans="5:5" ht="21.75">
      <c r="E463453" s="537"/>
    </row>
    <row r="463454" spans="5:5">
      <c r="E463454" s="315"/>
    </row>
    <row r="463455" spans="5:5" ht="21.75">
      <c r="E463455" s="537"/>
    </row>
    <row r="463456" spans="5:5">
      <c r="E463456" s="315"/>
    </row>
    <row r="463457" spans="5:5" ht="21.75">
      <c r="E463457" s="537"/>
    </row>
    <row r="463458" spans="5:5">
      <c r="E463458" s="315"/>
    </row>
    <row r="463459" spans="5:5" ht="21.75">
      <c r="E463459" s="537"/>
    </row>
    <row r="463460" spans="5:5">
      <c r="E463460" s="315"/>
    </row>
    <row r="463461" spans="5:5" ht="21.75">
      <c r="E463461" s="537"/>
    </row>
    <row r="463462" spans="5:5">
      <c r="E463462" s="315"/>
    </row>
    <row r="463463" spans="5:5" ht="21.75">
      <c r="E463463" s="537"/>
    </row>
    <row r="463464" spans="5:5">
      <c r="E463464" s="315"/>
    </row>
    <row r="463465" spans="5:5" ht="21.75">
      <c r="E463465" s="537"/>
    </row>
    <row r="463466" spans="5:5">
      <c r="E463466" s="315"/>
    </row>
    <row r="463467" spans="5:5" ht="21.75">
      <c r="E463467" s="537"/>
    </row>
    <row r="463468" spans="5:5">
      <c r="E463468" s="315"/>
    </row>
    <row r="463469" spans="5:5" ht="21.75">
      <c r="E463469" s="537"/>
    </row>
    <row r="463470" spans="5:5">
      <c r="E463470" s="315"/>
    </row>
    <row r="463471" spans="5:5" ht="21.75">
      <c r="E463471" s="537"/>
    </row>
    <row r="463472" spans="5:5">
      <c r="E463472" s="315"/>
    </row>
    <row r="463473" spans="5:5" ht="21.75">
      <c r="E463473" s="537"/>
    </row>
    <row r="463474" spans="5:5">
      <c r="E463474" s="315"/>
    </row>
    <row r="463475" spans="5:5" ht="21.75">
      <c r="E463475" s="537"/>
    </row>
    <row r="463476" spans="5:5">
      <c r="E463476" s="315"/>
    </row>
    <row r="463477" spans="5:5" ht="21.75">
      <c r="E463477" s="537"/>
    </row>
    <row r="463478" spans="5:5">
      <c r="E463478" s="315"/>
    </row>
    <row r="463479" spans="5:5" ht="21.75">
      <c r="E463479" s="537"/>
    </row>
    <row r="463480" spans="5:5">
      <c r="E463480" s="315"/>
    </row>
    <row r="463481" spans="5:5" ht="21.75">
      <c r="E463481" s="537"/>
    </row>
    <row r="463482" spans="5:5">
      <c r="E463482" s="315"/>
    </row>
    <row r="463483" spans="5:5" ht="21.75">
      <c r="E463483" s="537"/>
    </row>
    <row r="463484" spans="5:5">
      <c r="E463484" s="315"/>
    </row>
    <row r="463485" spans="5:5" ht="21.75">
      <c r="E463485" s="537"/>
    </row>
    <row r="463486" spans="5:5">
      <c r="E463486" s="315"/>
    </row>
    <row r="463487" spans="5:5" ht="21.75">
      <c r="E463487" s="537"/>
    </row>
    <row r="463488" spans="5:5">
      <c r="E463488" s="315"/>
    </row>
    <row r="463489" spans="5:5" ht="21.75">
      <c r="E463489" s="537"/>
    </row>
    <row r="463490" spans="5:5">
      <c r="E463490" s="315"/>
    </row>
    <row r="463491" spans="5:5" ht="21.75">
      <c r="E463491" s="537"/>
    </row>
    <row r="463492" spans="5:5">
      <c r="E463492" s="315"/>
    </row>
    <row r="463493" spans="5:5" ht="21.75">
      <c r="E463493" s="537"/>
    </row>
    <row r="463494" spans="5:5">
      <c r="E463494" s="315"/>
    </row>
    <row r="463495" spans="5:5" ht="21.75">
      <c r="E463495" s="537"/>
    </row>
    <row r="463496" spans="5:5">
      <c r="E463496" s="315"/>
    </row>
    <row r="463497" spans="5:5" ht="21.75">
      <c r="E463497" s="537"/>
    </row>
    <row r="463498" spans="5:5">
      <c r="E463498" s="315"/>
    </row>
    <row r="463499" spans="5:5" ht="21.75">
      <c r="E463499" s="537"/>
    </row>
    <row r="463500" spans="5:5">
      <c r="E463500" s="315"/>
    </row>
    <row r="463501" spans="5:5" ht="21.75">
      <c r="E463501" s="537"/>
    </row>
    <row r="463502" spans="5:5">
      <c r="E463502" s="315"/>
    </row>
    <row r="463503" spans="5:5" ht="21.75">
      <c r="E463503" s="537"/>
    </row>
    <row r="463504" spans="5:5">
      <c r="E463504" s="315"/>
    </row>
    <row r="463505" spans="5:5" ht="21.75">
      <c r="E463505" s="537"/>
    </row>
    <row r="463506" spans="5:5">
      <c r="E463506" s="315"/>
    </row>
    <row r="463507" spans="5:5" ht="21.75">
      <c r="E463507" s="537"/>
    </row>
    <row r="463508" spans="5:5">
      <c r="E463508" s="315"/>
    </row>
    <row r="463509" spans="5:5" ht="21.75">
      <c r="E463509" s="537"/>
    </row>
    <row r="463510" spans="5:5">
      <c r="E463510" s="315"/>
    </row>
    <row r="463511" spans="5:5" ht="21.75">
      <c r="E463511" s="537"/>
    </row>
    <row r="463512" spans="5:5">
      <c r="E463512" s="315"/>
    </row>
    <row r="463513" spans="5:5" ht="21.75">
      <c r="E463513" s="537"/>
    </row>
    <row r="463514" spans="5:5">
      <c r="E463514" s="315"/>
    </row>
    <row r="463515" spans="5:5" ht="21.75">
      <c r="E463515" s="537"/>
    </row>
    <row r="463516" spans="5:5">
      <c r="E463516" s="315"/>
    </row>
    <row r="463517" spans="5:5" ht="21.75">
      <c r="E463517" s="537"/>
    </row>
    <row r="463518" spans="5:5">
      <c r="E463518" s="315"/>
    </row>
    <row r="463519" spans="5:5" ht="21.75">
      <c r="E463519" s="537"/>
    </row>
    <row r="463520" spans="5:5">
      <c r="E463520" s="315"/>
    </row>
    <row r="463521" spans="5:5" ht="21.75">
      <c r="E463521" s="537"/>
    </row>
    <row r="463522" spans="5:5">
      <c r="E463522" s="315"/>
    </row>
    <row r="463523" spans="5:5" ht="21.75">
      <c r="E463523" s="537"/>
    </row>
    <row r="463524" spans="5:5">
      <c r="E463524" s="315"/>
    </row>
    <row r="463525" spans="5:5" ht="21.75">
      <c r="E463525" s="537"/>
    </row>
    <row r="463526" spans="5:5">
      <c r="E463526" s="315"/>
    </row>
    <row r="463527" spans="5:5" ht="21.75">
      <c r="E463527" s="537"/>
    </row>
    <row r="463528" spans="5:5">
      <c r="E463528" s="315"/>
    </row>
    <row r="463529" spans="5:5" ht="21.75">
      <c r="E463529" s="537"/>
    </row>
    <row r="463530" spans="5:5">
      <c r="E463530" s="315"/>
    </row>
    <row r="463531" spans="5:5" ht="21.75">
      <c r="E463531" s="537"/>
    </row>
    <row r="463532" spans="5:5">
      <c r="E463532" s="315"/>
    </row>
    <row r="463533" spans="5:5" ht="21.75">
      <c r="E463533" s="537"/>
    </row>
    <row r="463534" spans="5:5">
      <c r="E463534" s="315"/>
    </row>
    <row r="463535" spans="5:5" ht="21.75">
      <c r="E463535" s="537"/>
    </row>
    <row r="463536" spans="5:5">
      <c r="E463536" s="315"/>
    </row>
    <row r="463537" spans="5:5" ht="21.75">
      <c r="E463537" s="537"/>
    </row>
    <row r="463538" spans="5:5">
      <c r="E463538" s="315"/>
    </row>
    <row r="463539" spans="5:5" ht="21.75">
      <c r="E463539" s="537"/>
    </row>
    <row r="463540" spans="5:5">
      <c r="E463540" s="315"/>
    </row>
    <row r="463541" spans="5:5" ht="21.75">
      <c r="E463541" s="537"/>
    </row>
    <row r="463542" spans="5:5">
      <c r="E463542" s="315"/>
    </row>
    <row r="463543" spans="5:5" ht="21.75">
      <c r="E463543" s="537"/>
    </row>
    <row r="463544" spans="5:5">
      <c r="E463544" s="315"/>
    </row>
    <row r="463545" spans="5:5" ht="21.75">
      <c r="E463545" s="537"/>
    </row>
    <row r="463546" spans="5:5">
      <c r="E463546" s="315"/>
    </row>
    <row r="463547" spans="5:5" ht="21.75">
      <c r="E463547" s="537"/>
    </row>
    <row r="463548" spans="5:5">
      <c r="E463548" s="315"/>
    </row>
    <row r="463549" spans="5:5" ht="21.75">
      <c r="E463549" s="537"/>
    </row>
    <row r="463550" spans="5:5">
      <c r="E463550" s="315"/>
    </row>
    <row r="463551" spans="5:5" ht="21.75">
      <c r="E463551" s="537"/>
    </row>
    <row r="463552" spans="5:5">
      <c r="E463552" s="315"/>
    </row>
    <row r="463553" spans="5:5" ht="21.75">
      <c r="E463553" s="537"/>
    </row>
    <row r="463554" spans="5:5">
      <c r="E463554" s="315"/>
    </row>
    <row r="463555" spans="5:5" ht="21.75">
      <c r="E463555" s="537"/>
    </row>
    <row r="463556" spans="5:5">
      <c r="E463556" s="315"/>
    </row>
    <row r="463557" spans="5:5" ht="21.75">
      <c r="E463557" s="537"/>
    </row>
    <row r="463558" spans="5:5">
      <c r="E463558" s="315"/>
    </row>
    <row r="463559" spans="5:5" ht="21.75">
      <c r="E463559" s="537"/>
    </row>
    <row r="463560" spans="5:5">
      <c r="E463560" s="315"/>
    </row>
    <row r="463561" spans="5:5" ht="21.75">
      <c r="E463561" s="537"/>
    </row>
    <row r="463562" spans="5:5">
      <c r="E463562" s="315"/>
    </row>
    <row r="463563" spans="5:5" ht="21.75">
      <c r="E463563" s="537"/>
    </row>
    <row r="463564" spans="5:5">
      <c r="E463564" s="315"/>
    </row>
    <row r="463565" spans="5:5" ht="21.75">
      <c r="E463565" s="537"/>
    </row>
    <row r="463566" spans="5:5">
      <c r="E463566" s="315"/>
    </row>
    <row r="463567" spans="5:5" ht="21.75">
      <c r="E463567" s="537"/>
    </row>
    <row r="463568" spans="5:5">
      <c r="E463568" s="315"/>
    </row>
    <row r="463569" spans="5:5" ht="21.75">
      <c r="E463569" s="537"/>
    </row>
    <row r="463570" spans="5:5">
      <c r="E463570" s="315"/>
    </row>
    <row r="463571" spans="5:5" ht="21.75">
      <c r="E463571" s="537"/>
    </row>
    <row r="463572" spans="5:5">
      <c r="E463572" s="315"/>
    </row>
    <row r="463573" spans="5:5" ht="21.75">
      <c r="E463573" s="537"/>
    </row>
    <row r="463574" spans="5:5">
      <c r="E463574" s="315"/>
    </row>
    <row r="463575" spans="5:5" ht="21.75">
      <c r="E463575" s="537"/>
    </row>
    <row r="463576" spans="5:5">
      <c r="E463576" s="315"/>
    </row>
    <row r="463577" spans="5:5" ht="21.75">
      <c r="E463577" s="537"/>
    </row>
    <row r="463578" spans="5:5">
      <c r="E463578" s="315"/>
    </row>
    <row r="463579" spans="5:5" ht="21.75">
      <c r="E463579" s="537"/>
    </row>
    <row r="463580" spans="5:5">
      <c r="E463580" s="315"/>
    </row>
    <row r="463581" spans="5:5" ht="21.75">
      <c r="E463581" s="537"/>
    </row>
    <row r="463582" spans="5:5">
      <c r="E463582" s="315"/>
    </row>
    <row r="463583" spans="5:5" ht="21.75">
      <c r="E463583" s="537"/>
    </row>
    <row r="463584" spans="5:5">
      <c r="E463584" s="315"/>
    </row>
    <row r="463585" spans="5:5" ht="21.75">
      <c r="E463585" s="537"/>
    </row>
    <row r="463586" spans="5:5">
      <c r="E463586" s="315"/>
    </row>
    <row r="463587" spans="5:5" ht="21.75">
      <c r="E463587" s="537"/>
    </row>
    <row r="463588" spans="5:5">
      <c r="E463588" s="315"/>
    </row>
    <row r="463589" spans="5:5" ht="21.75">
      <c r="E463589" s="537"/>
    </row>
    <row r="463590" spans="5:5">
      <c r="E463590" s="315"/>
    </row>
    <row r="463591" spans="5:5" ht="21.75">
      <c r="E463591" s="537"/>
    </row>
    <row r="463592" spans="5:5">
      <c r="E463592" s="315"/>
    </row>
    <row r="463593" spans="5:5" ht="21.75">
      <c r="E463593" s="537"/>
    </row>
    <row r="463594" spans="5:5">
      <c r="E463594" s="315"/>
    </row>
    <row r="463595" spans="5:5" ht="21.75">
      <c r="E463595" s="537"/>
    </row>
    <row r="463596" spans="5:5">
      <c r="E463596" s="315"/>
    </row>
    <row r="463597" spans="5:5" ht="21.75">
      <c r="E463597" s="537"/>
    </row>
    <row r="463598" spans="5:5">
      <c r="E463598" s="315"/>
    </row>
    <row r="463599" spans="5:5" ht="21.75">
      <c r="E463599" s="537"/>
    </row>
    <row r="463600" spans="5:5">
      <c r="E463600" s="315"/>
    </row>
    <row r="463601" spans="5:5" ht="21.75">
      <c r="E463601" s="537"/>
    </row>
    <row r="463602" spans="5:5">
      <c r="E463602" s="315"/>
    </row>
    <row r="463603" spans="5:5" ht="21.75">
      <c r="E463603" s="537"/>
    </row>
    <row r="463604" spans="5:5">
      <c r="E463604" s="315"/>
    </row>
    <row r="463605" spans="5:5" ht="21.75">
      <c r="E463605" s="537"/>
    </row>
    <row r="463606" spans="5:5">
      <c r="E463606" s="315"/>
    </row>
    <row r="463607" spans="5:5" ht="21.75">
      <c r="E463607" s="537"/>
    </row>
    <row r="463608" spans="5:5">
      <c r="E463608" s="315"/>
    </row>
    <row r="463609" spans="5:5" ht="21.75">
      <c r="E463609" s="537"/>
    </row>
    <row r="463610" spans="5:5">
      <c r="E463610" s="315"/>
    </row>
    <row r="463611" spans="5:5" ht="21.75">
      <c r="E463611" s="537"/>
    </row>
    <row r="463612" spans="5:5">
      <c r="E463612" s="315"/>
    </row>
    <row r="463613" spans="5:5" ht="21.75">
      <c r="E463613" s="537"/>
    </row>
    <row r="463614" spans="5:5">
      <c r="E463614" s="315"/>
    </row>
    <row r="463615" spans="5:5" ht="21.75">
      <c r="E463615" s="537"/>
    </row>
    <row r="463616" spans="5:5">
      <c r="E463616" s="315"/>
    </row>
    <row r="463617" spans="5:5" ht="21.75">
      <c r="E463617" s="537"/>
    </row>
    <row r="463618" spans="5:5">
      <c r="E463618" s="315"/>
    </row>
    <row r="463619" spans="5:5" ht="21.75">
      <c r="E463619" s="537"/>
    </row>
    <row r="463620" spans="5:5">
      <c r="E463620" s="315"/>
    </row>
    <row r="463621" spans="5:5" ht="21.75">
      <c r="E463621" s="537"/>
    </row>
    <row r="463622" spans="5:5">
      <c r="E463622" s="315"/>
    </row>
    <row r="463623" spans="5:5" ht="21.75">
      <c r="E463623" s="537"/>
    </row>
    <row r="463624" spans="5:5">
      <c r="E463624" s="315"/>
    </row>
    <row r="463625" spans="5:5" ht="21.75">
      <c r="E463625" s="537"/>
    </row>
    <row r="463626" spans="5:5">
      <c r="E463626" s="315"/>
    </row>
    <row r="463627" spans="5:5" ht="21.75">
      <c r="E463627" s="537"/>
    </row>
    <row r="463628" spans="5:5">
      <c r="E463628" s="315"/>
    </row>
    <row r="463629" spans="5:5" ht="21.75">
      <c r="E463629" s="537"/>
    </row>
    <row r="463630" spans="5:5">
      <c r="E463630" s="315"/>
    </row>
    <row r="463631" spans="5:5" ht="21.75">
      <c r="E463631" s="537"/>
    </row>
    <row r="463632" spans="5:5">
      <c r="E463632" s="315"/>
    </row>
    <row r="463633" spans="5:5" ht="21.75">
      <c r="E463633" s="537"/>
    </row>
    <row r="463634" spans="5:5">
      <c r="E463634" s="315"/>
    </row>
    <row r="463635" spans="5:5" ht="21.75">
      <c r="E463635" s="537"/>
    </row>
    <row r="463636" spans="5:5">
      <c r="E463636" s="315"/>
    </row>
    <row r="463637" spans="5:5" ht="21.75">
      <c r="E463637" s="537"/>
    </row>
    <row r="463638" spans="5:5">
      <c r="E463638" s="315"/>
    </row>
    <row r="463639" spans="5:5" ht="21.75">
      <c r="E463639" s="537"/>
    </row>
    <row r="463640" spans="5:5">
      <c r="E463640" s="315"/>
    </row>
    <row r="463641" spans="5:5" ht="21.75">
      <c r="E463641" s="537"/>
    </row>
    <row r="463642" spans="5:5">
      <c r="E463642" s="315"/>
    </row>
    <row r="463643" spans="5:5" ht="21.75">
      <c r="E463643" s="537"/>
    </row>
    <row r="463644" spans="5:5">
      <c r="E463644" s="315"/>
    </row>
    <row r="463645" spans="5:5" ht="21.75">
      <c r="E463645" s="537"/>
    </row>
    <row r="463646" spans="5:5">
      <c r="E463646" s="315"/>
    </row>
    <row r="463647" spans="5:5" ht="21.75">
      <c r="E463647" s="537"/>
    </row>
    <row r="463648" spans="5:5">
      <c r="E463648" s="315"/>
    </row>
    <row r="463649" spans="5:5" ht="21.75">
      <c r="E463649" s="537"/>
    </row>
    <row r="463650" spans="5:5">
      <c r="E463650" s="315"/>
    </row>
    <row r="463651" spans="5:5" ht="21.75">
      <c r="E463651" s="537"/>
    </row>
    <row r="463652" spans="5:5">
      <c r="E463652" s="315"/>
    </row>
    <row r="463653" spans="5:5" ht="21.75">
      <c r="E463653" s="537"/>
    </row>
    <row r="463654" spans="5:5">
      <c r="E463654" s="315"/>
    </row>
    <row r="463655" spans="5:5" ht="21.75">
      <c r="E463655" s="537"/>
    </row>
    <row r="463656" spans="5:5">
      <c r="E463656" s="315"/>
    </row>
    <row r="463657" spans="5:5" ht="21.75">
      <c r="E463657" s="537"/>
    </row>
    <row r="463658" spans="5:5">
      <c r="E463658" s="315"/>
    </row>
    <row r="463659" spans="5:5" ht="21.75">
      <c r="E463659" s="537"/>
    </row>
    <row r="463660" spans="5:5">
      <c r="E463660" s="315"/>
    </row>
    <row r="463661" spans="5:5" ht="21.75">
      <c r="E463661" s="537"/>
    </row>
    <row r="463662" spans="5:5">
      <c r="E463662" s="315"/>
    </row>
    <row r="463663" spans="5:5" ht="21.75">
      <c r="E463663" s="537"/>
    </row>
    <row r="463664" spans="5:5">
      <c r="E463664" s="315"/>
    </row>
    <row r="463665" spans="5:5" ht="21.75">
      <c r="E463665" s="537"/>
    </row>
    <row r="463666" spans="5:5">
      <c r="E463666" s="315"/>
    </row>
    <row r="463667" spans="5:5" ht="21.75">
      <c r="E463667" s="537"/>
    </row>
    <row r="463668" spans="5:5">
      <c r="E463668" s="315"/>
    </row>
    <row r="463669" spans="5:5" ht="21.75">
      <c r="E463669" s="537"/>
    </row>
    <row r="463670" spans="5:5">
      <c r="E463670" s="315"/>
    </row>
    <row r="463671" spans="5:5" ht="21.75">
      <c r="E463671" s="537"/>
    </row>
    <row r="463672" spans="5:5">
      <c r="E463672" s="315"/>
    </row>
    <row r="463673" spans="5:5" ht="21.75">
      <c r="E463673" s="537"/>
    </row>
    <row r="463674" spans="5:5">
      <c r="E463674" s="315"/>
    </row>
    <row r="463675" spans="5:5" ht="21.75">
      <c r="E463675" s="537"/>
    </row>
    <row r="463676" spans="5:5">
      <c r="E463676" s="315"/>
    </row>
    <row r="463677" spans="5:5" ht="21.75">
      <c r="E463677" s="537"/>
    </row>
    <row r="463678" spans="5:5">
      <c r="E463678" s="315"/>
    </row>
    <row r="463679" spans="5:5" ht="21.75">
      <c r="E463679" s="537"/>
    </row>
    <row r="463680" spans="5:5">
      <c r="E463680" s="315"/>
    </row>
    <row r="463681" spans="5:5" ht="21.75">
      <c r="E463681" s="537"/>
    </row>
    <row r="463682" spans="5:5">
      <c r="E463682" s="315"/>
    </row>
    <row r="463683" spans="5:5" ht="21.75">
      <c r="E463683" s="537"/>
    </row>
    <row r="463684" spans="5:5">
      <c r="E463684" s="315"/>
    </row>
    <row r="463685" spans="5:5" ht="21.75">
      <c r="E463685" s="537"/>
    </row>
    <row r="463686" spans="5:5">
      <c r="E463686" s="315"/>
    </row>
    <row r="463687" spans="5:5" ht="21.75">
      <c r="E463687" s="537"/>
    </row>
    <row r="463688" spans="5:5">
      <c r="E463688" s="315"/>
    </row>
    <row r="463689" spans="5:5" ht="21.75">
      <c r="E463689" s="537"/>
    </row>
    <row r="463690" spans="5:5">
      <c r="E463690" s="315"/>
    </row>
    <row r="463691" spans="5:5" ht="21.75">
      <c r="E463691" s="537"/>
    </row>
    <row r="463692" spans="5:5">
      <c r="E463692" s="315"/>
    </row>
    <row r="463693" spans="5:5" ht="21.75">
      <c r="E463693" s="537"/>
    </row>
    <row r="463694" spans="5:5">
      <c r="E463694" s="315"/>
    </row>
    <row r="463695" spans="5:5" ht="21.75">
      <c r="E463695" s="537"/>
    </row>
    <row r="463696" spans="5:5">
      <c r="E463696" s="315"/>
    </row>
    <row r="463697" spans="5:5" ht="21.75">
      <c r="E463697" s="537"/>
    </row>
    <row r="463698" spans="5:5">
      <c r="E463698" s="315"/>
    </row>
    <row r="463699" spans="5:5" ht="21.75">
      <c r="E463699" s="537"/>
    </row>
    <row r="463700" spans="5:5">
      <c r="E463700" s="315"/>
    </row>
    <row r="463701" spans="5:5" ht="21.75">
      <c r="E463701" s="537"/>
    </row>
    <row r="463702" spans="5:5">
      <c r="E463702" s="315"/>
    </row>
    <row r="463703" spans="5:5" ht="21.75">
      <c r="E463703" s="537"/>
    </row>
    <row r="463704" spans="5:5">
      <c r="E463704" s="315"/>
    </row>
    <row r="463705" spans="5:5" ht="21.75">
      <c r="E463705" s="537"/>
    </row>
    <row r="463706" spans="5:5">
      <c r="E463706" s="315"/>
    </row>
    <row r="463707" spans="5:5" ht="21.75">
      <c r="E463707" s="537"/>
    </row>
    <row r="463708" spans="5:5">
      <c r="E463708" s="315"/>
    </row>
    <row r="463709" spans="5:5" ht="21.75">
      <c r="E463709" s="537"/>
    </row>
    <row r="463710" spans="5:5">
      <c r="E463710" s="315"/>
    </row>
    <row r="463711" spans="5:5" ht="21.75">
      <c r="E463711" s="537"/>
    </row>
    <row r="463712" spans="5:5">
      <c r="E463712" s="315"/>
    </row>
    <row r="463713" spans="5:5" ht="21.75">
      <c r="E463713" s="537"/>
    </row>
    <row r="463714" spans="5:5">
      <c r="E463714" s="315"/>
    </row>
    <row r="463715" spans="5:5" ht="21.75">
      <c r="E463715" s="537"/>
    </row>
    <row r="463716" spans="5:5">
      <c r="E463716" s="315"/>
    </row>
    <row r="463717" spans="5:5" ht="21.75">
      <c r="E463717" s="537"/>
    </row>
    <row r="463718" spans="5:5">
      <c r="E463718" s="315"/>
    </row>
    <row r="463719" spans="5:5" ht="21.75">
      <c r="E463719" s="537"/>
    </row>
    <row r="463720" spans="5:5">
      <c r="E463720" s="315"/>
    </row>
    <row r="463721" spans="5:5" ht="21.75">
      <c r="E463721" s="537"/>
    </row>
    <row r="463722" spans="5:5">
      <c r="E463722" s="315"/>
    </row>
    <row r="463723" spans="5:5" ht="21.75">
      <c r="E463723" s="537"/>
    </row>
    <row r="463724" spans="5:5">
      <c r="E463724" s="315"/>
    </row>
    <row r="463725" spans="5:5" ht="21.75">
      <c r="E463725" s="537"/>
    </row>
    <row r="463726" spans="5:5">
      <c r="E463726" s="315"/>
    </row>
    <row r="463727" spans="5:5" ht="21.75">
      <c r="E463727" s="537"/>
    </row>
    <row r="463728" spans="5:5">
      <c r="E463728" s="315"/>
    </row>
    <row r="463729" spans="5:5" ht="21.75">
      <c r="E463729" s="537"/>
    </row>
    <row r="463730" spans="5:5">
      <c r="E463730" s="315"/>
    </row>
    <row r="463731" spans="5:5" ht="21.75">
      <c r="E463731" s="537"/>
    </row>
    <row r="463732" spans="5:5">
      <c r="E463732" s="315"/>
    </row>
    <row r="463733" spans="5:5" ht="21.75">
      <c r="E463733" s="537"/>
    </row>
    <row r="463734" spans="5:5">
      <c r="E463734" s="315"/>
    </row>
    <row r="463735" spans="5:5" ht="21.75">
      <c r="E463735" s="537"/>
    </row>
    <row r="463736" spans="5:5">
      <c r="E463736" s="315"/>
    </row>
    <row r="463737" spans="5:5" ht="21.75">
      <c r="E463737" s="537"/>
    </row>
    <row r="463738" spans="5:5">
      <c r="E463738" s="315"/>
    </row>
    <row r="463739" spans="5:5" ht="21.75">
      <c r="E463739" s="537"/>
    </row>
    <row r="463740" spans="5:5">
      <c r="E463740" s="315"/>
    </row>
    <row r="463741" spans="5:5" ht="21.75">
      <c r="E463741" s="537"/>
    </row>
    <row r="463742" spans="5:5">
      <c r="E463742" s="315"/>
    </row>
    <row r="463743" spans="5:5" ht="21.75">
      <c r="E463743" s="537"/>
    </row>
    <row r="463744" spans="5:5">
      <c r="E463744" s="315"/>
    </row>
    <row r="463745" spans="5:5" ht="21.75">
      <c r="E463745" s="537"/>
    </row>
    <row r="463746" spans="5:5">
      <c r="E463746" s="315"/>
    </row>
    <row r="463747" spans="5:5" ht="21.75">
      <c r="E463747" s="537"/>
    </row>
    <row r="463748" spans="5:5">
      <c r="E463748" s="315"/>
    </row>
    <row r="463749" spans="5:5" ht="21.75">
      <c r="E463749" s="537"/>
    </row>
    <row r="463750" spans="5:5">
      <c r="E463750" s="315"/>
    </row>
    <row r="463751" spans="5:5" ht="21.75">
      <c r="E463751" s="537"/>
    </row>
    <row r="463752" spans="5:5">
      <c r="E463752" s="315"/>
    </row>
    <row r="463753" spans="5:5" ht="21.75">
      <c r="E463753" s="537"/>
    </row>
    <row r="463754" spans="5:5">
      <c r="E463754" s="315"/>
    </row>
    <row r="463755" spans="5:5" ht="21.75">
      <c r="E463755" s="537"/>
    </row>
    <row r="463756" spans="5:5">
      <c r="E463756" s="315"/>
    </row>
    <row r="463757" spans="5:5" ht="21.75">
      <c r="E463757" s="537"/>
    </row>
    <row r="463758" spans="5:5">
      <c r="E463758" s="315"/>
    </row>
    <row r="463759" spans="5:5" ht="21.75">
      <c r="E463759" s="537"/>
    </row>
    <row r="463760" spans="5:5">
      <c r="E463760" s="315"/>
    </row>
    <row r="463761" spans="5:5" ht="21.75">
      <c r="E463761" s="537"/>
    </row>
    <row r="463762" spans="5:5">
      <c r="E463762" s="315"/>
    </row>
    <row r="463763" spans="5:5" ht="21.75">
      <c r="E463763" s="537"/>
    </row>
    <row r="463764" spans="5:5">
      <c r="E463764" s="315"/>
    </row>
    <row r="463765" spans="5:5" ht="21.75">
      <c r="E463765" s="537"/>
    </row>
    <row r="463766" spans="5:5">
      <c r="E463766" s="315"/>
    </row>
    <row r="463767" spans="5:5" ht="21.75">
      <c r="E463767" s="537"/>
    </row>
    <row r="463768" spans="5:5">
      <c r="E463768" s="315"/>
    </row>
    <row r="463769" spans="5:5" ht="21.75">
      <c r="E463769" s="537"/>
    </row>
    <row r="463770" spans="5:5">
      <c r="E463770" s="315"/>
    </row>
    <row r="463771" spans="5:5" ht="21.75">
      <c r="E463771" s="537"/>
    </row>
    <row r="463772" spans="5:5">
      <c r="E463772" s="315"/>
    </row>
    <row r="463773" spans="5:5" ht="21.75">
      <c r="E463773" s="537"/>
    </row>
    <row r="463774" spans="5:5">
      <c r="E463774" s="315"/>
    </row>
    <row r="463775" spans="5:5" ht="21.75">
      <c r="E463775" s="537"/>
    </row>
    <row r="463776" spans="5:5">
      <c r="E463776" s="315"/>
    </row>
    <row r="463777" spans="5:5" ht="21.75">
      <c r="E463777" s="537"/>
    </row>
    <row r="463778" spans="5:5">
      <c r="E463778" s="315"/>
    </row>
    <row r="463779" spans="5:5" ht="21.75">
      <c r="E463779" s="537"/>
    </row>
    <row r="463780" spans="5:5">
      <c r="E463780" s="315"/>
    </row>
    <row r="463781" spans="5:5" ht="21.75">
      <c r="E463781" s="537"/>
    </row>
    <row r="463782" spans="5:5">
      <c r="E463782" s="315"/>
    </row>
    <row r="463783" spans="5:5" ht="21.75">
      <c r="E463783" s="537"/>
    </row>
    <row r="463784" spans="5:5">
      <c r="E463784" s="315"/>
    </row>
    <row r="463785" spans="5:5" ht="21.75">
      <c r="E463785" s="537"/>
    </row>
    <row r="463786" spans="5:5">
      <c r="E463786" s="315"/>
    </row>
    <row r="463787" spans="5:5" ht="21.75">
      <c r="E463787" s="537"/>
    </row>
    <row r="463788" spans="5:5">
      <c r="E463788" s="315"/>
    </row>
    <row r="463789" spans="5:5" ht="21.75">
      <c r="E463789" s="537"/>
    </row>
    <row r="463790" spans="5:5">
      <c r="E463790" s="315"/>
    </row>
    <row r="463791" spans="5:5" ht="21.75">
      <c r="E463791" s="537"/>
    </row>
    <row r="463792" spans="5:5">
      <c r="E463792" s="315"/>
    </row>
    <row r="463793" spans="5:5" ht="21.75">
      <c r="E463793" s="537"/>
    </row>
    <row r="463794" spans="5:5">
      <c r="E463794" s="315"/>
    </row>
    <row r="463795" spans="5:5" ht="21.75">
      <c r="E463795" s="537"/>
    </row>
    <row r="463796" spans="5:5">
      <c r="E463796" s="315"/>
    </row>
    <row r="463797" spans="5:5" ht="21.75">
      <c r="E463797" s="537"/>
    </row>
    <row r="463798" spans="5:5">
      <c r="E463798" s="315"/>
    </row>
    <row r="463799" spans="5:5" ht="21.75">
      <c r="E463799" s="537"/>
    </row>
    <row r="463800" spans="5:5">
      <c r="E463800" s="315"/>
    </row>
    <row r="463801" spans="5:5" ht="21.75">
      <c r="E463801" s="537"/>
    </row>
    <row r="463802" spans="5:5">
      <c r="E463802" s="315"/>
    </row>
    <row r="463803" spans="5:5" ht="21.75">
      <c r="E463803" s="537"/>
    </row>
    <row r="463804" spans="5:5">
      <c r="E463804" s="315"/>
    </row>
    <row r="463805" spans="5:5" ht="21.75">
      <c r="E463805" s="537"/>
    </row>
    <row r="463806" spans="5:5">
      <c r="E463806" s="315"/>
    </row>
    <row r="463807" spans="5:5" ht="21.75">
      <c r="E463807" s="537"/>
    </row>
    <row r="463808" spans="5:5">
      <c r="E463808" s="315"/>
    </row>
    <row r="463809" spans="5:5" ht="21.75">
      <c r="E463809" s="537"/>
    </row>
    <row r="463810" spans="5:5">
      <c r="E463810" s="315"/>
    </row>
    <row r="463811" spans="5:5" ht="21.75">
      <c r="E463811" s="537"/>
    </row>
    <row r="463812" spans="5:5">
      <c r="E463812" s="315"/>
    </row>
    <row r="463813" spans="5:5" ht="21.75">
      <c r="E463813" s="537"/>
    </row>
    <row r="463814" spans="5:5">
      <c r="E463814" s="315"/>
    </row>
    <row r="463815" spans="5:5" ht="21.75">
      <c r="E463815" s="537"/>
    </row>
    <row r="463816" spans="5:5">
      <c r="E463816" s="315"/>
    </row>
    <row r="463817" spans="5:5" ht="21.75">
      <c r="E463817" s="537"/>
    </row>
    <row r="463818" spans="5:5">
      <c r="E463818" s="315"/>
    </row>
    <row r="463819" spans="5:5" ht="21.75">
      <c r="E463819" s="537"/>
    </row>
    <row r="463820" spans="5:5">
      <c r="E463820" s="315"/>
    </row>
    <row r="463821" spans="5:5" ht="21.75">
      <c r="E463821" s="537"/>
    </row>
    <row r="463822" spans="5:5">
      <c r="E463822" s="315"/>
    </row>
    <row r="463823" spans="5:5" ht="21.75">
      <c r="E463823" s="537"/>
    </row>
    <row r="463824" spans="5:5">
      <c r="E463824" s="315"/>
    </row>
    <row r="463825" spans="5:5" ht="21.75">
      <c r="E463825" s="537"/>
    </row>
    <row r="463826" spans="5:5">
      <c r="E463826" s="315"/>
    </row>
    <row r="463827" spans="5:5" ht="21.75">
      <c r="E463827" s="537"/>
    </row>
    <row r="463828" spans="5:5">
      <c r="E463828" s="315"/>
    </row>
    <row r="463829" spans="5:5" ht="21.75">
      <c r="E463829" s="537"/>
    </row>
    <row r="463830" spans="5:5">
      <c r="E463830" s="315"/>
    </row>
    <row r="463831" spans="5:5" ht="21.75">
      <c r="E463831" s="537"/>
    </row>
    <row r="463832" spans="5:5">
      <c r="E463832" s="315"/>
    </row>
    <row r="463833" spans="5:5" ht="21.75">
      <c r="E463833" s="537"/>
    </row>
    <row r="463834" spans="5:5">
      <c r="E463834" s="315"/>
    </row>
    <row r="463835" spans="5:5" ht="21.75">
      <c r="E463835" s="537"/>
    </row>
    <row r="463836" spans="5:5">
      <c r="E463836" s="315"/>
    </row>
    <row r="463837" spans="5:5" ht="21.75">
      <c r="E463837" s="537"/>
    </row>
    <row r="463838" spans="5:5">
      <c r="E463838" s="315"/>
    </row>
    <row r="463839" spans="5:5" ht="21.75">
      <c r="E463839" s="537"/>
    </row>
    <row r="463840" spans="5:5">
      <c r="E463840" s="315"/>
    </row>
    <row r="463841" spans="5:5" ht="21.75">
      <c r="E463841" s="537"/>
    </row>
    <row r="463842" spans="5:5">
      <c r="E463842" s="315"/>
    </row>
    <row r="463843" spans="5:5" ht="21.75">
      <c r="E463843" s="537"/>
    </row>
    <row r="463844" spans="5:5">
      <c r="E463844" s="315"/>
    </row>
    <row r="463845" spans="5:5" ht="21.75">
      <c r="E463845" s="537"/>
    </row>
    <row r="463846" spans="5:5">
      <c r="E463846" s="315"/>
    </row>
    <row r="463847" spans="5:5" ht="21.75">
      <c r="E463847" s="537"/>
    </row>
    <row r="463848" spans="5:5">
      <c r="E463848" s="315"/>
    </row>
    <row r="463849" spans="5:5" ht="21.75">
      <c r="E463849" s="537"/>
    </row>
    <row r="463850" spans="5:5">
      <c r="E463850" s="315"/>
    </row>
    <row r="463851" spans="5:5" ht="21.75">
      <c r="E463851" s="537"/>
    </row>
    <row r="463852" spans="5:5">
      <c r="E463852" s="315"/>
    </row>
    <row r="463853" spans="5:5" ht="21.75">
      <c r="E463853" s="537"/>
    </row>
    <row r="463854" spans="5:5">
      <c r="E463854" s="315"/>
    </row>
    <row r="463855" spans="5:5" ht="21.75">
      <c r="E463855" s="537"/>
    </row>
    <row r="463856" spans="5:5">
      <c r="E463856" s="315"/>
    </row>
    <row r="463857" spans="5:5" ht="21.75">
      <c r="E463857" s="537"/>
    </row>
    <row r="463858" spans="5:5">
      <c r="E463858" s="315"/>
    </row>
    <row r="463859" spans="5:5" ht="21.75">
      <c r="E463859" s="537"/>
    </row>
    <row r="463860" spans="5:5">
      <c r="E463860" s="315"/>
    </row>
    <row r="463861" spans="5:5" ht="21.75">
      <c r="E463861" s="537"/>
    </row>
    <row r="463862" spans="5:5">
      <c r="E463862" s="315"/>
    </row>
    <row r="463863" spans="5:5" ht="21.75">
      <c r="E463863" s="537"/>
    </row>
    <row r="463864" spans="5:5">
      <c r="E463864" s="315"/>
    </row>
    <row r="463865" spans="5:5" ht="21.75">
      <c r="E463865" s="537"/>
    </row>
    <row r="463866" spans="5:5">
      <c r="E463866" s="315"/>
    </row>
    <row r="463867" spans="5:5" ht="21.75">
      <c r="E463867" s="537"/>
    </row>
    <row r="463868" spans="5:5">
      <c r="E463868" s="315"/>
    </row>
    <row r="463869" spans="5:5" ht="21.75">
      <c r="E463869" s="537"/>
    </row>
    <row r="463870" spans="5:5">
      <c r="E463870" s="315"/>
    </row>
    <row r="463871" spans="5:5" ht="21.75">
      <c r="E463871" s="537"/>
    </row>
    <row r="463872" spans="5:5">
      <c r="E463872" s="315"/>
    </row>
    <row r="463873" spans="5:5" ht="21.75">
      <c r="E463873" s="537"/>
    </row>
    <row r="463874" spans="5:5">
      <c r="E463874" s="315"/>
    </row>
    <row r="463875" spans="5:5" ht="21.75">
      <c r="E463875" s="537"/>
    </row>
    <row r="463876" spans="5:5">
      <c r="E463876" s="315"/>
    </row>
    <row r="463877" spans="5:5" ht="21.75">
      <c r="E463877" s="537"/>
    </row>
    <row r="463878" spans="5:5">
      <c r="E463878" s="315"/>
    </row>
    <row r="463879" spans="5:5" ht="21.75">
      <c r="E463879" s="537"/>
    </row>
    <row r="463880" spans="5:5">
      <c r="E463880" s="315"/>
    </row>
    <row r="463881" spans="5:5" ht="21.75">
      <c r="E463881" s="537"/>
    </row>
    <row r="463882" spans="5:5">
      <c r="E463882" s="315"/>
    </row>
    <row r="463883" spans="5:5" ht="21.75">
      <c r="E463883" s="537"/>
    </row>
    <row r="463884" spans="5:5">
      <c r="E463884" s="315"/>
    </row>
    <row r="463885" spans="5:5" ht="21.75">
      <c r="E463885" s="537"/>
    </row>
    <row r="463886" spans="5:5">
      <c r="E463886" s="315"/>
    </row>
    <row r="463887" spans="5:5" ht="21.75">
      <c r="E463887" s="537"/>
    </row>
    <row r="463888" spans="5:5">
      <c r="E463888" s="315"/>
    </row>
    <row r="463889" spans="5:5" ht="21.75">
      <c r="E463889" s="537"/>
    </row>
    <row r="463890" spans="5:5">
      <c r="E463890" s="315"/>
    </row>
    <row r="463891" spans="5:5" ht="21.75">
      <c r="E463891" s="537"/>
    </row>
    <row r="463892" spans="5:5">
      <c r="E463892" s="315"/>
    </row>
    <row r="463893" spans="5:5" ht="21.75">
      <c r="E463893" s="537"/>
    </row>
    <row r="463894" spans="5:5">
      <c r="E463894" s="315"/>
    </row>
    <row r="463895" spans="5:5" ht="21.75">
      <c r="E463895" s="537"/>
    </row>
    <row r="463896" spans="5:5">
      <c r="E463896" s="315"/>
    </row>
    <row r="463897" spans="5:5" ht="21.75">
      <c r="E463897" s="537"/>
    </row>
    <row r="463898" spans="5:5">
      <c r="E463898" s="315"/>
    </row>
    <row r="463899" spans="5:5" ht="21.75">
      <c r="E463899" s="537"/>
    </row>
    <row r="463900" spans="5:5">
      <c r="E463900" s="315"/>
    </row>
    <row r="463901" spans="5:5" ht="21.75">
      <c r="E463901" s="537"/>
    </row>
    <row r="463902" spans="5:5">
      <c r="E463902" s="315"/>
    </row>
    <row r="463903" spans="5:5" ht="21.75">
      <c r="E463903" s="537"/>
    </row>
    <row r="463904" spans="5:5">
      <c r="E463904" s="315"/>
    </row>
    <row r="463905" spans="5:5" ht="21.75">
      <c r="E463905" s="537"/>
    </row>
    <row r="463906" spans="5:5">
      <c r="E463906" s="315"/>
    </row>
    <row r="463907" spans="5:5" ht="21.75">
      <c r="E463907" s="537"/>
    </row>
    <row r="463908" spans="5:5">
      <c r="E463908" s="315"/>
    </row>
    <row r="463909" spans="5:5" ht="21.75">
      <c r="E463909" s="537"/>
    </row>
    <row r="463910" spans="5:5">
      <c r="E463910" s="315"/>
    </row>
    <row r="463911" spans="5:5" ht="21.75">
      <c r="E463911" s="537"/>
    </row>
    <row r="463912" spans="5:5">
      <c r="E463912" s="315"/>
    </row>
    <row r="463913" spans="5:5" ht="21.75">
      <c r="E463913" s="537"/>
    </row>
    <row r="463914" spans="5:5">
      <c r="E463914" s="315"/>
    </row>
    <row r="463915" spans="5:5" ht="21.75">
      <c r="E463915" s="537"/>
    </row>
    <row r="463916" spans="5:5">
      <c r="E463916" s="315"/>
    </row>
    <row r="463917" spans="5:5" ht="21.75">
      <c r="E463917" s="537"/>
    </row>
    <row r="463918" spans="5:5">
      <c r="E463918" s="315"/>
    </row>
    <row r="463919" spans="5:5" ht="21.75">
      <c r="E463919" s="537"/>
    </row>
    <row r="463920" spans="5:5">
      <c r="E463920" s="315"/>
    </row>
    <row r="463921" spans="5:5" ht="21.75">
      <c r="E463921" s="537"/>
    </row>
    <row r="463922" spans="5:5">
      <c r="E463922" s="315"/>
    </row>
    <row r="463923" spans="5:5" ht="21.75">
      <c r="E463923" s="537"/>
    </row>
    <row r="463924" spans="5:5">
      <c r="E463924" s="315"/>
    </row>
    <row r="463925" spans="5:5" ht="21.75">
      <c r="E463925" s="537"/>
    </row>
    <row r="463926" spans="5:5">
      <c r="E463926" s="315"/>
    </row>
    <row r="463927" spans="5:5" ht="21.75">
      <c r="E463927" s="537"/>
    </row>
    <row r="463928" spans="5:5">
      <c r="E463928" s="315"/>
    </row>
    <row r="463929" spans="5:5" ht="21.75">
      <c r="E463929" s="537"/>
    </row>
    <row r="463930" spans="5:5">
      <c r="E463930" s="315"/>
    </row>
    <row r="463931" spans="5:5" ht="21.75">
      <c r="E463931" s="537"/>
    </row>
    <row r="463932" spans="5:5">
      <c r="E463932" s="315"/>
    </row>
    <row r="463933" spans="5:5" ht="21.75">
      <c r="E463933" s="537"/>
    </row>
    <row r="463934" spans="5:5">
      <c r="E463934" s="315"/>
    </row>
    <row r="463935" spans="5:5" ht="21.75">
      <c r="E463935" s="537"/>
    </row>
    <row r="463936" spans="5:5">
      <c r="E463936" s="315"/>
    </row>
    <row r="463937" spans="5:5" ht="21.75">
      <c r="E463937" s="537"/>
    </row>
    <row r="463938" spans="5:5">
      <c r="E463938" s="315"/>
    </row>
    <row r="463939" spans="5:5" ht="21.75">
      <c r="E463939" s="537"/>
    </row>
    <row r="463940" spans="5:5">
      <c r="E463940" s="315"/>
    </row>
    <row r="463941" spans="5:5" ht="21.75">
      <c r="E463941" s="537"/>
    </row>
    <row r="463942" spans="5:5">
      <c r="E463942" s="315"/>
    </row>
    <row r="463943" spans="5:5" ht="21.75">
      <c r="E463943" s="537"/>
    </row>
    <row r="463944" spans="5:5">
      <c r="E463944" s="315"/>
    </row>
    <row r="463945" spans="5:5" ht="21.75">
      <c r="E463945" s="537"/>
    </row>
    <row r="463946" spans="5:5">
      <c r="E463946" s="315"/>
    </row>
    <row r="463947" spans="5:5" ht="21.75">
      <c r="E463947" s="537"/>
    </row>
    <row r="463948" spans="5:5">
      <c r="E463948" s="315"/>
    </row>
    <row r="463949" spans="5:5" ht="21.75">
      <c r="E463949" s="537"/>
    </row>
    <row r="463950" spans="5:5">
      <c r="E463950" s="315"/>
    </row>
    <row r="463951" spans="5:5" ht="21.75">
      <c r="E463951" s="537"/>
    </row>
    <row r="463952" spans="5:5">
      <c r="E463952" s="315"/>
    </row>
    <row r="463953" spans="5:5" ht="21.75">
      <c r="E463953" s="537"/>
    </row>
    <row r="463954" spans="5:5">
      <c r="E463954" s="315"/>
    </row>
    <row r="463955" spans="5:5" ht="21.75">
      <c r="E463955" s="537"/>
    </row>
    <row r="463956" spans="5:5">
      <c r="E463956" s="315"/>
    </row>
    <row r="463957" spans="5:5" ht="21.75">
      <c r="E463957" s="537"/>
    </row>
    <row r="463958" spans="5:5">
      <c r="E463958" s="315"/>
    </row>
    <row r="463959" spans="5:5" ht="21.75">
      <c r="E463959" s="537"/>
    </row>
    <row r="463960" spans="5:5">
      <c r="E463960" s="315"/>
    </row>
    <row r="463961" spans="5:5" ht="21.75">
      <c r="E463961" s="537"/>
    </row>
    <row r="463962" spans="5:5">
      <c r="E463962" s="315"/>
    </row>
    <row r="463963" spans="5:5" ht="21.75">
      <c r="E463963" s="537"/>
    </row>
    <row r="463964" spans="5:5">
      <c r="E463964" s="315"/>
    </row>
    <row r="463965" spans="5:5" ht="21.75">
      <c r="E463965" s="537"/>
    </row>
    <row r="463966" spans="5:5">
      <c r="E463966" s="315"/>
    </row>
    <row r="463967" spans="5:5" ht="21.75">
      <c r="E463967" s="537"/>
    </row>
    <row r="463968" spans="5:5">
      <c r="E463968" s="315"/>
    </row>
    <row r="463969" spans="5:5" ht="21.75">
      <c r="E463969" s="537"/>
    </row>
    <row r="463970" spans="5:5">
      <c r="E463970" s="315"/>
    </row>
    <row r="463971" spans="5:5" ht="21.75">
      <c r="E463971" s="537"/>
    </row>
    <row r="463972" spans="5:5">
      <c r="E463972" s="315"/>
    </row>
    <row r="463973" spans="5:5" ht="21.75">
      <c r="E463973" s="537"/>
    </row>
    <row r="463974" spans="5:5">
      <c r="E463974" s="315"/>
    </row>
    <row r="463975" spans="5:5" ht="21.75">
      <c r="E463975" s="537"/>
    </row>
    <row r="463976" spans="5:5">
      <c r="E463976" s="315"/>
    </row>
    <row r="463977" spans="5:5" ht="21.75">
      <c r="E463977" s="537"/>
    </row>
    <row r="463978" spans="5:5">
      <c r="E463978" s="315"/>
    </row>
    <row r="463979" spans="5:5" ht="21.75">
      <c r="E463979" s="537"/>
    </row>
    <row r="463980" spans="5:5">
      <c r="E463980" s="315"/>
    </row>
    <row r="463981" spans="5:5" ht="21.75">
      <c r="E463981" s="537"/>
    </row>
    <row r="463982" spans="5:5">
      <c r="E463982" s="315"/>
    </row>
    <row r="463983" spans="5:5" ht="21.75">
      <c r="E463983" s="537"/>
    </row>
    <row r="463984" spans="5:5">
      <c r="E463984" s="315"/>
    </row>
    <row r="463985" spans="5:5" ht="21.75">
      <c r="E463985" s="537"/>
    </row>
    <row r="463986" spans="5:5">
      <c r="E463986" s="315"/>
    </row>
    <row r="463987" spans="5:5" ht="21.75">
      <c r="E463987" s="537"/>
    </row>
    <row r="463988" spans="5:5">
      <c r="E463988" s="315"/>
    </row>
    <row r="463989" spans="5:5" ht="21.75">
      <c r="E463989" s="537"/>
    </row>
    <row r="463990" spans="5:5">
      <c r="E463990" s="315"/>
    </row>
    <row r="463991" spans="5:5" ht="21.75">
      <c r="E463991" s="537"/>
    </row>
    <row r="463992" spans="5:5">
      <c r="E463992" s="315"/>
    </row>
    <row r="463993" spans="5:5" ht="21.75">
      <c r="E463993" s="537"/>
    </row>
    <row r="463994" spans="5:5">
      <c r="E463994" s="315"/>
    </row>
    <row r="463995" spans="5:5" ht="21.75">
      <c r="E463995" s="537"/>
    </row>
    <row r="463996" spans="5:5">
      <c r="E463996" s="315"/>
    </row>
    <row r="463997" spans="5:5" ht="21.75">
      <c r="E463997" s="537"/>
    </row>
    <row r="463998" spans="5:5">
      <c r="E463998" s="315"/>
    </row>
    <row r="463999" spans="5:5" ht="21.75">
      <c r="E463999" s="537"/>
    </row>
    <row r="464000" spans="5:5">
      <c r="E464000" s="315"/>
    </row>
    <row r="464001" spans="5:5" ht="21.75">
      <c r="E464001" s="537"/>
    </row>
    <row r="464002" spans="5:5">
      <c r="E464002" s="315"/>
    </row>
    <row r="464003" spans="5:5" ht="21.75">
      <c r="E464003" s="537"/>
    </row>
    <row r="464004" spans="5:5">
      <c r="E464004" s="315"/>
    </row>
    <row r="464005" spans="5:5" ht="21.75">
      <c r="E464005" s="537"/>
    </row>
    <row r="464006" spans="5:5">
      <c r="E464006" s="315"/>
    </row>
    <row r="464007" spans="5:5" ht="21.75">
      <c r="E464007" s="537"/>
    </row>
    <row r="464008" spans="5:5">
      <c r="E464008" s="315"/>
    </row>
    <row r="464009" spans="5:5" ht="21.75">
      <c r="E464009" s="537"/>
    </row>
    <row r="464010" spans="5:5">
      <c r="E464010" s="315"/>
    </row>
    <row r="464011" spans="5:5" ht="21.75">
      <c r="E464011" s="537"/>
    </row>
    <row r="464012" spans="5:5">
      <c r="E464012" s="315"/>
    </row>
    <row r="464013" spans="5:5" ht="21.75">
      <c r="E464013" s="537"/>
    </row>
    <row r="464014" spans="5:5">
      <c r="E464014" s="315"/>
    </row>
    <row r="464015" spans="5:5" ht="21.75">
      <c r="E464015" s="537"/>
    </row>
    <row r="464016" spans="5:5">
      <c r="E464016" s="315"/>
    </row>
    <row r="464017" spans="5:5" ht="21.75">
      <c r="E464017" s="537"/>
    </row>
    <row r="464018" spans="5:5">
      <c r="E464018" s="315"/>
    </row>
    <row r="464019" spans="5:5" ht="21.75">
      <c r="E464019" s="537"/>
    </row>
    <row r="464020" spans="5:5">
      <c r="E464020" s="315"/>
    </row>
    <row r="464021" spans="5:5" ht="21.75">
      <c r="E464021" s="537"/>
    </row>
    <row r="464022" spans="5:5">
      <c r="E464022" s="315"/>
    </row>
    <row r="464023" spans="5:5" ht="21.75">
      <c r="E464023" s="537"/>
    </row>
    <row r="464024" spans="5:5">
      <c r="E464024" s="315"/>
    </row>
    <row r="464025" spans="5:5" ht="21.75">
      <c r="E464025" s="537"/>
    </row>
    <row r="464026" spans="5:5">
      <c r="E464026" s="315"/>
    </row>
    <row r="464027" spans="5:5" ht="21.75">
      <c r="E464027" s="537"/>
    </row>
    <row r="464028" spans="5:5">
      <c r="E464028" s="315"/>
    </row>
    <row r="464029" spans="5:5" ht="21.75">
      <c r="E464029" s="537"/>
    </row>
    <row r="464030" spans="5:5">
      <c r="E464030" s="315"/>
    </row>
    <row r="464031" spans="5:5" ht="21.75">
      <c r="E464031" s="537"/>
    </row>
    <row r="464032" spans="5:5">
      <c r="E464032" s="315"/>
    </row>
    <row r="464033" spans="5:5" ht="21.75">
      <c r="E464033" s="537"/>
    </row>
    <row r="464034" spans="5:5">
      <c r="E464034" s="315"/>
    </row>
    <row r="464035" spans="5:5" ht="21.75">
      <c r="E464035" s="537"/>
    </row>
    <row r="464036" spans="5:5">
      <c r="E464036" s="315"/>
    </row>
    <row r="464037" spans="5:5" ht="21.75">
      <c r="E464037" s="537"/>
    </row>
    <row r="464038" spans="5:5">
      <c r="E464038" s="315"/>
    </row>
    <row r="464039" spans="5:5" ht="21.75">
      <c r="E464039" s="537"/>
    </row>
    <row r="464040" spans="5:5">
      <c r="E464040" s="315"/>
    </row>
    <row r="464041" spans="5:5" ht="21.75">
      <c r="E464041" s="537"/>
    </row>
    <row r="464042" spans="5:5">
      <c r="E464042" s="315"/>
    </row>
    <row r="464043" spans="5:5" ht="21.75">
      <c r="E464043" s="537"/>
    </row>
    <row r="464044" spans="5:5">
      <c r="E464044" s="315"/>
    </row>
    <row r="464045" spans="5:5" ht="21.75">
      <c r="E464045" s="537"/>
    </row>
    <row r="464046" spans="5:5">
      <c r="E464046" s="315"/>
    </row>
    <row r="464047" spans="5:5" ht="21.75">
      <c r="E464047" s="537"/>
    </row>
    <row r="464048" spans="5:5">
      <c r="E464048" s="315"/>
    </row>
    <row r="464049" spans="5:5" ht="21.75">
      <c r="E464049" s="537"/>
    </row>
    <row r="464050" spans="5:5">
      <c r="E464050" s="315"/>
    </row>
    <row r="464051" spans="5:5" ht="21.75">
      <c r="E464051" s="537"/>
    </row>
    <row r="464052" spans="5:5">
      <c r="E464052" s="315"/>
    </row>
    <row r="464053" spans="5:5" ht="21.75">
      <c r="E464053" s="537"/>
    </row>
    <row r="464054" spans="5:5">
      <c r="E464054" s="315"/>
    </row>
    <row r="464055" spans="5:5" ht="21.75">
      <c r="E464055" s="537"/>
    </row>
    <row r="464056" spans="5:5">
      <c r="E464056" s="315"/>
    </row>
    <row r="464057" spans="5:5" ht="21.75">
      <c r="E464057" s="537"/>
    </row>
    <row r="464058" spans="5:5">
      <c r="E464058" s="315"/>
    </row>
    <row r="464059" spans="5:5" ht="21.75">
      <c r="E464059" s="537"/>
    </row>
    <row r="464060" spans="5:5">
      <c r="E464060" s="315"/>
    </row>
    <row r="464061" spans="5:5" ht="21.75">
      <c r="E464061" s="537"/>
    </row>
    <row r="464062" spans="5:5">
      <c r="E464062" s="315"/>
    </row>
    <row r="464063" spans="5:5" ht="21.75">
      <c r="E464063" s="537"/>
    </row>
    <row r="464064" spans="5:5">
      <c r="E464064" s="315"/>
    </row>
    <row r="464065" spans="5:5" ht="21.75">
      <c r="E464065" s="537"/>
    </row>
    <row r="464066" spans="5:5">
      <c r="E464066" s="315"/>
    </row>
    <row r="464067" spans="5:5" ht="21.75">
      <c r="E464067" s="537"/>
    </row>
    <row r="464068" spans="5:5">
      <c r="E464068" s="315"/>
    </row>
    <row r="464069" spans="5:5" ht="21.75">
      <c r="E464069" s="537"/>
    </row>
    <row r="464070" spans="5:5">
      <c r="E464070" s="315"/>
    </row>
    <row r="464071" spans="5:5" ht="21.75">
      <c r="E464071" s="537"/>
    </row>
    <row r="464072" spans="5:5">
      <c r="E464072" s="315"/>
    </row>
    <row r="464073" spans="5:5" ht="21.75">
      <c r="E464073" s="537"/>
    </row>
    <row r="464074" spans="5:5">
      <c r="E464074" s="315"/>
    </row>
    <row r="464075" spans="5:5" ht="21.75">
      <c r="E464075" s="537"/>
    </row>
    <row r="464076" spans="5:5">
      <c r="E464076" s="315"/>
    </row>
    <row r="464077" spans="5:5" ht="21.75">
      <c r="E464077" s="537"/>
    </row>
    <row r="464078" spans="5:5">
      <c r="E464078" s="315"/>
    </row>
    <row r="464079" spans="5:5" ht="21.75">
      <c r="E464079" s="537"/>
    </row>
    <row r="464080" spans="5:5">
      <c r="E464080" s="315"/>
    </row>
    <row r="464081" spans="5:5" ht="21.75">
      <c r="E464081" s="537"/>
    </row>
    <row r="464082" spans="5:5">
      <c r="E464082" s="315"/>
    </row>
    <row r="464083" spans="5:5" ht="21.75">
      <c r="E464083" s="537"/>
    </row>
    <row r="464084" spans="5:5">
      <c r="E464084" s="315"/>
    </row>
    <row r="464085" spans="5:5" ht="21.75">
      <c r="E464085" s="537"/>
    </row>
    <row r="464086" spans="5:5">
      <c r="E464086" s="315"/>
    </row>
    <row r="464087" spans="5:5" ht="21.75">
      <c r="E464087" s="537"/>
    </row>
    <row r="464088" spans="5:5">
      <c r="E464088" s="315"/>
    </row>
    <row r="464089" spans="5:5" ht="21.75">
      <c r="E464089" s="537"/>
    </row>
    <row r="464090" spans="5:5">
      <c r="E464090" s="315"/>
    </row>
    <row r="464091" spans="5:5" ht="21.75">
      <c r="E464091" s="537"/>
    </row>
    <row r="464092" spans="5:5">
      <c r="E464092" s="315"/>
    </row>
    <row r="464093" spans="5:5" ht="21.75">
      <c r="E464093" s="537"/>
    </row>
    <row r="464094" spans="5:5">
      <c r="E464094" s="315"/>
    </row>
    <row r="464095" spans="5:5" ht="21.75">
      <c r="E464095" s="537"/>
    </row>
    <row r="464096" spans="5:5">
      <c r="E464096" s="315"/>
    </row>
    <row r="464097" spans="5:5" ht="21.75">
      <c r="E464097" s="537"/>
    </row>
    <row r="464098" spans="5:5">
      <c r="E464098" s="315"/>
    </row>
    <row r="464099" spans="5:5" ht="21.75">
      <c r="E464099" s="537"/>
    </row>
    <row r="464100" spans="5:5">
      <c r="E464100" s="315"/>
    </row>
    <row r="464101" spans="5:5" ht="21.75">
      <c r="E464101" s="537"/>
    </row>
    <row r="464102" spans="5:5">
      <c r="E464102" s="315"/>
    </row>
    <row r="464103" spans="5:5" ht="21.75">
      <c r="E464103" s="537"/>
    </row>
    <row r="464104" spans="5:5">
      <c r="E464104" s="315"/>
    </row>
    <row r="464105" spans="5:5" ht="21.75">
      <c r="E464105" s="537"/>
    </row>
    <row r="464106" spans="5:5">
      <c r="E464106" s="315"/>
    </row>
    <row r="464107" spans="5:5" ht="21.75">
      <c r="E464107" s="537"/>
    </row>
    <row r="464108" spans="5:5">
      <c r="E464108" s="315"/>
    </row>
    <row r="464109" spans="5:5" ht="21.75">
      <c r="E464109" s="537"/>
    </row>
    <row r="464110" spans="5:5">
      <c r="E464110" s="315"/>
    </row>
    <row r="464111" spans="5:5" ht="21.75">
      <c r="E464111" s="537"/>
    </row>
    <row r="464112" spans="5:5">
      <c r="E464112" s="315"/>
    </row>
    <row r="464113" spans="5:5" ht="21.75">
      <c r="E464113" s="537"/>
    </row>
    <row r="464114" spans="5:5">
      <c r="E464114" s="315"/>
    </row>
    <row r="464115" spans="5:5" ht="21.75">
      <c r="E464115" s="537"/>
    </row>
    <row r="464116" spans="5:5">
      <c r="E464116" s="315"/>
    </row>
    <row r="464117" spans="5:5" ht="21.75">
      <c r="E464117" s="537"/>
    </row>
    <row r="464118" spans="5:5">
      <c r="E464118" s="315"/>
    </row>
    <row r="464119" spans="5:5" ht="21.75">
      <c r="E464119" s="537"/>
    </row>
    <row r="464120" spans="5:5">
      <c r="E464120" s="315"/>
    </row>
    <row r="464121" spans="5:5" ht="21.75">
      <c r="E464121" s="537"/>
    </row>
    <row r="464122" spans="5:5">
      <c r="E464122" s="315"/>
    </row>
    <row r="464123" spans="5:5" ht="21.75">
      <c r="E464123" s="537"/>
    </row>
    <row r="464124" spans="5:5">
      <c r="E464124" s="315"/>
    </row>
    <row r="464125" spans="5:5" ht="21.75">
      <c r="E464125" s="537"/>
    </row>
    <row r="464126" spans="5:5">
      <c r="E464126" s="315"/>
    </row>
    <row r="464127" spans="5:5" ht="21.75">
      <c r="E464127" s="537"/>
    </row>
    <row r="464128" spans="5:5">
      <c r="E464128" s="315"/>
    </row>
    <row r="464129" spans="5:5" ht="21.75">
      <c r="E464129" s="537"/>
    </row>
    <row r="464130" spans="5:5">
      <c r="E464130" s="315"/>
    </row>
    <row r="464131" spans="5:5" ht="21.75">
      <c r="E464131" s="537"/>
    </row>
    <row r="464132" spans="5:5">
      <c r="E464132" s="315"/>
    </row>
    <row r="464133" spans="5:5" ht="21.75">
      <c r="E464133" s="537"/>
    </row>
    <row r="464134" spans="5:5">
      <c r="E464134" s="315"/>
    </row>
    <row r="464135" spans="5:5" ht="21.75">
      <c r="E464135" s="537"/>
    </row>
    <row r="464136" spans="5:5">
      <c r="E464136" s="315"/>
    </row>
    <row r="464137" spans="5:5" ht="21.75">
      <c r="E464137" s="537"/>
    </row>
    <row r="464138" spans="5:5">
      <c r="E464138" s="315"/>
    </row>
    <row r="464139" spans="5:5" ht="21.75">
      <c r="E464139" s="537"/>
    </row>
    <row r="464140" spans="5:5">
      <c r="E464140" s="315"/>
    </row>
    <row r="464141" spans="5:5" ht="21.75">
      <c r="E464141" s="537"/>
    </row>
    <row r="464142" spans="5:5">
      <c r="E464142" s="315"/>
    </row>
    <row r="464143" spans="5:5" ht="21.75">
      <c r="E464143" s="537"/>
    </row>
    <row r="464144" spans="5:5">
      <c r="E464144" s="315"/>
    </row>
    <row r="464145" spans="5:5" ht="21.75">
      <c r="E464145" s="537"/>
    </row>
    <row r="464146" spans="5:5">
      <c r="E464146" s="315"/>
    </row>
    <row r="464147" spans="5:5" ht="21.75">
      <c r="E464147" s="537"/>
    </row>
    <row r="464148" spans="5:5">
      <c r="E464148" s="315"/>
    </row>
    <row r="464149" spans="5:5" ht="21.75">
      <c r="E464149" s="537"/>
    </row>
    <row r="464150" spans="5:5">
      <c r="E464150" s="315"/>
    </row>
    <row r="464151" spans="5:5" ht="21.75">
      <c r="E464151" s="537"/>
    </row>
    <row r="464152" spans="5:5">
      <c r="E464152" s="315"/>
    </row>
    <row r="464153" spans="5:5" ht="21.75">
      <c r="E464153" s="537"/>
    </row>
    <row r="464154" spans="5:5">
      <c r="E464154" s="315"/>
    </row>
    <row r="464155" spans="5:5" ht="21.75">
      <c r="E464155" s="537"/>
    </row>
    <row r="464156" spans="5:5">
      <c r="E464156" s="315"/>
    </row>
    <row r="464157" spans="5:5" ht="21.75">
      <c r="E464157" s="537"/>
    </row>
    <row r="464158" spans="5:5">
      <c r="E464158" s="315"/>
    </row>
    <row r="464159" spans="5:5" ht="21.75">
      <c r="E464159" s="537"/>
    </row>
    <row r="464160" spans="5:5">
      <c r="E464160" s="315"/>
    </row>
    <row r="464161" spans="5:5" ht="21.75">
      <c r="E464161" s="537"/>
    </row>
    <row r="464162" spans="5:5">
      <c r="E464162" s="315"/>
    </row>
    <row r="464163" spans="5:5" ht="21.75">
      <c r="E464163" s="537"/>
    </row>
    <row r="464164" spans="5:5">
      <c r="E464164" s="315"/>
    </row>
    <row r="464165" spans="5:5" ht="21.75">
      <c r="E464165" s="537"/>
    </row>
    <row r="464166" spans="5:5">
      <c r="E464166" s="315"/>
    </row>
    <row r="464167" spans="5:5" ht="21.75">
      <c r="E464167" s="537"/>
    </row>
    <row r="464168" spans="5:5">
      <c r="E464168" s="315"/>
    </row>
    <row r="464169" spans="5:5" ht="21.75">
      <c r="E464169" s="537"/>
    </row>
    <row r="464170" spans="5:5">
      <c r="E464170" s="315"/>
    </row>
    <row r="464171" spans="5:5" ht="21.75">
      <c r="E464171" s="537"/>
    </row>
    <row r="464172" spans="5:5">
      <c r="E464172" s="315"/>
    </row>
    <row r="464173" spans="5:5" ht="21.75">
      <c r="E464173" s="537"/>
    </row>
    <row r="464174" spans="5:5">
      <c r="E464174" s="315"/>
    </row>
    <row r="464175" spans="5:5" ht="21.75">
      <c r="E464175" s="537"/>
    </row>
    <row r="464176" spans="5:5">
      <c r="E464176" s="315"/>
    </row>
    <row r="464177" spans="5:5" ht="21.75">
      <c r="E464177" s="537"/>
    </row>
    <row r="464178" spans="5:5">
      <c r="E464178" s="315"/>
    </row>
    <row r="464179" spans="5:5" ht="21.75">
      <c r="E464179" s="537"/>
    </row>
    <row r="464180" spans="5:5">
      <c r="E464180" s="315"/>
    </row>
    <row r="464181" spans="5:5" ht="21.75">
      <c r="E464181" s="537"/>
    </row>
    <row r="464182" spans="5:5">
      <c r="E464182" s="315"/>
    </row>
    <row r="464183" spans="5:5" ht="21.75">
      <c r="E464183" s="537"/>
    </row>
    <row r="464184" spans="5:5">
      <c r="E464184" s="315"/>
    </row>
    <row r="464185" spans="5:5" ht="21.75">
      <c r="E464185" s="537"/>
    </row>
    <row r="464186" spans="5:5">
      <c r="E464186" s="315"/>
    </row>
    <row r="464187" spans="5:5" ht="21.75">
      <c r="E464187" s="537"/>
    </row>
    <row r="464188" spans="5:5">
      <c r="E464188" s="315"/>
    </row>
    <row r="464189" spans="5:5" ht="21.75">
      <c r="E464189" s="537"/>
    </row>
    <row r="464190" spans="5:5">
      <c r="E464190" s="315"/>
    </row>
    <row r="464191" spans="5:5" ht="21.75">
      <c r="E464191" s="537"/>
    </row>
    <row r="464192" spans="5:5">
      <c r="E464192" s="315"/>
    </row>
    <row r="464193" spans="5:5" ht="21.75">
      <c r="E464193" s="537"/>
    </row>
    <row r="464194" spans="5:5">
      <c r="E464194" s="315"/>
    </row>
    <row r="464195" spans="5:5" ht="21.75">
      <c r="E464195" s="537"/>
    </row>
    <row r="464196" spans="5:5">
      <c r="E464196" s="315"/>
    </row>
    <row r="464197" spans="5:5" ht="21.75">
      <c r="E464197" s="537"/>
    </row>
    <row r="464198" spans="5:5">
      <c r="E464198" s="315"/>
    </row>
    <row r="464199" spans="5:5" ht="21.75">
      <c r="E464199" s="537"/>
    </row>
    <row r="464200" spans="5:5">
      <c r="E464200" s="315"/>
    </row>
    <row r="464201" spans="5:5" ht="21.75">
      <c r="E464201" s="537"/>
    </row>
    <row r="464202" spans="5:5">
      <c r="E464202" s="315"/>
    </row>
    <row r="464203" spans="5:5" ht="21.75">
      <c r="E464203" s="537"/>
    </row>
    <row r="464204" spans="5:5">
      <c r="E464204" s="315"/>
    </row>
    <row r="464205" spans="5:5" ht="21.75">
      <c r="E464205" s="537"/>
    </row>
    <row r="464206" spans="5:5">
      <c r="E464206" s="315"/>
    </row>
    <row r="464207" spans="5:5" ht="21.75">
      <c r="E464207" s="537"/>
    </row>
    <row r="464208" spans="5:5">
      <c r="E464208" s="315"/>
    </row>
    <row r="464209" spans="5:5" ht="21.75">
      <c r="E464209" s="537"/>
    </row>
    <row r="464210" spans="5:5">
      <c r="E464210" s="315"/>
    </row>
    <row r="464211" spans="5:5" ht="21.75">
      <c r="E464211" s="537"/>
    </row>
    <row r="464212" spans="5:5">
      <c r="E464212" s="315"/>
    </row>
    <row r="464213" spans="5:5" ht="21.75">
      <c r="E464213" s="537"/>
    </row>
    <row r="464214" spans="5:5">
      <c r="E464214" s="315"/>
    </row>
    <row r="464215" spans="5:5" ht="21.75">
      <c r="E464215" s="537"/>
    </row>
    <row r="464216" spans="5:5">
      <c r="E464216" s="315"/>
    </row>
    <row r="464217" spans="5:5" ht="21.75">
      <c r="E464217" s="537"/>
    </row>
    <row r="464218" spans="5:5">
      <c r="E464218" s="315"/>
    </row>
    <row r="464219" spans="5:5" ht="21.75">
      <c r="E464219" s="537"/>
    </row>
    <row r="464220" spans="5:5">
      <c r="E464220" s="315"/>
    </row>
    <row r="464221" spans="5:5" ht="21.75">
      <c r="E464221" s="537"/>
    </row>
    <row r="464222" spans="5:5">
      <c r="E464222" s="315"/>
    </row>
    <row r="464223" spans="5:5" ht="21.75">
      <c r="E464223" s="537"/>
    </row>
    <row r="464224" spans="5:5">
      <c r="E464224" s="315"/>
    </row>
    <row r="464225" spans="5:5" ht="21.75">
      <c r="E464225" s="537"/>
    </row>
    <row r="464226" spans="5:5">
      <c r="E464226" s="315"/>
    </row>
    <row r="464227" spans="5:5" ht="21.75">
      <c r="E464227" s="537"/>
    </row>
    <row r="464228" spans="5:5">
      <c r="E464228" s="315"/>
    </row>
    <row r="464229" spans="5:5" ht="21.75">
      <c r="E464229" s="537"/>
    </row>
    <row r="464230" spans="5:5">
      <c r="E464230" s="315"/>
    </row>
    <row r="464231" spans="5:5" ht="21.75">
      <c r="E464231" s="537"/>
    </row>
    <row r="464232" spans="5:5">
      <c r="E464232" s="315"/>
    </row>
    <row r="464233" spans="5:5" ht="21.75">
      <c r="E464233" s="537"/>
    </row>
    <row r="464234" spans="5:5">
      <c r="E464234" s="315"/>
    </row>
    <row r="464235" spans="5:5" ht="21.75">
      <c r="E464235" s="537"/>
    </row>
    <row r="464236" spans="5:5">
      <c r="E464236" s="315"/>
    </row>
    <row r="464237" spans="5:5" ht="21.75">
      <c r="E464237" s="537"/>
    </row>
    <row r="464238" spans="5:5">
      <c r="E464238" s="315"/>
    </row>
    <row r="464239" spans="5:5" ht="21.75">
      <c r="E464239" s="537"/>
    </row>
    <row r="464240" spans="5:5">
      <c r="E464240" s="315"/>
    </row>
    <row r="464241" spans="5:5" ht="21.75">
      <c r="E464241" s="537"/>
    </row>
    <row r="464242" spans="5:5">
      <c r="E464242" s="315"/>
    </row>
    <row r="464243" spans="5:5" ht="21.75">
      <c r="E464243" s="537"/>
    </row>
    <row r="464244" spans="5:5">
      <c r="E464244" s="315"/>
    </row>
    <row r="464245" spans="5:5" ht="21.75">
      <c r="E464245" s="537"/>
    </row>
    <row r="464246" spans="5:5">
      <c r="E464246" s="315"/>
    </row>
    <row r="464247" spans="5:5" ht="21.75">
      <c r="E464247" s="537"/>
    </row>
    <row r="464248" spans="5:5">
      <c r="E464248" s="315"/>
    </row>
    <row r="464249" spans="5:5" ht="21.75">
      <c r="E464249" s="537"/>
    </row>
    <row r="464250" spans="5:5">
      <c r="E464250" s="315"/>
    </row>
    <row r="464251" spans="5:5" ht="21.75">
      <c r="E464251" s="537"/>
    </row>
    <row r="464252" spans="5:5">
      <c r="E464252" s="315"/>
    </row>
    <row r="464253" spans="5:5" ht="21.75">
      <c r="E464253" s="537"/>
    </row>
    <row r="464254" spans="5:5">
      <c r="E464254" s="315"/>
    </row>
    <row r="464255" spans="5:5" ht="21.75">
      <c r="E464255" s="537"/>
    </row>
    <row r="464256" spans="5:5">
      <c r="E464256" s="315"/>
    </row>
    <row r="464257" spans="5:5" ht="21.75">
      <c r="E464257" s="537"/>
    </row>
    <row r="464258" spans="5:5">
      <c r="E464258" s="315"/>
    </row>
    <row r="464259" spans="5:5" ht="21.75">
      <c r="E464259" s="537"/>
    </row>
    <row r="464260" spans="5:5">
      <c r="E464260" s="315"/>
    </row>
    <row r="464261" spans="5:5" ht="21.75">
      <c r="E464261" s="537"/>
    </row>
    <row r="464262" spans="5:5">
      <c r="E464262" s="315"/>
    </row>
    <row r="464263" spans="5:5" ht="21.75">
      <c r="E464263" s="537"/>
    </row>
    <row r="464264" spans="5:5">
      <c r="E464264" s="315"/>
    </row>
    <row r="464265" spans="5:5" ht="21.75">
      <c r="E464265" s="537"/>
    </row>
    <row r="464266" spans="5:5">
      <c r="E464266" s="315"/>
    </row>
    <row r="464267" spans="5:5" ht="21.75">
      <c r="E464267" s="537"/>
    </row>
    <row r="464268" spans="5:5">
      <c r="E464268" s="315"/>
    </row>
    <row r="464269" spans="5:5" ht="21.75">
      <c r="E464269" s="537"/>
    </row>
    <row r="464270" spans="5:5">
      <c r="E464270" s="315"/>
    </row>
    <row r="464271" spans="5:5" ht="21.75">
      <c r="E464271" s="537"/>
    </row>
    <row r="464272" spans="5:5">
      <c r="E464272" s="315"/>
    </row>
    <row r="464273" spans="5:5" ht="21.75">
      <c r="E464273" s="537"/>
    </row>
    <row r="464274" spans="5:5">
      <c r="E464274" s="315"/>
    </row>
    <row r="464275" spans="5:5" ht="21.75">
      <c r="E464275" s="537"/>
    </row>
    <row r="464276" spans="5:5">
      <c r="E464276" s="315"/>
    </row>
    <row r="464277" spans="5:5" ht="21.75">
      <c r="E464277" s="537"/>
    </row>
    <row r="464278" spans="5:5">
      <c r="E464278" s="315"/>
    </row>
    <row r="464279" spans="5:5" ht="21.75">
      <c r="E464279" s="537"/>
    </row>
    <row r="464280" spans="5:5">
      <c r="E464280" s="315"/>
    </row>
    <row r="464281" spans="5:5" ht="21.75">
      <c r="E464281" s="537"/>
    </row>
    <row r="464282" spans="5:5">
      <c r="E464282" s="315"/>
    </row>
    <row r="464283" spans="5:5" ht="21.75">
      <c r="E464283" s="537"/>
    </row>
    <row r="464284" spans="5:5">
      <c r="E464284" s="315"/>
    </row>
    <row r="464285" spans="5:5" ht="21.75">
      <c r="E464285" s="537"/>
    </row>
    <row r="464286" spans="5:5">
      <c r="E464286" s="315"/>
    </row>
    <row r="464287" spans="5:5" ht="21.75">
      <c r="E464287" s="537"/>
    </row>
    <row r="464288" spans="5:5">
      <c r="E464288" s="315"/>
    </row>
    <row r="464289" spans="5:5" ht="21.75">
      <c r="E464289" s="537"/>
    </row>
    <row r="464290" spans="5:5">
      <c r="E464290" s="315"/>
    </row>
    <row r="464291" spans="5:5" ht="21.75">
      <c r="E464291" s="537"/>
    </row>
    <row r="464292" spans="5:5">
      <c r="E464292" s="315"/>
    </row>
    <row r="464293" spans="5:5" ht="21.75">
      <c r="E464293" s="537"/>
    </row>
    <row r="464294" spans="5:5">
      <c r="E464294" s="315"/>
    </row>
    <row r="464295" spans="5:5" ht="21.75">
      <c r="E464295" s="537"/>
    </row>
    <row r="464296" spans="5:5">
      <c r="E464296" s="315"/>
    </row>
    <row r="464297" spans="5:5" ht="21.75">
      <c r="E464297" s="537"/>
    </row>
    <row r="464298" spans="5:5">
      <c r="E464298" s="315"/>
    </row>
    <row r="464299" spans="5:5" ht="21.75">
      <c r="E464299" s="537"/>
    </row>
    <row r="464300" spans="5:5">
      <c r="E464300" s="315"/>
    </row>
    <row r="464301" spans="5:5" ht="21.75">
      <c r="E464301" s="537"/>
    </row>
    <row r="464302" spans="5:5">
      <c r="E464302" s="315"/>
    </row>
    <row r="464303" spans="5:5" ht="21.75">
      <c r="E464303" s="537"/>
    </row>
    <row r="464304" spans="5:5">
      <c r="E464304" s="315"/>
    </row>
    <row r="464305" spans="5:5" ht="21.75">
      <c r="E464305" s="537"/>
    </row>
    <row r="464306" spans="5:5">
      <c r="E464306" s="315"/>
    </row>
    <row r="464307" spans="5:5" ht="21.75">
      <c r="E464307" s="537"/>
    </row>
    <row r="464308" spans="5:5">
      <c r="E464308" s="315"/>
    </row>
    <row r="464309" spans="5:5" ht="21.75">
      <c r="E464309" s="537"/>
    </row>
    <row r="464310" spans="5:5">
      <c r="E464310" s="315"/>
    </row>
    <row r="464311" spans="5:5" ht="21.75">
      <c r="E464311" s="537"/>
    </row>
    <row r="464312" spans="5:5">
      <c r="E464312" s="315"/>
    </row>
    <row r="464313" spans="5:5" ht="21.75">
      <c r="E464313" s="537"/>
    </row>
    <row r="464314" spans="5:5">
      <c r="E464314" s="315"/>
    </row>
    <row r="464315" spans="5:5" ht="21.75">
      <c r="E464315" s="537"/>
    </row>
    <row r="464316" spans="5:5">
      <c r="E464316" s="315"/>
    </row>
    <row r="464317" spans="5:5" ht="21.75">
      <c r="E464317" s="537"/>
    </row>
    <row r="464318" spans="5:5">
      <c r="E464318" s="315"/>
    </row>
    <row r="464319" spans="5:5" ht="21.75">
      <c r="E464319" s="537"/>
    </row>
    <row r="464320" spans="5:5">
      <c r="E464320" s="315"/>
    </row>
    <row r="464321" spans="5:5" ht="21.75">
      <c r="E464321" s="537"/>
    </row>
    <row r="464322" spans="5:5">
      <c r="E464322" s="315"/>
    </row>
    <row r="464323" spans="5:5" ht="21.75">
      <c r="E464323" s="537"/>
    </row>
    <row r="464324" spans="5:5">
      <c r="E464324" s="315"/>
    </row>
    <row r="464325" spans="5:5" ht="21.75">
      <c r="E464325" s="537"/>
    </row>
    <row r="464326" spans="5:5">
      <c r="E464326" s="315"/>
    </row>
    <row r="464327" spans="5:5" ht="21.75">
      <c r="E464327" s="537"/>
    </row>
    <row r="464328" spans="5:5">
      <c r="E464328" s="315"/>
    </row>
    <row r="464329" spans="5:5" ht="21.75">
      <c r="E464329" s="537"/>
    </row>
    <row r="464330" spans="5:5">
      <c r="E464330" s="315"/>
    </row>
    <row r="464331" spans="5:5" ht="21.75">
      <c r="E464331" s="537"/>
    </row>
    <row r="464332" spans="5:5">
      <c r="E464332" s="315"/>
    </row>
    <row r="464333" spans="5:5" ht="21.75">
      <c r="E464333" s="537"/>
    </row>
    <row r="464334" spans="5:5">
      <c r="E464334" s="315"/>
    </row>
    <row r="464335" spans="5:5" ht="21.75">
      <c r="E464335" s="537"/>
    </row>
    <row r="464336" spans="5:5">
      <c r="E464336" s="315"/>
    </row>
    <row r="464337" spans="5:5" ht="21.75">
      <c r="E464337" s="537"/>
    </row>
    <row r="464338" spans="5:5">
      <c r="E464338" s="315"/>
    </row>
    <row r="464339" spans="5:5" ht="21.75">
      <c r="E464339" s="537"/>
    </row>
    <row r="464340" spans="5:5">
      <c r="E464340" s="315"/>
    </row>
    <row r="464341" spans="5:5" ht="21.75">
      <c r="E464341" s="537"/>
    </row>
    <row r="464342" spans="5:5">
      <c r="E464342" s="315"/>
    </row>
    <row r="464343" spans="5:5" ht="21.75">
      <c r="E464343" s="537"/>
    </row>
    <row r="464344" spans="5:5">
      <c r="E464344" s="315"/>
    </row>
    <row r="464345" spans="5:5" ht="21.75">
      <c r="E464345" s="537"/>
    </row>
    <row r="464346" spans="5:5">
      <c r="E464346" s="315"/>
    </row>
    <row r="464347" spans="5:5" ht="21.75">
      <c r="E464347" s="537"/>
    </row>
    <row r="464348" spans="5:5">
      <c r="E464348" s="315"/>
    </row>
    <row r="464349" spans="5:5" ht="21.75">
      <c r="E464349" s="537"/>
    </row>
    <row r="464350" spans="5:5">
      <c r="E464350" s="315"/>
    </row>
    <row r="464351" spans="5:5" ht="21.75">
      <c r="E464351" s="537"/>
    </row>
    <row r="464352" spans="5:5">
      <c r="E464352" s="315"/>
    </row>
    <row r="464353" spans="5:5" ht="21.75">
      <c r="E464353" s="537"/>
    </row>
    <row r="464354" spans="5:5">
      <c r="E464354" s="315"/>
    </row>
    <row r="464355" spans="5:5" ht="21.75">
      <c r="E464355" s="537"/>
    </row>
    <row r="464356" spans="5:5">
      <c r="E464356" s="315"/>
    </row>
    <row r="464357" spans="5:5" ht="21.75">
      <c r="E464357" s="537"/>
    </row>
    <row r="464358" spans="5:5">
      <c r="E464358" s="315"/>
    </row>
    <row r="464359" spans="5:5" ht="21.75">
      <c r="E464359" s="537"/>
    </row>
    <row r="464360" spans="5:5">
      <c r="E464360" s="315"/>
    </row>
    <row r="464361" spans="5:5" ht="21.75">
      <c r="E464361" s="537"/>
    </row>
    <row r="464362" spans="5:5">
      <c r="E464362" s="315"/>
    </row>
    <row r="464363" spans="5:5" ht="21.75">
      <c r="E464363" s="537"/>
    </row>
    <row r="464364" spans="5:5">
      <c r="E464364" s="315"/>
    </row>
    <row r="464365" spans="5:5" ht="21.75">
      <c r="E464365" s="537"/>
    </row>
    <row r="464366" spans="5:5">
      <c r="E464366" s="315"/>
    </row>
    <row r="464367" spans="5:5" ht="21.75">
      <c r="E464367" s="537"/>
    </row>
    <row r="464368" spans="5:5">
      <c r="E464368" s="315"/>
    </row>
    <row r="464369" spans="5:5" ht="21.75">
      <c r="E464369" s="537"/>
    </row>
    <row r="464370" spans="5:5">
      <c r="E464370" s="315"/>
    </row>
    <row r="464371" spans="5:5" ht="21.75">
      <c r="E464371" s="537"/>
    </row>
    <row r="464372" spans="5:5">
      <c r="E464372" s="315"/>
    </row>
    <row r="464373" spans="5:5" ht="21.75">
      <c r="E464373" s="537"/>
    </row>
    <row r="464374" spans="5:5">
      <c r="E464374" s="315"/>
    </row>
    <row r="464375" spans="5:5" ht="21.75">
      <c r="E464375" s="537"/>
    </row>
    <row r="464376" spans="5:5">
      <c r="E464376" s="315"/>
    </row>
    <row r="464377" spans="5:5" ht="21.75">
      <c r="E464377" s="537"/>
    </row>
    <row r="464378" spans="5:5">
      <c r="E464378" s="315"/>
    </row>
    <row r="464379" spans="5:5" ht="21.75">
      <c r="E464379" s="537"/>
    </row>
    <row r="464380" spans="5:5">
      <c r="E464380" s="315"/>
    </row>
    <row r="464381" spans="5:5" ht="21.75">
      <c r="E464381" s="537"/>
    </row>
    <row r="464382" spans="5:5">
      <c r="E464382" s="315"/>
    </row>
    <row r="464383" spans="5:5" ht="21.75">
      <c r="E464383" s="537"/>
    </row>
    <row r="464384" spans="5:5">
      <c r="E464384" s="315"/>
    </row>
    <row r="464385" spans="5:5" ht="21.75">
      <c r="E464385" s="537"/>
    </row>
    <row r="464386" spans="5:5">
      <c r="E464386" s="315"/>
    </row>
    <row r="464387" spans="5:5" ht="21.75">
      <c r="E464387" s="537"/>
    </row>
    <row r="464388" spans="5:5">
      <c r="E464388" s="315"/>
    </row>
    <row r="464389" spans="5:5" ht="21.75">
      <c r="E464389" s="537"/>
    </row>
    <row r="464390" spans="5:5">
      <c r="E464390" s="315"/>
    </row>
    <row r="464391" spans="5:5" ht="21.75">
      <c r="E464391" s="537"/>
    </row>
    <row r="464392" spans="5:5">
      <c r="E464392" s="315"/>
    </row>
    <row r="464393" spans="5:5" ht="21.75">
      <c r="E464393" s="537"/>
    </row>
    <row r="464394" spans="5:5">
      <c r="E464394" s="315"/>
    </row>
    <row r="464395" spans="5:5" ht="21.75">
      <c r="E464395" s="537"/>
    </row>
    <row r="464396" spans="5:5">
      <c r="E464396" s="315"/>
    </row>
    <row r="464397" spans="5:5" ht="21.75">
      <c r="E464397" s="537"/>
    </row>
    <row r="464398" spans="5:5">
      <c r="E464398" s="315"/>
    </row>
    <row r="464399" spans="5:5" ht="21.75">
      <c r="E464399" s="537"/>
    </row>
    <row r="464400" spans="5:5">
      <c r="E464400" s="315"/>
    </row>
    <row r="464401" spans="5:5" ht="21.75">
      <c r="E464401" s="537"/>
    </row>
    <row r="464402" spans="5:5">
      <c r="E464402" s="315"/>
    </row>
    <row r="464403" spans="5:5" ht="21.75">
      <c r="E464403" s="537"/>
    </row>
    <row r="464404" spans="5:5">
      <c r="E464404" s="315"/>
    </row>
    <row r="464405" spans="5:5" ht="21.75">
      <c r="E464405" s="537"/>
    </row>
    <row r="464406" spans="5:5">
      <c r="E464406" s="315"/>
    </row>
    <row r="464407" spans="5:5" ht="21.75">
      <c r="E464407" s="537"/>
    </row>
    <row r="464408" spans="5:5">
      <c r="E464408" s="315"/>
    </row>
    <row r="464409" spans="5:5" ht="21.75">
      <c r="E464409" s="537"/>
    </row>
    <row r="464410" spans="5:5">
      <c r="E464410" s="315"/>
    </row>
    <row r="464411" spans="5:5" ht="21.75">
      <c r="E464411" s="537"/>
    </row>
    <row r="464412" spans="5:5">
      <c r="E464412" s="315"/>
    </row>
    <row r="464413" spans="5:5" ht="21.75">
      <c r="E464413" s="537"/>
    </row>
    <row r="464414" spans="5:5">
      <c r="E464414" s="315"/>
    </row>
    <row r="464415" spans="5:5" ht="21.75">
      <c r="E464415" s="537"/>
    </row>
    <row r="464416" spans="5:5">
      <c r="E464416" s="315"/>
    </row>
    <row r="464417" spans="5:5" ht="21.75">
      <c r="E464417" s="537"/>
    </row>
    <row r="464418" spans="5:5">
      <c r="E464418" s="315"/>
    </row>
    <row r="464419" spans="5:5" ht="21.75">
      <c r="E464419" s="537"/>
    </row>
    <row r="464420" spans="5:5">
      <c r="E464420" s="315"/>
    </row>
    <row r="464421" spans="5:5" ht="21.75">
      <c r="E464421" s="537"/>
    </row>
    <row r="464422" spans="5:5">
      <c r="E464422" s="315"/>
    </row>
    <row r="464423" spans="5:5" ht="21.75">
      <c r="E464423" s="537"/>
    </row>
    <row r="464424" spans="5:5">
      <c r="E464424" s="315"/>
    </row>
    <row r="464425" spans="5:5" ht="21.75">
      <c r="E464425" s="537"/>
    </row>
    <row r="464426" spans="5:5">
      <c r="E464426" s="315"/>
    </row>
    <row r="464427" spans="5:5" ht="21.75">
      <c r="E464427" s="537"/>
    </row>
    <row r="464428" spans="5:5">
      <c r="E464428" s="315"/>
    </row>
    <row r="464429" spans="5:5" ht="21.75">
      <c r="E464429" s="537"/>
    </row>
    <row r="464430" spans="5:5">
      <c r="E464430" s="315"/>
    </row>
    <row r="464431" spans="5:5" ht="21.75">
      <c r="E464431" s="537"/>
    </row>
    <row r="464432" spans="5:5">
      <c r="E464432" s="315"/>
    </row>
    <row r="464433" spans="5:5" ht="21.75">
      <c r="E464433" s="537"/>
    </row>
    <row r="464434" spans="5:5">
      <c r="E464434" s="315"/>
    </row>
    <row r="464435" spans="5:5" ht="21.75">
      <c r="E464435" s="537"/>
    </row>
    <row r="464436" spans="5:5">
      <c r="E464436" s="315"/>
    </row>
    <row r="464437" spans="5:5" ht="21.75">
      <c r="E464437" s="537"/>
    </row>
    <row r="464438" spans="5:5">
      <c r="E464438" s="315"/>
    </row>
    <row r="464439" spans="5:5" ht="21.75">
      <c r="E464439" s="537"/>
    </row>
    <row r="464440" spans="5:5">
      <c r="E464440" s="315"/>
    </row>
    <row r="464441" spans="5:5" ht="21.75">
      <c r="E464441" s="537"/>
    </row>
    <row r="464442" spans="5:5">
      <c r="E464442" s="315"/>
    </row>
    <row r="464443" spans="5:5" ht="21.75">
      <c r="E464443" s="537"/>
    </row>
    <row r="464444" spans="5:5">
      <c r="E464444" s="315"/>
    </row>
    <row r="464445" spans="5:5" ht="21.75">
      <c r="E464445" s="537"/>
    </row>
    <row r="464446" spans="5:5">
      <c r="E464446" s="315"/>
    </row>
    <row r="464447" spans="5:5" ht="21.75">
      <c r="E464447" s="537"/>
    </row>
    <row r="464448" spans="5:5">
      <c r="E464448" s="315"/>
    </row>
    <row r="464449" spans="5:5" ht="21.75">
      <c r="E464449" s="537"/>
    </row>
    <row r="464450" spans="5:5">
      <c r="E464450" s="315"/>
    </row>
    <row r="464451" spans="5:5" ht="21.75">
      <c r="E464451" s="537"/>
    </row>
    <row r="464452" spans="5:5">
      <c r="E464452" s="315"/>
    </row>
    <row r="464453" spans="5:5" ht="21.75">
      <c r="E464453" s="537"/>
    </row>
    <row r="464454" spans="5:5">
      <c r="E464454" s="315"/>
    </row>
    <row r="464455" spans="5:5" ht="21.75">
      <c r="E464455" s="537"/>
    </row>
    <row r="464456" spans="5:5">
      <c r="E464456" s="315"/>
    </row>
    <row r="464457" spans="5:5" ht="21.75">
      <c r="E464457" s="537"/>
    </row>
    <row r="464458" spans="5:5">
      <c r="E464458" s="315"/>
    </row>
    <row r="464459" spans="5:5" ht="21.75">
      <c r="E464459" s="537"/>
    </row>
    <row r="464460" spans="5:5">
      <c r="E464460" s="315"/>
    </row>
    <row r="464461" spans="5:5" ht="21.75">
      <c r="E464461" s="537"/>
    </row>
    <row r="464462" spans="5:5">
      <c r="E464462" s="315"/>
    </row>
    <row r="464463" spans="5:5" ht="21.75">
      <c r="E464463" s="537"/>
    </row>
    <row r="464464" spans="5:5">
      <c r="E464464" s="315"/>
    </row>
    <row r="464465" spans="5:5" ht="21.75">
      <c r="E464465" s="537"/>
    </row>
    <row r="464466" spans="5:5">
      <c r="E464466" s="315"/>
    </row>
    <row r="464467" spans="5:5" ht="21.75">
      <c r="E464467" s="537"/>
    </row>
    <row r="464468" spans="5:5">
      <c r="E464468" s="315"/>
    </row>
    <row r="464469" spans="5:5" ht="21.75">
      <c r="E464469" s="537"/>
    </row>
    <row r="464470" spans="5:5">
      <c r="E464470" s="315"/>
    </row>
    <row r="464471" spans="5:5" ht="21.75">
      <c r="E464471" s="537"/>
    </row>
    <row r="464472" spans="5:5">
      <c r="E464472" s="315"/>
    </row>
    <row r="464473" spans="5:5" ht="21.75">
      <c r="E464473" s="537"/>
    </row>
    <row r="464474" spans="5:5">
      <c r="E464474" s="315"/>
    </row>
    <row r="464475" spans="5:5" ht="21.75">
      <c r="E464475" s="537"/>
    </row>
    <row r="464476" spans="5:5">
      <c r="E464476" s="315"/>
    </row>
    <row r="464477" spans="5:5" ht="21.75">
      <c r="E464477" s="537"/>
    </row>
    <row r="464478" spans="5:5">
      <c r="E464478" s="315"/>
    </row>
    <row r="464479" spans="5:5" ht="21.75">
      <c r="E464479" s="537"/>
    </row>
    <row r="464480" spans="5:5">
      <c r="E464480" s="315"/>
    </row>
    <row r="464481" spans="5:5" ht="21.75">
      <c r="E464481" s="537"/>
    </row>
    <row r="464482" spans="5:5">
      <c r="E464482" s="315"/>
    </row>
    <row r="464483" spans="5:5" ht="21.75">
      <c r="E464483" s="537"/>
    </row>
    <row r="464484" spans="5:5">
      <c r="E464484" s="315"/>
    </row>
    <row r="464485" spans="5:5" ht="21.75">
      <c r="E464485" s="537"/>
    </row>
    <row r="464486" spans="5:5">
      <c r="E464486" s="315"/>
    </row>
    <row r="464487" spans="5:5" ht="21.75">
      <c r="E464487" s="537"/>
    </row>
    <row r="464488" spans="5:5">
      <c r="E464488" s="315"/>
    </row>
    <row r="464489" spans="5:5" ht="21.75">
      <c r="E464489" s="537"/>
    </row>
    <row r="464490" spans="5:5">
      <c r="E464490" s="315"/>
    </row>
    <row r="464491" spans="5:5" ht="21.75">
      <c r="E464491" s="537"/>
    </row>
    <row r="464492" spans="5:5">
      <c r="E464492" s="315"/>
    </row>
    <row r="464493" spans="5:5" ht="21.75">
      <c r="E464493" s="537"/>
    </row>
    <row r="464494" spans="5:5">
      <c r="E464494" s="315"/>
    </row>
    <row r="464495" spans="5:5" ht="21.75">
      <c r="E464495" s="537"/>
    </row>
    <row r="464496" spans="5:5">
      <c r="E464496" s="315"/>
    </row>
    <row r="464497" spans="5:5" ht="21.75">
      <c r="E464497" s="537"/>
    </row>
    <row r="464498" spans="5:5">
      <c r="E464498" s="315"/>
    </row>
    <row r="464499" spans="5:5" ht="21.75">
      <c r="E464499" s="537"/>
    </row>
    <row r="464500" spans="5:5">
      <c r="E464500" s="315"/>
    </row>
    <row r="464501" spans="5:5" ht="21.75">
      <c r="E464501" s="537"/>
    </row>
    <row r="464502" spans="5:5">
      <c r="E464502" s="315"/>
    </row>
    <row r="464503" spans="5:5" ht="21.75">
      <c r="E464503" s="537"/>
    </row>
    <row r="464504" spans="5:5">
      <c r="E464504" s="315"/>
    </row>
    <row r="464505" spans="5:5" ht="21.75">
      <c r="E464505" s="537"/>
    </row>
    <row r="464506" spans="5:5">
      <c r="E464506" s="315"/>
    </row>
    <row r="464507" spans="5:5" ht="21.75">
      <c r="E464507" s="537"/>
    </row>
    <row r="464508" spans="5:5">
      <c r="E464508" s="315"/>
    </row>
    <row r="464509" spans="5:5" ht="21.75">
      <c r="E464509" s="537"/>
    </row>
    <row r="464510" spans="5:5">
      <c r="E464510" s="315"/>
    </row>
    <row r="464511" spans="5:5" ht="21.75">
      <c r="E464511" s="537"/>
    </row>
    <row r="464512" spans="5:5">
      <c r="E464512" s="315"/>
    </row>
    <row r="464513" spans="5:5" ht="21.75">
      <c r="E464513" s="537"/>
    </row>
    <row r="464514" spans="5:5">
      <c r="E464514" s="315"/>
    </row>
    <row r="464515" spans="5:5" ht="21.75">
      <c r="E464515" s="537"/>
    </row>
    <row r="464516" spans="5:5">
      <c r="E464516" s="315"/>
    </row>
    <row r="464517" spans="5:5" ht="21.75">
      <c r="E464517" s="537"/>
    </row>
    <row r="464518" spans="5:5">
      <c r="E464518" s="315"/>
    </row>
    <row r="464519" spans="5:5" ht="21.75">
      <c r="E464519" s="537"/>
    </row>
    <row r="464520" spans="5:5">
      <c r="E464520" s="315"/>
    </row>
    <row r="464521" spans="5:5" ht="21.75">
      <c r="E464521" s="537"/>
    </row>
    <row r="464522" spans="5:5">
      <c r="E464522" s="315"/>
    </row>
    <row r="464523" spans="5:5" ht="21.75">
      <c r="E464523" s="537"/>
    </row>
    <row r="464524" spans="5:5">
      <c r="E464524" s="315"/>
    </row>
    <row r="464525" spans="5:5" ht="21.75">
      <c r="E464525" s="537"/>
    </row>
    <row r="464526" spans="5:5">
      <c r="E464526" s="315"/>
    </row>
    <row r="464527" spans="5:5" ht="21.75">
      <c r="E464527" s="537"/>
    </row>
    <row r="464528" spans="5:5">
      <c r="E464528" s="315"/>
    </row>
    <row r="464529" spans="5:5" ht="21.75">
      <c r="E464529" s="537"/>
    </row>
    <row r="464530" spans="5:5">
      <c r="E464530" s="315"/>
    </row>
    <row r="464531" spans="5:5" ht="21.75">
      <c r="E464531" s="537"/>
    </row>
    <row r="464532" spans="5:5">
      <c r="E464532" s="315"/>
    </row>
    <row r="464533" spans="5:5" ht="21.75">
      <c r="E464533" s="537"/>
    </row>
    <row r="464534" spans="5:5">
      <c r="E464534" s="315"/>
    </row>
    <row r="464535" spans="5:5" ht="21.75">
      <c r="E464535" s="537"/>
    </row>
    <row r="464536" spans="5:5">
      <c r="E464536" s="315"/>
    </row>
    <row r="464537" spans="5:5" ht="21.75">
      <c r="E464537" s="537"/>
    </row>
    <row r="464538" spans="5:5">
      <c r="E464538" s="315"/>
    </row>
    <row r="464539" spans="5:5" ht="21.75">
      <c r="E464539" s="537"/>
    </row>
    <row r="464540" spans="5:5">
      <c r="E464540" s="315"/>
    </row>
    <row r="464541" spans="5:5" ht="21.75">
      <c r="E464541" s="537"/>
    </row>
    <row r="464542" spans="5:5">
      <c r="E464542" s="315"/>
    </row>
    <row r="464543" spans="5:5" ht="21.75">
      <c r="E464543" s="537"/>
    </row>
    <row r="464544" spans="5:5">
      <c r="E464544" s="315"/>
    </row>
    <row r="464545" spans="5:5" ht="21.75">
      <c r="E464545" s="537"/>
    </row>
    <row r="464546" spans="5:5">
      <c r="E464546" s="315"/>
    </row>
    <row r="464547" spans="5:5" ht="21.75">
      <c r="E464547" s="537"/>
    </row>
    <row r="464548" spans="5:5">
      <c r="E464548" s="315"/>
    </row>
    <row r="464549" spans="5:5" ht="21.75">
      <c r="E464549" s="537"/>
    </row>
    <row r="464550" spans="5:5">
      <c r="E464550" s="315"/>
    </row>
    <row r="464551" spans="5:5" ht="21.75">
      <c r="E464551" s="537"/>
    </row>
    <row r="464552" spans="5:5">
      <c r="E464552" s="315"/>
    </row>
    <row r="464553" spans="5:5" ht="21.75">
      <c r="E464553" s="537"/>
    </row>
    <row r="464554" spans="5:5">
      <c r="E464554" s="315"/>
    </row>
    <row r="464555" spans="5:5" ht="21.75">
      <c r="E464555" s="537"/>
    </row>
    <row r="464556" spans="5:5">
      <c r="E464556" s="315"/>
    </row>
    <row r="464557" spans="5:5" ht="21.75">
      <c r="E464557" s="537"/>
    </row>
    <row r="464558" spans="5:5">
      <c r="E464558" s="315"/>
    </row>
    <row r="464559" spans="5:5" ht="21.75">
      <c r="E464559" s="537"/>
    </row>
    <row r="464560" spans="5:5">
      <c r="E464560" s="315"/>
    </row>
    <row r="464561" spans="5:5" ht="21.75">
      <c r="E464561" s="537"/>
    </row>
    <row r="464562" spans="5:5">
      <c r="E464562" s="315"/>
    </row>
    <row r="464563" spans="5:5" ht="21.75">
      <c r="E464563" s="537"/>
    </row>
    <row r="464564" spans="5:5">
      <c r="E464564" s="315"/>
    </row>
    <row r="464565" spans="5:5" ht="21.75">
      <c r="E464565" s="537"/>
    </row>
    <row r="464566" spans="5:5">
      <c r="E464566" s="315"/>
    </row>
    <row r="464567" spans="5:5" ht="21.75">
      <c r="E464567" s="537"/>
    </row>
    <row r="464568" spans="5:5">
      <c r="E464568" s="315"/>
    </row>
    <row r="464569" spans="5:5" ht="21.75">
      <c r="E464569" s="537"/>
    </row>
    <row r="464570" spans="5:5">
      <c r="E464570" s="315"/>
    </row>
    <row r="464571" spans="5:5" ht="21.75">
      <c r="E464571" s="537"/>
    </row>
    <row r="464572" spans="5:5">
      <c r="E464572" s="315"/>
    </row>
    <row r="464573" spans="5:5" ht="21.75">
      <c r="E464573" s="537"/>
    </row>
    <row r="464574" spans="5:5">
      <c r="E464574" s="315"/>
    </row>
    <row r="464575" spans="5:5" ht="21.75">
      <c r="E464575" s="537"/>
    </row>
    <row r="464576" spans="5:5">
      <c r="E464576" s="315"/>
    </row>
    <row r="464577" spans="5:5" ht="21.75">
      <c r="E464577" s="537"/>
    </row>
    <row r="464578" spans="5:5">
      <c r="E464578" s="315"/>
    </row>
    <row r="464579" spans="5:5" ht="21.75">
      <c r="E46